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330"/>
  <workbookPr/>
  <mc:AlternateContent xmlns:mc="http://schemas.openxmlformats.org/markup-compatibility/2006">
    <mc:Choice Requires="x15">
      <x15ac:absPath xmlns:x15ac="http://schemas.microsoft.com/office/spreadsheetml/2010/11/ac" url="Y:\LIFOPRO\Prospects\_Prospect - Not on LIFO\Intake Forms\"/>
    </mc:Choice>
  </mc:AlternateContent>
  <xr:revisionPtr revIDLastSave="0" documentId="13_ncr:1_{28B695B1-966A-4E9C-8782-C6BA95F7E407}" xr6:coauthVersionLast="47" xr6:coauthVersionMax="47" xr10:uidLastSave="{00000000-0000-0000-0000-000000000000}"/>
  <bookViews>
    <workbookView xWindow="38295" yWindow="-120" windowWidth="38640" windowHeight="16440" tabRatio="792" xr2:uid="{00000000-000D-0000-FFFF-FFFF00000000}"/>
  </bookViews>
  <sheets>
    <sheet name="Item Detail Rpt RetailWholesale" sheetId="8" r:id="rId1"/>
    <sheet name="Item Detail Rpt Manufacturer" sheetId="5" r:id="rId2"/>
    <sheet name="Product Hierarchy Rpt RetWhlse" sheetId="6" r:id="rId3"/>
    <sheet name="Product Hierarchy Rpt Mfg" sheetId="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1" hidden="1">'Item Detail Rpt Manufacturer'!$A$1:$I$7373</definedName>
    <definedName name="_xlnm._FilterDatabase" localSheetId="0" hidden="1">'Item Detail Rpt RetailWholesale'!$A$1:$I$6579</definedName>
    <definedName name="_xlnm._FilterDatabase" localSheetId="3" hidden="1">'Product Hierarchy Rpt Mfg'!$A$1:$C$62</definedName>
    <definedName name="_xlnm._FilterDatabase" localSheetId="2" hidden="1">'Product Hierarchy Rpt RetWhlse'!$C$1:$D$70</definedName>
    <definedName name="_Order1" hidden="1">255</definedName>
    <definedName name="ACCT" localSheetId="0">#REF!</definedName>
    <definedName name="ACCT" localSheetId="3">#REF!</definedName>
    <definedName name="ACCT">#REF!</definedName>
    <definedName name="adf" localSheetId="0">#REF!</definedName>
    <definedName name="adf" localSheetId="3">#REF!</definedName>
    <definedName name="adf">#REF!</definedName>
    <definedName name="adsfaaefsdewe" localSheetId="0">#REF!</definedName>
    <definedName name="adsfaaefsdewe" localSheetId="3">#REF!</definedName>
    <definedName name="adsfaaefsdewe">#REF!</definedName>
    <definedName name="APPL" localSheetId="0">#REF!</definedName>
    <definedName name="APPL" localSheetId="3">#REF!</definedName>
    <definedName name="APPL">#REF!</definedName>
    <definedName name="arehgbsw5tav" localSheetId="0">#REF!</definedName>
    <definedName name="arehgbsw5tav" localSheetId="3">#REF!</definedName>
    <definedName name="arehgbsw5tav">#REF!</definedName>
    <definedName name="avgrate">[1]AUg!$O$30</definedName>
    <definedName name="car" localSheetId="0">#REF!</definedName>
    <definedName name="car" localSheetId="3">#REF!</definedName>
    <definedName name="car">#REF!</definedName>
    <definedName name="CAT" localSheetId="0">#REF!</definedName>
    <definedName name="CAT" localSheetId="3">#REF!</definedName>
    <definedName name="CAT">#REF!</definedName>
    <definedName name="ccc" localSheetId="0">#REF!</definedName>
    <definedName name="ccc" localSheetId="3">#REF!</definedName>
    <definedName name="ccc">#REF!</definedName>
    <definedName name="CEPC">[2]CEPC!$B$1:$AY$65536</definedName>
    <definedName name="Choices">[3]prevmonth!$W$1:$W$9</definedName>
    <definedName name="coils" localSheetId="0">#REF!</definedName>
    <definedName name="coils">#REF!</definedName>
    <definedName name="CommodityWD_Item" localSheetId="0">#REF!</definedName>
    <definedName name="CommodityWD_Item" localSheetId="3">#REF!</definedName>
    <definedName name="CommodityWD_Item">#REF!</definedName>
    <definedName name="CommodityWD_Series" localSheetId="0">#REF!</definedName>
    <definedName name="CommodityWD_Series" localSheetId="3">#REF!</definedName>
    <definedName name="CommodityWD_Series">#REF!</definedName>
    <definedName name="CommodityWP_Item" localSheetId="0">#REF!</definedName>
    <definedName name="CommodityWP_Item" localSheetId="3">#REF!</definedName>
    <definedName name="CommodityWP_Item">#REF!</definedName>
    <definedName name="CommodityWP_Series" localSheetId="0">#REF!</definedName>
    <definedName name="CommodityWP_Series" localSheetId="3">#REF!</definedName>
    <definedName name="CommodityWP_Series">#REF!</definedName>
    <definedName name="cvbcv" localSheetId="0">#REF!</definedName>
    <definedName name="cvbcv" localSheetId="3">#REF!</definedName>
    <definedName name="cvbcv">#REF!</definedName>
    <definedName name="DATA" localSheetId="0">#REF!</definedName>
    <definedName name="DATA" localSheetId="3">#REF!</definedName>
    <definedName name="DATA">#REF!</definedName>
    <definedName name="_xlnm.Database" localSheetId="0">#REF!</definedName>
    <definedName name="_xlnm.Database" localSheetId="3">#REF!</definedName>
    <definedName name="_xlnm.Database">#REF!</definedName>
    <definedName name="Date_lst_Up">[4]Chk!$I$2</definedName>
    <definedName name="date1" localSheetId="0">#REF!</definedName>
    <definedName name="date1" localSheetId="3">#REF!</definedName>
    <definedName name="date1">#REF!</definedName>
    <definedName name="date2" localSheetId="0">#REF!</definedName>
    <definedName name="date2" localSheetId="3">#REF!</definedName>
    <definedName name="date2">#REF!</definedName>
    <definedName name="encan" localSheetId="0">#REF!</definedName>
    <definedName name="encan" localSheetId="3">#REF!</definedName>
    <definedName name="encan">#REF!</definedName>
    <definedName name="enil" localSheetId="0">#REF!</definedName>
    <definedName name="enil" localSheetId="3">#REF!</definedName>
    <definedName name="enil">#REF!</definedName>
    <definedName name="enlaex" localSheetId="0">#REF!</definedName>
    <definedName name="enlaex" localSheetId="3">#REF!</definedName>
    <definedName name="enlaex">#REF!</definedName>
    <definedName name="enqmcus" localSheetId="0">#REF!</definedName>
    <definedName name="enqmcus" localSheetId="3">#REF!</definedName>
    <definedName name="enqmcus">#REF!</definedName>
    <definedName name="enus" localSheetId="0">#REF!</definedName>
    <definedName name="enus" localSheetId="3">#REF!</definedName>
    <definedName name="enus">#REF!</definedName>
    <definedName name="fdgfdsdfg" localSheetId="0">#REF!</definedName>
    <definedName name="fdgfdsdfg" localSheetId="3">#REF!</definedName>
    <definedName name="fdgfdsdfg">#REF!</definedName>
    <definedName name="fff" localSheetId="0">#REF!</definedName>
    <definedName name="fff" localSheetId="3">#REF!</definedName>
    <definedName name="fff">#REF!</definedName>
    <definedName name="FREQ" localSheetId="0">#REF!</definedName>
    <definedName name="FREQ" localSheetId="3">#REF!</definedName>
    <definedName name="FREQ">#REF!</definedName>
    <definedName name="FZ" localSheetId="3">[5]PPI!#REF!</definedName>
    <definedName name="FZ">[5]PPI!#REF!</definedName>
    <definedName name="helloooooooo" localSheetId="0">#REF!</definedName>
    <definedName name="helloooooooo" localSheetId="3">#REF!</definedName>
    <definedName name="helloooooooo">#REF!</definedName>
    <definedName name="IC" localSheetId="0">#REF!</definedName>
    <definedName name="IC" localSheetId="3">#REF!</definedName>
    <definedName name="IC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32.617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t">[5]PPI!#REF!</definedName>
    <definedName name="lb" localSheetId="0">#REF!</definedName>
    <definedName name="lb" localSheetId="3">#REF!</definedName>
    <definedName name="lb">#REF!</definedName>
    <definedName name="lll" localSheetId="0">#REF!</definedName>
    <definedName name="lll" localSheetId="3">#REF!</definedName>
    <definedName name="lll">#REF!</definedName>
    <definedName name="MAY_TB_0604" localSheetId="0">#REF!</definedName>
    <definedName name="MAY_TB_0604" localSheetId="3">#REF!</definedName>
    <definedName name="MAY_TB_0604">#REF!</definedName>
    <definedName name="MAYTB" localSheetId="0">#REF!</definedName>
    <definedName name="MAYTB" localSheetId="3">#REF!</definedName>
    <definedName name="MAYTB">#REF!</definedName>
    <definedName name="month">[6]EDC!$AF$1</definedName>
    <definedName name="NAME" localSheetId="0">#REF!</definedName>
    <definedName name="NAME" localSheetId="3">#REF!</definedName>
    <definedName name="NAME">#REF!</definedName>
    <definedName name="PC">[7]PC!$A$1:$F$727</definedName>
    <definedName name="PER" localSheetId="0">#REF!</definedName>
    <definedName name="PER" localSheetId="3">#REF!</definedName>
    <definedName name="PER">#REF!</definedName>
    <definedName name="PERIOD">[8]Eneuro!$B$17:$B$28</definedName>
    <definedName name="planctr">[8]Eneuro!$E$29:$E$30</definedName>
    <definedName name="planor">[8]Eneuro!$D$29:$D$30</definedName>
    <definedName name="plansales">[8]Eneuro!$C$29:$C$30</definedName>
    <definedName name="Print_Area_MI" localSheetId="0">#REF!</definedName>
    <definedName name="Print_Area_MI" localSheetId="3">#REF!</definedName>
    <definedName name="Print_Area_MI">#REF!</definedName>
    <definedName name="q2lab" localSheetId="0">#REF!</definedName>
    <definedName name="q2lab" localSheetId="3">#REF!</definedName>
    <definedName name="q2lab">#REF!</definedName>
    <definedName name="report" localSheetId="0">#REF!</definedName>
    <definedName name="report" localSheetId="3">#REF!</definedName>
    <definedName name="report">#REF!</definedName>
    <definedName name="rq" localSheetId="0">#REF!</definedName>
    <definedName name="rq" localSheetId="3">#REF!</definedName>
    <definedName name="rq">#REF!</definedName>
    <definedName name="s" localSheetId="0">#REF!</definedName>
    <definedName name="s" localSheetId="3">#REF!</definedName>
    <definedName name="s">#REF!</definedName>
    <definedName name="sdfa" localSheetId="0">#REF!</definedName>
    <definedName name="sdfa" localSheetId="3">#REF!</definedName>
    <definedName name="sdfa">#REF!</definedName>
    <definedName name="sdfe" localSheetId="0">#REF!</definedName>
    <definedName name="sdfe" localSheetId="3">#REF!</definedName>
    <definedName name="sdfe">#REF!</definedName>
    <definedName name="sfdsdf" localSheetId="0">#REF!</definedName>
    <definedName name="sfdsdf" localSheetId="3">#REF!</definedName>
    <definedName name="sfdsdf">#REF!</definedName>
    <definedName name="stina" localSheetId="0">#REF!</definedName>
    <definedName name="stina" localSheetId="3">#REF!</definedName>
    <definedName name="stina">#REF!</definedName>
    <definedName name="Sum_Account">[4]Sum!$I$3</definedName>
    <definedName name="Sum_Dept">[4]Sum!$B$3</definedName>
    <definedName name="TradeShow" localSheetId="0">#REF!</definedName>
    <definedName name="TradeShow" localSheetId="3">#REF!</definedName>
    <definedName name="TradeShow">#REF!</definedName>
    <definedName name="Untitled" localSheetId="0">#REF!</definedName>
    <definedName name="Untitled" localSheetId="3">#REF!</definedName>
    <definedName name="Untitled">#REF!</definedName>
    <definedName name="USD">[9]TB!$Q$1</definedName>
    <definedName name="Veha" localSheetId="0">#REF!</definedName>
    <definedName name="Veha" localSheetId="3">#REF!</definedName>
    <definedName name="Veha">#REF!</definedName>
    <definedName name="vvv" localSheetId="0">#REF!</definedName>
    <definedName name="vvv" localSheetId="3">#REF!</definedName>
    <definedName name="vvv">#REF!</definedName>
    <definedName name="WP_WDSeries" localSheetId="0">#REF!</definedName>
    <definedName name="WP_WDSeries" localSheetId="3">#REF!</definedName>
    <definedName name="WP_WDSerie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581" i="8" l="1"/>
  <c r="H7375" i="5"/>
</calcChain>
</file>

<file path=xl/sharedStrings.xml><?xml version="1.0" encoding="utf-8"?>
<sst xmlns="http://schemas.openxmlformats.org/spreadsheetml/2006/main" count="45466" uniqueCount="15383">
  <si>
    <t>EEI-1000-BRN-WHI-1</t>
  </si>
  <si>
    <t>2  single chair</t>
  </si>
  <si>
    <t>OUTDOOR</t>
  </si>
  <si>
    <t>EEI-1000-BRN-WHI-2</t>
  </si>
  <si>
    <t>1 love sofa+1 coffee table</t>
  </si>
  <si>
    <t>EEI-1000-GLASS</t>
  </si>
  <si>
    <t>1  glass</t>
  </si>
  <si>
    <t>EEI-1003-EXP-WHI-1</t>
  </si>
  <si>
    <t>2 long chair</t>
  </si>
  <si>
    <t>EEI-1004-CHC-WHI-1</t>
  </si>
  <si>
    <t>2 chairs</t>
  </si>
  <si>
    <t>EEI-1005-EXP-TABLE</t>
  </si>
  <si>
    <t>1 table</t>
  </si>
  <si>
    <t>EEI-1005-EXP-WHI-1</t>
  </si>
  <si>
    <t>2 barstools</t>
  </si>
  <si>
    <t>EEI-1006-BEI</t>
  </si>
  <si>
    <t>Convene Bar Stool Cushions - 1 Set</t>
  </si>
  <si>
    <t>EEI-1006-CHA</t>
  </si>
  <si>
    <t>Convene Outdoor Patio Fabric Bar Stool in Charcoal</t>
  </si>
  <si>
    <t>EEI-1006-CUR</t>
  </si>
  <si>
    <t>Convene Outdoor Patio Fabric Bar Stool in Currant</t>
  </si>
  <si>
    <t>EEI-1006-GRN</t>
  </si>
  <si>
    <t>Convene Outdoor Patio Fabric Bar Stool in Green</t>
  </si>
  <si>
    <t>EEI-1006-GRY</t>
  </si>
  <si>
    <t>Convene Outdoor Patio Fabric Bar Stool in Gray</t>
  </si>
  <si>
    <t>EEI-1006-MOC</t>
  </si>
  <si>
    <t>EEI-1006-NAV</t>
  </si>
  <si>
    <t>Convene Outdoor Patio Fabric Bar Stool in Navy</t>
  </si>
  <si>
    <t>EEI-1006-ORA</t>
  </si>
  <si>
    <t>EEI-1006-PER</t>
  </si>
  <si>
    <t>EEI-1006-RED</t>
  </si>
  <si>
    <t>EEI-1006-TRQ</t>
  </si>
  <si>
    <t>EEI-1006-WHI</t>
  </si>
  <si>
    <t>EEI-1011-DOR-Y</t>
  </si>
  <si>
    <t>Empress Upholstered Sofa in Gray</t>
  </si>
  <si>
    <t>LIVING ROOM</t>
  </si>
  <si>
    <t>EEI-1011-TEA</t>
  </si>
  <si>
    <t>Empress Upholstered Fabric Sofa in Teal</t>
  </si>
  <si>
    <t>EEI-1011-WHE-Y</t>
  </si>
  <si>
    <t>Empress Upholstered Sofa in Wheatgrass</t>
  </si>
  <si>
    <t>EEI-1012-BLK-U</t>
  </si>
  <si>
    <t>Empress Leather Armchair in Black</t>
  </si>
  <si>
    <t>EEI-1012-WHI-U</t>
  </si>
  <si>
    <t>Empress Leather Armchair in White</t>
  </si>
  <si>
    <t>EEI-1013-DOR-Y</t>
  </si>
  <si>
    <t>Empress Upholstered Armchair in Gray</t>
  </si>
  <si>
    <t>EEI-1013-GRA-Y</t>
  </si>
  <si>
    <t>Empress Upholstered Armchair in Granite</t>
  </si>
  <si>
    <t>EEI-1013-LAG-Y</t>
  </si>
  <si>
    <t>Empress Upholstered Armchair in Lagua</t>
  </si>
  <si>
    <t>EEI-1013-LGR-Y</t>
  </si>
  <si>
    <t>Empress Upholstered Armchair in Light Gray</t>
  </si>
  <si>
    <t>EEI-1013-WHE-Y</t>
  </si>
  <si>
    <t>Empress Upholstered Armchair in Wheatgrass</t>
  </si>
  <si>
    <t>EEI-1015-AZU-CHA-N</t>
  </si>
  <si>
    <t>chair Klein Azure  32"40"29"</t>
  </si>
  <si>
    <t>EEI-1015-AZU-COR-N</t>
  </si>
  <si>
    <t>corner  Klein Azure  40*40*29"</t>
  </si>
  <si>
    <t>EEI-1015-AZU-COR-Y</t>
  </si>
  <si>
    <t>EEI-1015-CHA-COR-N</t>
  </si>
  <si>
    <t>corner  Klein Charcoal  40*40*29"</t>
  </si>
  <si>
    <t>EEI-1015-CHA-COR-U</t>
  </si>
  <si>
    <t>EEI-1015-CHA-COR-Y</t>
  </si>
  <si>
    <t>EEI-1015-CHA-LOV-Y</t>
  </si>
  <si>
    <t>loveseat Klein Charcoal  62*40*29"</t>
  </si>
  <si>
    <t>EEI-1019-BLK</t>
  </si>
  <si>
    <t>Orbit Storage Module in Black</t>
  </si>
  <si>
    <t>EEI-1022-RED</t>
  </si>
  <si>
    <t>Lava Trash Bin in Red</t>
  </si>
  <si>
    <t>EEI-1022-WHI</t>
  </si>
  <si>
    <t>Lava Trash Bin in White</t>
  </si>
  <si>
    <t>DECOR</t>
  </si>
  <si>
    <t>EEI-1023-BLK</t>
  </si>
  <si>
    <t>Lava Pencil Holder in Black</t>
  </si>
  <si>
    <t>EEI-1023-BLU</t>
  </si>
  <si>
    <t>Lava Pencil Holder in Blue</t>
  </si>
  <si>
    <t>EEI-1023-RED</t>
  </si>
  <si>
    <t>Lava Pencil Holder in Red</t>
  </si>
  <si>
    <t>EEI-1023-WHI</t>
  </si>
  <si>
    <t>Lava Pencil Holder in White</t>
  </si>
  <si>
    <t>EEI-1024-BLK</t>
  </si>
  <si>
    <t>Launch Stacking Bar Stool in Black</t>
  </si>
  <si>
    <t>DINING</t>
  </si>
  <si>
    <t>EEI-1025-BLK</t>
  </si>
  <si>
    <t>Tempo Highback Office Chair in Black</t>
  </si>
  <si>
    <t>OFFICE FURNITURE</t>
  </si>
  <si>
    <t>EEI-1028-BLK-N</t>
  </si>
  <si>
    <t>Escape Midback Office Chair in Black</t>
  </si>
  <si>
    <t>EEI-1028-GRY-Z</t>
  </si>
  <si>
    <t>Midback Office Chair in Grey</t>
  </si>
  <si>
    <t>EEI-1028-WHI-N</t>
  </si>
  <si>
    <t>Escape Midback Office Chair in White</t>
  </si>
  <si>
    <t>EEI-1029-BRN</t>
  </si>
  <si>
    <t>Garner Bar Stool in Brown</t>
  </si>
  <si>
    <t>EEI-1029-WHI</t>
  </si>
  <si>
    <t>Garner Bar Stool in White</t>
  </si>
  <si>
    <t>EEI-1030-BLK</t>
  </si>
  <si>
    <t>Dive Bar Stool in Black</t>
  </si>
  <si>
    <t>EEI-1030-WHI</t>
  </si>
  <si>
    <t>Dive Bar Stool in White</t>
  </si>
  <si>
    <t>EEI-1031-BLK</t>
  </si>
  <si>
    <t>Persist Bar Stool in Black</t>
  </si>
  <si>
    <t>EEI-1031-BRN</t>
  </si>
  <si>
    <t>Persist Bar Stool in Brown</t>
  </si>
  <si>
    <t>EEI-1032-RED</t>
  </si>
  <si>
    <t>Ripple Bar Stool in Red</t>
  </si>
  <si>
    <t>EEI-1038-BEI-S</t>
  </si>
  <si>
    <t>Reverie Dining Side Chair in Beige</t>
  </si>
  <si>
    <t>EEI-1038-GRY-S</t>
  </si>
  <si>
    <t>Reverie Dining Side Chair in Gray</t>
  </si>
  <si>
    <t>EEI-1043-BLK-T</t>
  </si>
  <si>
    <t>Prospect Vinyl Loveseat in Black PU</t>
  </si>
  <si>
    <t>EEI-1043-BRN</t>
  </si>
  <si>
    <t>Prospect Upholstered Vinyl Loveseat in Brown</t>
  </si>
  <si>
    <t>EEI-1043-GRY</t>
  </si>
  <si>
    <t>Prospect Upholstered Vinyl Loveseat in Gray</t>
  </si>
  <si>
    <t>EEI-1043-TAN</t>
  </si>
  <si>
    <t>Prospect Upholstered Vinyl Loveseat in Tan</t>
  </si>
  <si>
    <t>EEI-1043-WHI-T</t>
  </si>
  <si>
    <t>Prospect Vinyl Loveseat in White PU</t>
  </si>
  <si>
    <t>EEI-1044-BLK-S</t>
  </si>
  <si>
    <t>Volt Storage Ottoman in Black</t>
  </si>
  <si>
    <t>EEI-1044-LGN-S</t>
  </si>
  <si>
    <t>Volt Storage Ottoman in Light Green</t>
  </si>
  <si>
    <t>EEI-1044-RED-S</t>
  </si>
  <si>
    <t>Volt Storage Ottoman in Red</t>
  </si>
  <si>
    <t>EEI-1045-BEI-N</t>
  </si>
  <si>
    <t>Chloe Wood Armchair in Beige</t>
  </si>
  <si>
    <t>EEI-1045-GRY-Y</t>
  </si>
  <si>
    <t>Chloe Wood Armchair in Gray</t>
  </si>
  <si>
    <t>EEI-1046-BLK-1</t>
  </si>
  <si>
    <t>Florence Left-Arm Corner Sectional Sofa in Black</t>
  </si>
  <si>
    <t>EEI-1046-BLK-H-2</t>
  </si>
  <si>
    <t>EEI-1046-TAN-2</t>
  </si>
  <si>
    <t>Florence Left-Arm Corner Sectional Sofa in Tan</t>
  </si>
  <si>
    <t>EEI-1046-WHI-H-1</t>
  </si>
  <si>
    <t>Florence Left-Arm Corner Sectional Sofa in White</t>
  </si>
  <si>
    <t>EEI-1046-WHI-H-2</t>
  </si>
  <si>
    <t>EEI-1047-DGR-H-1</t>
  </si>
  <si>
    <t>Florence Left-Arm Corner Sectional Sofa in Dark G</t>
  </si>
  <si>
    <t>EEI-1053-BLK</t>
  </si>
  <si>
    <t>Path Dining Wood Side Chair in Black</t>
  </si>
  <si>
    <t>EEI-1053-RED</t>
  </si>
  <si>
    <t>Path Dining Wood Side Chair in Red</t>
  </si>
  <si>
    <t>EEI-1053-WHI</t>
  </si>
  <si>
    <t>Path Dining Wood Side Chair in White</t>
  </si>
  <si>
    <t>EEI-1054-RED</t>
  </si>
  <si>
    <t>Stack Dining Wood Side Chair in Red</t>
  </si>
  <si>
    <t>EEI-1054-WHI</t>
  </si>
  <si>
    <t>Stack Dining Wood Side Chair in White</t>
  </si>
  <si>
    <t>EEI-1055-BLK-1</t>
  </si>
  <si>
    <t>black table base</t>
  </si>
  <si>
    <t>EEI-1055-BLK-2</t>
  </si>
  <si>
    <t>black table top</t>
  </si>
  <si>
    <t>EEI-1055-WHI-1</t>
  </si>
  <si>
    <t>white table base</t>
  </si>
  <si>
    <t>EEI-1055-WHI-2</t>
  </si>
  <si>
    <t>white table top</t>
  </si>
  <si>
    <t>EEI-1056-WHI-1</t>
  </si>
  <si>
    <t>EEI-1056-WHI-2</t>
  </si>
  <si>
    <t>EEI-1058-BLK-2</t>
  </si>
  <si>
    <t>EEI-1061-GRY-Z</t>
  </si>
  <si>
    <t>Finesse Highback Office Chair in Gray</t>
  </si>
  <si>
    <t>EEI-1061-WHI</t>
  </si>
  <si>
    <t>Finesse Highback Office Chair in White</t>
  </si>
  <si>
    <t>EEI-1062-GRY-Z</t>
  </si>
  <si>
    <t>EEI-1064-WHI-1</t>
  </si>
  <si>
    <t>Table ash base 80*29*12.5cm</t>
  </si>
  <si>
    <t>EEI-1065-NAT-1</t>
  </si>
  <si>
    <t>Table ash base 80.5*44*10</t>
  </si>
  <si>
    <t>EEI-1065-WAL-1</t>
  </si>
  <si>
    <t>EEI-1067-CLR-2</t>
  </si>
  <si>
    <t>Table glass top 72*72*4</t>
  </si>
  <si>
    <t>EEI-1068-CLR-1</t>
  </si>
  <si>
    <t>Table al base 45*45*68</t>
  </si>
  <si>
    <t>EEI-1069-WHI-1</t>
  </si>
  <si>
    <t>Table base white legs 70*70*40</t>
  </si>
  <si>
    <t>EEI-1070-BLK</t>
  </si>
  <si>
    <t>Entreat Dining Side Chair in Black</t>
  </si>
  <si>
    <t>EEI-1070-CLR</t>
  </si>
  <si>
    <t>Entreat Dining Side Chair in Clear</t>
  </si>
  <si>
    <t>EEI-1074-CLR-1</t>
  </si>
  <si>
    <t>Table base chrome legs  11*11*104</t>
  </si>
  <si>
    <t>EEI-1074-CLR-2</t>
  </si>
  <si>
    <t>Table glass top 93*93*5</t>
  </si>
  <si>
    <t>EEI-1078-WEN-2</t>
  </si>
  <si>
    <t>Table veneer ash top 193*93*6.59</t>
  </si>
  <si>
    <t>EEI-1082-CLR-2</t>
  </si>
  <si>
    <t>Table glass top 122*122*4</t>
  </si>
  <si>
    <t>EEI-1087-NAT-BASE</t>
  </si>
  <si>
    <t>Table 130*80cm venner ash top with ash legs</t>
  </si>
  <si>
    <t>EEI-1087-NAT-TOP</t>
  </si>
  <si>
    <t>EEI-1087-WAL-TOP</t>
  </si>
  <si>
    <t>EEI-1089-CLR-BASE</t>
  </si>
  <si>
    <t>Bar table glass top 60*5*60 w/chromed metal base</t>
  </si>
  <si>
    <t>EEI-1089-CLR-TOP</t>
  </si>
  <si>
    <t>EEI-1094-WHI-1</t>
  </si>
  <si>
    <t>Table base</t>
  </si>
  <si>
    <t>EEI-1094-WHI-2</t>
  </si>
  <si>
    <t>Table top</t>
  </si>
  <si>
    <t>EEI-1099-WAL</t>
  </si>
  <si>
    <t>Enterprise Rectangle Dining Table in Walnut</t>
  </si>
  <si>
    <t>EEI-1101-GRN</t>
  </si>
  <si>
    <t>Flow Side Table in Green</t>
  </si>
  <si>
    <t>EEI-1101-ORA</t>
  </si>
  <si>
    <t>Flow Side Table in Orange</t>
  </si>
  <si>
    <t>EEI-1104-BLK</t>
  </si>
  <si>
    <t>Explorer Mid Back Mesh Office Chair in Black</t>
  </si>
  <si>
    <t>EEI-1106-BLK</t>
  </si>
  <si>
    <t>Fuse Dining Side Chair in Black</t>
  </si>
  <si>
    <t>EEI-1106-BRN</t>
  </si>
  <si>
    <t>Fuse Dining Side Chair in Brown</t>
  </si>
  <si>
    <t>EEI-1109-TAN</t>
  </si>
  <si>
    <t>Fuse Office Chair in Tan</t>
  </si>
  <si>
    <t>EEI-1109-WHI</t>
  </si>
  <si>
    <t>Fuse Office Chair in White</t>
  </si>
  <si>
    <t>EEI-110-ORA-N</t>
  </si>
  <si>
    <t>Kaddur Lounge Chair in Orange</t>
  </si>
  <si>
    <t>EEI-110-RED</t>
  </si>
  <si>
    <t>Kaddur Fiberglass Lounge Chair in Red</t>
  </si>
  <si>
    <t>EEI-1112-BASE</t>
  </si>
  <si>
    <t>55x55x75 Powder Coated and Painted metal base</t>
  </si>
  <si>
    <t>EEI-1113-BASE</t>
  </si>
  <si>
    <t>59x59x75 Powder Coated and Painted metal base</t>
  </si>
  <si>
    <t>EEI-1114-BASE</t>
  </si>
  <si>
    <t>59x59x45 Powder Coated and Painted metal base</t>
  </si>
  <si>
    <t>EEI-1115-WHI-TOP</t>
  </si>
  <si>
    <t>28 inch white top - Dia70x74cm</t>
  </si>
  <si>
    <t>EEI-1116-WHI-TOP</t>
  </si>
  <si>
    <t>36 inch white top - Dia90x74cm</t>
  </si>
  <si>
    <t>EEI-1117-WHI-TOP</t>
  </si>
  <si>
    <t>40 inch white top - Dia100x74cm</t>
  </si>
  <si>
    <t>EEI-1118-WHI-TOP</t>
  </si>
  <si>
    <t>48 inch white top - Dia120x74cm</t>
  </si>
  <si>
    <t>EEI-1119-WHI-TOP</t>
  </si>
  <si>
    <t>54 inch white top - Dia137x74cm</t>
  </si>
  <si>
    <t>EEI-111-BLK-G</t>
  </si>
  <si>
    <t>Ring Lounge Chair in Black</t>
  </si>
  <si>
    <t>EEI-1120-WHI-TOP</t>
  </si>
  <si>
    <t>60 inch white top - Dia152x74cm</t>
  </si>
  <si>
    <t>EEI-1121-WHI-TOP</t>
  </si>
  <si>
    <t>60 inch oval white top - Dia152x74cm</t>
  </si>
  <si>
    <t>EEI-1122-WHI-TOP</t>
  </si>
  <si>
    <t>24 inch square white top - 60x60x74cm</t>
  </si>
  <si>
    <t>EEI-1123-WHI-TOP</t>
  </si>
  <si>
    <t>28 inch square white top - 70x70x74cm</t>
  </si>
  <si>
    <t>EEI-1124-WHI-TOP</t>
  </si>
  <si>
    <t>36 inch square white top - 90x90x74cm</t>
  </si>
  <si>
    <t>EEI-1125-WHI-TOP</t>
  </si>
  <si>
    <t>48 inch square white top - 120x120x74cm</t>
  </si>
  <si>
    <t>EEI-1128-WHI-TOP</t>
  </si>
  <si>
    <t>28 inch artificial marble white top - Dia70x74cm</t>
  </si>
  <si>
    <t>EEI-1129-WHI-TOP</t>
  </si>
  <si>
    <t>36 inch artificial marble white top - Dia90x74cm</t>
  </si>
  <si>
    <t>EEI-1130-WHI-TOP</t>
  </si>
  <si>
    <t>40 inch artificial marble white top - Dia100x74cm</t>
  </si>
  <si>
    <t>EEI-1131-WHI-TOP</t>
  </si>
  <si>
    <t>48 inch artificial marble white top - Dia120x74cm</t>
  </si>
  <si>
    <t>EEI-1132-WHI-TOP</t>
  </si>
  <si>
    <t>54 inch artificial marble white top - Dia137x74cm</t>
  </si>
  <si>
    <t>EEI-1133-WHI-TOP</t>
  </si>
  <si>
    <t>60 inch artificial marble white top - Dia152x74cm</t>
  </si>
  <si>
    <t>EEI-1134-WHI-TOP</t>
  </si>
  <si>
    <t>54 inch oval artificial marble white top - Dia137x</t>
  </si>
  <si>
    <t>EEI-1135-WHI-TOP</t>
  </si>
  <si>
    <t>60 inch oval artificial marble white top - Dia152x</t>
  </si>
  <si>
    <t>EEI-1136-WAL-TOP</t>
  </si>
  <si>
    <t>36 inch Dark Walnut color top - Dia90x74cm</t>
  </si>
  <si>
    <t>EEI-1137-WAL-TOP</t>
  </si>
  <si>
    <t>48 inch Dark Walnu color top - Dia120x74cm</t>
  </si>
  <si>
    <t>EEI-1138-WAL-TOP</t>
  </si>
  <si>
    <t>60 inch oval Dark Walnut color top - Dia152x7</t>
  </si>
  <si>
    <t>EEI-1139-WHI-TOP</t>
  </si>
  <si>
    <t>42 inch oval white MDF color top - W107xD70xH39cm</t>
  </si>
  <si>
    <t>EEI-1140-WHI-TOP</t>
  </si>
  <si>
    <t>42 inch oval white artificial marble top - W107xD7</t>
  </si>
  <si>
    <t>EEI-1143-CUSHION</t>
  </si>
  <si>
    <t>Deep seating Sofa 1 cushion set</t>
  </si>
  <si>
    <t>EEI-1143-CUSHION-GRY</t>
  </si>
  <si>
    <t>Marina Outdoor Patio Teak Armchair in Gray</t>
  </si>
  <si>
    <t>EEI-1143-CUSHION-NAV</t>
  </si>
  <si>
    <t>Marina Outdoor Patio Teak Armchair in Navy</t>
  </si>
  <si>
    <t>EEI-1143-CUSHION-R</t>
  </si>
  <si>
    <t>Deep seating Sofa 1 white cushion set</t>
  </si>
  <si>
    <t>EEI-1143-NAT-WHI</t>
  </si>
  <si>
    <t>Marina Outdoor Patio Teak Armchair in Natural Whit</t>
  </si>
  <si>
    <t>EEI-1144-CUSHION-GRY</t>
  </si>
  <si>
    <t>Marina Outdoor Patio Teak Loveseat in Gray</t>
  </si>
  <si>
    <t>EEI-1144-CUSHION-R</t>
  </si>
  <si>
    <t>Deep seating Sofa 2  white cushion set</t>
  </si>
  <si>
    <t>EEI-1144-NAT-WHI</t>
  </si>
  <si>
    <t>Marina Outdoor Patio Teak Loveseat in Natural Whit</t>
  </si>
  <si>
    <t>EEI-1146-CUSHION-GRY</t>
  </si>
  <si>
    <t>Marina Outdoor Patio Teak Corner Sofa in Gray</t>
  </si>
  <si>
    <t>EEI-1146-CUSHION-NAV</t>
  </si>
  <si>
    <t>Marina Outdoor Patio Teak Corner Sofa in Navy</t>
  </si>
  <si>
    <t>EEI-1146-CUSHION-R</t>
  </si>
  <si>
    <t>DEEP SEATING CORNER white cushion set</t>
  </si>
  <si>
    <t>EEI-1146-NAT</t>
  </si>
  <si>
    <t>Marina Outdoor Patio Teak Corner Sofa in Natural</t>
  </si>
  <si>
    <t>EEI-1148-CUSHION</t>
  </si>
  <si>
    <t>END UNIT cushion set</t>
  </si>
  <si>
    <t>EEI-1148-CUSHION-GRY</t>
  </si>
  <si>
    <t>Marina Outdoor Patio Teak Left-Facing Sofa in Gray</t>
  </si>
  <si>
    <t>EEI-1148-CUSHION-NAV</t>
  </si>
  <si>
    <t>Marina Outdoor Patio Teak Left-Facing Sofa in Navy</t>
  </si>
  <si>
    <t>EEI-1148-CUSHION-R</t>
  </si>
  <si>
    <t>Right END UNIT white cushion set</t>
  </si>
  <si>
    <t>EEI-1148-NAT</t>
  </si>
  <si>
    <t>Marina Outdoor Patio Teak Left-Facing Sofa in Natu</t>
  </si>
  <si>
    <t>EEI-1148-NAT-WHI</t>
  </si>
  <si>
    <t>EEI-1149-CUSHION-GRY</t>
  </si>
  <si>
    <t>Marina Outdoor Patio Teak Right-Facing Sofa in Gra</t>
  </si>
  <si>
    <t>EEI-1149-CUSHION-NAV</t>
  </si>
  <si>
    <t>Marina Outdoor Patio Teak Right-Facing Sofa in Nav</t>
  </si>
  <si>
    <t>EEI-1149-CUSHION-R</t>
  </si>
  <si>
    <t>Left END UNIT white cushion set</t>
  </si>
  <si>
    <t>EEI-1149-NAT-WHI</t>
  </si>
  <si>
    <t>Marina Outdoor Patio Teak Right-Facing Sofa in Nat</t>
  </si>
  <si>
    <t>EEI-114-ALL-TOP</t>
  </si>
  <si>
    <t>Noguchi Triangle Coffee Table - Glass Top ONLY</t>
  </si>
  <si>
    <t>EEI-114-BLK-BASE</t>
  </si>
  <si>
    <t>Noguchi Triangle Coffee Table Black Base</t>
  </si>
  <si>
    <t>EEI-1150-CUSHION</t>
  </si>
  <si>
    <t>DEEP SEATING CENTRE cushion set</t>
  </si>
  <si>
    <t>EEI-1150-CUSHION-GRY</t>
  </si>
  <si>
    <t>Marina Armless Outdoor Patio Teak Sofa in Gray</t>
  </si>
  <si>
    <t>EEI-1150-CUSHION-NAV</t>
  </si>
  <si>
    <t>Marina Armless Outdoor Patio Teak Sofa in Navy</t>
  </si>
  <si>
    <t>EEI-1150-CUSHION-R</t>
  </si>
  <si>
    <t>DEEP SEATING CENTRE white cushion set</t>
  </si>
  <si>
    <t>EEI-1150-NAT</t>
  </si>
  <si>
    <t>Marina Armless Outdoor Patio Teak Sofa in Natural</t>
  </si>
  <si>
    <t>EEI-1150-NAT-WHI</t>
  </si>
  <si>
    <t>EEI-1151-CUSHION-GRY</t>
  </si>
  <si>
    <t>Marina Outdoor Patio Teak Single Chaise in Gray</t>
  </si>
  <si>
    <t>EEI-1151-CUSHION-NAV</t>
  </si>
  <si>
    <t>Marina Outdoor Patio Teak Single Chaise in Navy</t>
  </si>
  <si>
    <t>EEI-1151-CUSHION-R</t>
  </si>
  <si>
    <t>DEEP SEATING CHAISE White cushion set</t>
  </si>
  <si>
    <t>EEI-1151-NAT</t>
  </si>
  <si>
    <t>Marina Outdoor Patio Teak Single Chaise in Natural</t>
  </si>
  <si>
    <t>EEI-1151-NAT-WHI</t>
  </si>
  <si>
    <t>EEI-1152-CUSHION</t>
  </si>
  <si>
    <t>Ottoman cushion set</t>
  </si>
  <si>
    <t>EEI-1152-CUSHION-GRY</t>
  </si>
  <si>
    <t>Marina Outdoor Patio Teak Ottoman in Gray</t>
  </si>
  <si>
    <t>EEI-1152-CUSHION-NAV</t>
  </si>
  <si>
    <t>Marina Outdoor Patio Teak Ottoman in Navy</t>
  </si>
  <si>
    <t>EEI-1152-CUSHION-R</t>
  </si>
  <si>
    <t>Ottoman whte cushion set</t>
  </si>
  <si>
    <t>EEI-1152-NAT-WHI</t>
  </si>
  <si>
    <t>Marina Outdoor Patio Teak Ottoman in Natural White</t>
  </si>
  <si>
    <t>EEI-1153-NAT</t>
  </si>
  <si>
    <t>Marina Outdoor Patio Teak Round Coffee Table in Na</t>
  </si>
  <si>
    <t>EEI-1154-NAT</t>
  </si>
  <si>
    <t>Marina Outdoor Patio Teak Rectangle Coffee Table i</t>
  </si>
  <si>
    <t>EEI-1155-NAT</t>
  </si>
  <si>
    <t>Marina Outdoor Patio Teak Side Table in Natural</t>
  </si>
  <si>
    <t>EEI-115-ALL-BASE</t>
  </si>
  <si>
    <t>White Lippa Side Chair Base</t>
  </si>
  <si>
    <t>EEI-115-BLK-CUSHION</t>
  </si>
  <si>
    <t>Black Slip Cover Only</t>
  </si>
  <si>
    <t>EEI-115-BLU-CUSHION</t>
  </si>
  <si>
    <t>Blue Slip Cover Only</t>
  </si>
  <si>
    <t>EEI-115-GRN-CUSHION</t>
  </si>
  <si>
    <t>Green Slip Cover Only</t>
  </si>
  <si>
    <t>EEI-115-GRY-CUSHION</t>
  </si>
  <si>
    <t>Gray Slip Cover Only</t>
  </si>
  <si>
    <t>EEI-115-ORA-CUSHION</t>
  </si>
  <si>
    <t>Orange Slip Cover Only</t>
  </si>
  <si>
    <t>EEI-115-RED-CUSHION</t>
  </si>
  <si>
    <t>Red Slip Cover Only</t>
  </si>
  <si>
    <t>EEI-115-WHI-CUSHION</t>
  </si>
  <si>
    <t>White Slip Cover Only</t>
  </si>
  <si>
    <t>EEI-115-YLW-CUSHION</t>
  </si>
  <si>
    <t>Yellow Slip Cover Only</t>
  </si>
  <si>
    <t>EEI-116-ALL-BASE</t>
  </si>
  <si>
    <t>White Lippa Arm Chair Base</t>
  </si>
  <si>
    <t>EEI-116-BLK-CUSHION</t>
  </si>
  <si>
    <t>Lippa Arm Chair Cushion in Black (Tulip)</t>
  </si>
  <si>
    <t>EEI-116-BLU-CUSHION</t>
  </si>
  <si>
    <t>Lippa Arm Chair Cushion in Blue (Tulip)</t>
  </si>
  <si>
    <t>EEI-116-GRN-CUSHION</t>
  </si>
  <si>
    <t>Lippa Arm Chair Cushion in Green (Tulip)</t>
  </si>
  <si>
    <t>EEI-116-GRY-CUSHION</t>
  </si>
  <si>
    <t>Lippa Arm Chair Cushion in Gray</t>
  </si>
  <si>
    <t>EEI-116-ORA-CUSHION</t>
  </si>
  <si>
    <t>Lippa Arm Chair Cushion in Orange (Tulip)</t>
  </si>
  <si>
    <t>EEI-116-RED-CUSHION</t>
  </si>
  <si>
    <t>Lippa Arm Chair Cushion in Red (Tulip)</t>
  </si>
  <si>
    <t>EEI-116-YLW-CUSHION</t>
  </si>
  <si>
    <t>Lippa Arm Chair Cushion in Yellow</t>
  </si>
  <si>
    <t>EEI-1173-BLK</t>
  </si>
  <si>
    <t>Reverb Premium Office Chair in Black</t>
  </si>
  <si>
    <t>EEI-1173-RED</t>
  </si>
  <si>
    <t>Reverb Premium Office Chair in Red</t>
  </si>
  <si>
    <t>EEI-1174-BLK</t>
  </si>
  <si>
    <t>Reverb Office Chair in Black</t>
  </si>
  <si>
    <t>EEI-1178-ATO-Y</t>
  </si>
  <si>
    <t>Engage Upholstered Armchair in Atomic Red</t>
  </si>
  <si>
    <t>EEI-1178-AZU-Y</t>
  </si>
  <si>
    <t>Engage Upholstered Armchair in Azure</t>
  </si>
  <si>
    <t>EEI-1178-BEI-Y</t>
  </si>
  <si>
    <t>Engage Upholstered Armchair in Beige</t>
  </si>
  <si>
    <t>EEI-1178-CIT-Y</t>
  </si>
  <si>
    <t>Engage Upholstered Armchair in Citrus</t>
  </si>
  <si>
    <t>EEI-1178-DOR-Y</t>
  </si>
  <si>
    <t>Engage Upholstered Armchair in Gray</t>
  </si>
  <si>
    <t>EEI-1178-GRA-Y</t>
  </si>
  <si>
    <t>Engage Upholstered Armchair in Granite</t>
  </si>
  <si>
    <t>EEI-1178-GRY-Y</t>
  </si>
  <si>
    <t>Engage Upholstered Armchair in Expectation Gray</t>
  </si>
  <si>
    <t>EEI-1178-LAG-Y</t>
  </si>
  <si>
    <t>Engage Upholstered Armchair in Laguna</t>
  </si>
  <si>
    <t>EEI-1178-TEA-Y</t>
  </si>
  <si>
    <t>Engage Upholstered Armchair in Teal</t>
  </si>
  <si>
    <t>EEI-1178-WHE-Y</t>
  </si>
  <si>
    <t>Engage Upholstered Armchair in Wheatgrass</t>
  </si>
  <si>
    <t>EEI-1178-WHI</t>
  </si>
  <si>
    <t>Engage Upholstered Fabric Armchair in White</t>
  </si>
  <si>
    <t>EEI-1179-ATO-Y</t>
  </si>
  <si>
    <t>Engage Wood Loveseat in Atomic Red</t>
  </si>
  <si>
    <t>EEI-1179-AZU-Y</t>
  </si>
  <si>
    <t>Engage Wood Loveseat in Azure</t>
  </si>
  <si>
    <t>EEI-1179-BEI-Y</t>
  </si>
  <si>
    <t>Engage Upholstered Loveseat in Beige</t>
  </si>
  <si>
    <t>EEI-1179-CIT-Y</t>
  </si>
  <si>
    <t>Engage Wood Loveseat in Citrus</t>
  </si>
  <si>
    <t>EEI-1179-DOR-Y</t>
  </si>
  <si>
    <t>Engage Wood Loveseat in Gray</t>
  </si>
  <si>
    <t>EEI-1179-GRA-Y</t>
  </si>
  <si>
    <t>Engage Wood Loveseat in Granite</t>
  </si>
  <si>
    <t>EEI-1179-GRY-Y</t>
  </si>
  <si>
    <t>EEI-1179-LAG-Y</t>
  </si>
  <si>
    <t>Engage Wood Loveseat in Laguna</t>
  </si>
  <si>
    <t>EEI-1179-SUN-Y</t>
  </si>
  <si>
    <t>Engage Wood Loveseat in Sunny</t>
  </si>
  <si>
    <t>EEI-1179-TEA-Y</t>
  </si>
  <si>
    <t>Engage Upholstered Loveseat in Teal</t>
  </si>
  <si>
    <t>EEI-1179-WHE-Y</t>
  </si>
  <si>
    <t>Engage Wood Loveseat in Wheatgrass</t>
  </si>
  <si>
    <t>EEI-1179-WHI</t>
  </si>
  <si>
    <t>Engage Upholstered Fabric Loveseat in White</t>
  </si>
  <si>
    <t>EEI-117-WHI-BASE</t>
  </si>
  <si>
    <t>Lippa 36" Table in White (Tulip) - 90</t>
  </si>
  <si>
    <t>EEI-117-WHI-TOP</t>
  </si>
  <si>
    <t>EEI-1180-AZU-Y</t>
  </si>
  <si>
    <t>Engage Upholstered Sofa in Azure</t>
  </si>
  <si>
    <t>EEI-1180-BEI-Y</t>
  </si>
  <si>
    <t>Engage Upholstered Sofa in Beige</t>
  </si>
  <si>
    <t>EEI-1180-CIT-Y</t>
  </si>
  <si>
    <t>Engage Upholstered Sofa in Citrus</t>
  </si>
  <si>
    <t>EEI-1180-DOR-Y</t>
  </si>
  <si>
    <t>Engage Upholstered Sofa in Gray</t>
  </si>
  <si>
    <t>EEI-1180-GRA-Y</t>
  </si>
  <si>
    <t>Engage Upholstered Sofa in Granite</t>
  </si>
  <si>
    <t>EEI-1180-GRY-Y</t>
  </si>
  <si>
    <t>EEI-1180-LAG-Y</t>
  </si>
  <si>
    <t>Engage Upholstered Sofa in Laguna</t>
  </si>
  <si>
    <t>EEI-1180-TEA-Y</t>
  </si>
  <si>
    <t>Engage Upholstered Sofa in Teal</t>
  </si>
  <si>
    <t>EEI-1181-BAR</t>
  </si>
  <si>
    <t>Office Desk - Metal Bar</t>
  </si>
  <si>
    <t>EEI-1181-GLASS</t>
  </si>
  <si>
    <t>Office Desk - Glass</t>
  </si>
  <si>
    <t>EEI-1181-SLV-LEGS</t>
  </si>
  <si>
    <t>Office Desk - Legs</t>
  </si>
  <si>
    <t>EEI-1181-WAL-3</t>
  </si>
  <si>
    <t>Office Desk in walnut - Legs</t>
  </si>
  <si>
    <t>EEI-1181-WHI-2</t>
  </si>
  <si>
    <t>Office Desk in white - Glass</t>
  </si>
  <si>
    <t>EEI-1181-WHI-3</t>
  </si>
  <si>
    <t>Office Desk in white - Legs</t>
  </si>
  <si>
    <t>EEI-1181-WHI-Y-1</t>
  </si>
  <si>
    <t>Office Desk in white - MDF Drawer</t>
  </si>
  <si>
    <t>EEI-1182-BAR</t>
  </si>
  <si>
    <t>EEI-1182-GLASS</t>
  </si>
  <si>
    <t>EEI-1182-SLV-LEGS</t>
  </si>
  <si>
    <t>EEI-1182-WHI-1</t>
  </si>
  <si>
    <t>EEI-1183-SLV-LEGS</t>
  </si>
  <si>
    <t>EEI-1183-WAL-1</t>
  </si>
  <si>
    <t>Office Desk in walnut - MDF Top</t>
  </si>
  <si>
    <t>EEI-1183-WHI-1</t>
  </si>
  <si>
    <t>Office Desk in white - MDF Top</t>
  </si>
  <si>
    <t>EEI-118-BLK-BASE</t>
  </si>
  <si>
    <t>Lippa 40" Table in bLACK (Tulip) - 100</t>
  </si>
  <si>
    <t>EEI-118-BLK-TOP</t>
  </si>
  <si>
    <t>Lippa 40" Table in bLACK Tulip) - 100</t>
  </si>
  <si>
    <t>EEI-118-WHI-BASE</t>
  </si>
  <si>
    <t>Lippa 40" Table in White (Tulip) - 100</t>
  </si>
  <si>
    <t>EEI-118-WHI-TOP</t>
  </si>
  <si>
    <t>EEI-1193-GLASS</t>
  </si>
  <si>
    <t>7 pc. Outdoor Set (coffee table glass)</t>
  </si>
  <si>
    <t>EEI-1197-BLK-BASE</t>
  </si>
  <si>
    <t>EEI-1197-BRN-BASE</t>
  </si>
  <si>
    <t>EEI-1197-BRN-TOP</t>
  </si>
  <si>
    <t>EEI-1197-GLD-BASE</t>
  </si>
  <si>
    <t>Drive 40" Round Wood Top Dining Table in Gold</t>
  </si>
  <si>
    <t>EEI-1198-BLK-BASE</t>
  </si>
  <si>
    <t>Dining table BASE</t>
  </si>
  <si>
    <t>EEI-1199-BLK-BASE</t>
  </si>
  <si>
    <t>EEI-1199-BRN-BASE</t>
  </si>
  <si>
    <t>EEI-1199-BRN-TOP</t>
  </si>
  <si>
    <t>Dining table TOP</t>
  </si>
  <si>
    <t>EEI-119-BLK-TOP</t>
  </si>
  <si>
    <t>Lippa 48" Table in Black (Tulip) - 120</t>
  </si>
  <si>
    <t>EEI-119-WHI-BASE</t>
  </si>
  <si>
    <t>Lippa 48" Table Base in White (Tulip) - 120</t>
  </si>
  <si>
    <t>EEI-1200-BLK</t>
  </si>
  <si>
    <t>Sylvan Wood Top Bar Table in Black</t>
  </si>
  <si>
    <t>EEI-1204-BLK-BASE</t>
  </si>
  <si>
    <t>EEI-1204-BLK-TOP</t>
  </si>
  <si>
    <t>Dining table black wood top</t>
  </si>
  <si>
    <t>EEI-1204-BRN-BASE</t>
  </si>
  <si>
    <t>EEI-1204-BRN-TOP</t>
  </si>
  <si>
    <t>EEI-1204-GLD-BASE</t>
  </si>
  <si>
    <t>Drive Wood Top Coffee Table in Gold</t>
  </si>
  <si>
    <t>EEI-1205-BRN-BASE</t>
  </si>
  <si>
    <t>EEI-1205-BRN-N</t>
  </si>
  <si>
    <t>Effuse Wood Top Dining Table in Brown</t>
  </si>
  <si>
    <t>EEI-1206-BRN</t>
  </si>
  <si>
    <t>Garrison Wood Top Coffee Table in Brown</t>
  </si>
  <si>
    <t>EEI-1207-BRN-BASE</t>
  </si>
  <si>
    <t>EEI-1208-BLK</t>
  </si>
  <si>
    <t>Collect Wood Top Bar Stool in Black</t>
  </si>
  <si>
    <t>EEI-1208-BRN</t>
  </si>
  <si>
    <t>Collect Wood Top Bar Stool in Brown</t>
  </si>
  <si>
    <t>EEI-120-BLK-TOP</t>
  </si>
  <si>
    <t>Lippa 24" SideTable in Black (Tulip) - 60</t>
  </si>
  <si>
    <t>EEI-120-WHI-BASE</t>
  </si>
  <si>
    <t>Lippa 24" SideTable in White (Tulip) - 60</t>
  </si>
  <si>
    <t>EEI-120-WHI-TOP</t>
  </si>
  <si>
    <t>EEI-1211-BRN-BASE</t>
  </si>
  <si>
    <t>Shelf Base</t>
  </si>
  <si>
    <t>EEI-1211-BRN-TOP</t>
  </si>
  <si>
    <t>Shelf Top</t>
  </si>
  <si>
    <t>EEI-1212-BLK</t>
  </si>
  <si>
    <t>Procure Wood Bar Stool in Black</t>
  </si>
  <si>
    <t>EEI-1212-BRN</t>
  </si>
  <si>
    <t>Procure Wood Bar Stool in Brown</t>
  </si>
  <si>
    <t>EEI-1215-BRN-1-A</t>
  </si>
  <si>
    <t>Shelf, all metal fittings and slide</t>
  </si>
  <si>
    <t>EEI-1215-BRN-2-A</t>
  </si>
  <si>
    <t>Shelf, all wooden shelves</t>
  </si>
  <si>
    <t>EEI-1217-BLK-2</t>
  </si>
  <si>
    <t>Reflect Aluminum Floor Lamp in Black -aluminum rod</t>
  </si>
  <si>
    <t>LIGHTING</t>
  </si>
  <si>
    <t>EEI-1217-SLV-2</t>
  </si>
  <si>
    <t>Reflect Aluminum Floor Lamp in Silver - rod</t>
  </si>
  <si>
    <t>EEI-1217-SLV-3</t>
  </si>
  <si>
    <t>Reflect Aluminum Floor Lamp in Silver - base</t>
  </si>
  <si>
    <t>EEI-121-BLK</t>
  </si>
  <si>
    <t>Casper Dining Armchair in Black</t>
  </si>
  <si>
    <t>EEI-121-BLU</t>
  </si>
  <si>
    <t>Casper Dining Armchair in Blue</t>
  </si>
  <si>
    <t>EEI-121-CLR</t>
  </si>
  <si>
    <t>Casper Dining Armchair in Clear</t>
  </si>
  <si>
    <t>EEI-121K-CLR</t>
  </si>
  <si>
    <t>Casper Kids Chair in Clear</t>
  </si>
  <si>
    <t>EEI-121-PNK</t>
  </si>
  <si>
    <t>Casper Dining Armchair in Pink</t>
  </si>
  <si>
    <t>EEI-121-SMK</t>
  </si>
  <si>
    <t>Casper Dining Armchair in Smoke</t>
  </si>
  <si>
    <t>EEI-121-YLW</t>
  </si>
  <si>
    <t>Casper Dining Armchair in Yellow</t>
  </si>
  <si>
    <t>EEI-1221-SLV-B</t>
  </si>
  <si>
    <t>Gamut Chandelier in Silver</t>
  </si>
  <si>
    <t>EEI-1223-BLK-1</t>
  </si>
  <si>
    <t>Floor lamp  the lampshade</t>
  </si>
  <si>
    <t>EEI-1223-RED-1</t>
  </si>
  <si>
    <t>Floor lamp the lampshade</t>
  </si>
  <si>
    <t>EEI-1223-WHI-2</t>
  </si>
  <si>
    <t>Floor lamp base</t>
  </si>
  <si>
    <t>EEI-1224-WHI-BASE</t>
  </si>
  <si>
    <t>Strobe Marble Floor Lamp in White</t>
  </si>
  <si>
    <t>EEI-1224-WHI-BODY</t>
  </si>
  <si>
    <t>EEI-1224-WHI-SHADE</t>
  </si>
  <si>
    <t>EEI-1227-RED</t>
  </si>
  <si>
    <t>Askance Floor Lamp in Red</t>
  </si>
  <si>
    <t>EEI-1229-WHI</t>
  </si>
  <si>
    <t>Flashlight Floor Lamp in White</t>
  </si>
  <si>
    <t>EEI-122-BLK</t>
  </si>
  <si>
    <t>Casper Dining Side Chair in Black</t>
  </si>
  <si>
    <t>EEI-122-CLR</t>
  </si>
  <si>
    <t>Casper Dining Side Chair in Clear</t>
  </si>
  <si>
    <t>EEI-122-SMK</t>
  </si>
  <si>
    <t>Casper Dining Side Chair in Smoke</t>
  </si>
  <si>
    <t>EEI-1231-WHI</t>
  </si>
  <si>
    <t>Fish Aluminum Chandelier in White</t>
  </si>
  <si>
    <t>EEI-1237-BLK</t>
  </si>
  <si>
    <t>Starbright Chandelier in Black</t>
  </si>
  <si>
    <t>EEI-1239-SLV</t>
  </si>
  <si>
    <t>Pierce Aluminum Chandelier in Silver</t>
  </si>
  <si>
    <t>EEI-1247-BLK</t>
  </si>
  <si>
    <t>Lattice Vinyl Office Chair in Black</t>
  </si>
  <si>
    <t>EEI-1247-WHI</t>
  </si>
  <si>
    <t>Lattice Vinyl Office Chair in White</t>
  </si>
  <si>
    <t>EEI-1248-BLK</t>
  </si>
  <si>
    <t>Poise Office Chair in Black</t>
  </si>
  <si>
    <t>EEI-1248-GRN</t>
  </si>
  <si>
    <t>Poise Office Chair in Green</t>
  </si>
  <si>
    <t>EEI-1249-BLK</t>
  </si>
  <si>
    <t>Twilight Office Chair in Black</t>
  </si>
  <si>
    <t>EEI-124-B-COVER</t>
  </si>
  <si>
    <t>Sunflower Lamp Cover (Arco)</t>
  </si>
  <si>
    <t>EEI-124-BLK-B-BASE</t>
  </si>
  <si>
    <t>Sunflower Lamp Round Base Black (Arco)</t>
  </si>
  <si>
    <t>EEI-124-WHI-B-BASE</t>
  </si>
  <si>
    <t>Sunflower Lamp Round Base White (Arco)</t>
  </si>
  <si>
    <t>EEI-1250-BLK</t>
  </si>
  <si>
    <t>Ardor Office Chair in Black</t>
  </si>
  <si>
    <t>EEI-125-SLV</t>
  </si>
  <si>
    <t>Eileen Gray Chrome Stainless Steel End Table in Si</t>
  </si>
  <si>
    <t>EEI-126-TAN</t>
  </si>
  <si>
    <t>Charles Petite Leather Armchair in Tan</t>
  </si>
  <si>
    <t>EEI-126-WHI</t>
  </si>
  <si>
    <t>Charles Petite Leather Armchair in White</t>
  </si>
  <si>
    <t>EEI-129-BLK</t>
  </si>
  <si>
    <t>Charles Leather Chaise Lounge in Black</t>
  </si>
  <si>
    <t>EEI-130-BRP</t>
  </si>
  <si>
    <t>Charles Pony Hide Chaise in White Brown</t>
  </si>
  <si>
    <t>INDOOR</t>
  </si>
  <si>
    <t>EEI-1321-BIR</t>
  </si>
  <si>
    <t>Panel Office Desk in Birch</t>
  </si>
  <si>
    <t>EEI-1322-OAK</t>
  </si>
  <si>
    <t>Stir Office Desk in Oak</t>
  </si>
  <si>
    <t>EEI-1324-BIR</t>
  </si>
  <si>
    <t>Turnabout Office Desk in Birch</t>
  </si>
  <si>
    <t>EEI-1327-CHR</t>
  </si>
  <si>
    <t>Bin Office Desk in Cherry</t>
  </si>
  <si>
    <t>EEI-1327-OAK</t>
  </si>
  <si>
    <t>Bin Office Desk in Oak</t>
  </si>
  <si>
    <t>EEI-1327-WAL</t>
  </si>
  <si>
    <t>Bin Office Desk in Walnut</t>
  </si>
  <si>
    <t>EEI-1328-WAL-1</t>
  </si>
  <si>
    <t>Writing Desk in Walnut Box 1 TOP</t>
  </si>
  <si>
    <t>EEI-1328-WAL-2</t>
  </si>
  <si>
    <t>Writing Desk in Walnut Box 2 BASE</t>
  </si>
  <si>
    <t>EEI-132-BRN</t>
  </si>
  <si>
    <t>Ribbed Highback Office Chair in Brown</t>
  </si>
  <si>
    <t>EEI-1336-TAN-N</t>
  </si>
  <si>
    <t>Engage Bonded Leather Armchair in Tan</t>
  </si>
  <si>
    <t>EEI-1337-BLK-B</t>
  </si>
  <si>
    <t>Engage Leather Loveseat in Black</t>
  </si>
  <si>
    <t>EEI-1337-TAN-N</t>
  </si>
  <si>
    <t>Engage Leather Loveseat in Tan</t>
  </si>
  <si>
    <t>EEI-1338-BLK-B</t>
  </si>
  <si>
    <t>Engage Leather Sofa in Black</t>
  </si>
  <si>
    <t>EEI-1338-TAN-N</t>
  </si>
  <si>
    <t>Engage Leather Sofa in Tan</t>
  </si>
  <si>
    <t>EEI-133-WHI</t>
  </si>
  <si>
    <t>Ribbed Conference Chair in White</t>
  </si>
  <si>
    <t>EEI-137-ORA-Y</t>
  </si>
  <si>
    <t>Wing Lounge Chair in Orange</t>
  </si>
  <si>
    <t>EEI-1380-BEI-S</t>
  </si>
  <si>
    <t>Silhouette Dining Side Chair in Beige</t>
  </si>
  <si>
    <t>EEI-1380-GRY-S</t>
  </si>
  <si>
    <t>Silhouette Dining Side Chair in Gray</t>
  </si>
  <si>
    <t>EEI-1381-BEI-S</t>
  </si>
  <si>
    <t>Button Dining Side Chair in Beige</t>
  </si>
  <si>
    <t>EEI-1381-GRY-S</t>
  </si>
  <si>
    <t>Button Dining Side Chair in Gray</t>
  </si>
  <si>
    <t>EEI-1382-BLK-S</t>
  </si>
  <si>
    <t>Confer Dining Vinyl Side Chair in Black</t>
  </si>
  <si>
    <t>EEI-1382-WHI-S</t>
  </si>
  <si>
    <t>Confer Dining Vinyl Side Chair in White</t>
  </si>
  <si>
    <t>EEI-1383-BEI-S</t>
  </si>
  <si>
    <t>Confer Dining Fabric Side Chair in Beige</t>
  </si>
  <si>
    <t>EEI-1383-GRY-S</t>
  </si>
  <si>
    <t>Confer Dining Fabric Side Chair in Gray</t>
  </si>
  <si>
    <t>EEI-1384-BEI-S</t>
  </si>
  <si>
    <t>Parcel Dining Fabric Side Chair in Beige</t>
  </si>
  <si>
    <t>EEI-1384-GRY-S</t>
  </si>
  <si>
    <t>Parcel Dining Fabric Side Chair in Gray</t>
  </si>
  <si>
    <t>EEI-1389-WHE-Y</t>
  </si>
  <si>
    <t>Wit Armchair in Wheatgrass</t>
  </si>
  <si>
    <t>EEI-1391-LGR-T</t>
  </si>
  <si>
    <t>Wit Loveseat in Light Gray</t>
  </si>
  <si>
    <t>EEI-1391-WHE-Y</t>
  </si>
  <si>
    <t>Wit Loveseat in Wheatgrass</t>
  </si>
  <si>
    <t>EEI-139-BLK-PAL</t>
  </si>
  <si>
    <t>Eaze Aluminum Lounge Chair in Black Palisander</t>
  </si>
  <si>
    <t>EEI-139-TER-DWL</t>
  </si>
  <si>
    <t>Eaze Aluminum Lounge Chair in Terracotta Dark Waln</t>
  </si>
  <si>
    <t>EEI-139-WHI-PAL</t>
  </si>
  <si>
    <t>Eaze Aluminum Lounge Chair in White Palisander</t>
  </si>
  <si>
    <t>EEI-1400-WHI-S</t>
  </si>
  <si>
    <t>Auteur Fabric Side Chair in White</t>
  </si>
  <si>
    <t>EEI-1401-GRY-S</t>
  </si>
  <si>
    <t>Club chair in gray fabric</t>
  </si>
  <si>
    <t>EEI-1403-GRY-S</t>
  </si>
  <si>
    <t>EEI-1405-AZU-S</t>
  </si>
  <si>
    <t>Reef Fabric Side Chair in Azure</t>
  </si>
  <si>
    <t>EEI-1407-BLK-T</t>
  </si>
  <si>
    <t>Arm chair in black with ottoman</t>
  </si>
  <si>
    <t>EEI-1407-GRY</t>
  </si>
  <si>
    <t>Divulge Armchair and Ottoman in Gray</t>
  </si>
  <si>
    <t>EEI-1407-TAN</t>
  </si>
  <si>
    <t>Divulge Armchair and Ottoman in Tan</t>
  </si>
  <si>
    <t>EEI-1407-WHI-T</t>
  </si>
  <si>
    <t>Arm chair in white with ottoman</t>
  </si>
  <si>
    <t>EEI-1410-BEI-Y</t>
  </si>
  <si>
    <t>Earl Fabric Armchair in Beige</t>
  </si>
  <si>
    <t>EEI-1417-DOR-2-N</t>
  </si>
  <si>
    <t>Empress L Shaped Corner in Dorma-96</t>
  </si>
  <si>
    <t>EEI-1417-GRA-U-1</t>
  </si>
  <si>
    <t>Empress L Shaped Right Loveseat in granite</t>
  </si>
  <si>
    <t>EEI-1417-GRA-U-2</t>
  </si>
  <si>
    <t>Empress L Shaped Corner in granite</t>
  </si>
  <si>
    <t>EEI-1417-LAG-1</t>
  </si>
  <si>
    <t>Empress L Shaped Right Loveseat in laguna</t>
  </si>
  <si>
    <t>EEI-1417-LAG-2</t>
  </si>
  <si>
    <t>Empress L Shaped Corner in laguna</t>
  </si>
  <si>
    <t>EEI-1417-LGR-2</t>
  </si>
  <si>
    <t>Empress L Shaped Corner in light gray</t>
  </si>
  <si>
    <t>EEI-1417-LGR-3</t>
  </si>
  <si>
    <t>Empress L Shaped Left Loveseat in light gray</t>
  </si>
  <si>
    <t>EEI-1417-SUN-1</t>
  </si>
  <si>
    <t>Empress L Shaped Right Loveseat in sunny</t>
  </si>
  <si>
    <t>EEI-1417-SUN-3</t>
  </si>
  <si>
    <t>Empress L Shaped Left Loveseat in sunny</t>
  </si>
  <si>
    <t>EEI-1417-WHE-1</t>
  </si>
  <si>
    <t>Empress L Shaped Right Loveseat in wheatgrass</t>
  </si>
  <si>
    <t>EEI-1417-WHE-3</t>
  </si>
  <si>
    <t>Empress L Shaped Left Loveseat in wheatgrass</t>
  </si>
  <si>
    <t>EEI-1419-GRA-K</t>
  </si>
  <si>
    <t>K1354 Ottoman granite</t>
  </si>
  <si>
    <t>EEI-1419-OAT-K</t>
  </si>
  <si>
    <t>K1354 Ottoman Oatmeal tweed</t>
  </si>
  <si>
    <t>EEI-141-BLK-B-BASE</t>
  </si>
  <si>
    <t>Arco lamp base</t>
  </si>
  <si>
    <t>EEI-141-B-ROD</t>
  </si>
  <si>
    <t>Arco lamp rod</t>
  </si>
  <si>
    <t>EEI-141-B-SHADE</t>
  </si>
  <si>
    <t>Arco lamp shade</t>
  </si>
  <si>
    <t>EEI-141-SHADE</t>
  </si>
  <si>
    <t>EEI-1421-BLU-N</t>
  </si>
  <si>
    <t>Zoe Leather Sofa in Blue</t>
  </si>
  <si>
    <t>EEI-1421-WHI-U</t>
  </si>
  <si>
    <t>Zoe Leather Sofa in White</t>
  </si>
  <si>
    <t>EEI-1422-BLK</t>
  </si>
  <si>
    <t>Attainment Vinyl Drafting Chair in Black</t>
  </si>
  <si>
    <t>EEI-1422-BRN</t>
  </si>
  <si>
    <t>Attainment Vinyl Drafting Chair in Brown</t>
  </si>
  <si>
    <t>EEI-1423-BLK</t>
  </si>
  <si>
    <t>Veer Drafting Chair in Black</t>
  </si>
  <si>
    <t>EEI-1423-BLU</t>
  </si>
  <si>
    <t>Veer Drafting Chair in Blue</t>
  </si>
  <si>
    <t>EEI-1423-GRY</t>
  </si>
  <si>
    <t>Veer Drafting Chair in Gray</t>
  </si>
  <si>
    <t>EEI-1423-RED</t>
  </si>
  <si>
    <t>Veer Drafting Chair in Red</t>
  </si>
  <si>
    <t>EEI-142-OAT</t>
  </si>
  <si>
    <t>Glove Wool Lounge Chair in Oatmeal</t>
  </si>
  <si>
    <t>EEI-1430-WAL</t>
  </si>
  <si>
    <t>Gridiron Large Wood Inlay Bench in Walnut</t>
  </si>
  <si>
    <t>EEI-1431-WAL</t>
  </si>
  <si>
    <t>Gridiron Wood Inlay Console Table in Walnut</t>
  </si>
  <si>
    <t>EEI-1432-SLV-1</t>
  </si>
  <si>
    <t>Stainless steel shelving</t>
  </si>
  <si>
    <t>EEI-1432-SLV-2</t>
  </si>
  <si>
    <t>Glass shelf</t>
  </si>
  <si>
    <t>EEI-1433-SLV-1</t>
  </si>
  <si>
    <t>Stainless steel dining table</t>
  </si>
  <si>
    <t>EEI-1434-SLV-1</t>
  </si>
  <si>
    <t>EEI-1434-SLV-2</t>
  </si>
  <si>
    <t>Glass</t>
  </si>
  <si>
    <t>EEI-1436-BLK</t>
  </si>
  <si>
    <t>Swing Upholstered Vinyl Lounge Chair in Black</t>
  </si>
  <si>
    <t>EEI-1437-SLV-2</t>
  </si>
  <si>
    <t>EEI-1438-SLV-1</t>
  </si>
  <si>
    <t>Stainless steel  table</t>
  </si>
  <si>
    <t>EEI-1438-SLV-2</t>
  </si>
  <si>
    <t>EEI-1439-BLK</t>
  </si>
  <si>
    <t>Ebb Upholstered Vinyl Lounge Chair in Black</t>
  </si>
  <si>
    <t>EEI-143-BLK-BASE</t>
  </si>
  <si>
    <t>48" Lippa Marble-top Table in Black</t>
  </si>
  <si>
    <t>EEI-143-BLK-BASE-NEW</t>
  </si>
  <si>
    <t>EEI-143-BLK-TOP</t>
  </si>
  <si>
    <t>EEI-143-WHI-BASE-NEW</t>
  </si>
  <si>
    <t>48" Lippa Marble-top Table in White</t>
  </si>
  <si>
    <t>EEI-143-WHI-TOP-NEW</t>
  </si>
  <si>
    <t>EEI-1440-BLK-GRY</t>
  </si>
  <si>
    <t>Makeshift Upholstered Fabric Lounge Chair in Black</t>
  </si>
  <si>
    <t>EEI-1440-NAT-BRN</t>
  </si>
  <si>
    <t>Makeshift Upholstered Fabric Lounge Chair in Natur</t>
  </si>
  <si>
    <t>EEI-1441-BLK-GRY</t>
  </si>
  <si>
    <t>Makeshift Upholstered Fabric Loveseat in Black Gra</t>
  </si>
  <si>
    <t>EEI-1441-MAP-RED</t>
  </si>
  <si>
    <t>Makeshift Upholstered Fabric Loveseat in Maple Red</t>
  </si>
  <si>
    <t>EEI-1441-NAT-BRN</t>
  </si>
  <si>
    <t>Makeshift Upholstered Fabric Loveseat in Natural B</t>
  </si>
  <si>
    <t>EEI-1442-BIR-GRN</t>
  </si>
  <si>
    <t>Heed Upholstered Fabric Lounge Chair in Birch Gree</t>
  </si>
  <si>
    <t>EEI-1442-BLK-YLW-Z</t>
  </si>
  <si>
    <t>Heed Lounge Chair in Black Tellow</t>
  </si>
  <si>
    <t>EEI-1442-RED-RED-Z</t>
  </si>
  <si>
    <t>Heed Lounge Chair in Red</t>
  </si>
  <si>
    <t>EEI-1442-WAL-BRN-Z</t>
  </si>
  <si>
    <t>Heed Lounge Chair in Walnut Brown</t>
  </si>
  <si>
    <t>EEI-1444-WAL-WHI-SET</t>
  </si>
  <si>
    <t>Bear Lounge Chair and Ottoman in Walnut White</t>
  </si>
  <si>
    <t>EEI-1446-NAT-BRN</t>
  </si>
  <si>
    <t>Counsel Lounge Chair in Natural Brown</t>
  </si>
  <si>
    <t>EEI-1447-WAL-BLK</t>
  </si>
  <si>
    <t>Pace Upholstered Fabric Armchair in Walnut Black</t>
  </si>
  <si>
    <t>EEI-1450-SLV-1</t>
  </si>
  <si>
    <t>EEI-1450-SLV-2</t>
  </si>
  <si>
    <t>EEI-1451-BLK</t>
  </si>
  <si>
    <t>Locus Dining Side Chair in Black</t>
  </si>
  <si>
    <t>EEI-1451-RED</t>
  </si>
  <si>
    <t>Locus Dining Side Chair in Red</t>
  </si>
  <si>
    <t>EEI-1451-WHI</t>
  </si>
  <si>
    <t>Locus Dining Side Chair in White</t>
  </si>
  <si>
    <t>EEI-1452-WHI</t>
  </si>
  <si>
    <t>Envelope Dining Side Chair in White</t>
  </si>
  <si>
    <t>EEI-1456-WHI-TOP</t>
  </si>
  <si>
    <t>Plastic chair</t>
  </si>
  <si>
    <t>EEI-1458-BLK</t>
  </si>
  <si>
    <t>Entangled Dining Armchair in Black</t>
  </si>
  <si>
    <t>EEI-1458-RED-S</t>
  </si>
  <si>
    <t>Entangled Dining Armchair in Red</t>
  </si>
  <si>
    <t>EEI-1458-WHI-S</t>
  </si>
  <si>
    <t>Entangled Dining Armchair in White</t>
  </si>
  <si>
    <t>EEI-1460-WHI-S</t>
  </si>
  <si>
    <t>Entangled Bar Stool in White</t>
  </si>
  <si>
    <t>EEI-1461-WHI</t>
  </si>
  <si>
    <t>Hop Dining Side Chair in White</t>
  </si>
  <si>
    <t>EEI-1464-RED</t>
  </si>
  <si>
    <t>Soar Dining Armchair in Red</t>
  </si>
  <si>
    <t>EEI-1464-WHI</t>
  </si>
  <si>
    <t>Soar Dining Armchair in White</t>
  </si>
  <si>
    <t>EEI-1465-WHI-WHI</t>
  </si>
  <si>
    <t>Basket Dining Metal Armchair in White White</t>
  </si>
  <si>
    <t>EEI-1467-ORA</t>
  </si>
  <si>
    <t>Astute Dining Armchair in Orange</t>
  </si>
  <si>
    <t>EEI-1468-BLK-BLK</t>
  </si>
  <si>
    <t>Cabin Bar Stool in Black Black</t>
  </si>
  <si>
    <t>EEI-147-BASE</t>
  </si>
  <si>
    <t>Plastic Molded Rocking Chair Base</t>
  </si>
  <si>
    <t>EEI-147-BLK-TOP</t>
  </si>
  <si>
    <t>Plastic Molded Rocking Chair in Black</t>
  </si>
  <si>
    <t>EEI-147-WHI-N</t>
  </si>
  <si>
    <t>Plastic Molded Rocking Chair in White</t>
  </si>
  <si>
    <t>EEI-147-WHI-TOP</t>
  </si>
  <si>
    <t>EEI-1492-BLK</t>
  </si>
  <si>
    <t>Enact Dining Side Chair in Black</t>
  </si>
  <si>
    <t>EEI-1493-WHI</t>
  </si>
  <si>
    <t>Enact Dining Armchair in White</t>
  </si>
  <si>
    <t>EEI-1495-RED</t>
  </si>
  <si>
    <t>Trace Dining Side Chair in Red</t>
  </si>
  <si>
    <t>EEI-1496-BLK</t>
  </si>
  <si>
    <t>Flare Dining Side Chair in Black</t>
  </si>
  <si>
    <t>EEI-1496-GRY</t>
  </si>
  <si>
    <t>Flare Dining Side Chair in Gray</t>
  </si>
  <si>
    <t>EEI-1505-BRN-WHI</t>
  </si>
  <si>
    <t>Junction Dining Outdoor Patio Armchair in Brown Wh</t>
  </si>
  <si>
    <t>EEI-1505-GRY-WHI</t>
  </si>
  <si>
    <t>Junction Dining Outdoor Patio Armchair in Gray Whi</t>
  </si>
  <si>
    <t>EEI-1506-BRN-GRY</t>
  </si>
  <si>
    <t>Maine Dining Outdoor Patio Armchair in Brown Gray</t>
  </si>
  <si>
    <t>EEI-1506-WHI-LGR</t>
  </si>
  <si>
    <t>Maine Dining Outdoor Patio Armchair in White Light</t>
  </si>
  <si>
    <t>EEI-1507-BRN-GRY-2</t>
  </si>
  <si>
    <t>Aluminum and wood table top</t>
  </si>
  <si>
    <t>EEI-1507-BRN-LEGS</t>
  </si>
  <si>
    <t>Maine 40" Outdoor Patio Dining Table in Brown</t>
  </si>
  <si>
    <t>EEI-1507-WHI-LEGS</t>
  </si>
  <si>
    <t>Maine 40" Outdoor Patio Dining Table in White</t>
  </si>
  <si>
    <t>EEI-1507-WHI-LGR-2</t>
  </si>
  <si>
    <t>EEI-1508-BRN-GRY-2</t>
  </si>
  <si>
    <t>EEI-1509-BRN-GRY-2</t>
  </si>
  <si>
    <t>EEI-1509-WHI-LGR-2</t>
  </si>
  <si>
    <t>EEI-1510-BRN-GRY-1</t>
  </si>
  <si>
    <t>Maine Outdoor Patio Bar Stool in Brown Gray</t>
  </si>
  <si>
    <t>EEI-1510-BRN-GRY-2</t>
  </si>
  <si>
    <t>Maine Outdoor Patio Bar Stool in Brown Gray- BAR</t>
  </si>
  <si>
    <t>EEI-1510-WHI-LGR-1</t>
  </si>
  <si>
    <t>Maine Outdoor Patio Bar Stool in White Light Gray</t>
  </si>
  <si>
    <t>EEI-1510-WHI-LGR-2</t>
  </si>
  <si>
    <t>Maine Outdoor Patio Bar Stool in Light Gray - BAR</t>
  </si>
  <si>
    <t>EEI-1511-BRN-GRY</t>
  </si>
  <si>
    <t>Maine Outdoor Patio Bar Table in Brown Gray</t>
  </si>
  <si>
    <t>EEI-1511-WHI-LGR</t>
  </si>
  <si>
    <t>Maine Outdoor Patio Bar Table in White Light Gray</t>
  </si>
  <si>
    <t>EEI-1514-BRN-GRY</t>
  </si>
  <si>
    <t>Maine 28" Outdoor Patio Dining Table in Brown Gray</t>
  </si>
  <si>
    <t>EEI-1514-WHI-LGR</t>
  </si>
  <si>
    <t>Maine 28" Outdoor Patio Dining Table in White Ligh</t>
  </si>
  <si>
    <t>EEI-1515-BRN-TABLE</t>
  </si>
  <si>
    <t>Side table</t>
  </si>
  <si>
    <t>EEI-1515-WHI-TABLE</t>
  </si>
  <si>
    <t>EEI-1516-BRN-TABLE</t>
  </si>
  <si>
    <t>Cofee table</t>
  </si>
  <si>
    <t>EEI-1516-WHI-TABLE</t>
  </si>
  <si>
    <t>EEI-1517-BRN-MOC</t>
  </si>
  <si>
    <t>Fortuna Outdoor Patio Armchair in Brown Mocha</t>
  </si>
  <si>
    <t>EEI-1517-BRN-WHI</t>
  </si>
  <si>
    <t>Fortuna Outdoor Patio Armchair in Brown White</t>
  </si>
  <si>
    <t>EEI-1517-WHI-GRY</t>
  </si>
  <si>
    <t>Fortuna Outdoor Patio Armchair in White Gray</t>
  </si>
  <si>
    <t>EEI-1518-BRN-MOC</t>
  </si>
  <si>
    <t>Fortuna Corner Outdoor Patio Armchair in Brown Moc</t>
  </si>
  <si>
    <t>EEI-1518-BRN-WHI</t>
  </si>
  <si>
    <t>Fortuna Corner Outdoor Patio Armchair in Brown Whi</t>
  </si>
  <si>
    <t>EEI-1518-WHI-GRY</t>
  </si>
  <si>
    <t>Fortuna Corner Outdoor Patio Armchair in White Gra</t>
  </si>
  <si>
    <t>EEI-1520-BRN-MOC</t>
  </si>
  <si>
    <t>Fortuna Armless Outdoor Patio Chair in Brown Mocha</t>
  </si>
  <si>
    <t>EEI-1520-BRN-WHI</t>
  </si>
  <si>
    <t>Fortuna Armless Outdoor Patio Chair in Brown White</t>
  </si>
  <si>
    <t>EEI-1520-WHI-GRY</t>
  </si>
  <si>
    <t>Fortuna Armless Outdoor Patio Chair in White Gray</t>
  </si>
  <si>
    <t>EEI-1521-BRN-MOC</t>
  </si>
  <si>
    <t>Fortuna Outdoor Patio Ottoman in Brown Mocha</t>
  </si>
  <si>
    <t>EEI-1521-BRN-WHI</t>
  </si>
  <si>
    <t>Fortuna Outdoor Patio Ottoman in Brown White</t>
  </si>
  <si>
    <t>EEI-1521-WHI-GRY</t>
  </si>
  <si>
    <t>Fortuna Outdoor Patio Ottoman in White Gray</t>
  </si>
  <si>
    <t>EEI-1525-BGR</t>
  </si>
  <si>
    <t>Jive Armless Mid Back Office Chair in Bright Green</t>
  </si>
  <si>
    <t>EEI-1525-BLK</t>
  </si>
  <si>
    <t>Jive Armless Mid Back Office Chair in Black</t>
  </si>
  <si>
    <t>EEI-1525-BRN</t>
  </si>
  <si>
    <t>Jive Armless Mid Back Office Chair in Brown</t>
  </si>
  <si>
    <t>EEI-1525-GRY-Z</t>
  </si>
  <si>
    <t>EEI-1525-ORA</t>
  </si>
  <si>
    <t>Jive Armless Mid Back Office Chair in Orange</t>
  </si>
  <si>
    <t>EEI-1525-RED</t>
  </si>
  <si>
    <t>Jive Armless Mid Back Office Chair in Red</t>
  </si>
  <si>
    <t>EEI-1525-WHI</t>
  </si>
  <si>
    <t>Jive Armless Mid Back Office Chair in White</t>
  </si>
  <si>
    <t>EEI-1527-GRY</t>
  </si>
  <si>
    <t>Runway Mid Back Upholstered Vinyl Office Chair in</t>
  </si>
  <si>
    <t>EEI-1528-BLK</t>
  </si>
  <si>
    <t>Celerity Office Chair in Black</t>
  </si>
  <si>
    <t>EEI-1528-GRY</t>
  </si>
  <si>
    <t>Celerity Office Chair in Gray</t>
  </si>
  <si>
    <t>EEI-1532-BGR-Z</t>
  </si>
  <si>
    <t>Ripple Mid Back Office Chair in Bright Green</t>
  </si>
  <si>
    <t>EEI-1532-BLK-N</t>
  </si>
  <si>
    <t>Ripple Armless Mid Back Vinyl Office Chair in Blac</t>
  </si>
  <si>
    <t>EEI-1532-BLK-Z</t>
  </si>
  <si>
    <t>EEI-1532-BRN-Z</t>
  </si>
  <si>
    <t>Ripple Mid Back Office Chair in Brown</t>
  </si>
  <si>
    <t>EEI-1532-GRY-N</t>
  </si>
  <si>
    <t>EEI-1532-GRY-Y</t>
  </si>
  <si>
    <t>EEI-1532-ORA-Z</t>
  </si>
  <si>
    <t>Ripple Mid Back Office Chair in Orange</t>
  </si>
  <si>
    <t>EEI-1532-RED-Z</t>
  </si>
  <si>
    <t>Ripple Mid Back Office Chair in Red</t>
  </si>
  <si>
    <t>EEI-1532-TAN-Z</t>
  </si>
  <si>
    <t>Ripple Mid Back Office Chair in Tan</t>
  </si>
  <si>
    <t>EEI-1532-WHI-Z</t>
  </si>
  <si>
    <t>Ripple Mid Back Office Chair in White</t>
  </si>
  <si>
    <t>EEI-1533-BGR-Z</t>
  </si>
  <si>
    <t>Prim Armless Mid Back Office Chair in Bright Green</t>
  </si>
  <si>
    <t>EEI-1533-BLK-N</t>
  </si>
  <si>
    <t>Prim Armless Mid Back Office Chair in Black</t>
  </si>
  <si>
    <t>EEI-1533-BLK-Z</t>
  </si>
  <si>
    <t>EEI-1533-BRN-Z</t>
  </si>
  <si>
    <t>Prim Armless Mid Back Office Chair in Brown</t>
  </si>
  <si>
    <t>EEI-1533-GRY-Z</t>
  </si>
  <si>
    <t>EEI-1533-ORA-Z</t>
  </si>
  <si>
    <t>Prim Armless Mid Back Office Chair in Orange</t>
  </si>
  <si>
    <t>EEI-1533-RED-Z</t>
  </si>
  <si>
    <t>Prim Armless Mid Back Office Chair in Red</t>
  </si>
  <si>
    <t>EEI-1533-TAN-Z</t>
  </si>
  <si>
    <t>Prim Armless Mid Back Office Chair in Tan</t>
  </si>
  <si>
    <t>EEI-1533-WHI-N</t>
  </si>
  <si>
    <t>Prim Armless Mid Back Office Chair in White</t>
  </si>
  <si>
    <t>EEI-1533-WHI-Z</t>
  </si>
  <si>
    <t>EEI-1534-GRY-Z</t>
  </si>
  <si>
    <t>EEI-1534-ORA</t>
  </si>
  <si>
    <t>Finesse Mid Back Office Chair in Orange</t>
  </si>
  <si>
    <t>EEI-1534-TAN</t>
  </si>
  <si>
    <t>Finesse Mid Back Office Chair in Tan</t>
  </si>
  <si>
    <t>EEI-1534-WHI</t>
  </si>
  <si>
    <t>Finesse Mid Back Office Chair in White</t>
  </si>
  <si>
    <t>EEI-1538-WAL</t>
  </si>
  <si>
    <t>Gear Dining Armchair in Walnut</t>
  </si>
  <si>
    <t>EEI-1539-BLK</t>
  </si>
  <si>
    <t>Amble Dining Side Chair in Black</t>
  </si>
  <si>
    <t>EEI-1540-GRY</t>
  </si>
  <si>
    <t>Gear Bar Stool in Gray</t>
  </si>
  <si>
    <t>EEI-1540-WHI</t>
  </si>
  <si>
    <t>Gear Bar Stool in White</t>
  </si>
  <si>
    <t>EEI-1541-BLK</t>
  </si>
  <si>
    <t>Gear Dining Side Chair in Black</t>
  </si>
  <si>
    <t>EEI-1541-GRY</t>
  </si>
  <si>
    <t>Gear Dining Side Chair in Gray</t>
  </si>
  <si>
    <t>EEI-1541-NAT</t>
  </si>
  <si>
    <t>Gear Dining Side Chair in Natural</t>
  </si>
  <si>
    <t>EEI-1541-WAL</t>
  </si>
  <si>
    <t>Gear Dining Side Chair in Walnut</t>
  </si>
  <si>
    <t>EEI-1541-WHI</t>
  </si>
  <si>
    <t>Gear Dining Side Chair in White</t>
  </si>
  <si>
    <t>EEI-1546-WHI-U</t>
  </si>
  <si>
    <t>Empress Loveseat in White</t>
  </si>
  <si>
    <t>EEI-1547-AZU-Y</t>
  </si>
  <si>
    <t>Empress Upholstered Loveseat in Azure</t>
  </si>
  <si>
    <t>EEI-1547-DOR-Y</t>
  </si>
  <si>
    <t>Empress Upholstered Loveseat in Gray</t>
  </si>
  <si>
    <t>EEI-1548-BLK-U-1</t>
  </si>
  <si>
    <t>Empress Left Arm Loveseat in black leather</t>
  </si>
  <si>
    <t>EEI-1549-BLK-U-1</t>
  </si>
  <si>
    <t>Empress L Shaped Right Loveseat in black leather</t>
  </si>
  <si>
    <t>EEI-1549-BLK-U-2</t>
  </si>
  <si>
    <t>Empress L Shaped Corner in black leather</t>
  </si>
  <si>
    <t>EEI-1549-BLK-U-3</t>
  </si>
  <si>
    <t>Empress L Shaped Left Loveseat in black leather</t>
  </si>
  <si>
    <t>EEI-1549-WHI-3</t>
  </si>
  <si>
    <t>Empress L Shaped Left Loveseat in white leather</t>
  </si>
  <si>
    <t>EEI-1549-WHI-U-1</t>
  </si>
  <si>
    <t>Empress L Shaped Right Loveseat in white leather</t>
  </si>
  <si>
    <t>EEI-1549-WHI-U-2</t>
  </si>
  <si>
    <t>Empress L Shaped Corner in white leather</t>
  </si>
  <si>
    <t>EEI-1549-WHI-U-3</t>
  </si>
  <si>
    <t>EEI-1551</t>
  </si>
  <si>
    <t>Atom Table Lamp in Black</t>
  </si>
  <si>
    <t>EEI-1553-WHI</t>
  </si>
  <si>
    <t>Rebound 19" Stainless Steel Chandelier in White</t>
  </si>
  <si>
    <t>EEI-1554-WHI</t>
  </si>
  <si>
    <t>Rebound 17" Stainless Steel Chandelier in White</t>
  </si>
  <si>
    <t>EEI-1555</t>
  </si>
  <si>
    <t>Tapestry Stainless Steel Chandelier in Silver</t>
  </si>
  <si>
    <t>EEI-1558</t>
  </si>
  <si>
    <t>Intrigue Chandelier in Black</t>
  </si>
  <si>
    <t>EEI-1559</t>
  </si>
  <si>
    <t>Filament Metal Ceiling Fixture in Black</t>
  </si>
  <si>
    <t>EEI-1560</t>
  </si>
  <si>
    <t>Excavate Ceiling Fixture in Silver</t>
  </si>
  <si>
    <t>EEI-1561</t>
  </si>
  <si>
    <t>Spectrum Metal Chandelier in Black</t>
  </si>
  <si>
    <t>EEI-1562</t>
  </si>
  <si>
    <t>Beam Stainless Steel Chandelier in Gray</t>
  </si>
  <si>
    <t>EEI-1563</t>
  </si>
  <si>
    <t>Spectrum Floor Lamp in Black</t>
  </si>
  <si>
    <t>EEI-1565</t>
  </si>
  <si>
    <t>Kettle Ceiling Fixture in Silver</t>
  </si>
  <si>
    <t>EEI-1566-BASE</t>
  </si>
  <si>
    <t>Hanging light base</t>
  </si>
  <si>
    <t>EEI-1567</t>
  </si>
  <si>
    <t>Innovateous Ceiling Fixture in Silver</t>
  </si>
  <si>
    <t>EEI-1568</t>
  </si>
  <si>
    <t>Tagmata Ceiling Fixture in Black</t>
  </si>
  <si>
    <t>EEI-1569</t>
  </si>
  <si>
    <t>Catapult Chandelier in Antique Brass</t>
  </si>
  <si>
    <t>EEI-1570</t>
  </si>
  <si>
    <t>Ballista Chandelier in Antique Brass</t>
  </si>
  <si>
    <t>EEI-1571-BASE</t>
  </si>
  <si>
    <t>Standing lamp - metal base</t>
  </si>
  <si>
    <t>EEI-1571-SHADE</t>
  </si>
  <si>
    <t>Standing lamp - shade</t>
  </si>
  <si>
    <t>EEI-1572</t>
  </si>
  <si>
    <t>Fortune Chandelier in Antique Silver</t>
  </si>
  <si>
    <t>EEI-1574</t>
  </si>
  <si>
    <t>Encircle Chandelier in Black</t>
  </si>
  <si>
    <t>EEI-1575</t>
  </si>
  <si>
    <t>Intention Chandelier in Brown</t>
  </si>
  <si>
    <t>EEI-1576</t>
  </si>
  <si>
    <t>Frost Chandelier in Black</t>
  </si>
  <si>
    <t>EEI-1581-BASE</t>
  </si>
  <si>
    <t>EEI-1581-SHADE</t>
  </si>
  <si>
    <t>Hanging light shade (6pcs light holder in one box)</t>
  </si>
  <si>
    <t>EEI-1582-SHADE</t>
  </si>
  <si>
    <t>Hanging light shade</t>
  </si>
  <si>
    <t>EEI-1585</t>
  </si>
  <si>
    <t>Goodwill Metal Chandelier in Silver</t>
  </si>
  <si>
    <t>EEI-1586-BASE</t>
  </si>
  <si>
    <t>Floor lamp - wood base</t>
  </si>
  <si>
    <t>EEI-1586-SHADE</t>
  </si>
  <si>
    <t>Floor lamp - shade</t>
  </si>
  <si>
    <t>EEI-1590</t>
  </si>
  <si>
    <t>View Double Fixture Wall Lamp in Black</t>
  </si>
  <si>
    <t>EEI-1591</t>
  </si>
  <si>
    <t>View Ceiling Fixture in Black</t>
  </si>
  <si>
    <t>EEI-1594-BLK-CUSHION</t>
  </si>
  <si>
    <t>Black PU Slip Cover Only</t>
  </si>
  <si>
    <t>EEI-1594-GRN-CUSHION</t>
  </si>
  <si>
    <t>Green PU Slip Cover Only</t>
  </si>
  <si>
    <t>EEI-1594-GRY-CUSHION</t>
  </si>
  <si>
    <t>Gray PU Slip Cover Only</t>
  </si>
  <si>
    <t>EEI-1594-RED-CUSHION</t>
  </si>
  <si>
    <t>Red PU Slip Cover Only</t>
  </si>
  <si>
    <t>EEI-1594-TAN-CUSHION</t>
  </si>
  <si>
    <t>Tan PU Slip Cover Only</t>
  </si>
  <si>
    <t>EEI-1594-WHI-CUSHION</t>
  </si>
  <si>
    <t>White PU Slip Cover Only</t>
  </si>
  <si>
    <t>EEI-1595-GRN-CUSHION</t>
  </si>
  <si>
    <t>EEI-1595-GRY-CUSHION</t>
  </si>
  <si>
    <t>EEI-1595-ORA-CUSHION</t>
  </si>
  <si>
    <t>Orange PU Slip Cover Only</t>
  </si>
  <si>
    <t>EEI-1595-RED-CUSHION</t>
  </si>
  <si>
    <t>EEI-1595-TAN-CUSHION</t>
  </si>
  <si>
    <t>EEI-1595-WHI-CUSHION</t>
  </si>
  <si>
    <t>EEI-1610-WAL-MOC</t>
  </si>
  <si>
    <t>Vestige Dining Side Chair in Walnut Mocha</t>
  </si>
  <si>
    <t>EEI-1613-WAL-BASE</t>
  </si>
  <si>
    <t>DINING CHAIR BASE</t>
  </si>
  <si>
    <t>EEI-1613-WAL-BEI-TOP</t>
  </si>
  <si>
    <t>DINING CHAIR</t>
  </si>
  <si>
    <t>EEI-1613-WAL-GRN-TOP</t>
  </si>
  <si>
    <t>EEI-1613-WAL-GRY-TOP</t>
  </si>
  <si>
    <t>EEI-1615-WAL-BASE</t>
  </si>
  <si>
    <t>LEGS</t>
  </si>
  <si>
    <t>EEI-1616-WAL-MOC</t>
  </si>
  <si>
    <t>Spunk Dining Armchair in Walnut Mocha</t>
  </si>
  <si>
    <t>EEI-1617-WAL-BASE</t>
  </si>
  <si>
    <t>EEI-1617-WAL-TOP</t>
  </si>
  <si>
    <t>EEI-161-BLK</t>
  </si>
  <si>
    <t>CAD Dining Side Chair in Black</t>
  </si>
  <si>
    <t>EEI-161-WHI</t>
  </si>
  <si>
    <t>CAD Dining Side Chair in White</t>
  </si>
  <si>
    <t>EEI-1622-WAL-BEI-TOP</t>
  </si>
  <si>
    <t>EEI-1622-WAL-LEGS</t>
  </si>
  <si>
    <t>EEI-1622-WAL-MOC-TOP</t>
  </si>
  <si>
    <t>EEI-1623-WAL-BASE</t>
  </si>
  <si>
    <t>EEI-1628-WAL-BRN</t>
  </si>
  <si>
    <t>Tempest Dining Side Chair in Walnut Brown</t>
  </si>
  <si>
    <t>EEI-1628-WAL-RED</t>
  </si>
  <si>
    <t>Tempest Dining Side Chair in Walnut Red</t>
  </si>
  <si>
    <t>EEI-1629-BLK-BASE</t>
  </si>
  <si>
    <t>EEI-1629-BLK-TOP</t>
  </si>
  <si>
    <t>TOP</t>
  </si>
  <si>
    <t>EEI-1629-WAL-BASE</t>
  </si>
  <si>
    <t>EEI-162-WHI</t>
  </si>
  <si>
    <t>CAD Bar Stool in White</t>
  </si>
  <si>
    <t>EEI-1631-AZU-Y</t>
  </si>
  <si>
    <t>Remark Armchair in Azure</t>
  </si>
  <si>
    <t>EEI-1631-LGR-Y</t>
  </si>
  <si>
    <t>Remark Armchair in Light Gray</t>
  </si>
  <si>
    <t>EEI-1631-WHE-Y</t>
  </si>
  <si>
    <t>Remark Armchair in Wheatgrass</t>
  </si>
  <si>
    <t>EEI-1632-SUN-Y</t>
  </si>
  <si>
    <t>Remark Loveseat in Sunny</t>
  </si>
  <si>
    <t>EEI-1633-AZU-Y</t>
  </si>
  <si>
    <t>Remark Sofa in Azure</t>
  </si>
  <si>
    <t>EEI-1638-WHI-TOP</t>
  </si>
  <si>
    <t>48 inch marble square white top - 120x120cm</t>
  </si>
  <si>
    <t>EEI-163-BLK-LEGS</t>
  </si>
  <si>
    <t>CAD Diamond Wire Chair legs</t>
  </si>
  <si>
    <t>EEI-163-BLK-N</t>
  </si>
  <si>
    <t>CAD Lounge Chair in Black</t>
  </si>
  <si>
    <t>EEI-1640-WAL-TOP</t>
  </si>
  <si>
    <t>24 inch square Dark Walnut color top - 60x60cm</t>
  </si>
  <si>
    <t>EEI-1646-WHI-TOP</t>
  </si>
  <si>
    <t>36 inch round white MDF color top - Dia90x39cm H</t>
  </si>
  <si>
    <t>EEI-1654-WAL-TOP</t>
  </si>
  <si>
    <t>40 inch round Dark Walnut color top - Dia100x39cmH</t>
  </si>
  <si>
    <t>EEI-1656-WHI-TOP</t>
  </si>
  <si>
    <t>Rectangle white top - 152x90cm</t>
  </si>
  <si>
    <t>EEI-1657-BASE</t>
  </si>
  <si>
    <t>65x65x75 Powder Coated and Painted metal base</t>
  </si>
  <si>
    <t>EEI-1657-WHI-TOP</t>
  </si>
  <si>
    <t>78 inch white MDF top - Oval 199x120cm</t>
  </si>
  <si>
    <t>EEI-1659-WHI-TOP</t>
  </si>
  <si>
    <t>78 inch artificial marble white top - Oval 199x120</t>
  </si>
  <si>
    <t>EEI-165-BLK</t>
  </si>
  <si>
    <t>Discovery Mid Back Office Chair in Black</t>
  </si>
  <si>
    <t>EEI-1661-WAL-TOP</t>
  </si>
  <si>
    <t>78 inch Dark Walnut color top - Oval 199x120cm</t>
  </si>
  <si>
    <t>EEI-1664-WAL-BLK</t>
  </si>
  <si>
    <t>Makeshift Leather Loveseat in Walnut Black</t>
  </si>
  <si>
    <t>EEI-1666-DOR-1</t>
  </si>
  <si>
    <t>Empress Left Arm Loveseat in Dorma-96 Grey</t>
  </si>
  <si>
    <t>EEI-1666-LAG-1</t>
  </si>
  <si>
    <t>Empress Left Arm Loveseat in laguna</t>
  </si>
  <si>
    <t>EEI-1666-LGR-1</t>
  </si>
  <si>
    <t>Empress Left Arm Loveseat in light gray</t>
  </si>
  <si>
    <t>EEI-1666-SUN-1</t>
  </si>
  <si>
    <t>Empress Left Arm Loveseat in sunny</t>
  </si>
  <si>
    <t>EEI-1667-BEI</t>
  </si>
  <si>
    <t>Empress Upholstered Fabric Ottoman in Beige</t>
  </si>
  <si>
    <t>EEI-1667-DOR-Y</t>
  </si>
  <si>
    <t>Empress Upholstered Ottoman in Gray</t>
  </si>
  <si>
    <t>EEI-1667-TEA</t>
  </si>
  <si>
    <t>Empress Upholstered Fabric Ottoman in Teal</t>
  </si>
  <si>
    <t>EEI-1668-BLK-U</t>
  </si>
  <si>
    <t>Empress Leather Ottoman in Black</t>
  </si>
  <si>
    <t>EEI-166-BRN</t>
  </si>
  <si>
    <t>Discovery Highback Office Chair in Brown</t>
  </si>
  <si>
    <t>EEI-166-WHI</t>
  </si>
  <si>
    <t>Discovery Highback Office Chair in White</t>
  </si>
  <si>
    <t>EEI-167-BLK</t>
  </si>
  <si>
    <t>Eden Mid Back Office Chair in Black</t>
  </si>
  <si>
    <t>EEI-167-WHI</t>
  </si>
  <si>
    <t>Eden Mid Back Office Chair in White</t>
  </si>
  <si>
    <t>EEI-1689-EXP-GRY</t>
  </si>
  <si>
    <t>Gather Corner and Middle Outdoor Patio Sectional S</t>
  </si>
  <si>
    <t>EEI-1689-EXP-MOC</t>
  </si>
  <si>
    <t>EEI-1689-EXP-ORA</t>
  </si>
  <si>
    <t>EEI-1689-EXP-PER</t>
  </si>
  <si>
    <t>EEI-1689-EXP-RED</t>
  </si>
  <si>
    <t>EEI-1689-EXP-TRQ</t>
  </si>
  <si>
    <t>EEI-168-BRN</t>
  </si>
  <si>
    <t>Eden Highback Office Chair in Brown</t>
  </si>
  <si>
    <t>EEI-168-WHI</t>
  </si>
  <si>
    <t>Eden Highback Office Chair in White</t>
  </si>
  <si>
    <t>EEI-1690-EXP-GRY</t>
  </si>
  <si>
    <t>Gather Outdoor Patio Armchair in Espresso Gray</t>
  </si>
  <si>
    <t>EEI-1690-EXP-PER</t>
  </si>
  <si>
    <t>Gather Outdoor Patio Armchair in Espresso Peridot</t>
  </si>
  <si>
    <t>EEI-1690-EXP-RED</t>
  </si>
  <si>
    <t>Gather Outdoor Patio Armchair in Espresso Red</t>
  </si>
  <si>
    <t>EEI-1690-EXP-TRQ</t>
  </si>
  <si>
    <t>Gather Outdoor Patio Armchair in Espresso Turquois</t>
  </si>
  <si>
    <t>EEI-1691-EXP-MOC</t>
  </si>
  <si>
    <t>Gather Corner Sectional Outdoor Patio Set of Two i</t>
  </si>
  <si>
    <t>EEI-1691-EXP-ORA</t>
  </si>
  <si>
    <t>EEI-1691-EXP-RED</t>
  </si>
  <si>
    <t>EEI-1691-EXP-TRQ</t>
  </si>
  <si>
    <t>EEI-1692-EXP-ORA</t>
  </si>
  <si>
    <t>Gather Armless Chair Outdoor Patio Set of Two in E</t>
  </si>
  <si>
    <t>EEI-1692-EXP-PER</t>
  </si>
  <si>
    <t>EEI-1693-EXP-ORA</t>
  </si>
  <si>
    <t>Gather Outdoor Patio Loveseat in Espresso Orange</t>
  </si>
  <si>
    <t>EEI-1693-EXP-PER</t>
  </si>
  <si>
    <t>Gather Outdoor Patio Loveseat in Espresso Peridot</t>
  </si>
  <si>
    <t>EEI-1694-EXP</t>
  </si>
  <si>
    <t>Gather Outdoor Patio Coffe Table in Espresso</t>
  </si>
  <si>
    <t>EEI-1696-EXP-GRY</t>
  </si>
  <si>
    <t>Gather Armless Outdoor Patio Sectional in Espresso</t>
  </si>
  <si>
    <t>EEI-1696-EXP-ORA</t>
  </si>
  <si>
    <t>EEI-1696-EXP-PER</t>
  </si>
  <si>
    <t>EEI-1696-EXP-RED</t>
  </si>
  <si>
    <t>EEI-1697-EXP-GRY</t>
  </si>
  <si>
    <t>Gather Outdoor Patio Ottoman in Espresso Gray</t>
  </si>
  <si>
    <t>EEI-1698-WHI-MOC</t>
  </si>
  <si>
    <t>Gather Ten Piece Pillow Set in White Mocha</t>
  </si>
  <si>
    <t>EEI-1698-WHI-RED</t>
  </si>
  <si>
    <t>Gather Ten Piece Pillow Set in White Red</t>
  </si>
  <si>
    <t>EEI-1699-GRN</t>
  </si>
  <si>
    <t>Haste Stool in Green</t>
  </si>
  <si>
    <t>EEI-1699-ORA</t>
  </si>
  <si>
    <t>Haste Stool in Orange</t>
  </si>
  <si>
    <t>EEI-1699-WHI</t>
  </si>
  <si>
    <t>Haste Stool in White</t>
  </si>
  <si>
    <t>EEI-169-BLK</t>
  </si>
  <si>
    <t>LEM Vinyl Bar Stool in Black</t>
  </si>
  <si>
    <t>EEI-1700-RED</t>
  </si>
  <si>
    <t>Gallant Dining Side Chair in Red</t>
  </si>
  <si>
    <t>EEI-1700-WHI</t>
  </si>
  <si>
    <t>Gallant Dining Side Chair in White</t>
  </si>
  <si>
    <t>EEI-1701-BLK</t>
  </si>
  <si>
    <t>Pyramid Bar Stool in Black</t>
  </si>
  <si>
    <t>EEI-1701-CLR</t>
  </si>
  <si>
    <t>Pyramid Bar Stool in Clear</t>
  </si>
  <si>
    <t>EEI-1701-ORA</t>
  </si>
  <si>
    <t>Pyramid Bar Stool in Orange</t>
  </si>
  <si>
    <t>EEI-1701-RED</t>
  </si>
  <si>
    <t>Pyramid Bar Stool in Red</t>
  </si>
  <si>
    <t>EEI-1702-GRN</t>
  </si>
  <si>
    <t>Animate Dining Chair in Green</t>
  </si>
  <si>
    <t>EEI-1702-RED</t>
  </si>
  <si>
    <t>Animate Dining Chair in Red</t>
  </si>
  <si>
    <t>EEI-1702-WHI</t>
  </si>
  <si>
    <t>Animate Dining Chair in White</t>
  </si>
  <si>
    <t>EEI-1703-GRN</t>
  </si>
  <si>
    <t>Hipster Dining Side Chair in Green</t>
  </si>
  <si>
    <t>EEI-1703-ORA</t>
  </si>
  <si>
    <t>Hipster Dining Side Chair in Orange</t>
  </si>
  <si>
    <t>EEI-1704-ORA</t>
  </si>
  <si>
    <t>Scoot Dining Chair in Orange</t>
  </si>
  <si>
    <t>EEI-1705-GRN</t>
  </si>
  <si>
    <t>Fine Dining Side Chair in Green</t>
  </si>
  <si>
    <t>EEI-1706-RED</t>
  </si>
  <si>
    <t>Astro Dining Side Chair in Red</t>
  </si>
  <si>
    <t>EEI-1706-WHI</t>
  </si>
  <si>
    <t>Astro Dining Side Chair in White</t>
  </si>
  <si>
    <t>EEI-170-CLR</t>
  </si>
  <si>
    <t>Casper Bar Stool in Clear</t>
  </si>
  <si>
    <t>EEI-1711-GRN</t>
  </si>
  <si>
    <t>Enable Dining Chair in Green</t>
  </si>
  <si>
    <t>EEI-1712-WHI</t>
  </si>
  <si>
    <t>Spin Side Table in White</t>
  </si>
  <si>
    <t>EEI-1713-BASE</t>
  </si>
  <si>
    <t>Black Frame Powder Coated Table Base</t>
  </si>
  <si>
    <t>EEI-1713-WAL-TOP</t>
  </si>
  <si>
    <t>MDF Table Top in Walnut</t>
  </si>
  <si>
    <t>EEI-1713-WHI-TOP</t>
  </si>
  <si>
    <t>MDF Table Top in White</t>
  </si>
  <si>
    <t>EEI-1715-GRN</t>
  </si>
  <si>
    <t>Draw Dining Side Chair in Green</t>
  </si>
  <si>
    <t>EEI-1715-ORA</t>
  </si>
  <si>
    <t>Draw Dining Side Chair in Orange</t>
  </si>
  <si>
    <t>EEI-1715-RED</t>
  </si>
  <si>
    <t>Draw Dining Side Chair in Red</t>
  </si>
  <si>
    <t>EEI-171-CLR</t>
  </si>
  <si>
    <t>Casper Counter Stool in Clear</t>
  </si>
  <si>
    <t>EEI-1775-BASE</t>
  </si>
  <si>
    <t>bar height table base use for  28" tops</t>
  </si>
  <si>
    <t>EEI-177-CLR</t>
  </si>
  <si>
    <t>Casper Nesting Table in Clear</t>
  </si>
  <si>
    <t>EEI-1786-AZU-Y</t>
  </si>
  <si>
    <t>Response Fabric Armchair in Azure</t>
  </si>
  <si>
    <t>EEI-1786-BEI</t>
  </si>
  <si>
    <t>Response Upholstered Fabric Armchair in Beige</t>
  </si>
  <si>
    <t>EEI-1786-DOR-Y</t>
  </si>
  <si>
    <t>Response Fabric Armchair in Gray</t>
  </si>
  <si>
    <t>EEI-1786-WHE-Y</t>
  </si>
  <si>
    <t>Response Fabric Armchair in Wheatgrass</t>
  </si>
  <si>
    <t>EEI-1787-BEI</t>
  </si>
  <si>
    <t>Response Upholstered Fabric Loveseat in Beige</t>
  </si>
  <si>
    <t>EEI-1788-AZU-Y</t>
  </si>
  <si>
    <t>Response Fabric Sofa in Azure</t>
  </si>
  <si>
    <t>EEI-1788-BEI</t>
  </si>
  <si>
    <t>Response Upholstered Fabric Sofa in Beige</t>
  </si>
  <si>
    <t>EEI-1788-GRY-Y</t>
  </si>
  <si>
    <t>Response Fabric Sofa in Expectation Gray</t>
  </si>
  <si>
    <t>EEI-1789-AZU-Y</t>
  </si>
  <si>
    <t>Response Medium Fabric Bench in Azure</t>
  </si>
  <si>
    <t>EEI-1789-BEI</t>
  </si>
  <si>
    <t>Response Medium Upholstered Fabric Bench in Beige</t>
  </si>
  <si>
    <t>EEI-1789-DOR-Y</t>
  </si>
  <si>
    <t>Response Medium Fabric Bench in Gray</t>
  </si>
  <si>
    <t>EEI-1789-GRY-Y</t>
  </si>
  <si>
    <t>Response Medium Fabric Bench in Expectation Gray</t>
  </si>
  <si>
    <t>EEI-1789-TEA</t>
  </si>
  <si>
    <t>Response Medium Upholstered Fabric Bench in Teal</t>
  </si>
  <si>
    <t>EEI-1790-AZU-Y</t>
  </si>
  <si>
    <t>Response Fabric Bench in Azure</t>
  </si>
  <si>
    <t>EEI-1790-BEI</t>
  </si>
  <si>
    <t>Response Upholstered Fabric Bench in Beige</t>
  </si>
  <si>
    <t>EEI-1790-DOR-Y</t>
  </si>
  <si>
    <t>Response Fabric Bench in Gray</t>
  </si>
  <si>
    <t>EEI-1790-GRY-Y</t>
  </si>
  <si>
    <t>Response Fabric Bench in Expectation Gray</t>
  </si>
  <si>
    <t>EEI-1790-TEA</t>
  </si>
  <si>
    <t>Response Upholstered Fabric Bench in Teal</t>
  </si>
  <si>
    <t>EEI-1791-TEA</t>
  </si>
  <si>
    <t>Response Upholstered Fabric Ottoman in Teal</t>
  </si>
  <si>
    <t>EEI-1792-AZU-Y</t>
  </si>
  <si>
    <t>Engage Right-Arm Loveseat in Azure</t>
  </si>
  <si>
    <t>EEI-1792-BEI</t>
  </si>
  <si>
    <t>Engage Right-Arm Upholstered Fabric Loveseat in Be</t>
  </si>
  <si>
    <t>EEI-1792-DOR-Y</t>
  </si>
  <si>
    <t>Engage Right-Arm Loveseat in Gray</t>
  </si>
  <si>
    <t>EEI-1792-GRY-Y</t>
  </si>
  <si>
    <t>Engage Right-Arm Loveseat in Expectation Gray</t>
  </si>
  <si>
    <t>EEI-1792-TEA</t>
  </si>
  <si>
    <t>Engage Right-Arm Upholstered Fabric Loveseat in Te</t>
  </si>
  <si>
    <t>EEI-1792-WHE-Y</t>
  </si>
  <si>
    <t>Engage Right-Arm Loveseat in Wheatgrass</t>
  </si>
  <si>
    <t>EEI-1792-WHI</t>
  </si>
  <si>
    <t>Engage Right-Arm Upholstered Fabric Loveseat in Wh</t>
  </si>
  <si>
    <t>EEI-1793-AZU-Y</t>
  </si>
  <si>
    <t>Engage Left-Arm Chaise in Azure</t>
  </si>
  <si>
    <t>EEI-1793-BEI</t>
  </si>
  <si>
    <t>Engage Left-Facing Upholstered Fabric Chaise in Be</t>
  </si>
  <si>
    <t>EEI-1793-DOR-Y</t>
  </si>
  <si>
    <t>Engage Left-Arm Chaise in Gray</t>
  </si>
  <si>
    <t>EEI-1793-GRY-Y</t>
  </si>
  <si>
    <t>Engage Left-Arm Chaise in Expectation Gray</t>
  </si>
  <si>
    <t>EEI-1793-TEA</t>
  </si>
  <si>
    <t>Engage Left-Facing Upholstered Fabric Chaise in Te</t>
  </si>
  <si>
    <t>EEI-1793-WHI</t>
  </si>
  <si>
    <t>Engage Left-Facing Upholstered Fabric Chaise in Wh</t>
  </si>
  <si>
    <t>EEI-1794-AZU-Y</t>
  </si>
  <si>
    <t>Engage Right-Arm Chaise in Azure</t>
  </si>
  <si>
    <t>EEI-1794-BEI</t>
  </si>
  <si>
    <t>Engage Right-Facing Upholstered Fabric Chaise in B</t>
  </si>
  <si>
    <t>EEI-1794-DOR-Y</t>
  </si>
  <si>
    <t>Engage Right-Arm Chaise in Gray</t>
  </si>
  <si>
    <t>EEI-1794-GRY-Y</t>
  </si>
  <si>
    <t>Engage Right-Arm Chaise in Expectation Gray</t>
  </si>
  <si>
    <t>EEI-1794-TEA</t>
  </si>
  <si>
    <t>Engage Right-Facing Upholstered Fabric Chaise in T</t>
  </si>
  <si>
    <t>EEI-1794-WHE-Y</t>
  </si>
  <si>
    <t>Engage Right-Arm Chaise in Wheatgrass</t>
  </si>
  <si>
    <t>EEI-1794-WHI</t>
  </si>
  <si>
    <t>Engage Right-Facing Upholstered Fabric Chaise in W</t>
  </si>
  <si>
    <t>EEI-1795-AZU-Y</t>
  </si>
  <si>
    <t>Engage Left-Arm Loveseat in Azure</t>
  </si>
  <si>
    <t>EEI-1795-BEI</t>
  </si>
  <si>
    <t>Engage Left-Arm Upholstered Fabric Loveseat in Bei</t>
  </si>
  <si>
    <t>EEI-1795-DOR-Y</t>
  </si>
  <si>
    <t>Engage Left-Arm Loveseat in Gray</t>
  </si>
  <si>
    <t>EEI-1795-GRY-Y</t>
  </si>
  <si>
    <t>Engage Left-Arm Loveseat in Expectation Gray</t>
  </si>
  <si>
    <t>EEI-1795-TEA</t>
  </si>
  <si>
    <t>Engage Left-Arm Upholstered Fabric Loveseat in Tea</t>
  </si>
  <si>
    <t>EEI-1795-WHE-B</t>
  </si>
  <si>
    <t>Engage Left-Arm Loveseat in Wheatgrass</t>
  </si>
  <si>
    <t>EEI-1795-WHE-Y</t>
  </si>
  <si>
    <t>EEI-1795-WHI</t>
  </si>
  <si>
    <t>Engage Left-Arm Upholstered Fabric Loveseat in Whi</t>
  </si>
  <si>
    <t>EEI-1796-AZU-Y</t>
  </si>
  <si>
    <t>Engage Corner Sofa in Azure</t>
  </si>
  <si>
    <t>EEI-1796-BEI</t>
  </si>
  <si>
    <t>Engage Upholstered Fabric Corner Chair in Beige</t>
  </si>
  <si>
    <t>EEI-1796-DOR-Y</t>
  </si>
  <si>
    <t>Engage Corner Sofa in Gray</t>
  </si>
  <si>
    <t>EEI-1796-GRY-Y</t>
  </si>
  <si>
    <t>Engage Corner Sofa in Expectation Gray</t>
  </si>
  <si>
    <t>EEI-1796-TEA</t>
  </si>
  <si>
    <t>Engage Upholstered Fabric Corner Chair in Teal</t>
  </si>
  <si>
    <t>EEI-1796-WHE-Y</t>
  </si>
  <si>
    <t>Engage Corner Sofa in Wheatgrass</t>
  </si>
  <si>
    <t>EEI-1797-ATO-Y</t>
  </si>
  <si>
    <t>Engage Fabric Ottoman in Atomic Red</t>
  </si>
  <si>
    <t>EEI-1797-AZU-Y</t>
  </si>
  <si>
    <t>Engage Fabric Ottoman in Azure</t>
  </si>
  <si>
    <t>EEI-1797-BEI</t>
  </si>
  <si>
    <t>Engage Upholstered Fabric Ottoman in Beige</t>
  </si>
  <si>
    <t>EEI-1797-CIT-Y</t>
  </si>
  <si>
    <t>Engage Fabric Ottoman in Citrus</t>
  </si>
  <si>
    <t>EEI-1797-DOR-Y</t>
  </si>
  <si>
    <t>Engage Fabric Ottoman in Gray</t>
  </si>
  <si>
    <t>EEI-1797-GRA-Y</t>
  </si>
  <si>
    <t>Engage Fabric Ottoman in Granite</t>
  </si>
  <si>
    <t>EEI-1797-GRY-Y</t>
  </si>
  <si>
    <t>Engage Fabric Ottoman in Expectation Gray</t>
  </si>
  <si>
    <t>EEI-1797-LAG-Y</t>
  </si>
  <si>
    <t>Engage Fabric Ottoman in Laguna</t>
  </si>
  <si>
    <t>EEI-1797-SUN-Y</t>
  </si>
  <si>
    <t>Engage Fabric Ottoman in Sunny</t>
  </si>
  <si>
    <t>EEI-1797-TEA</t>
  </si>
  <si>
    <t>Engage Upholstered Fabric Ottoman in Teal</t>
  </si>
  <si>
    <t>EEI-1797-WHE-Y</t>
  </si>
  <si>
    <t>Engage Fabric Ottoman in Wheatgrass</t>
  </si>
  <si>
    <t>EEI-1799-AZU-Y</t>
  </si>
  <si>
    <t>Beguile Fabric Loveseat in Azure</t>
  </si>
  <si>
    <t>EEI-1799-DOR-Y</t>
  </si>
  <si>
    <t>Beguile Fabric Loveseat in Gray</t>
  </si>
  <si>
    <t>EEI-1799-GRY-Y</t>
  </si>
  <si>
    <t>Beguile Fabric Loveseat in Expectation Gray</t>
  </si>
  <si>
    <t>EEI-179-BASE</t>
  </si>
  <si>
    <t>Paris Wire Base</t>
  </si>
  <si>
    <t>EEI-179-BLK-TOP</t>
  </si>
  <si>
    <t>Paris Side Top in Black (Eiffel)</t>
  </si>
  <si>
    <t>EEI-179-CLR-TOP</t>
  </si>
  <si>
    <t>Paris Side Top in Clear (Eiffel)</t>
  </si>
  <si>
    <t>EEI-179-LBU-TOP</t>
  </si>
  <si>
    <t>Paris Side Top in Light Blue (Eiffel)</t>
  </si>
  <si>
    <t>EEI-179-LGN-TOP</t>
  </si>
  <si>
    <t>Paris Side Top in Light Green (Eiffel)</t>
  </si>
  <si>
    <t>EEI-179-ORA-TOP</t>
  </si>
  <si>
    <t>Paris Side Top in Orange (Eiffel)</t>
  </si>
  <si>
    <t>EEI-179-WHI-N</t>
  </si>
  <si>
    <t>Paris Dining Side Chair in White (Eiffel)</t>
  </si>
  <si>
    <t>EEI-179-WHI-TOP</t>
  </si>
  <si>
    <t>Paris Side Top in White (Eiffel)</t>
  </si>
  <si>
    <t>EEI-1800-DOR-Y</t>
  </si>
  <si>
    <t>Beguile Fabric Sofa in Gray</t>
  </si>
  <si>
    <t>EEI-1800-GRY-Y</t>
  </si>
  <si>
    <t>Beguile Fabric Sofa in Expectation Gray</t>
  </si>
  <si>
    <t>EEI-1801-BEI</t>
  </si>
  <si>
    <t>Panache Upholstered Fabric Armchair in Beige</t>
  </si>
  <si>
    <t>EEI-1801-DOR-Y</t>
  </si>
  <si>
    <t>Panache Fabric Armchair in Gray</t>
  </si>
  <si>
    <t>EEI-1801-GRY-Y</t>
  </si>
  <si>
    <t>Panache Fabric Armchair in Expectation Gray</t>
  </si>
  <si>
    <t>EEI-1801-LAG-B</t>
  </si>
  <si>
    <t>Panache Fabric Armchair in Laguna</t>
  </si>
  <si>
    <t>EEI-1801-SUN-Y</t>
  </si>
  <si>
    <t>Panache Fabric Armchair in Sunny</t>
  </si>
  <si>
    <t>EEI-1802-ATO-Y</t>
  </si>
  <si>
    <t>Panache Fabric Sofa in Atomic Red</t>
  </si>
  <si>
    <t>EEI-1802-BEI</t>
  </si>
  <si>
    <t>Panache Upholstered Fabric Sofa in Beige</t>
  </si>
  <si>
    <t>EEI-1802-DOR-Y</t>
  </si>
  <si>
    <t>Panache Fabric Sofa in Gray</t>
  </si>
  <si>
    <t>EEI-1802-GRY-Y</t>
  </si>
  <si>
    <t>Panache Fabric Sofa in Expectation Gray</t>
  </si>
  <si>
    <t>EEI-1802-SUN-Y</t>
  </si>
  <si>
    <t>Panache Fabric Sofa in Sunny</t>
  </si>
  <si>
    <t>EEI-1804-BRN</t>
  </si>
  <si>
    <t>Helm Lounge Chair in Brown</t>
  </si>
  <si>
    <t>EEI-1805-BRN-O</t>
  </si>
  <si>
    <t>Invite Dining Side Chair in Brown</t>
  </si>
  <si>
    <t>EEI-1805-TAN-O</t>
  </si>
  <si>
    <t>Invite Dining Side Chair in Tan</t>
  </si>
  <si>
    <t>EEI-1806-BRN-O</t>
  </si>
  <si>
    <t>Aloft Dining Armchair in Brown</t>
  </si>
  <si>
    <t>EEI-1806-TAN-O</t>
  </si>
  <si>
    <t>Aloft Dining Armchair in Tan</t>
  </si>
  <si>
    <t>EEI-180-BASE</t>
  </si>
  <si>
    <t>Wood Pyramid Base (Eiffel)</t>
  </si>
  <si>
    <t>EEI-180-WHI-N</t>
  </si>
  <si>
    <t>Pyramid Dining Side Chair in White</t>
  </si>
  <si>
    <t>EEI-1832-WHI-TOP</t>
  </si>
  <si>
    <t>48 inch oval MDF white top - Dia120x70</t>
  </si>
  <si>
    <t>EEI-1833-WAL-TOP</t>
  </si>
  <si>
    <t>48 inch oval Dark Walnut color top - Dia120x70</t>
  </si>
  <si>
    <t>EEI-1834-WHI-TOP</t>
  </si>
  <si>
    <t>48 inch oval artificial marble white top - Dia120x</t>
  </si>
  <si>
    <t>EEI-183-BRN</t>
  </si>
  <si>
    <t>Loft Leather Armchair in Brown</t>
  </si>
  <si>
    <t>EEI-1840-EXP-BEI-Y</t>
  </si>
  <si>
    <t>Convene Outdoor Patio Corner in Espresso Beige</t>
  </si>
  <si>
    <t>EEI-1840-EXP-MOC-Y</t>
  </si>
  <si>
    <t>Convene Outdoor Patio Corner in Espresso Mocha</t>
  </si>
  <si>
    <t>EEI-1840-EXP-ORA-Y</t>
  </si>
  <si>
    <t>Convene Outdoor Patio Corner in Espresso Orange</t>
  </si>
  <si>
    <t>EEI-1840-EXP-PER-Y</t>
  </si>
  <si>
    <t>Convene Outdoor Patio Corner in Espresso Peridot</t>
  </si>
  <si>
    <t>EEI-1840-EXP-RED-Y</t>
  </si>
  <si>
    <t>Convene Outdoor Patio Corner in Espresso Red</t>
  </si>
  <si>
    <t>EEI-1840-EXP-TRQ-Y</t>
  </si>
  <si>
    <t>Convene Outdoor Patio Corner in Espresso Turquoise</t>
  </si>
  <si>
    <t>EEI-1840-EXP-WHI-Y</t>
  </si>
  <si>
    <t>Convene Outdoor Patio Corner in Espresso White</t>
  </si>
  <si>
    <t>EEI-1841-EXP-BEI-Y</t>
  </si>
  <si>
    <t>Convene Outdoor Patio Right Arm Loveseat in Beige</t>
  </si>
  <si>
    <t>EEI-1841-EXP-PER-Y</t>
  </si>
  <si>
    <t>Convene Outdoor Patio Right Arm Loveseat in Perido</t>
  </si>
  <si>
    <t>EEI-1842-EXP-MOC-Y</t>
  </si>
  <si>
    <t>Convene Outdoor Patio Left Arm Loveseat in Mocha</t>
  </si>
  <si>
    <t>EEI-1842-EXP-ORA-Y</t>
  </si>
  <si>
    <t>Convene Outdoor Patio Left Arm Loveseat in Orange</t>
  </si>
  <si>
    <t>EEI-1842-EXP-PER-Y</t>
  </si>
  <si>
    <t>Convene Outdoor Patio Left Arm Loveseat in Peridot</t>
  </si>
  <si>
    <t>EEI-1842-EXP-RED-Y</t>
  </si>
  <si>
    <t>Convene Outdoor Patio Left Arm Loveseat in Red</t>
  </si>
  <si>
    <t>EEI-1842-EXP-TRQ-S</t>
  </si>
  <si>
    <t>Convene Outdoor Patio Left Arm Loveseat in Espress</t>
  </si>
  <si>
    <t>EEI-1842-EXP-TRQ-Y</t>
  </si>
  <si>
    <t>Convene Outdoor Patio Left Arm Loveseat in Turquoi</t>
  </si>
  <si>
    <t>EEI-1842-EXP-WHI-Y</t>
  </si>
  <si>
    <t>Convene Outdoor Patio Left Arm Loveseat in White</t>
  </si>
  <si>
    <t>EEI-1843-EXP-ORA-Y</t>
  </si>
  <si>
    <t>Convene Outdoor Patio Right Arm Chaise in Orange</t>
  </si>
  <si>
    <t>EEI-1843-EXP-RED-S</t>
  </si>
  <si>
    <t>Convene Outdoor Patio Fabric Right Arm Chaise in E</t>
  </si>
  <si>
    <t>EEI-1844-EXP-BEI-Y</t>
  </si>
  <si>
    <t>Convene Outdoor Patio Sofa in Espresso Beige</t>
  </si>
  <si>
    <t>EEI-1844-EXP-MOC-Y</t>
  </si>
  <si>
    <t>Convene Outdoor Patio Sofa in Espresso Mocha</t>
  </si>
  <si>
    <t>EEI-1844-EXP-ORA-Y</t>
  </si>
  <si>
    <t>Convene Outdoor Patio Sofa in Espresso Orange</t>
  </si>
  <si>
    <t>EEI-1844-EXP-RED-Y</t>
  </si>
  <si>
    <t>Convene Outdoor Patio Sofa in Espresso Red</t>
  </si>
  <si>
    <t>EEI-1844-EXP-TRQ-Y</t>
  </si>
  <si>
    <t>Convene Outdoor Patio Sofa in Espresso Turquoise</t>
  </si>
  <si>
    <t>EEI-1844-EXP-WHI-Y</t>
  </si>
  <si>
    <t>Convene Outdoor Patio Sofa in Espresso White</t>
  </si>
  <si>
    <t>EEI-1845-EXP-MOC-Y</t>
  </si>
  <si>
    <t>Convene Outdoor Patio Square Ottoman in Mocha</t>
  </si>
  <si>
    <t>EEI-1845-EXP-ORA-Y</t>
  </si>
  <si>
    <t>Convene Outdoor Patio Square Ottoman in Orange</t>
  </si>
  <si>
    <t>EEI-1845-EXP-PER-Y</t>
  </si>
  <si>
    <t>Convene Outdoor Patio Square Ottoman in Peridot</t>
  </si>
  <si>
    <t>EEI-1845-EXP-TRQ-Y</t>
  </si>
  <si>
    <t>Convene Outdoor Patio Square Ottoman in Turquoise</t>
  </si>
  <si>
    <t>EEI-1846-EXP-TRQ-Y</t>
  </si>
  <si>
    <t>Convene Outdoor Patio Chaise Lounge in Turquoise</t>
  </si>
  <si>
    <t>EEI-1846-EXP-WHI-Y</t>
  </si>
  <si>
    <t>Convene Outdoor Patio Chaise Lounge in White</t>
  </si>
  <si>
    <t>EEI-1847-EXP-BEI-Y</t>
  </si>
  <si>
    <t>Convene Outdoor Patio Rectangle Ottoman in Beige</t>
  </si>
  <si>
    <t>EEI-1847-EXP-MOC-Y</t>
  </si>
  <si>
    <t>Convene Outdoor Patio Rectangle Ottoman in Mocha</t>
  </si>
  <si>
    <t>EEI-1847-EXP-ORA-Y</t>
  </si>
  <si>
    <t>Convene Outdoor Patio Rectangle Ottoman in Orange</t>
  </si>
  <si>
    <t>EEI-1847-EXP-PER-Y</t>
  </si>
  <si>
    <t>Convene Outdoor Patio Rectangle Ottoman in Peridot</t>
  </si>
  <si>
    <t>EEI-1847-EXP-RED-Y</t>
  </si>
  <si>
    <t>Convene Outdoor Patio Rectangle Ottoman in Red</t>
  </si>
  <si>
    <t>EEI-1847-EXP-TRQ-Y</t>
  </si>
  <si>
    <t>Convene Outdoor Patio Rectangle Ottoman in Turquoi</t>
  </si>
  <si>
    <t>EEI-184-DGR-N</t>
  </si>
  <si>
    <t>Loft Arm Chair Dark Gray Wool #2</t>
  </si>
  <si>
    <t>EEI-1850-CHC-BEI-G</t>
  </si>
  <si>
    <t>Sojourn Outdoor Patio Armchair in Beige</t>
  </si>
  <si>
    <t>EEI-1850-CHC-NAV-G</t>
  </si>
  <si>
    <t>Sojourn Outdoor Patio Armchair in Canvas Navy</t>
  </si>
  <si>
    <t>EEI-1851-CHC-BEI-G</t>
  </si>
  <si>
    <t>Sojourn Outdoor Patio Loveseat in Canvas Beige</t>
  </si>
  <si>
    <t>EEI-1851-CHC-GRY</t>
  </si>
  <si>
    <t>Sojourn Outdoor Patio Sunbrella® Loveseat in Canva</t>
  </si>
  <si>
    <t>EEI-1851-CHC-NAV-G</t>
  </si>
  <si>
    <t>Sojourn Outdoor Patio Loveseat in Canvas Navy</t>
  </si>
  <si>
    <t>EEI-1851-CHC-RED</t>
  </si>
  <si>
    <t>EEI-1852-CHC-G</t>
  </si>
  <si>
    <t>Sojourn Outdoor Patio Coffee Table in Chocolate</t>
  </si>
  <si>
    <t>EEI-1853-CHC-G</t>
  </si>
  <si>
    <t>Sojourn Outdoor Patio Side Table in Chocolate</t>
  </si>
  <si>
    <t>EEI-1854-CHC-BEI-G</t>
  </si>
  <si>
    <t>Sojourn Outdoor Patio Fabric Armless in Beige</t>
  </si>
  <si>
    <t>EEI-1854-CHC-GRY</t>
  </si>
  <si>
    <t>Sojourn Outdoor Patio Fabric Sunbrella® Armless in</t>
  </si>
  <si>
    <t>EEI-1854-CHC-NAV-G</t>
  </si>
  <si>
    <t>Sojourn Outdoor Patio Fabric Armless in Navy</t>
  </si>
  <si>
    <t>EEI-1854-CHC-RED</t>
  </si>
  <si>
    <t>EEI-1854-CHC-TUS-S</t>
  </si>
  <si>
    <t>Sojourn Outdoor Patio Fabric Armless in Sunbrella®</t>
  </si>
  <si>
    <t>EEI-1855-CHC-BEI-G</t>
  </si>
  <si>
    <t>Sojourn Outdoor Patio Ottoman in Canvas Beige</t>
  </si>
  <si>
    <t>EEI-1855-CHC-GRY</t>
  </si>
  <si>
    <t>Sojourn Outdoor Patio Sunbrella® Ottoman in Canvas</t>
  </si>
  <si>
    <t>EEI-1855-CHC-NAV-G</t>
  </si>
  <si>
    <t>Sojourn Outdoor Patio Ottoman in Canvas Navy</t>
  </si>
  <si>
    <t>EEI-1855-CHC-RED</t>
  </si>
  <si>
    <t>EEI-1855-CHC-TUS-G</t>
  </si>
  <si>
    <t>Sojourn Outdoor Patio Ottoman in Canvas Tuscan</t>
  </si>
  <si>
    <t>EEI-1856-CHC-BEI-G</t>
  </si>
  <si>
    <t>Sojourn Outdoor Patio Corner in Canvas Beige</t>
  </si>
  <si>
    <t>EEI-1856-CHC-GRY</t>
  </si>
  <si>
    <t>Sojourn Outdoor Patio Sunbrella® Corner in Canvas</t>
  </si>
  <si>
    <t>EEI-1856-CHC-NAV-G</t>
  </si>
  <si>
    <t>Sojourn Outdoor Patio Corner in Canvas Navy</t>
  </si>
  <si>
    <t>EEI-1856-CHC-RED</t>
  </si>
  <si>
    <t>EEI-1856-CHC-TUS-G</t>
  </si>
  <si>
    <t>Sojourn Outdoor Patio Corner in Canvas Tuscan</t>
  </si>
  <si>
    <t>EEI-1856-CHC-TUS-S</t>
  </si>
  <si>
    <t>Sojourn Outdoor Patio Corner in Sunbrella® Canvas</t>
  </si>
  <si>
    <t>EEI-1857-CHC-BEI-G</t>
  </si>
  <si>
    <t>Sojourn Outdoor Patio Right Arm Loveseat in  Beige</t>
  </si>
  <si>
    <t>EEI-1857-CHC-NAV-G</t>
  </si>
  <si>
    <t>Sojourn Outdoor Patio Right Arm Loveseat in Navy</t>
  </si>
  <si>
    <t>EEI-1857-CHC-RED</t>
  </si>
  <si>
    <t>Sojourn Outdoor Patio Sunbrella® Right Arm Lovesea</t>
  </si>
  <si>
    <t>EEI-1858-CHC-BEI-G</t>
  </si>
  <si>
    <t>Sojourn Outdoor Patio Left Arm Loveseat in Beige</t>
  </si>
  <si>
    <t>EEI-1858-CHC-BEI-S</t>
  </si>
  <si>
    <t>Sojourn Outdoor Patio Left Arm Loveseat in Sunbrel</t>
  </si>
  <si>
    <t>EEI-1858-CHC-NAV-G</t>
  </si>
  <si>
    <t>Sojourn Outdoor Patio Left Arm Loveseat in Navy</t>
  </si>
  <si>
    <t>EEI-1858-CHC-RED</t>
  </si>
  <si>
    <t>Sojourn Outdoor Patio Sunbrella® Left Arm Loveseat</t>
  </si>
  <si>
    <t>EEI-1858-CHC-TUS-G</t>
  </si>
  <si>
    <t>Sojourn Outdoor Patio Left Arm Loveseat in Tuscan</t>
  </si>
  <si>
    <t>EEI-1860-CHC-BEI-G</t>
  </si>
  <si>
    <t>Sojourn Outdoor Patio Sofa in Canvas Antique Beige</t>
  </si>
  <si>
    <t>EEI-1860-CHC-GRY</t>
  </si>
  <si>
    <t>Sojourn Outdoor Patio Sunbrella® Sofa in Canvas Gr</t>
  </si>
  <si>
    <t>EEI-1860-CHC-NAV-G</t>
  </si>
  <si>
    <t>Sojourn Outdoor Patio Sofa in Canvas Navy</t>
  </si>
  <si>
    <t>EEI-1860-CHC-RED</t>
  </si>
  <si>
    <t>Sojourn Outdoor Patio Sunbrella® Sofa in Canvas Re</t>
  </si>
  <si>
    <t>EEI-1862-CHC-BEI-G</t>
  </si>
  <si>
    <t>Sojourn Outdoor Patio Chaise Lounge in Canvas Beig</t>
  </si>
  <si>
    <t>EEI-1862-CHC-GRY</t>
  </si>
  <si>
    <t>Sojourn Outdoor Patio Sunbrella® Chaise Lounge in</t>
  </si>
  <si>
    <t>EEI-1862-CHC-RED</t>
  </si>
  <si>
    <t>EEI-1862-CHC-TUS-G</t>
  </si>
  <si>
    <t>Sojourn Outdoor Patio Chaise Lounge in Tuscan</t>
  </si>
  <si>
    <t>EEI-1864-GRY-NAV-G</t>
  </si>
  <si>
    <t>Summon Outdoor Patio Armchair in Canvas Navy</t>
  </si>
  <si>
    <t>EEI-1864-GRY-RED</t>
  </si>
  <si>
    <t>Summon Outdoor Patio Fabric Sunbrella® Armchair in</t>
  </si>
  <si>
    <t>EEI-1864-GRY-TUS-G</t>
  </si>
  <si>
    <t>Summon Outdoor Patio Armchair in Tuscan</t>
  </si>
  <si>
    <t>EEI-1865-GRY-BEI-G</t>
  </si>
  <si>
    <t>Summon Outdoor Patio Loveseat in Canvas Beige</t>
  </si>
  <si>
    <t>EEI-1865-GRY-RED</t>
  </si>
  <si>
    <t>Summon Outdoor Patio Sunbrella® Loveseat in Canvas</t>
  </si>
  <si>
    <t>EEI-1865-GRY-TUS-G</t>
  </si>
  <si>
    <t>Summon Outdoor Patio Loveseat in Canvas Tuscan</t>
  </si>
  <si>
    <t>EEI-1866-GRY-G</t>
  </si>
  <si>
    <t>Summon Outdoor Patio Glass Top Coffee Table in Gra</t>
  </si>
  <si>
    <t>EEI-1867-GRY-G</t>
  </si>
  <si>
    <t>Summon Outdoor Patio Side Table in Gray</t>
  </si>
  <si>
    <t>EEI-1868-GRY-GRY</t>
  </si>
  <si>
    <t>Summon Outdoor Patio Sunbrella® Armless in Canvas</t>
  </si>
  <si>
    <t>EEI-1868-GRY-NAV-G</t>
  </si>
  <si>
    <t>Summon Outdoor Patio Armless in Canvas Navy</t>
  </si>
  <si>
    <t>EEI-1868-GRY-RED</t>
  </si>
  <si>
    <t>EEI-1868-GRY-TUS-G</t>
  </si>
  <si>
    <t>Summon Outdoor Patio Armless in Canvas Tuscan</t>
  </si>
  <si>
    <t>EEI-1869-GRY-BEI-G</t>
  </si>
  <si>
    <t>Summon Outdoor Patio Ottoman in Canvas Beige</t>
  </si>
  <si>
    <t>EEI-1869-GRY-GRY</t>
  </si>
  <si>
    <t>Summon Outdoor Patio Sunbrella® Ottoman in Canvas</t>
  </si>
  <si>
    <t>EEI-1869-GRY-NAV-G</t>
  </si>
  <si>
    <t>Summon Outdoor Patio Ottoman in Canvas Navy</t>
  </si>
  <si>
    <t>EEI-1869-GRY-RED</t>
  </si>
  <si>
    <t>EEI-1869-GRY-TUS-G</t>
  </si>
  <si>
    <t>Summon Outdoor Patio Ottoman in Canvas Tuscan</t>
  </si>
  <si>
    <t>EEI-186-GRN</t>
  </si>
  <si>
    <t>Loft Wool Loveseat in Green</t>
  </si>
  <si>
    <t>EEI-1870-GRY-BEI-G</t>
  </si>
  <si>
    <t>Summon Outdoor Patio Corner in Canvas Beige</t>
  </si>
  <si>
    <t>EEI-1870-GRY-BEI-S</t>
  </si>
  <si>
    <t>Summon Outdoor Patio Corner in Sunbrella® Canvas A</t>
  </si>
  <si>
    <t>EEI-1870-GRY-GRY</t>
  </si>
  <si>
    <t>Summon Outdoor Patio Sunbrella® Corner in Canvas G</t>
  </si>
  <si>
    <t>EEI-1870-GRY-NAV-G</t>
  </si>
  <si>
    <t>Summon Outdoor Patio Corner in Canvas Navy</t>
  </si>
  <si>
    <t>EEI-1870-GRY-RED</t>
  </si>
  <si>
    <t>Summon Outdoor Patio Sunbrella® Corner in Canvas R</t>
  </si>
  <si>
    <t>EEI-1870-GRY-TUS-G</t>
  </si>
  <si>
    <t>Summon Outdoor Patio Corner in Canvas Tuscan</t>
  </si>
  <si>
    <t>EEI-1871-GRY-BEI-G</t>
  </si>
  <si>
    <t>Summon Outdoor Patio Right Arm Loveseat in Beige</t>
  </si>
  <si>
    <t>EEI-1871-GRY-BEI-S</t>
  </si>
  <si>
    <t>Summon Outdoor Patio Right Arm Loveseat in Sunbrel</t>
  </si>
  <si>
    <t>EEI-1871-GRY-NAV-S</t>
  </si>
  <si>
    <t>EEI-1871-GRY-RED</t>
  </si>
  <si>
    <t>Summon Outdoor Patio Sunbrella® Right Arm Loveseat</t>
  </si>
  <si>
    <t>EEI-1871-GRY-TUS-G</t>
  </si>
  <si>
    <t>Summon Outdoor Patio Right Arm Loveseat in Tuscan</t>
  </si>
  <si>
    <t>EEI-1871-GRY-TUS-S</t>
  </si>
  <si>
    <t>EEI-1872-GRY-BEI-S</t>
  </si>
  <si>
    <t>Summon Outdoor Patio Left Arm Loveseat in Sunbrell</t>
  </si>
  <si>
    <t>EEI-1872-GRY-NAV-G</t>
  </si>
  <si>
    <t>Summon Outdoor Patio Left Arm Loveseat in Navy</t>
  </si>
  <si>
    <t>EEI-1872-GRY-RED</t>
  </si>
  <si>
    <t>Summon Outdoor Patio Sunbrella® Left Arm Loveseat</t>
  </si>
  <si>
    <t>EEI-1872-GRY-TUS-G</t>
  </si>
  <si>
    <t>Summon Outdoor Patio Left Arm Loveseat in Tuscan</t>
  </si>
  <si>
    <t>EEI-1873-GRY-BEI-S</t>
  </si>
  <si>
    <t>Summon Outdoor Patio Right Arm Chaise in Sunbrella</t>
  </si>
  <si>
    <t>EEI-1873-GRY-NAV-G</t>
  </si>
  <si>
    <t>Summon Outdoor Patio Right Arm Chaise in Navy</t>
  </si>
  <si>
    <t>EEI-1873-GRY-RED</t>
  </si>
  <si>
    <t>Summon Outdoor Patio Sunbrella® Right Arm Chaise i</t>
  </si>
  <si>
    <t>EEI-1873-GRY-TUS-G</t>
  </si>
  <si>
    <t>Summon Outdoor Patio Right Arm Chaise in Tuscan</t>
  </si>
  <si>
    <t>EEI-1874-GRY-TUS-G</t>
  </si>
  <si>
    <t>Summon Outdoor Patio Sofa in Canvas Tuscan</t>
  </si>
  <si>
    <t>EEI-1875-GRY-TUS-G</t>
  </si>
  <si>
    <t>Summon Outdoor Patio Square Ottoman in Tuscan</t>
  </si>
  <si>
    <t>EEI-1876-GRY-BEI-G</t>
  </si>
  <si>
    <t>Summon Outdoor Patio Chaise Lounge in Beige</t>
  </si>
  <si>
    <t>EEI-1876-GRY-NAV-G</t>
  </si>
  <si>
    <t>Summon Outdoor Patio Chaise Lounge in Canvas Navy</t>
  </si>
  <si>
    <t>EEI-1876-GRY-TUS-G</t>
  </si>
  <si>
    <t>Summon Outdoor Patio Chaise Lounge in Tuscan</t>
  </si>
  <si>
    <t>EEI-1877-GRY-BEI-G</t>
  </si>
  <si>
    <t>Summon Outdoor Patio Rectangle Ottoman in Beige</t>
  </si>
  <si>
    <t>EEI-1877-GRY-RED</t>
  </si>
  <si>
    <t>Summon Outdoor Patio Sunbrella® Rectangle Ottoman</t>
  </si>
  <si>
    <t>EEI-1877-GRY-TUS-G</t>
  </si>
  <si>
    <t>Summon Outdoor Patio Rectangle Ottoman in Tuscan</t>
  </si>
  <si>
    <t>EEI-188-CHC</t>
  </si>
  <si>
    <t>Loft Wool Sofa in Chocolate Brown</t>
  </si>
  <si>
    <t>EEI-1906-EXP-BEI-Y</t>
  </si>
  <si>
    <t>Convene Outdoor Patio Armchair in Espresso Beige</t>
  </si>
  <si>
    <t>EEI-1906-EXP-MOC-Y</t>
  </si>
  <si>
    <t>Convene Outdoor Patio Armchair in Espresso Mocha</t>
  </si>
  <si>
    <t>EEI-1906-EXP-ORA-Y</t>
  </si>
  <si>
    <t>Convene Outdoor Patio Armchair in Espresso Orange</t>
  </si>
  <si>
    <t>EEI-1906-EXP-PER-Y</t>
  </si>
  <si>
    <t>Convene Outdoor Patio Armchair in Espresso Peridot</t>
  </si>
  <si>
    <t>EEI-1906-EXP-TRQ-Y</t>
  </si>
  <si>
    <t>Convene Outdoor Patio Armchair in Espresso Turquoi</t>
  </si>
  <si>
    <t>EEI-1906-EXP-WHI-Y</t>
  </si>
  <si>
    <t>Convene Outdoor Patio Armchair in Espresso White</t>
  </si>
  <si>
    <t>EEI-1907-EXP-BEI-Y</t>
  </si>
  <si>
    <t>Convene Outdoor Patio Loveseat in Espresso Beige</t>
  </si>
  <si>
    <t>EEI-1907-EXP-MOC-Y</t>
  </si>
  <si>
    <t>Convene Outdoor Patio Loveseat in Espresso Mocha</t>
  </si>
  <si>
    <t>EEI-1907-EXP-ORA-Y</t>
  </si>
  <si>
    <t>Convene Outdoor Patio Loveseat in Espresso Orange</t>
  </si>
  <si>
    <t>EEI-1907-EXP-PER-S</t>
  </si>
  <si>
    <t>Convene Outdoor Patio Loveseat in Espresso Peridot</t>
  </si>
  <si>
    <t>EEI-1907-EXP-PER-Y</t>
  </si>
  <si>
    <t>EEI-1907-EXP-RED-Y</t>
  </si>
  <si>
    <t>Convene Outdoor Patio Loveseat in Espresso Red</t>
  </si>
  <si>
    <t>EEI-1907-EXP-TRQ-Y</t>
  </si>
  <si>
    <t>Convene Outdoor Patio Loveseat in Espresso Turquoi</t>
  </si>
  <si>
    <t>EEI-1907-EXP-WHI-Y</t>
  </si>
  <si>
    <t>Convene Outdoor Patio Loveseat in Espresso White</t>
  </si>
  <si>
    <t>EEI-1908-EXP-Y</t>
  </si>
  <si>
    <t>Convene Outdoor Patio Coffee Table in Espresso</t>
  </si>
  <si>
    <t>EEI-1909-EXP-Y</t>
  </si>
  <si>
    <t>Convene Outdoor Patio Side Table in Espresso</t>
  </si>
  <si>
    <t>EEI-1910-EXP-BEI-Y</t>
  </si>
  <si>
    <t>Convene Outdoor Patio Armless in Espresso Beige</t>
  </si>
  <si>
    <t>EEI-1910-EXP-MOC-S</t>
  </si>
  <si>
    <t>Convene Outdoor Patio Armless in Espresso Mocha</t>
  </si>
  <si>
    <t>EEI-1910-EXP-MOC-Y</t>
  </si>
  <si>
    <t>EEI-1910-EXP-ORA-Y</t>
  </si>
  <si>
    <t>Convene Outdoor Patio Armless in Espresso Orange</t>
  </si>
  <si>
    <t>EEI-1910-EXP-PER</t>
  </si>
  <si>
    <t>Convene Outdoor Patio Armless in Espresso Peridot</t>
  </si>
  <si>
    <t>EEI-1910-EXP-PER-Y</t>
  </si>
  <si>
    <t>EEI-1910-EXP-RED-S</t>
  </si>
  <si>
    <t>Convene Outdoor Patio Armless in Espresso Red</t>
  </si>
  <si>
    <t>EEI-1910-EXP-RED-Y</t>
  </si>
  <si>
    <t>EEI-1910-EXP-TRQ-Y</t>
  </si>
  <si>
    <t>Convene Outdoor Patio Armless in Espresso Turquois</t>
  </si>
  <si>
    <t>EEI-1910-EXP-WHI-S</t>
  </si>
  <si>
    <t>Convene Outdoor Patio Armless in Espresso White</t>
  </si>
  <si>
    <t>EEI-1910-EXP-WHI-Y</t>
  </si>
  <si>
    <t>EEI-1911-EXP-BEI-Y</t>
  </si>
  <si>
    <t>Convene Outdoor Patio Ottoman in Espresso Beige</t>
  </si>
  <si>
    <t>EEI-1911-EXP-MOC-S</t>
  </si>
  <si>
    <t>Convene Outdoor Patio Ottoman in Espresso Mocha</t>
  </si>
  <si>
    <t>EEI-1911-EXP-MOC-Y</t>
  </si>
  <si>
    <t>EEI-1911-EXP-ORA-Y</t>
  </si>
  <si>
    <t>Convene Outdoor Patio Ottoman in Espresso Orange</t>
  </si>
  <si>
    <t>EEI-1911-EXP-PER-Y</t>
  </si>
  <si>
    <t>Convene Outdoor Patio Ottoman in Espresso Peridot</t>
  </si>
  <si>
    <t>EEI-1911-EXP-RED-Y</t>
  </si>
  <si>
    <t>Convene Outdoor Patio Ottoman in Espresso Red</t>
  </si>
  <si>
    <t>EEI-1911-EXP-TRQ-Y</t>
  </si>
  <si>
    <t>Convene Outdoor Patio Ottoman in Espresso Turquois</t>
  </si>
  <si>
    <t>EEI-1911-EXP-WHI-Y</t>
  </si>
  <si>
    <t>Convene Outdoor Patio Ottoman in Espresso White</t>
  </si>
  <si>
    <t>EEI-1913-BEI</t>
  </si>
  <si>
    <t>Convene Dining Armchair Cushion In Beige</t>
  </si>
  <si>
    <t>EEI-1913-CHA</t>
  </si>
  <si>
    <t>Convene Dining Outdoor Patio Armchair in Charcoal</t>
  </si>
  <si>
    <t>EEI-1913-CUR</t>
  </si>
  <si>
    <t>Convene Dining Outdoor Patio Armchair in Currant</t>
  </si>
  <si>
    <t>EEI-1913-EXP</t>
  </si>
  <si>
    <t>Convene Dining Outdoor Patio Armchair in Espresso</t>
  </si>
  <si>
    <t>EEI-1913-GRN</t>
  </si>
  <si>
    <t>Convene Dining Outdoor Patio Armchair in Green</t>
  </si>
  <si>
    <t>EEI-1913-GRY</t>
  </si>
  <si>
    <t>Convene Dining Outdoor Patio Armchair in Gray</t>
  </si>
  <si>
    <t>EEI-1913-MOC</t>
  </si>
  <si>
    <t>Convene Dining Armchair Cushion In Mocha</t>
  </si>
  <si>
    <t>EEI-1913-ORA</t>
  </si>
  <si>
    <t>Convene Dining Armchair Cushion In Orange</t>
  </si>
  <si>
    <t>EEI-1913-PER</t>
  </si>
  <si>
    <t>Convene Dining Armchair Cushion In Peridot</t>
  </si>
  <si>
    <t>EEI-1913-RED</t>
  </si>
  <si>
    <t>Convene Dining Armchair Cushion In Red</t>
  </si>
  <si>
    <t>EEI-1913-TRQ</t>
  </si>
  <si>
    <t>Convene Dining Armchair Cushion In Turquoise</t>
  </si>
  <si>
    <t>EEI-1913-WHI</t>
  </si>
  <si>
    <t>Convene Dining Armchair Cushion In White</t>
  </si>
  <si>
    <t>EEI-1916-EXP</t>
  </si>
  <si>
    <t>Convene 47" Round Outdoor Patio Dining Table in Es</t>
  </si>
  <si>
    <t>EEI-1920-EXP</t>
  </si>
  <si>
    <t>Convene 82" Outdoor Patio Dining Table in Espresso</t>
  </si>
  <si>
    <t>EEI-1921-EXP</t>
  </si>
  <si>
    <t>Convene 114" Outdoor Patio Dining Table in Espress</t>
  </si>
  <si>
    <t>EEI-1922-EXP</t>
  </si>
  <si>
    <t>Convene 90" Outdoor Patio Dining Table in Espresso</t>
  </si>
  <si>
    <t>EEI-1924-CHC</t>
  </si>
  <si>
    <t>Sojourn Dining Outdoor Patio Sunbrella® Armchair i</t>
  </si>
  <si>
    <t>EEI-1924-CUSHION-BEI</t>
  </si>
  <si>
    <t>Sojourn Dining  Patio Armchair Cushion In Beige</t>
  </si>
  <si>
    <t>EEI-1924-CUSHION-GRY</t>
  </si>
  <si>
    <t>Sojourn Dining Outdoor  Armchair Cushion in Grey</t>
  </si>
  <si>
    <t>EEI-1924-CUSHION-NAV</t>
  </si>
  <si>
    <t>Sojourn Dining Outdoor  Armchair Cushion in Navy</t>
  </si>
  <si>
    <t>EEI-1924-CUSHION-RED</t>
  </si>
  <si>
    <t>Sojourn Dining Outdoor Armchair Cushion in Canvas</t>
  </si>
  <si>
    <t>EEI-1924-CUSHION-TUS</t>
  </si>
  <si>
    <t>Sojourn Dining Outdoor Armchair Cushion in Tuscan</t>
  </si>
  <si>
    <t>EEI-192-BLK</t>
  </si>
  <si>
    <t>Diner Bar Stool in Black</t>
  </si>
  <si>
    <t>EEI-192-WHI</t>
  </si>
  <si>
    <t>Diner Bar Stool in White</t>
  </si>
  <si>
    <t>EEI-1933-CHC</t>
  </si>
  <si>
    <t>Sojourn 90" Outdoor Patio Dining Table in Chocolat</t>
  </si>
  <si>
    <t>EEI-1934-CHC</t>
  </si>
  <si>
    <t>Sojourn 59" Outdoor Patio Dining Table in Chocolat</t>
  </si>
  <si>
    <t>EEI-1935-GRY</t>
  </si>
  <si>
    <t>Summon Dining Outdoor Patio Sunbrella® Armchair in</t>
  </si>
  <si>
    <t>EEI-1940-GRY</t>
  </si>
  <si>
    <t>Summon 59" Round Outdoor Patio Dining Table in Gra</t>
  </si>
  <si>
    <t>EEI-1942-GRY</t>
  </si>
  <si>
    <t>Summon 83" Outdoor Patio Dining Table in Gray</t>
  </si>
  <si>
    <t>EEI-1946-CHC-Y</t>
  </si>
  <si>
    <t>Sojourn 9 Piece Table, glass and Chairs EEI-726</t>
  </si>
  <si>
    <t>EEI-1947-GRY-Y</t>
  </si>
  <si>
    <t>Summon 9 Piece Table, glass and Chairs EEI-726</t>
  </si>
  <si>
    <t>EEI-1948-BEI-S</t>
  </si>
  <si>
    <t>EEI-726 - All Wemais Cushions (4 chairs 4 otto)</t>
  </si>
  <si>
    <t>EEI-1948-BEI-Y</t>
  </si>
  <si>
    <t>EEI-1948-MOC-S</t>
  </si>
  <si>
    <t>EEI-1948-MOC-Y</t>
  </si>
  <si>
    <t>EEI-1948-ORA-S</t>
  </si>
  <si>
    <t>EEI-1948-ORA-Y</t>
  </si>
  <si>
    <t>EEI-1948-PER-S</t>
  </si>
  <si>
    <t>EEI-1948-PER-Y</t>
  </si>
  <si>
    <t>EEI-1948-RED-S</t>
  </si>
  <si>
    <t>EEI-1948-RED-Y</t>
  </si>
  <si>
    <t>EEI-1948-TRQ-S</t>
  </si>
  <si>
    <t>EEI-1948-TRQ-Y</t>
  </si>
  <si>
    <t>EEI-1948-WHI-S</t>
  </si>
  <si>
    <t>EEI-1948-WHI-Y</t>
  </si>
  <si>
    <t>EEI-194-WHI-BASE</t>
  </si>
  <si>
    <t>78" Lippa Marble-Top Dining Table in White</t>
  </si>
  <si>
    <t>EEI-1950-BEI-S</t>
  </si>
  <si>
    <t>EEI-726 - All Sunbrella Cushions (4 chairs 4 otto)</t>
  </si>
  <si>
    <t>EEI-1950-BEI-Y</t>
  </si>
  <si>
    <t>EEI-1950-GRY</t>
  </si>
  <si>
    <t>EEI-1950-NAV-Y</t>
  </si>
  <si>
    <t>EEI-1950-RED</t>
  </si>
  <si>
    <t>EEI-1950-TUS-S</t>
  </si>
  <si>
    <t>EEI-1950-TUS-Y</t>
  </si>
  <si>
    <t>EEI-1952-CHC-BEI-Y</t>
  </si>
  <si>
    <t>Sojourn 11 Piece Dining Set - 644</t>
  </si>
  <si>
    <t>EEI-1952-CHC-TUS-Y</t>
  </si>
  <si>
    <t>EEI-1953-GRY-BEI-Y</t>
  </si>
  <si>
    <t>Summon 11 Piece Dining Set - 644</t>
  </si>
  <si>
    <t>EEI-1953-GRY-NAV-G</t>
  </si>
  <si>
    <t>EEI-1954-EXP</t>
  </si>
  <si>
    <t>Convene Large Outdoor Patio Bar Table in Espresso</t>
  </si>
  <si>
    <t>EEI-1956-CHC</t>
  </si>
  <si>
    <t>Sojourn Large Outdoor Patio Bar Table in Chocolate</t>
  </si>
  <si>
    <t>EEI-1958-CHC</t>
  </si>
  <si>
    <t>Sojourn Small Outdoor Patio Bar Table in Chocolate</t>
  </si>
  <si>
    <t>EEI-195-WHI</t>
  </si>
  <si>
    <t>Ice Cream Bar Stool in White</t>
  </si>
  <si>
    <t>EEI-1961-BEI</t>
  </si>
  <si>
    <t>Sunbrella Bar Stool Cushions in Beige - 1 Set</t>
  </si>
  <si>
    <t>EEI-1961-GRY</t>
  </si>
  <si>
    <t>Sunbrella Bar Stool Cushions In Grey - 1 Set</t>
  </si>
  <si>
    <t>EEI-1961-NAV</t>
  </si>
  <si>
    <t>Sunbrella Bar Stool Cushions In Navy - 1 Set</t>
  </si>
  <si>
    <t>EEI-1961-RED</t>
  </si>
  <si>
    <t>Sunbrella Bar Stool Cushions In Canvas Jockey Red-</t>
  </si>
  <si>
    <t>EEI-1961-TUS</t>
  </si>
  <si>
    <t>Sunbrella Bar Stool Cushions In Tuscan- 1 Set</t>
  </si>
  <si>
    <t>EEI-1977-WHI-1</t>
  </si>
  <si>
    <t>Convene 106" Umbrella and Metal Pole</t>
  </si>
  <si>
    <t>EEI-1979-CHC</t>
  </si>
  <si>
    <t>Sojourn Outdoor Patio Beverage Cart in Chocolate</t>
  </si>
  <si>
    <t>EEI-1980-CHC</t>
  </si>
  <si>
    <t>Sojourn Round Outdoor Patio Side Table in Chocolat</t>
  </si>
  <si>
    <t>EEI-1982-CHC-BEI</t>
  </si>
  <si>
    <t>Sojourn Outdoor Patio Sunbrella® Daybed in Antique</t>
  </si>
  <si>
    <t>EEI-1982-CHC-GRY</t>
  </si>
  <si>
    <t>Sojourn Outdoor Patio Sunbrella® Daybed in Canvas</t>
  </si>
  <si>
    <t>EEI-1982-CHC-NAV</t>
  </si>
  <si>
    <t>EEI-1982-CHC-RED</t>
  </si>
  <si>
    <t>EEI-1982-CHC-TUS</t>
  </si>
  <si>
    <t>EEI-1983-CHC-BEI</t>
  </si>
  <si>
    <t>Sojourn Outdoor Patio Sunbrella® Double Chaise in</t>
  </si>
  <si>
    <t>EEI-1983-CHC-GRY</t>
  </si>
  <si>
    <t>EEI-1984-CHC</t>
  </si>
  <si>
    <t>Sojourn - EEI-956 Table</t>
  </si>
  <si>
    <t>EEI-1984-CHC-BEI</t>
  </si>
  <si>
    <t>Sojourn - EEI-956</t>
  </si>
  <si>
    <t>EEI-1984-CHC-NAV</t>
  </si>
  <si>
    <t>EEI-1984-CHC-TUS</t>
  </si>
  <si>
    <t>EEI-1985-CHC-BEI</t>
  </si>
  <si>
    <t>Sojourn Outdoor Patio Sunbrella® Chaise in Antique</t>
  </si>
  <si>
    <t>EEI-1985-CHC-GRY</t>
  </si>
  <si>
    <t>Sojourn Outdoor Patio Sunbrella® Chaise in Canvas</t>
  </si>
  <si>
    <t>EEI-1985-CHC-NAV</t>
  </si>
  <si>
    <t>EEI-1985-CHC-RED</t>
  </si>
  <si>
    <t>EEI-1985-CHC-TUS</t>
  </si>
  <si>
    <t>EEI-1986-CHC-BEI-N</t>
  </si>
  <si>
    <t>Sojourn - EEI-983</t>
  </si>
  <si>
    <t>EEI-1986-CHC-GRY</t>
  </si>
  <si>
    <t>EEI-1986-CHC-NAV-G-2</t>
  </si>
  <si>
    <t>EEI-1986-CHC-NAV-N</t>
  </si>
  <si>
    <t>EEI-1986-CHC-RED</t>
  </si>
  <si>
    <t>EEI-1986-CHC-TUS-G-2</t>
  </si>
  <si>
    <t>EEI-198-BLK</t>
  </si>
  <si>
    <t>Studio Office Chair in Black</t>
  </si>
  <si>
    <t>EEI-198-BRN</t>
  </si>
  <si>
    <t>Studio Office Chair in Brown</t>
  </si>
  <si>
    <t>EEI-198-RED</t>
  </si>
  <si>
    <t>Studio Office Chair in Red</t>
  </si>
  <si>
    <t>EEI-198-WHI</t>
  </si>
  <si>
    <t>Studio Office Chair in White</t>
  </si>
  <si>
    <t>EEI-1991-GRY</t>
  </si>
  <si>
    <t>Summon Round Outdoor Patio Side Table in Gray</t>
  </si>
  <si>
    <t>EEI-1994-GRY-BEI</t>
  </si>
  <si>
    <t>Summon Double Outdoor Patio Sunbrella® Chaise in B</t>
  </si>
  <si>
    <t>EEI-1994-GRY-NAV</t>
  </si>
  <si>
    <t>Summon Double Outdoor Patio Sunbrella® Chaise in N</t>
  </si>
  <si>
    <t>EEI-1995-GRY</t>
  </si>
  <si>
    <t>Summon - EEI-956 Table</t>
  </si>
  <si>
    <t>EEI-1995-GRY-TUS</t>
  </si>
  <si>
    <t>Summon - EEI-956</t>
  </si>
  <si>
    <t>EEI-1996-GRY-BEI</t>
  </si>
  <si>
    <t>Summon Outdoor Patio Sunbrella® Chaise in Antique</t>
  </si>
  <si>
    <t>EEI-1996-GRY-RED</t>
  </si>
  <si>
    <t>Summon Outdoor Patio Sunbrella® Chaise in Canvas R</t>
  </si>
  <si>
    <t>EEI-1997-GRY-BEI-G-2</t>
  </si>
  <si>
    <t>Summon - EEI-983</t>
  </si>
  <si>
    <t>EEI-1997-GRY-BEI-N</t>
  </si>
  <si>
    <t>EEI-1997-GRY-GRY</t>
  </si>
  <si>
    <t>Summon Canopy Outdoor Patio Sunbrella® Daybed in C</t>
  </si>
  <si>
    <t>EEI-1997-GRY-NAV-G-1</t>
  </si>
  <si>
    <t>EEI-1997-GRY-NAV-G-2</t>
  </si>
  <si>
    <t>EEI-1997-GRY-NAV-N</t>
  </si>
  <si>
    <t>EEI-1997-GRY-TUS-G-2</t>
  </si>
  <si>
    <t>EEI-1997-GRY-TUS-N</t>
  </si>
  <si>
    <t>EEI-199-BLK</t>
  </si>
  <si>
    <t>Lippa Dining Side Chair in Black Black</t>
  </si>
  <si>
    <t>EEI-199-WHI</t>
  </si>
  <si>
    <t>Lippa Dining Side Chair in White</t>
  </si>
  <si>
    <t>EEI-2001-BEI-Y</t>
  </si>
  <si>
    <t>EEI-647 Pillow - Set of 2</t>
  </si>
  <si>
    <t>EEI-2001-GRY</t>
  </si>
  <si>
    <t>Convene Two Piece Outdoor Patio Pillow Set in Gray</t>
  </si>
  <si>
    <t>EEI-2001-MOC-Y</t>
  </si>
  <si>
    <t>EEI-2001-NAV</t>
  </si>
  <si>
    <t>Convene Two Piece Outdoor Patio Pillow Set in Navy</t>
  </si>
  <si>
    <t>EEI-2001-ORA-Y</t>
  </si>
  <si>
    <t>EEI-2001-PER</t>
  </si>
  <si>
    <t>Convene Two Piece Outdoor Patio Pillow Set in Peri</t>
  </si>
  <si>
    <t>EEI-2001-PER-Y</t>
  </si>
  <si>
    <t>EEI-2001-RED-Y</t>
  </si>
  <si>
    <t>EEI-2001-TRQ-Y</t>
  </si>
  <si>
    <t>EEI-2001-WHI-Y</t>
  </si>
  <si>
    <t>EEI-2002-BEI-G</t>
  </si>
  <si>
    <t>EEI-2002-GRY</t>
  </si>
  <si>
    <t>Summon 2 Piece Outdoor Patio Sunbrella® Pillow Set</t>
  </si>
  <si>
    <t>EEI-2002-NAV-G</t>
  </si>
  <si>
    <t>EEI-2002-RED</t>
  </si>
  <si>
    <t>EEI-2002-TUS-G</t>
  </si>
  <si>
    <t>EEI-2004-BLK-TOP</t>
  </si>
  <si>
    <t>Drive 48" Round Wood Top Dining Table in Black</t>
  </si>
  <si>
    <t>EEI-2004-BRN-TOP</t>
  </si>
  <si>
    <t>120cm Round Dining Table Top in brown</t>
  </si>
  <si>
    <t>EEI-2005-BLK-TOP</t>
  </si>
  <si>
    <t>Drive 60" Round Wood Top Dining Table in Black</t>
  </si>
  <si>
    <t>EEI-2005-BRN-TOP</t>
  </si>
  <si>
    <t>152cm Round Dining Table Top in brown</t>
  </si>
  <si>
    <t>EEI-2006-BLK-TOP</t>
  </si>
  <si>
    <t>Drive 28" Round Wood Top Dining Table in Black</t>
  </si>
  <si>
    <t>EEI-2006-BRN-TOP</t>
  </si>
  <si>
    <t>70cm Round Dining Table Top in brown</t>
  </si>
  <si>
    <t>EEI-2008-BLK-TOP</t>
  </si>
  <si>
    <t>Drive 60" Oval Wood Top Dining Table in Black</t>
  </si>
  <si>
    <t>EEI-2008-BRN-TOP</t>
  </si>
  <si>
    <t>152 x 90cm Oval Dining Table Top in brown</t>
  </si>
  <si>
    <t>EEI-2009-BLK-TOP</t>
  </si>
  <si>
    <t>Drive 47" Oval Wood Top Dining Table in Black</t>
  </si>
  <si>
    <t>EEI-2009-BRN-TOP</t>
  </si>
  <si>
    <t>120 x 75cm Oval Dining Table Top in brown</t>
  </si>
  <si>
    <t>EEI-2010-BLK-TOP</t>
  </si>
  <si>
    <t>Drive 78" Oval Wood Top Dining Table in Black</t>
  </si>
  <si>
    <t>EEI-2010-BRN-TOP</t>
  </si>
  <si>
    <t>198 x 121cm Oval Dining Table Top in brown</t>
  </si>
  <si>
    <t>EEI-2016-BASE</t>
  </si>
  <si>
    <t>Sojourn - Umbrella base</t>
  </si>
  <si>
    <t>EEI-201-BLK-BASE</t>
  </si>
  <si>
    <t>24" Lippa Marble Side Table in Black</t>
  </si>
  <si>
    <t>EEI-201-BLK-BASE-NEW</t>
  </si>
  <si>
    <t>EEI-201-WHI-BASE</t>
  </si>
  <si>
    <t>24" Lippa Marble Side Table in White</t>
  </si>
  <si>
    <t>EEI-2027-BLK</t>
  </si>
  <si>
    <t>Promenade Side Chair in Black</t>
  </si>
  <si>
    <t>EEI-2027-GME</t>
  </si>
  <si>
    <t>Promenade Side Chair in Gunmetal</t>
  </si>
  <si>
    <t>EEI-2027-TRQ</t>
  </si>
  <si>
    <t>Promenade Side Chair in Turquoise</t>
  </si>
  <si>
    <t>EEI-2028-BLK</t>
  </si>
  <si>
    <t>Promenade Bamboo Side Chair in Black</t>
  </si>
  <si>
    <t>EEI-2028-BRN</t>
  </si>
  <si>
    <t>Promenade Bamboo Side Chair in Brown</t>
  </si>
  <si>
    <t>EEI-2028-GME</t>
  </si>
  <si>
    <t>Promenade Bamboo Side Chair in GunMetal</t>
  </si>
  <si>
    <t>EEI-2028-WHI</t>
  </si>
  <si>
    <t>Promenade Bamboo Side Chair in White</t>
  </si>
  <si>
    <t>EEI-2029-RED</t>
  </si>
  <si>
    <t>Promenade Dining Chair in Red</t>
  </si>
  <si>
    <t>EEI-2029-TRQ</t>
  </si>
  <si>
    <t>Promenade Dining Chair in Turquoise</t>
  </si>
  <si>
    <t>EEI-2030-GME</t>
  </si>
  <si>
    <t>Promenade Bamboo Dining Chair in Gunmetal</t>
  </si>
  <si>
    <t>EEI-2031-BLK</t>
  </si>
  <si>
    <t>Promenade Bar Stool in Black</t>
  </si>
  <si>
    <t>EEI-2031-BRN</t>
  </si>
  <si>
    <t>Promenade Bar Stool in Brown</t>
  </si>
  <si>
    <t>EEI-2032-BLK</t>
  </si>
  <si>
    <t>Promenade Counter Stool in Black</t>
  </si>
  <si>
    <t>EEI-2032-BRN</t>
  </si>
  <si>
    <t>Promenade Counter Stool in Brown</t>
  </si>
  <si>
    <t>EEI-2033-GME</t>
  </si>
  <si>
    <t>Alacrity Rectangle Metal Dining Table in Gunmetal</t>
  </si>
  <si>
    <t>EEI-2034-BRN</t>
  </si>
  <si>
    <t>Alacrity 59" Rectangle Wood Dining Table in Brown</t>
  </si>
  <si>
    <t>EEI-2035-GME</t>
  </si>
  <si>
    <t>Alacrity Square Metal Dining Table in Gunmetal</t>
  </si>
  <si>
    <t>EEI-2036-BRN</t>
  </si>
  <si>
    <t>Alacrity 36" Square Wood Dining Table in Brown</t>
  </si>
  <si>
    <t>EEI-2037-GME</t>
  </si>
  <si>
    <t>Direct Metal Bar Table in Gunmetal</t>
  </si>
  <si>
    <t>EEI-2038-BRN</t>
  </si>
  <si>
    <t>Direct Bar Table in Brown</t>
  </si>
  <si>
    <t>EEI-2040-SLV</t>
  </si>
  <si>
    <t>Clink Counter Stool in Silver</t>
  </si>
  <si>
    <t>EEI-2041-SLV</t>
  </si>
  <si>
    <t>Clink Metal Bar Stool in Silver</t>
  </si>
  <si>
    <t>EEI-2043-BRN</t>
  </si>
  <si>
    <t>Pointe  Bar Stool in Brown</t>
  </si>
  <si>
    <t>EEI-2044-BRN</t>
  </si>
  <si>
    <t>Mark Wood Dining Stool in Brown</t>
  </si>
  <si>
    <t>EEI-2046-BRN</t>
  </si>
  <si>
    <t>Bookshelf panels in Brown</t>
  </si>
  <si>
    <t>EEI-2047-LEGS</t>
  </si>
  <si>
    <t>desk stainless steel legs</t>
  </si>
  <si>
    <t>EEI-2047-WHI</t>
  </si>
  <si>
    <t>desk top in white</t>
  </si>
  <si>
    <t>EEI-2048-BRN</t>
  </si>
  <si>
    <t>desk top in Brown</t>
  </si>
  <si>
    <t>EEI-2048-LEGS</t>
  </si>
  <si>
    <t>EEI-2048-WHI</t>
  </si>
  <si>
    <t>EEI-2049-LEGS</t>
  </si>
  <si>
    <t>Light stand stainless steel legs</t>
  </si>
  <si>
    <t>BEDROOM</t>
  </si>
  <si>
    <t>EEI-2050-BEI</t>
  </si>
  <si>
    <t>Loft Upholstered Fabric Armchair in Beige</t>
  </si>
  <si>
    <t>EEI-2050-DOR</t>
  </si>
  <si>
    <t>Loft Upholstered Fabric Armchair in Gray</t>
  </si>
  <si>
    <t>EEI-2050-GRA</t>
  </si>
  <si>
    <t>Loft Upholstered Fabric Armchair in Granite</t>
  </si>
  <si>
    <t>EEI-2050-LGR</t>
  </si>
  <si>
    <t>Loft Upholstered Fabric Armchair in Light Gray</t>
  </si>
  <si>
    <t>EEI-2050-TEA</t>
  </si>
  <si>
    <t>Loft Upholstered Fabric Armchair in Teal</t>
  </si>
  <si>
    <t>EEI-2051-BEI</t>
  </si>
  <si>
    <t>Loft Upholstered Fabric Loveseat in Beige</t>
  </si>
  <si>
    <t>EEI-2051-DOR</t>
  </si>
  <si>
    <t>Loft Upholstered Fabric Loveseat in Gray</t>
  </si>
  <si>
    <t>EEI-2051-TEA</t>
  </si>
  <si>
    <t>Loft Upholstered Fabric Loveseat in Teal</t>
  </si>
  <si>
    <t>EEI-2051-WHE</t>
  </si>
  <si>
    <t>Loft Upholstered Fabric Loveseat in Wheatgrass</t>
  </si>
  <si>
    <t>EEI-2052-BEI</t>
  </si>
  <si>
    <t>Loft Upholstered Fabric Sofa in Beige</t>
  </si>
  <si>
    <t>EEI-2052-GRA</t>
  </si>
  <si>
    <t>Loft Upholstered Fabric Sofa in Granite</t>
  </si>
  <si>
    <t>EEI-2052-LGR</t>
  </si>
  <si>
    <t>Loft Upholstered Fabric Sofa in Light Gray</t>
  </si>
  <si>
    <t>EEI-2052-TEA</t>
  </si>
  <si>
    <t>Loft Upholstered Fabric Sofa in Teal</t>
  </si>
  <si>
    <t>EEI-2053-WAL-GRY</t>
  </si>
  <si>
    <t>Enamor Upholstered Fabric Armchair in Walnut Gray</t>
  </si>
  <si>
    <t>EEI-2053-WAL-TAU</t>
  </si>
  <si>
    <t>Enamor Upholstered Fabric Armchair in Walnut Taupe</t>
  </si>
  <si>
    <t>EEI-2057-NAT-2</t>
  </si>
  <si>
    <t>Student Desk Legs</t>
  </si>
  <si>
    <t>EEI-2064-BLK</t>
  </si>
  <si>
    <t>Edge All Mesh Office Chair in Black</t>
  </si>
  <si>
    <t>EEI-2064-GRY</t>
  </si>
  <si>
    <t>Edge All Mesh Office Chair in Gray</t>
  </si>
  <si>
    <t>EEI-2070-BRN</t>
  </si>
  <si>
    <t>Trip Leather Lounge Chair in Brown</t>
  </si>
  <si>
    <t>EEI-2072-WHI-H</t>
  </si>
  <si>
    <t>Trieste Memory Foam Dining Chair in White</t>
  </si>
  <si>
    <t>EEI-2073-BASE</t>
  </si>
  <si>
    <t>casual chair base</t>
  </si>
  <si>
    <t>EEI-2073-BLK-1</t>
  </si>
  <si>
    <t>casual chair seat in black</t>
  </si>
  <si>
    <t>EEI-2073-WHI-1</t>
  </si>
  <si>
    <t>casual chair in white seat</t>
  </si>
  <si>
    <t>EEI-2074-GRY</t>
  </si>
  <si>
    <t>Seg Upholstered Fabric Accent Chair in Gray</t>
  </si>
  <si>
    <t>EEI-2075-BRN</t>
  </si>
  <si>
    <t>Seg Vegan Leather Accent Chair in Brown</t>
  </si>
  <si>
    <t>EEI-2075-TAN</t>
  </si>
  <si>
    <t>Seg Vegan Leather Accent Chair in Tan</t>
  </si>
  <si>
    <t>EEI-2078-WHI</t>
  </si>
  <si>
    <t>Slope Upholstered Vinyl Ottoman in White</t>
  </si>
  <si>
    <t>EEI-2080-WHI-H</t>
  </si>
  <si>
    <t>Reach Lounge Chair in White</t>
  </si>
  <si>
    <t>EEI-2081-GRY-A</t>
  </si>
  <si>
    <t>Reach Lounge Chair in Gray</t>
  </si>
  <si>
    <t>EEI-2082-BLK</t>
  </si>
  <si>
    <t>Reach Upholstered Vinyl Ottoman in Black</t>
  </si>
  <si>
    <t>EEI-2082-BLK-H</t>
  </si>
  <si>
    <t>Reach Ottoman in Black</t>
  </si>
  <si>
    <t>EEI-2082-WHI-H</t>
  </si>
  <si>
    <t>Reach Ottoman in White</t>
  </si>
  <si>
    <t>EEI-2083-GRY-A</t>
  </si>
  <si>
    <t>Reach Ottoman in Gray</t>
  </si>
  <si>
    <t>EEI-2083-GRY-H</t>
  </si>
  <si>
    <t>EEI-2084-BLK-1</t>
  </si>
  <si>
    <t>Gravitas Lounge Chair in Black - Cushion</t>
  </si>
  <si>
    <t>EEI-2084-BLK-2</t>
  </si>
  <si>
    <t>Gravitas Lounge Chair in Black - Frame</t>
  </si>
  <si>
    <t>EEI-2084-BLK-A</t>
  </si>
  <si>
    <t>Gravitas Lounge Chair in Black</t>
  </si>
  <si>
    <t>EEI-2084-WHI</t>
  </si>
  <si>
    <t>Gravitas Upholstered Vinyl Lounge Chair in White</t>
  </si>
  <si>
    <t>EEI-2084-WHI-2</t>
  </si>
  <si>
    <t>Gravitas Lounge Chair in White - Frame</t>
  </si>
  <si>
    <t>EEI-2084-WHI-A</t>
  </si>
  <si>
    <t>Gravitas Lounge Chair in White</t>
  </si>
  <si>
    <t>EEI-2089-BRN-H</t>
  </si>
  <si>
    <t>Ibiza Memory Foam Lounge Chair in Brown</t>
  </si>
  <si>
    <t>EEI-2091-WAL</t>
  </si>
  <si>
    <t>Polaris Wood Coffee Table in Walnut</t>
  </si>
  <si>
    <t>EEI-2093-CLR-1</t>
  </si>
  <si>
    <t>coffee table in glass (Frame)</t>
  </si>
  <si>
    <t>EEI-2095-SLV</t>
  </si>
  <si>
    <t>Press Console Table in Silver</t>
  </si>
  <si>
    <t>EEI-2096-SLV</t>
  </si>
  <si>
    <t>Press Stainless Steel Side Table in Silver</t>
  </si>
  <si>
    <t>EEI-2097-SLV</t>
  </si>
  <si>
    <t>Cast Stainless Steel Side Table in Silver</t>
  </si>
  <si>
    <t>EEI-2098-SLV</t>
  </si>
  <si>
    <t>Cast Stainless Steel Coffee Table in Silver</t>
  </si>
  <si>
    <t>EEI-209-BLK</t>
  </si>
  <si>
    <t>Clutch Office Chair in Black</t>
  </si>
  <si>
    <t>EEI-209-GRY</t>
  </si>
  <si>
    <t>Clutch Office Chair in Gray</t>
  </si>
  <si>
    <t>EEI-2102-SLV</t>
  </si>
  <si>
    <t>Pipe 47" Stainless Steel Bench in Silver</t>
  </si>
  <si>
    <t>EEI-2103-SLV</t>
  </si>
  <si>
    <t>Pipe 60" Stainless Steel Bench in Silver</t>
  </si>
  <si>
    <t>EEI-2104-SLV</t>
  </si>
  <si>
    <t>Pipe Stainless Steel Console Table in Silver</t>
  </si>
  <si>
    <t>EEI-2105-BLK-A</t>
  </si>
  <si>
    <t>EEI-2106-SLV-1</t>
  </si>
  <si>
    <t>side table 50*50*50 Frame</t>
  </si>
  <si>
    <t>EEI-2106-SLV-2</t>
  </si>
  <si>
    <t>side table 50*50*50 Glass</t>
  </si>
  <si>
    <t>EEI-2109-BRN</t>
  </si>
  <si>
    <t>Trebuchet Chandelier in Brown</t>
  </si>
  <si>
    <t>EEI-210-BLK</t>
  </si>
  <si>
    <t>Attainment Office Chair in Black</t>
  </si>
  <si>
    <t>EEI-210-BLU</t>
  </si>
  <si>
    <t>Attainment Office Chair in Blue</t>
  </si>
  <si>
    <t>EEI-210-BRN</t>
  </si>
  <si>
    <t>Attainment Office Chair in Brown</t>
  </si>
  <si>
    <t>EEI-210-ORA</t>
  </si>
  <si>
    <t>Attainment Office Chair in Orange</t>
  </si>
  <si>
    <t>EEI-210-RED</t>
  </si>
  <si>
    <t>Attainment Office Chair in Red</t>
  </si>
  <si>
    <t>EEI-210-TAN</t>
  </si>
  <si>
    <t>Attainment Office Chair in Tan</t>
  </si>
  <si>
    <t>EEI-2111-BRN</t>
  </si>
  <si>
    <t>Atom 39.5" Chandelier in Brown</t>
  </si>
  <si>
    <t>EEI-2112-BRN</t>
  </si>
  <si>
    <t>Atom Chandelier in Brown</t>
  </si>
  <si>
    <t>EEI-2114-BRN</t>
  </si>
  <si>
    <t>Prosperity Chandelier in Brown</t>
  </si>
  <si>
    <t>EEI-2115-BRN</t>
  </si>
  <si>
    <t>EEI-2117-BRN</t>
  </si>
  <si>
    <t>Teleport 43" Chandelier in Brown</t>
  </si>
  <si>
    <t>EEI-2118-BRN</t>
  </si>
  <si>
    <t>Teleport 52" Chandelier in Brown</t>
  </si>
  <si>
    <t>EEI-211-BLK</t>
  </si>
  <si>
    <t>Edge Drafting Chair in Black</t>
  </si>
  <si>
    <t>EEI-211-BRN</t>
  </si>
  <si>
    <t>Edge Drafting Chair in Brown</t>
  </si>
  <si>
    <t>EEI-211-GRY-B</t>
  </si>
  <si>
    <t>Edge Drafting Stool in Gray</t>
  </si>
  <si>
    <t>EEI-2120-BLK</t>
  </si>
  <si>
    <t>Stride Highback Office Chair in Black</t>
  </si>
  <si>
    <t>EEI-2120-BRN</t>
  </si>
  <si>
    <t>Stride Highback Office Chair in Brown</t>
  </si>
  <si>
    <t>EEI-2122-BRN</t>
  </si>
  <si>
    <t>Pattern Highback Office Chair in Brown</t>
  </si>
  <si>
    <t>EEI-2123-BLK</t>
  </si>
  <si>
    <t>Pattern Office Chair in Black</t>
  </si>
  <si>
    <t>EEI-2124-BRN</t>
  </si>
  <si>
    <t>Cavalier Highback Office Chair in Brown</t>
  </si>
  <si>
    <t>EEI-2124-WHI</t>
  </si>
  <si>
    <t>Cavalier Highback Office Chair in White</t>
  </si>
  <si>
    <t>EEI-2125-BRN</t>
  </si>
  <si>
    <t>Cavalier Mid Back Office Chair in Brown</t>
  </si>
  <si>
    <t>EEI-2125-WHI</t>
  </si>
  <si>
    <t>Cavalier Mid Back Office Chair in White</t>
  </si>
  <si>
    <t>EEI-2126-BLK</t>
  </si>
  <si>
    <t>Tile Highback Office Chair in Black</t>
  </si>
  <si>
    <t>EEI-2126-BRN</t>
  </si>
  <si>
    <t>Tile Highback Office Chair in Brown</t>
  </si>
  <si>
    <t>EEI-2126-GRY</t>
  </si>
  <si>
    <t>Tile Highback Office Chair in Gray</t>
  </si>
  <si>
    <t>EEI-2126-WHI</t>
  </si>
  <si>
    <t>Tile Highback Office Chair in White</t>
  </si>
  <si>
    <t>EEI-2127-BLK</t>
  </si>
  <si>
    <t>Tile Office Chair in Black</t>
  </si>
  <si>
    <t>EEI-2127-BRN</t>
  </si>
  <si>
    <t>Tile Office Chair in Brown</t>
  </si>
  <si>
    <t>EEI-2127-GRY</t>
  </si>
  <si>
    <t>Tile Office Chair in Gray</t>
  </si>
  <si>
    <t>EEI-2128-GRY</t>
  </si>
  <si>
    <t>Verve Upholstered Fabric Armchair in Gray</t>
  </si>
  <si>
    <t>EEI-2128-LAG</t>
  </si>
  <si>
    <t>Verve Upholstered Fabric Armchair in Laguna</t>
  </si>
  <si>
    <t>EEI-2129-AZU</t>
  </si>
  <si>
    <t>Verve Upholstered Fabric Sofa in Azure</t>
  </si>
  <si>
    <t>EEI-2129-GRY</t>
  </si>
  <si>
    <t>Verve Upholstered Fabric Sofa in Gray</t>
  </si>
  <si>
    <t>EEI-2130-BEI</t>
  </si>
  <si>
    <t>Coast Upholstered Fabric Armchair in Beige</t>
  </si>
  <si>
    <t>EEI-2130-GRY</t>
  </si>
  <si>
    <t>Coast Upholstered Fabric Armchair in Gray</t>
  </si>
  <si>
    <t>EEI-2130-LGR</t>
  </si>
  <si>
    <t>Coast Upholstered Fabric Armchair in Light Gray</t>
  </si>
  <si>
    <t>EEI-2131-GRY</t>
  </si>
  <si>
    <t>Coast Upholstered Fabric Sofa in Gray</t>
  </si>
  <si>
    <t>EEI-2132-GRY</t>
  </si>
  <si>
    <t>Slide Upholstered Fabric Armchair in Gray</t>
  </si>
  <si>
    <t>EEI-2132-LAG</t>
  </si>
  <si>
    <t>Slide Upholstered Fabric Armchair in Laguna</t>
  </si>
  <si>
    <t>EEI-2132-LGR</t>
  </si>
  <si>
    <t>Slide Upholstered Fabric Armchair in LightGray</t>
  </si>
  <si>
    <t>EEI-2133-LAG</t>
  </si>
  <si>
    <t>Slide Upholstered Fabric Sofa in Laguna</t>
  </si>
  <si>
    <t>EEI-2134-AZU</t>
  </si>
  <si>
    <t>Serve Upholstered Fabric Armchair in Azure</t>
  </si>
  <si>
    <t>EEI-2134-GRY</t>
  </si>
  <si>
    <t>Serve Upholstered Fabric Armchair in Gray</t>
  </si>
  <si>
    <t>EEI-2134-LAG</t>
  </si>
  <si>
    <t>Serve Upholstered Fabric Armchair in Laguna</t>
  </si>
  <si>
    <t>EEI-2134-LGR</t>
  </si>
  <si>
    <t>Serve Upholstered Fabric Armchair in Light Gray</t>
  </si>
  <si>
    <t>EEI-2135-AZU</t>
  </si>
  <si>
    <t>Serve Upholstered Fabric Sofa in Azure</t>
  </si>
  <si>
    <t>EEI-2136-GRY</t>
  </si>
  <si>
    <t>Posit Upholstered Fabric Armchair in Gray</t>
  </si>
  <si>
    <t>EEI-2136-LGR</t>
  </si>
  <si>
    <t>Posit Upholstered Fabric Armchair in Light Gray</t>
  </si>
  <si>
    <t>EEI-2137-AZU</t>
  </si>
  <si>
    <t>Empress Large Bench in Azure</t>
  </si>
  <si>
    <t>EEI-2139-ATO</t>
  </si>
  <si>
    <t>Empress Upholstered Fabric Large Ottoman in Atomic</t>
  </si>
  <si>
    <t>EEI-2139-AZU</t>
  </si>
  <si>
    <t>Empress Upholstered Fabric Large Ottoman in Azure</t>
  </si>
  <si>
    <t>EEI-2139-BEI</t>
  </si>
  <si>
    <t>Empress Upholstered Fabric Large Ottoman in Beige</t>
  </si>
  <si>
    <t>EEI-2139-DOR</t>
  </si>
  <si>
    <t>Empress Upholstered Fabric Large Ottoman in Gray</t>
  </si>
  <si>
    <t>EEI-2139-GRA</t>
  </si>
  <si>
    <t>Empress Upholstered Fabric Large Ottoman in Granit</t>
  </si>
  <si>
    <t>EEI-2139-LAG</t>
  </si>
  <si>
    <t>Empress Upholstered Fabric Large Ottoman in Laguna</t>
  </si>
  <si>
    <t>EEI-2139-OAT</t>
  </si>
  <si>
    <t>Empress Upholstered Fabric Large Ottoman in Oatmea</t>
  </si>
  <si>
    <t>EEI-2140-DOR</t>
  </si>
  <si>
    <t>Empress Upholstered Fabric Lounge Chair in Gray</t>
  </si>
  <si>
    <t>EEI-2140-LGR</t>
  </si>
  <si>
    <t>Empress Upholstered Fabric Lounge Chair in Light G</t>
  </si>
  <si>
    <t>EEI-2142-AZU</t>
  </si>
  <si>
    <t>Sheer Upholstered Fabric Armchair in Azure</t>
  </si>
  <si>
    <t>EEI-2142-GRY</t>
  </si>
  <si>
    <t>Sheer Upholstered Fabric Armchair in Gray</t>
  </si>
  <si>
    <t>EEI-2142-LGR</t>
  </si>
  <si>
    <t>Sheer Upholstered Fabric Armchair in Light Gray</t>
  </si>
  <si>
    <t>EEI-2142-SAN</t>
  </si>
  <si>
    <t>Sheer Upholstered Fabric Armchair in Sand</t>
  </si>
  <si>
    <t>EEI-2142-TEA</t>
  </si>
  <si>
    <t>Sheer Upholstered Fabric Armchair in Teal</t>
  </si>
  <si>
    <t>EEI-2143-AZU</t>
  </si>
  <si>
    <t>Ramp Upholstered Fabric Lounge Chair Set in Azure</t>
  </si>
  <si>
    <t>EEI-2143-GRY</t>
  </si>
  <si>
    <t>Ramp Upholstered Fabric Lounge Chair Set in Gray</t>
  </si>
  <si>
    <t>EEI-2143-SAN</t>
  </si>
  <si>
    <t>Ramp Upholstered Fabric Lounge Chair Set in Sand</t>
  </si>
  <si>
    <t>EEI-2144-LGR</t>
  </si>
  <si>
    <t>Navigate Upholstered Fabric Lounge Chair in Light</t>
  </si>
  <si>
    <t>EEI-2146-AZU</t>
  </si>
  <si>
    <t>Chart Upholstered Fabric Lounge Chair in Azure</t>
  </si>
  <si>
    <t>EEI-2146-GRY</t>
  </si>
  <si>
    <t>Chart Upholstered Fabric Lounge Chair in Gray</t>
  </si>
  <si>
    <t>EEI-2146-LGR</t>
  </si>
  <si>
    <t>Chart Upholstered Fabric Lounge Chair in Light Gra</t>
  </si>
  <si>
    <t>EEI-2146-SAN</t>
  </si>
  <si>
    <t>Chart Upholstered Fabric Lounge Chair in Sand</t>
  </si>
  <si>
    <t>EEI-2147-BRN</t>
  </si>
  <si>
    <t>Chart Upholstered Vinyl Lounge Chair in Brown</t>
  </si>
  <si>
    <t>EEI-2148-AZU</t>
  </si>
  <si>
    <t>Swell Upholstered Fabric Armchair in Azure</t>
  </si>
  <si>
    <t>EEI-2148-GRY</t>
  </si>
  <si>
    <t>Swell Upholstered Fabric Armchair in Gray</t>
  </si>
  <si>
    <t>EEI-2148-SUN</t>
  </si>
  <si>
    <t>Swell Upholstered Fabric Armchair in Sunny</t>
  </si>
  <si>
    <t>EEI-2149-AZU</t>
  </si>
  <si>
    <t>Dock Upholstered Fabric Armchair in Azure</t>
  </si>
  <si>
    <t>EEI-2149-GRY</t>
  </si>
  <si>
    <t>Dock Upholstered Fabric Armchair in Gray</t>
  </si>
  <si>
    <t>EEI-214-NAT-BLK</t>
  </si>
  <si>
    <t>Cabin Dining Side Chair in Natural Black</t>
  </si>
  <si>
    <t>EEI-214-NAT-WHI</t>
  </si>
  <si>
    <t>Cabin Dining Side Chair in Natural White</t>
  </si>
  <si>
    <t>EEI-214-WAL-BLK</t>
  </si>
  <si>
    <t>Cabin Dining Side Chair in Walnut Black</t>
  </si>
  <si>
    <t>EEI-2150-AZU</t>
  </si>
  <si>
    <t>Steer Upholstered Fabric Armchair in Azure</t>
  </si>
  <si>
    <t>EEI-2150-LGR</t>
  </si>
  <si>
    <t>Steer Upholstered Fabric Armchair in Light Gray</t>
  </si>
  <si>
    <t>EEI-2151-BRN</t>
  </si>
  <si>
    <t>Steer Upholstered Vinyl Armchair in Brown</t>
  </si>
  <si>
    <t>EEI-2152-GRY</t>
  </si>
  <si>
    <t>Key Upholstered Fabric Armchair in Gray</t>
  </si>
  <si>
    <t>EEI-2152-SAN</t>
  </si>
  <si>
    <t>Key Upholstered Fabric Armchair in Sand</t>
  </si>
  <si>
    <t>EEI-2154-BRN</t>
  </si>
  <si>
    <t>Encircle Chandelier in Brown</t>
  </si>
  <si>
    <t>EEI-2155-BLK</t>
  </si>
  <si>
    <t>Advance Office Chair in Black</t>
  </si>
  <si>
    <t>EEI-2156-BAL</t>
  </si>
  <si>
    <t>Modway Outdoor Patio Single Pillow in Balance</t>
  </si>
  <si>
    <t>EEI-2156-BOT</t>
  </si>
  <si>
    <t>Modway Outdoor Patio Single Pillow in Botanical</t>
  </si>
  <si>
    <t>EEI-2156-CAR</t>
  </si>
  <si>
    <t>Modway Outdoor Patio Single Pillow in Cartouche</t>
  </si>
  <si>
    <t>EEI-2156-CHE</t>
  </si>
  <si>
    <t>Modway Outdoor Patio Single Pillow in Chevron</t>
  </si>
  <si>
    <t>EEI-2156-CLO</t>
  </si>
  <si>
    <t>Modway Outdoor Patio Single Pillow in Clover</t>
  </si>
  <si>
    <t>EEI-2156-COR</t>
  </si>
  <si>
    <t>Modway Outdoor Patio Single Pillow in Cornflower</t>
  </si>
  <si>
    <t>EEI-2156-DIA</t>
  </si>
  <si>
    <t>Modway Outdoor Patio Single Pillow in Diamond</t>
  </si>
  <si>
    <t>EEI-2156-MAS</t>
  </si>
  <si>
    <t>Modway Outdoor Patio Single Pillow in Mask</t>
  </si>
  <si>
    <t>EEI-2156-MON</t>
  </si>
  <si>
    <t>Modway Outdoor Patio Single Pillow in Montage</t>
  </si>
  <si>
    <t>EEI-2156-MOS</t>
  </si>
  <si>
    <t>Modway Outdoor Patio Single Pillow in Mosaic</t>
  </si>
  <si>
    <t>EEI-2156-ORC</t>
  </si>
  <si>
    <t>Modway Outdoor Patio Single Pillow in Orchard</t>
  </si>
  <si>
    <t>EEI-2156-PAT</t>
  </si>
  <si>
    <t>Modway Outdoor Patio Single Pillow in Patch</t>
  </si>
  <si>
    <t>EEI-2156-RAN</t>
  </si>
  <si>
    <t>Modway Outdoor Patio Single Pillow in Rainbow</t>
  </si>
  <si>
    <t>EEI-2156-REC</t>
  </si>
  <si>
    <t>Modway Outdoor Patio Single Pillow in Rectangle</t>
  </si>
  <si>
    <t>EEI-2156-REP</t>
  </si>
  <si>
    <t>Modway Outdoor Patio Single Pillow in Repeat</t>
  </si>
  <si>
    <t>EEI-2156-STA</t>
  </si>
  <si>
    <t>Modway Outdoor Patio Single Pillow in Starburst</t>
  </si>
  <si>
    <t>EEI-2156-STR</t>
  </si>
  <si>
    <t>Modway Outdoor Patio Single Pillow in Stripe</t>
  </si>
  <si>
    <t>EEI-2156-TAP</t>
  </si>
  <si>
    <t>Modway Outdoor Patio Single Pillow in Tapestry</t>
  </si>
  <si>
    <t>EEI-2156-WAV</t>
  </si>
  <si>
    <t>Modway Outdoor Patio Single Pillow in Wave</t>
  </si>
  <si>
    <t>EEI-2156-ZIG</t>
  </si>
  <si>
    <t>Modway Outdoor Patio Single Pillow in Zig-Zag</t>
  </si>
  <si>
    <t>EEI-216-MULTI</t>
  </si>
  <si>
    <t>Gumball Coat Rack in Multicolored</t>
  </si>
  <si>
    <t>EEI-216-WAL</t>
  </si>
  <si>
    <t>Gumball Coat Rack in Caramel</t>
  </si>
  <si>
    <t>EEI-2210-BRN</t>
  </si>
  <si>
    <t>Coronet Chandelier in Brown</t>
  </si>
  <si>
    <t>EEI-2212-LGR-BEI</t>
  </si>
  <si>
    <t>Bridge 4 Piece Outdoor Patio Patio Conversation Se</t>
  </si>
  <si>
    <t>EEI-2212-LGR-GRY</t>
  </si>
  <si>
    <t>EEI-2212-LGR-NAV</t>
  </si>
  <si>
    <t>EEI-2213-BLK</t>
  </si>
  <si>
    <t>Shift Fabric Office Chair in Black</t>
  </si>
  <si>
    <t>EEI-2214-BRN</t>
  </si>
  <si>
    <t>Ascend Mid Back Office Chair in Brown</t>
  </si>
  <si>
    <t>EEI-2214-GRY</t>
  </si>
  <si>
    <t>Ascend Mid Back Office Chair in Gray</t>
  </si>
  <si>
    <t>EEI-2215-BLK</t>
  </si>
  <si>
    <t>Pump Office Chair in Black</t>
  </si>
  <si>
    <t>EEI-221-BASE-S</t>
  </si>
  <si>
    <t>Clear Paris chair with red cushion</t>
  </si>
  <si>
    <t>EEI-2220-BLK</t>
  </si>
  <si>
    <t>Curve Vinyl Dining Chair in Black</t>
  </si>
  <si>
    <t>EEI-2220-WHI</t>
  </si>
  <si>
    <t>Curve Vinyl Dining Chair in White</t>
  </si>
  <si>
    <t>EEI-2221-AZU</t>
  </si>
  <si>
    <t>Curve Fabric Dining Chair in Azure</t>
  </si>
  <si>
    <t>EEI-2221-BEI</t>
  </si>
  <si>
    <t>Curve Fabric Dining Chair in Beige</t>
  </si>
  <si>
    <t>EEI-2221-GRY</t>
  </si>
  <si>
    <t>Curve Fabric Dining Chair in Gray</t>
  </si>
  <si>
    <t>EEI-2221-TEA</t>
  </si>
  <si>
    <t>Curve Fabric Dining Chair in Teal</t>
  </si>
  <si>
    <t>EEI-2221-WHE</t>
  </si>
  <si>
    <t>Curve Fabric Dining Chair in Wheatgrass</t>
  </si>
  <si>
    <t>EEI-2222-BLK</t>
  </si>
  <si>
    <t>Regent Tufted Faux Leather Dining Chair in Black</t>
  </si>
  <si>
    <t>EEI-2222-WHI</t>
  </si>
  <si>
    <t>Regent Tufted Faux Leather Dining Chair in White</t>
  </si>
  <si>
    <t>EEI-2223-AZU</t>
  </si>
  <si>
    <t>Regent Tufted Fabric Dining Side Chair in Azure</t>
  </si>
  <si>
    <t>EEI-2223-BEI</t>
  </si>
  <si>
    <t>Regent Tufted Fabric Dining Side Chair in Beige</t>
  </si>
  <si>
    <t>EEI-2223-BRN</t>
  </si>
  <si>
    <t>Regent Tufted Fabric Dining Side Chair in Brown</t>
  </si>
  <si>
    <t>EEI-2223-GRA</t>
  </si>
  <si>
    <t>Regent Tufted Fabric Dining Side Chair in Granite</t>
  </si>
  <si>
    <t>EEI-2223-GRN</t>
  </si>
  <si>
    <t>Regent Tufted Fabric Dining Side Chair in Kelly Gr</t>
  </si>
  <si>
    <t>EEI-2223-GRY</t>
  </si>
  <si>
    <t>Regent Tufted Fabric Dining Side Chair in Gray</t>
  </si>
  <si>
    <t>EEI-2223-LAG</t>
  </si>
  <si>
    <t>Regent Tufted Fabric Dining Side Chair in Laguna</t>
  </si>
  <si>
    <t>EEI-2223-LGR</t>
  </si>
  <si>
    <t>Regent Tufted Fabric Dining Side Chair in Light Gr</t>
  </si>
  <si>
    <t>EEI-2223-ORA</t>
  </si>
  <si>
    <t>Regent Tufted Fabric Dining Side Chair in Orange</t>
  </si>
  <si>
    <t>EEI-2223-TEA</t>
  </si>
  <si>
    <t>Regent Tufted Fabric Dining Side Chair in Teal</t>
  </si>
  <si>
    <t>EEI-2223-WHE</t>
  </si>
  <si>
    <t>Regent Tufted Fabric Dining Side Chair in Wheatgra</t>
  </si>
  <si>
    <t>EEI-2225-ATO</t>
  </si>
  <si>
    <t>Amour Upholstered Fabric Ottoman in Atomic Red</t>
  </si>
  <si>
    <t>EEI-2225-AZU</t>
  </si>
  <si>
    <t>Amour Upholstered Fabric Ottoman in Azure</t>
  </si>
  <si>
    <t>EEI-2225-BRN</t>
  </si>
  <si>
    <t>Amour Upholstered Fabric Ottoman in Brown</t>
  </si>
  <si>
    <t>EEI-2225-GRA</t>
  </si>
  <si>
    <t>Amour Upholstered Fabric Ottoman in Granite</t>
  </si>
  <si>
    <t>EEI-2225-GRY</t>
  </si>
  <si>
    <t>Amour Upholstered Fabric Ottoman in Gray</t>
  </si>
  <si>
    <t>EEI-2225-LAG</t>
  </si>
  <si>
    <t>Amour Upholstered Fabric Ottoman in Laguna</t>
  </si>
  <si>
    <t>EEI-2225-ORA</t>
  </si>
  <si>
    <t>Amour Upholstered Fabric Ottoman in Orange</t>
  </si>
  <si>
    <t>EEI-2225-SUN</t>
  </si>
  <si>
    <t>Amour Upholstered Fabric Ottoman in Sunny</t>
  </si>
  <si>
    <t>EEI-2225-TEA</t>
  </si>
  <si>
    <t>Amour Upholstered Fabric Ottoman in Teal</t>
  </si>
  <si>
    <t>EEI-2226-WHI</t>
  </si>
  <si>
    <t>Viscount Vinyl Dining Chair in White</t>
  </si>
  <si>
    <t>EEI-2227-AZU</t>
  </si>
  <si>
    <t>Viscount Fabric Dining Chair in Azure</t>
  </si>
  <si>
    <t>EEI-2227-BEI</t>
  </si>
  <si>
    <t>Viscount Fabric Dining Chair in Beige</t>
  </si>
  <si>
    <t>EEI-2227-GRA</t>
  </si>
  <si>
    <t>Viscount Fabric Dining Chair in Granite</t>
  </si>
  <si>
    <t>EEI-2227-GRY</t>
  </si>
  <si>
    <t>Viscount Fabric Dining Chair in Gray</t>
  </si>
  <si>
    <t>EEI-2227-LGR</t>
  </si>
  <si>
    <t>Viscount Fabric Dining Chair in Light Gray</t>
  </si>
  <si>
    <t>EEI-2228-WHI</t>
  </si>
  <si>
    <t>Marquis Faux Leather Dining Chair in White</t>
  </si>
  <si>
    <t>EEI-2229-AZU</t>
  </si>
  <si>
    <t>Marquis Fabric Dining Chair in Azure</t>
  </si>
  <si>
    <t>EEI-2229-BEI</t>
  </si>
  <si>
    <t>Marquis Fabric Dining Chair in Beige</t>
  </si>
  <si>
    <t>EEI-2229-BRN</t>
  </si>
  <si>
    <t>Marquis Fabric Dining Chair in Brown</t>
  </si>
  <si>
    <t>EEI-2229-GRA</t>
  </si>
  <si>
    <t>Marquis Fabric Dining Chair in Granite</t>
  </si>
  <si>
    <t>EEI-2229-GRN</t>
  </si>
  <si>
    <t>Marquis Fabric Dining Chair in Kelly Green</t>
  </si>
  <si>
    <t>EEI-2229-GRY</t>
  </si>
  <si>
    <t>Marquis Fabric Dining Chair in Gray</t>
  </si>
  <si>
    <t>EEI-2229-LAG</t>
  </si>
  <si>
    <t>Marquis Fabric Dining Chair in Laguna</t>
  </si>
  <si>
    <t>EEI-2229-LGR</t>
  </si>
  <si>
    <t>Marquis Fabric Dining Chair in Light Gray</t>
  </si>
  <si>
    <t>EEI-2229-TEA</t>
  </si>
  <si>
    <t>Marquis Fabric Dining Chair in Teal</t>
  </si>
  <si>
    <t>EEI-2229-WHE</t>
  </si>
  <si>
    <t>Marquis Fabric Dining Chair in Wheatgrass</t>
  </si>
  <si>
    <t>EEI-2230-WHI</t>
  </si>
  <si>
    <t>Duchess Vinyl Dining Chair in White</t>
  </si>
  <si>
    <t>EEI-2231-AZU</t>
  </si>
  <si>
    <t>Duchess Fabric Dining Chair in Azure</t>
  </si>
  <si>
    <t>EEI-2231-BEI</t>
  </si>
  <si>
    <t>Duchess Fabric Dining Chair in Beige</t>
  </si>
  <si>
    <t>EEI-2231-BRN</t>
  </si>
  <si>
    <t>Duchess Fabric Dining Chair in Brown</t>
  </si>
  <si>
    <t>EEI-2231-LGR</t>
  </si>
  <si>
    <t>Duchess Fabric Dining Chair in Light Gray</t>
  </si>
  <si>
    <t>EEI-2231-ORA</t>
  </si>
  <si>
    <t>Duchess Fabric Dining Chair in Orange</t>
  </si>
  <si>
    <t>EEI-2231-TEA</t>
  </si>
  <si>
    <t>Duchess Fabric Dining Chair in Teal</t>
  </si>
  <si>
    <t>EEI-2231-WHE</t>
  </si>
  <si>
    <t>Duchess Fabric Dining Chair in Wheatgrass</t>
  </si>
  <si>
    <t>EEI-2231-WHI</t>
  </si>
  <si>
    <t>Duchess Fabric Dining Chair in White</t>
  </si>
  <si>
    <t>EEI-2232-BLK</t>
  </si>
  <si>
    <t>Baron Vinyl Dining Chair in Black</t>
  </si>
  <si>
    <t>EEI-2232-WHI</t>
  </si>
  <si>
    <t>Baron Vinyl Dining Chair in White</t>
  </si>
  <si>
    <t>EEI-2233-AZU</t>
  </si>
  <si>
    <t>Baron Fabric Dining Chair in Azure</t>
  </si>
  <si>
    <t>EEI-2233-BEI</t>
  </si>
  <si>
    <t>Baron Fabric Dining Chair in Beige</t>
  </si>
  <si>
    <t>EEI-2233-BRN</t>
  </si>
  <si>
    <t>Baron Fabric Dining Chair in Brown</t>
  </si>
  <si>
    <t>EEI-2233-GRA</t>
  </si>
  <si>
    <t>Baron Fabric Dining Chair in Granite</t>
  </si>
  <si>
    <t>EEI-2233-GRN</t>
  </si>
  <si>
    <t>Baron Fabric Dining Chair in Kelly Green</t>
  </si>
  <si>
    <t>EEI-2233-GRY</t>
  </si>
  <si>
    <t>Baron Fabric Dining Chair in Gray</t>
  </si>
  <si>
    <t>EEI-2233-LAG</t>
  </si>
  <si>
    <t>Baron Fabric Dining Chair in Laguna</t>
  </si>
  <si>
    <t>EEI-2233-LGR</t>
  </si>
  <si>
    <t>Baron Fabric Dining Chair in Light Gray</t>
  </si>
  <si>
    <t>EEI-2233-ORA</t>
  </si>
  <si>
    <t>Baron Fabric Dining Chair in Orange</t>
  </si>
  <si>
    <t>EEI-2233-TEA</t>
  </si>
  <si>
    <t>Baron Fabric Dining Chair in Teal</t>
  </si>
  <si>
    <t>EEI-2233-WHE</t>
  </si>
  <si>
    <t>Baron Fabric Dining Chair in Wheatgrass</t>
  </si>
  <si>
    <t>EEI-2234-BLK</t>
  </si>
  <si>
    <t>Baronet Vinyl Dining Chair in Black</t>
  </si>
  <si>
    <t>EEI-2235-AZU</t>
  </si>
  <si>
    <t>Baronet Fabric Dining Chair in Azure</t>
  </si>
  <si>
    <t>EEI-2235-BEI</t>
  </si>
  <si>
    <t>Baronet Fabric Dining Chair in Beige</t>
  </si>
  <si>
    <t>EEI-2235-GRY</t>
  </si>
  <si>
    <t>Baronet Fabric Dining Chair in Gray</t>
  </si>
  <si>
    <t>EEI-2236-BLK</t>
  </si>
  <si>
    <t>Jive Drafting Chair in Black</t>
  </si>
  <si>
    <t>EEI-2237-BEI-6</t>
  </si>
  <si>
    <t>corner cushion a set in Beige</t>
  </si>
  <si>
    <t>EEI-2237-BEI-7</t>
  </si>
  <si>
    <t>back cushion a set in Beige</t>
  </si>
  <si>
    <t>EEI-2237-BEI-8</t>
  </si>
  <si>
    <t>Seat cushion a set in Beige</t>
  </si>
  <si>
    <t>EEI-2237-GRY-6</t>
  </si>
  <si>
    <t>corner back cushion  a set in Grey</t>
  </si>
  <si>
    <t>EEI-2237-GRY-7</t>
  </si>
  <si>
    <t>back cushion a set in Grey</t>
  </si>
  <si>
    <t>EEI-2237-GRY-8</t>
  </si>
  <si>
    <t>Seat cushion a set in Grey</t>
  </si>
  <si>
    <t>EEI-2237-NAV-6</t>
  </si>
  <si>
    <t>corner cushion a set in Navy blue</t>
  </si>
  <si>
    <t>EEI-2237-NAV-7</t>
  </si>
  <si>
    <t>back cushion a set in Navy blue</t>
  </si>
  <si>
    <t>EEI-2237-NAV-8</t>
  </si>
  <si>
    <t>Seat cushion a set in Navy blue</t>
  </si>
  <si>
    <t>EEI-2237-WHI-2</t>
  </si>
  <si>
    <t>rectangle frame in white</t>
  </si>
  <si>
    <t>EEI-2237-WHI-3</t>
  </si>
  <si>
    <t>square frame in white</t>
  </si>
  <si>
    <t>EEI-2237-WHI-4</t>
  </si>
  <si>
    <t>coffee table + glass</t>
  </si>
  <si>
    <t>EEI-2237-WHI-5</t>
  </si>
  <si>
    <t>side table + glass</t>
  </si>
  <si>
    <t>EEI-2237-WHI-6</t>
  </si>
  <si>
    <t>corner cushion a set in White</t>
  </si>
  <si>
    <t>EEI-2237-WHI-7</t>
  </si>
  <si>
    <t>back cushion a set in White</t>
  </si>
  <si>
    <t>EEI-2237-WHI-8</t>
  </si>
  <si>
    <t>Seat cushion a set in White</t>
  </si>
  <si>
    <t>EEI-2237-WHI-GRY-1</t>
  </si>
  <si>
    <t>back panel white frame+Grey textilene</t>
  </si>
  <si>
    <t>EEI-2237-WHI-TAN-1</t>
  </si>
  <si>
    <t>back panel white frame+Tan flat rattan</t>
  </si>
  <si>
    <t>EEI-2237-WHI-TAU-1</t>
  </si>
  <si>
    <t>back panel white frame+Taupe flat rattan</t>
  </si>
  <si>
    <t>EEI-2237-WHI-WHI-1</t>
  </si>
  <si>
    <t>back panel white frame+white textilene</t>
  </si>
  <si>
    <t>EEI-2238-WAL-WAL</t>
  </si>
  <si>
    <t>Envoy Walnut Stand in Walnut</t>
  </si>
  <si>
    <t>EEI-2247-SLV-GRY</t>
  </si>
  <si>
    <t>Shore Outdoor Patio Aluminum Chaise in Silver Gray</t>
  </si>
  <si>
    <t>EEI-2248-SLV-GRY</t>
  </si>
  <si>
    <t>Shore Outdoor Patio Aluminum Side Table in Silver</t>
  </si>
  <si>
    <t>EEI-2249-CUS-BEI</t>
  </si>
  <si>
    <t>chaise cushion only in beige</t>
  </si>
  <si>
    <t>EEI-2249-CUS-GRY</t>
  </si>
  <si>
    <t>chaise cushion only in grey</t>
  </si>
  <si>
    <t>EEI-2249-CUS-MOC</t>
  </si>
  <si>
    <t>chaise cushion only in mocha</t>
  </si>
  <si>
    <t>EEI-2249-CUS-NAV</t>
  </si>
  <si>
    <t>chaise cushion only in navy blue</t>
  </si>
  <si>
    <t>EEI-2249-CUS-ORA</t>
  </si>
  <si>
    <t>chaise cushion only in orange</t>
  </si>
  <si>
    <t>EEI-2249-CUS-PER</t>
  </si>
  <si>
    <t>chaise cushion only in peridot</t>
  </si>
  <si>
    <t>EEI-2249-CUS-TRQ</t>
  </si>
  <si>
    <t>chaise cushion only in turquoise</t>
  </si>
  <si>
    <t>EEI-2249-SLV-BLK</t>
  </si>
  <si>
    <t>Shore Outdoor Patio Aluminum Mesh Chaise in Silver</t>
  </si>
  <si>
    <t>EEI-2249-SLV-GRY</t>
  </si>
  <si>
    <t>EEI-2249-SLV-WHI</t>
  </si>
  <si>
    <t>EEI-224-TOP</t>
  </si>
  <si>
    <t>searchlight BASE</t>
  </si>
  <si>
    <t>EEI-2250-SLV-GRY</t>
  </si>
  <si>
    <t>Shore Outdoor Patio Aluminum Rattan Chaise in Silv</t>
  </si>
  <si>
    <t>EEI-2251-SLV-GRY</t>
  </si>
  <si>
    <t>Shore Outdoor Patio Aluminum Dining Table in Silve</t>
  </si>
  <si>
    <t>EEI-2252-SLV-GRY</t>
  </si>
  <si>
    <t>Shore Outdoor Patio Aluminum Bench in Silver Gray</t>
  </si>
  <si>
    <t>EEI-2253-SLV-GRY</t>
  </si>
  <si>
    <t>Shore Outdoor Patio Aluminum Rectangle Bar Table i</t>
  </si>
  <si>
    <t>EEI-2254-SLV-GRY-1</t>
  </si>
  <si>
    <t>barstool with stool frame</t>
  </si>
  <si>
    <t>EEI-2254-SLV-GRY-2</t>
  </si>
  <si>
    <t>barstool with foot bar</t>
  </si>
  <si>
    <t>EEI-2255-SLV-GRY-1</t>
  </si>
  <si>
    <t>EEI-2255-SLV-GRY-2</t>
  </si>
  <si>
    <t>EEI-2256-SLV-GRY</t>
  </si>
  <si>
    <t>Shore Outdoor Patio Aluminum Bar Table in Silver G</t>
  </si>
  <si>
    <t>EEI-2257-SLV-GRY</t>
  </si>
  <si>
    <t>Shore Outdoor Patio Wood Dining Table in Silver Gr</t>
  </si>
  <si>
    <t>EEI-2258-SLV-GRY</t>
  </si>
  <si>
    <t>Shore Outdoor Patio Aluminum Dining Rounded Armcha</t>
  </si>
  <si>
    <t>EEI-2259-SLV-GRY</t>
  </si>
  <si>
    <t>Shore Outdoor Patio Aluminum Side Chair in Silver</t>
  </si>
  <si>
    <t>EEI-225-BASE</t>
  </si>
  <si>
    <t>photo flood light BASE</t>
  </si>
  <si>
    <t>EEI-2262-SLV-BEI</t>
  </si>
  <si>
    <t>Shore Right-Arm Corner Sectional Outdoor Patio Alu</t>
  </si>
  <si>
    <t>EEI-2262-SLV-GRY</t>
  </si>
  <si>
    <t>EEI-2262-SLV-NAV-E</t>
  </si>
  <si>
    <t>EEI-2262-SLV-ORA</t>
  </si>
  <si>
    <t>EEI-2263-SLV-BEI</t>
  </si>
  <si>
    <t>Shore Armless Outdoor Patio Aluminum Chair in Silv</t>
  </si>
  <si>
    <t>EEI-2263-SLV-GRY</t>
  </si>
  <si>
    <t>EEI-2263-SLV-NAV-E</t>
  </si>
  <si>
    <t>EEI-2263-SLV-ORA</t>
  </si>
  <si>
    <t>EEI-2264-SLV-BEI</t>
  </si>
  <si>
    <t>Shore Outdoor Patio Aluminum Corner Sofa in Silver</t>
  </si>
  <si>
    <t>EEI-2264-SLV-GRY</t>
  </si>
  <si>
    <t>EEI-2264-SLV-NAV-E</t>
  </si>
  <si>
    <t>EEI-2264-SLV-ORA</t>
  </si>
  <si>
    <t>EEI-2265-SLV-BEI</t>
  </si>
  <si>
    <t>Shore Left-Arm Corner Sectional Outdoor Patio Alum</t>
  </si>
  <si>
    <t>EEI-2265-SLV-GRY</t>
  </si>
  <si>
    <t>EEI-2265-SLV-NAV-E</t>
  </si>
  <si>
    <t>EEI-2265-SLV-ORA</t>
  </si>
  <si>
    <t>EEI-2266-SLV-BEI</t>
  </si>
  <si>
    <t>Shore Outdoor Patio Aluminum Armchair in Silver Be</t>
  </si>
  <si>
    <t>EEI-2266-SLV-GRY</t>
  </si>
  <si>
    <t>Shore Outdoor Patio Aluminum Armchair in Silver Gr</t>
  </si>
  <si>
    <t>EEI-2266-SLV-NAV-E</t>
  </si>
  <si>
    <t>Shore Outdoor Patio Aluminum Armchair in Silver Na</t>
  </si>
  <si>
    <t>EEI-2266-SLV-ORA</t>
  </si>
  <si>
    <t>Shore Outdoor Patio Aluminum Armchair in Silver Or</t>
  </si>
  <si>
    <t>EEI-2267-SLV-BEI</t>
  </si>
  <si>
    <t>Shore Outdoor Patio Aluminum Loveseat in Silver Be</t>
  </si>
  <si>
    <t>EEI-2267-SLV-GRY</t>
  </si>
  <si>
    <t>Shore Outdoor Patio Aluminum Loveseat in Silver Gr</t>
  </si>
  <si>
    <t>EEI-2267-SLV-NAV</t>
  </si>
  <si>
    <t>Shore Outdoor Patio Aluminum Loveseat in Silver Na</t>
  </si>
  <si>
    <t>EEI-2267-SLV-NAV-E</t>
  </si>
  <si>
    <t>EEI-2267-SLV-ORA</t>
  </si>
  <si>
    <t>Shore Outdoor Patio Aluminum Loveseat in Silver Or</t>
  </si>
  <si>
    <t>EEI-2268-SLV-GRY</t>
  </si>
  <si>
    <t>Shore Outdoor Patio Aluminum Coffee Table in Silve</t>
  </si>
  <si>
    <t>EEI-2272-SLV-BLK</t>
  </si>
  <si>
    <t>Shore Outdoor Patio Aluminum Dining Chair in Silve</t>
  </si>
  <si>
    <t>EEI-2272-SLV-GRY</t>
  </si>
  <si>
    <t>EEI-2273-BEI-3</t>
  </si>
  <si>
    <t>Swing Chair cushion in Beige</t>
  </si>
  <si>
    <t>EEI-2273-GRY-1</t>
  </si>
  <si>
    <t>Swing Chair basket frame in Grey</t>
  </si>
  <si>
    <t>EEI-2273-GRY-2</t>
  </si>
  <si>
    <t>Swing Chair stand+base in Grey</t>
  </si>
  <si>
    <t>EEI-2273-GRY-3</t>
  </si>
  <si>
    <t>Swing Chair cushion in Grey</t>
  </si>
  <si>
    <t>EEI-2273-MOC-3</t>
  </si>
  <si>
    <t>Swing Chair cushion in Mocha</t>
  </si>
  <si>
    <t>EEI-2273-NAV-3</t>
  </si>
  <si>
    <t>Swing Chair cushion in Navy Blue</t>
  </si>
  <si>
    <t>EEI-2273-ORA-3</t>
  </si>
  <si>
    <t>Swing Chair cushion in Orange</t>
  </si>
  <si>
    <t>EEI-2273-PER-3</t>
  </si>
  <si>
    <t>Swing Chair cushion in Peridot</t>
  </si>
  <si>
    <t>EEI-2273-RED-3</t>
  </si>
  <si>
    <t>Swing Chair cushion in Red</t>
  </si>
  <si>
    <t>EEI-2273-TRQ-3</t>
  </si>
  <si>
    <t>Swing Chair cushion in Turquoise</t>
  </si>
  <si>
    <t>EEI-2273-WHI-1</t>
  </si>
  <si>
    <t>Swing Chair basket frame in White</t>
  </si>
  <si>
    <t>EEI-2273-WHI-2</t>
  </si>
  <si>
    <t>Swing Chair stand+base in White</t>
  </si>
  <si>
    <t>EEI-2273-WHI-3</t>
  </si>
  <si>
    <t>Swing Chair cushion in white</t>
  </si>
  <si>
    <t>EEI-2274-GRY-2</t>
  </si>
  <si>
    <t>EEI-2274-ORA-3</t>
  </si>
  <si>
    <t>EEI-2274-RED-3</t>
  </si>
  <si>
    <t>EEI-2274-WHI-3</t>
  </si>
  <si>
    <t>EEI-2275-GRY-1</t>
  </si>
  <si>
    <t>EEI-2275-ORA-3</t>
  </si>
  <si>
    <t>EEI-2275-PER-3</t>
  </si>
  <si>
    <t>EEI-2275-RED-3</t>
  </si>
  <si>
    <t>EEI-2275-WHI-3</t>
  </si>
  <si>
    <t>EEI-2276-BLK-2</t>
  </si>
  <si>
    <t>Swing Chair stand+base in black</t>
  </si>
  <si>
    <t>EEI-2276-BLK-MOC-1</t>
  </si>
  <si>
    <t>Swing Chair black frame+brown rattan+Mocha cushion</t>
  </si>
  <si>
    <t>EEI-2276-GRY-WHI-1</t>
  </si>
  <si>
    <t>Swing Chair grey basket frame+white cushion</t>
  </si>
  <si>
    <t>EEI-2277-YLW-3</t>
  </si>
  <si>
    <t>Swing Chair base</t>
  </si>
  <si>
    <t>EEI-2277-YLW-WHI-1</t>
  </si>
  <si>
    <t>Swing Chair yellow basket frame+white cushion</t>
  </si>
  <si>
    <t>EEI-2278-BRN-2</t>
  </si>
  <si>
    <t>2 seat Swing Chair stand (middle support pole)</t>
  </si>
  <si>
    <t>EEI-2278-BRN-3</t>
  </si>
  <si>
    <t>2 seat Swing Chair base- Legs</t>
  </si>
  <si>
    <t>EEI-2278-BRN-WHI-1</t>
  </si>
  <si>
    <t>Swing Seat+ White Cushions+ Canopy Cover</t>
  </si>
  <si>
    <t>EEI-2278-BRN-WHI-4</t>
  </si>
  <si>
    <t>2 seat Swing Chair canopy frame</t>
  </si>
  <si>
    <t>EEI-2279-GRY-1</t>
  </si>
  <si>
    <t>EEI-2279-GRY-2</t>
  </si>
  <si>
    <t>Swing Chair stand in Grey</t>
  </si>
  <si>
    <t>EEI-2279-GRY-3</t>
  </si>
  <si>
    <t>Swing Chair base in Grey</t>
  </si>
  <si>
    <t>EEI-2279-ORA-4</t>
  </si>
  <si>
    <t>EEI-2279-PER-4</t>
  </si>
  <si>
    <t>EEI-2279-RED-4</t>
  </si>
  <si>
    <t>EEI-2279-WHI-4</t>
  </si>
  <si>
    <t>EEI-2280-WAL-BLK</t>
  </si>
  <si>
    <t>Ebee Dining Chair in Walnut Black</t>
  </si>
  <si>
    <t>EEI-2282-BLK</t>
  </si>
  <si>
    <t>Gallivant Nightstand in Black</t>
  </si>
  <si>
    <t>EEI-2283-WAL</t>
  </si>
  <si>
    <t>Delegation Stand in Walnut</t>
  </si>
  <si>
    <t>EEI-2284-BLK-BLK</t>
  </si>
  <si>
    <t>Dispatch Nightstand in Black</t>
  </si>
  <si>
    <t>EEI-2284-NAT-NAT</t>
  </si>
  <si>
    <t>Dispatch Nightstand in Natural Natural</t>
  </si>
  <si>
    <t>EEI-2284-NAT-WHI</t>
  </si>
  <si>
    <t>Dispatch Nightstand in Natural White</t>
  </si>
  <si>
    <t>EEI-2284-WAL-WAL</t>
  </si>
  <si>
    <t>Dispatch Nightstand in Walnut</t>
  </si>
  <si>
    <t>EEI-2284-WHI-WHI</t>
  </si>
  <si>
    <t>Dispatch Nightstand in White</t>
  </si>
  <si>
    <t>EEI-2285-BLK</t>
  </si>
  <si>
    <t>Charge Office Chair in Black</t>
  </si>
  <si>
    <t>EEI-2286-BLK</t>
  </si>
  <si>
    <t>Charge Drafting Chair in Black</t>
  </si>
  <si>
    <t>EEI-2287-BLK</t>
  </si>
  <si>
    <t>Project Drafting Chair in Black</t>
  </si>
  <si>
    <t>EEI-2289-BLK</t>
  </si>
  <si>
    <t>Articulate Drafting Chair in Black</t>
  </si>
  <si>
    <t>EEI-2290-BLK</t>
  </si>
  <si>
    <t>Stealth Drafting Chair in Black</t>
  </si>
  <si>
    <t>EEI-2298-WHI</t>
  </si>
  <si>
    <t>Tripod fixing plate for dia90cm table</t>
  </si>
  <si>
    <t>EEI-2299-WHI</t>
  </si>
  <si>
    <t>Tripod fixing plate for dia137 .. 152cm table</t>
  </si>
  <si>
    <t>EEI-2301-LGR-BEI</t>
  </si>
  <si>
    <t>Envisage Chaise Outdoor Patio Wicker Rattan Lounge</t>
  </si>
  <si>
    <t>EEI-2301-LGR-CHA</t>
  </si>
  <si>
    <t>EEI-2301-LGR-GRY</t>
  </si>
  <si>
    <t>EEI-2301-LGR-NAV</t>
  </si>
  <si>
    <t>EEI-2301-LGR-TRQ</t>
  </si>
  <si>
    <t>EEI-2301-LGR-WHI</t>
  </si>
  <si>
    <t>EEI-2302-BRN-TRQ</t>
  </si>
  <si>
    <t>Palace Outdoor Patio Wicker Rattan Hanging Pod in</t>
  </si>
  <si>
    <t>EEI-2303-NAV</t>
  </si>
  <si>
    <t>Revel Velvet Armchair in Navy</t>
  </si>
  <si>
    <t>EEI-2305-BLK-BLK</t>
  </si>
  <si>
    <t>Sprint Sheepskin Armchair in Black Black</t>
  </si>
  <si>
    <t>EEI-2305-BRN-BRN</t>
  </si>
  <si>
    <t>Sprint Sheepskin Armchair in Brown Brown</t>
  </si>
  <si>
    <t>EEI-2305-BRN-WHI</t>
  </si>
  <si>
    <t>Sprint Sheepskin Armchair in Brown White</t>
  </si>
  <si>
    <t>EEI-2306-BLK</t>
  </si>
  <si>
    <t>Peruse Velvet Armchair in Black</t>
  </si>
  <si>
    <t>EEI-2306-GRY</t>
  </si>
  <si>
    <t>Peruse Velvet Armchair in Gray</t>
  </si>
  <si>
    <t>EEI-2306-IVO</t>
  </si>
  <si>
    <t>Peruse Velvet Armchair in Ivory</t>
  </si>
  <si>
    <t>EEI-2306-NAV</t>
  </si>
  <si>
    <t>Peruse Velvet Armchair in Navy</t>
  </si>
  <si>
    <t>EEI-2323-GRN</t>
  </si>
  <si>
    <t>Swift Bench in Green</t>
  </si>
  <si>
    <t>EEI-2323-GRY</t>
  </si>
  <si>
    <t>Swift Bench in Gray</t>
  </si>
  <si>
    <t>EEI-2323-IVO</t>
  </si>
  <si>
    <t>Swift Bench in Ivory</t>
  </si>
  <si>
    <t>EEI-2324-GRY</t>
  </si>
  <si>
    <t>Rivet Bench in Gray</t>
  </si>
  <si>
    <t>EEI-2324-NAV</t>
  </si>
  <si>
    <t>Rivet Bench in Navy</t>
  </si>
  <si>
    <t>EEI-2326-GRY</t>
  </si>
  <si>
    <t>Delve Performance Velvet Armchair in Gray</t>
  </si>
  <si>
    <t>EEI-2326-MAR</t>
  </si>
  <si>
    <t>Delve Performance Velvet Armchair in Maroon</t>
  </si>
  <si>
    <t>EEI-2326-NAV</t>
  </si>
  <si>
    <t>Delve Performance Velvet Armchair in Navy</t>
  </si>
  <si>
    <t>EEI-2327-BLU</t>
  </si>
  <si>
    <t>Delve Upholstered Vinyl Accent Chair in Blue</t>
  </si>
  <si>
    <t>EEI-2327-GRY</t>
  </si>
  <si>
    <t>Delve Upholstered Vinyl Accent Chair in Gray</t>
  </si>
  <si>
    <t>EEI-236-WHI</t>
  </si>
  <si>
    <t>Fleet Stacking Chair in White</t>
  </si>
  <si>
    <t>EEI-239-DBR-F</t>
  </si>
  <si>
    <t>W Leather Lounge Chair in Dark Brown</t>
  </si>
  <si>
    <t>EEI-241-BASE</t>
  </si>
  <si>
    <t>Typhoon Dining Table BASE</t>
  </si>
  <si>
    <t>EEI-2456-GRN</t>
  </si>
  <si>
    <t>Delve Performance Velvet Sofa in Green</t>
  </si>
  <si>
    <t>EEI-2456-GRY</t>
  </si>
  <si>
    <t>Delve Performance Velvet Sofa in Gray</t>
  </si>
  <si>
    <t>EEI-2456-MAR</t>
  </si>
  <si>
    <t>Delve Performance Velvet Sofa in Maroon</t>
  </si>
  <si>
    <t>EEI-2456-NAV</t>
  </si>
  <si>
    <t>Delve Performance Velvet Sofa in Navy</t>
  </si>
  <si>
    <t>EEI-2458-BLK</t>
  </si>
  <si>
    <t>Keen Upholstered Vinyl Armchair in Black</t>
  </si>
  <si>
    <t>EEI-2458-GRY</t>
  </si>
  <si>
    <t>Keen Upholstered Vinyl Armchair in Gray</t>
  </si>
  <si>
    <t>EEI-2459-AZU</t>
  </si>
  <si>
    <t>Keen Upholstered Fabric Armchair in Azure</t>
  </si>
  <si>
    <t>EEI-2459-GRY</t>
  </si>
  <si>
    <t>Keen Upholstered Fabric Armchair in Gray</t>
  </si>
  <si>
    <t>EEI-2460-IVO</t>
  </si>
  <si>
    <t>Valet Performance Velvet Bench in Ivory</t>
  </si>
  <si>
    <t>EEI-2461-BLK</t>
  </si>
  <si>
    <t>Roam Performance Velvet Bench in Black</t>
  </si>
  <si>
    <t>EEI-2461-GRY</t>
  </si>
  <si>
    <t>Roam Performance Velvet Bench in Gray</t>
  </si>
  <si>
    <t>EEI-2462-BLK</t>
  </si>
  <si>
    <t>Peruse Performance Velvet Loveseat in Black</t>
  </si>
  <si>
    <t>EEI-2462-GRY</t>
  </si>
  <si>
    <t>Peruse Performance Velvet Loveseat in Gray</t>
  </si>
  <si>
    <t>EEI-2462-IVO</t>
  </si>
  <si>
    <t>Peruse Performance Velvet Loveseat in Ivory</t>
  </si>
  <si>
    <t>EEI-2462-NAV</t>
  </si>
  <si>
    <t>Peruse Performance Velvet Loveseat in Navy</t>
  </si>
  <si>
    <t>EEI-2463-BLU</t>
  </si>
  <si>
    <t>Peruse Upholstered Vinyl Loveseat in Blue</t>
  </si>
  <si>
    <t>EEI-2463-GRY</t>
  </si>
  <si>
    <t>Peruse Upholstered Vinyl Loveseat in Gray</t>
  </si>
  <si>
    <t>EEI-246-SLV-N</t>
  </si>
  <si>
    <t>Sauna 5' Stainless Steel Bench in Silver</t>
  </si>
  <si>
    <t>EEI-247-SLV-N</t>
  </si>
  <si>
    <t>Sauna 4' Stainless Steel Bench in Silver</t>
  </si>
  <si>
    <t>EEI-250-TAN</t>
  </si>
  <si>
    <t>Loft Three-Seater Bench in Tan</t>
  </si>
  <si>
    <t>EEI-250-WHI</t>
  </si>
  <si>
    <t>Loft Three-Seater Bench in Cream White</t>
  </si>
  <si>
    <t>EEI-251-WHI-N</t>
  </si>
  <si>
    <t>Le Corbusier LC3 Ottoman in White 56x71x39 cm</t>
  </si>
  <si>
    <t>EEI-2528-WAL-WHI</t>
  </si>
  <si>
    <t>Transmit Coffee Table in Walnut White</t>
  </si>
  <si>
    <t>EEI-2529-WAL</t>
  </si>
  <si>
    <t>Transmit Bookcase in Walnut</t>
  </si>
  <si>
    <t>EEI-252-BLK-H-2</t>
  </si>
  <si>
    <t>Florence Left-Arm Corner Sectional Sofa in Black L</t>
  </si>
  <si>
    <t>EEI-252-TAN-1</t>
  </si>
  <si>
    <t>Florence Left-Arm Corner Sectional Sofa in Tan L</t>
  </si>
  <si>
    <t>EEI-252-TAN-H-2</t>
  </si>
  <si>
    <t>EEI-252-WHI-1</t>
  </si>
  <si>
    <t>Florence Left-Arm Corner Sectional Sofa in White L</t>
  </si>
  <si>
    <t>EEI-252-WHI-H-2</t>
  </si>
  <si>
    <t>EEI-2530-WAL-WHI</t>
  </si>
  <si>
    <t>Transmit 55” TV Stand in Walnut White</t>
  </si>
  <si>
    <t>EEI-2531-WAL-WHI-1</t>
  </si>
  <si>
    <t>Sideboard Walnut frame+White drawer-1</t>
  </si>
  <si>
    <t>EEI-2531-WAL-WHI-2</t>
  </si>
  <si>
    <t>Sideboard Walnut frame+White drawer-2</t>
  </si>
  <si>
    <t>EEI-2532-NAT-GRY</t>
  </si>
  <si>
    <t>Tread 47" TV Stand in Natural Gray</t>
  </si>
  <si>
    <t>EEI-2532-WAL-WHI</t>
  </si>
  <si>
    <t>Tread 47" TV Stand in Walnut White</t>
  </si>
  <si>
    <t>EEI-2533-NAT-GRY</t>
  </si>
  <si>
    <t>Origin 47" TV Stand in Natural Gray</t>
  </si>
  <si>
    <t>EEI-2533-WAL-WHI</t>
  </si>
  <si>
    <t>Origin 47" TV Stand in Walnut White</t>
  </si>
  <si>
    <t>EEI-2534-BLU</t>
  </si>
  <si>
    <t>Bestow Upholstered Fabric Loveseat in Blue</t>
  </si>
  <si>
    <t>EEI-2534-GRY</t>
  </si>
  <si>
    <t>Bestow Upholstered Fabric Loveseat in Gray</t>
  </si>
  <si>
    <t>EEI-2535-GRN</t>
  </si>
  <si>
    <t>Bestow Performance Velvet Loveseat in Green</t>
  </si>
  <si>
    <t>EEI-2535-GRY</t>
  </si>
  <si>
    <t>Bestow Performance Velvet Loveseat in Gray</t>
  </si>
  <si>
    <t>EEI-2535-NAV</t>
  </si>
  <si>
    <t>Bestow Performance Velvet Loveseat in Navy</t>
  </si>
  <si>
    <t>EEI-2538-WAL-WHI</t>
  </si>
  <si>
    <t>Envision 48” TV Stand in Walnut White</t>
  </si>
  <si>
    <t>EEI-2539-CHA</t>
  </si>
  <si>
    <t>Render 48” TV Stand in Charcoal</t>
  </si>
  <si>
    <t>EEI-2539-WAL</t>
  </si>
  <si>
    <t>Render 48” TV Stand in Walnut</t>
  </si>
  <si>
    <t>EEI-2539-WAL-WHI</t>
  </si>
  <si>
    <t>Render 48” TV Stand in Walnut White</t>
  </si>
  <si>
    <t>EEI-2540-WAL-WHI</t>
  </si>
  <si>
    <t>Envision 59” TV Stand in Walnut White</t>
  </si>
  <si>
    <t>EEI-2541-CHA</t>
  </si>
  <si>
    <t>Render 59” TV Stand in Charcoal</t>
  </si>
  <si>
    <t>EEI-2541-WAL</t>
  </si>
  <si>
    <t>Render 59” TV Stand in Walnut</t>
  </si>
  <si>
    <t>EEI-2541-WAL-WHI</t>
  </si>
  <si>
    <t>Render 59” TV Stand in Walnut White</t>
  </si>
  <si>
    <t>EEI-2541-WHI</t>
  </si>
  <si>
    <t>Render 59” TV Stand in White</t>
  </si>
  <si>
    <t>EEI-2542-CHA</t>
  </si>
  <si>
    <t>Render Display Stand in Charcoal</t>
  </si>
  <si>
    <t>EEI-2542-WAL</t>
  </si>
  <si>
    <t>Render Display Stand in Walnut</t>
  </si>
  <si>
    <t>EEI-2542-WAL-WHI</t>
  </si>
  <si>
    <t>Render Display Stand in Walnut White</t>
  </si>
  <si>
    <t>EEI-2543-NAT-GRY</t>
  </si>
  <si>
    <t>Tread 59" TV Stand in Natural Gray</t>
  </si>
  <si>
    <t>EEI-2543-WAL-WHI</t>
  </si>
  <si>
    <t>Tread 59" TV Stand in Walnut White</t>
  </si>
  <si>
    <t>EEI-2544-WAL-WHI</t>
  </si>
  <si>
    <t>Isle 47” TV Stand in Walnut White</t>
  </si>
  <si>
    <t>EEI-2544-WHI</t>
  </si>
  <si>
    <t>Isle 47” TV Stand in White</t>
  </si>
  <si>
    <t>EEI-2545-BLK</t>
  </si>
  <si>
    <t>Black Chain for swing chair</t>
  </si>
  <si>
    <t>EEI-2545-GRY</t>
  </si>
  <si>
    <t>Grey  Chain for swing chair</t>
  </si>
  <si>
    <t>EEI-2545-WHI</t>
  </si>
  <si>
    <t>White Chain for swing chair</t>
  </si>
  <si>
    <t>EEI-2545-YLW</t>
  </si>
  <si>
    <t>Yellow Chain for swing chair</t>
  </si>
  <si>
    <t>EEI-2546-LGR</t>
  </si>
  <si>
    <t>Stage Round Outdoor Patio Side Table in Light Gray</t>
  </si>
  <si>
    <t>EEI-2547-GRY</t>
  </si>
  <si>
    <t>Oblige Wood Dining Chair in Gray</t>
  </si>
  <si>
    <t>EEI-2547-IVO</t>
  </si>
  <si>
    <t>Oblige Wood Dining Chair in Ivory</t>
  </si>
  <si>
    <t>EEI-2548-LGR</t>
  </si>
  <si>
    <t>Rendezvous Bench in Light Gray</t>
  </si>
  <si>
    <t>EEI-2549-LGR</t>
  </si>
  <si>
    <t>Allegory Armchair in Light Gray</t>
  </si>
  <si>
    <t>EEI-2549-MUS</t>
  </si>
  <si>
    <t>Allegory Armchair in Mustard</t>
  </si>
  <si>
    <t>EEI-2549-ORA</t>
  </si>
  <si>
    <t>Allegory Armchair in Orange</t>
  </si>
  <si>
    <t>EEI-2549-PUR</t>
  </si>
  <si>
    <t>Allegory Armchair in Pure Water</t>
  </si>
  <si>
    <t>EEI-254-TAN-2</t>
  </si>
  <si>
    <t>Florence L-Shaped Sectional Sofa in Tan Leather</t>
  </si>
  <si>
    <t>EEI-254-TAN-A-2</t>
  </si>
  <si>
    <t>EEI-254-TAN-H-2</t>
  </si>
  <si>
    <t>EEI-254-WHI-2</t>
  </si>
  <si>
    <t>Florence L-Shaped Sectional Sofa in White Leather</t>
  </si>
  <si>
    <t>EEI-254-WHI-H-1</t>
  </si>
  <si>
    <t>EEI-2550-GRY</t>
  </si>
  <si>
    <t>Allegory Loveseat in Gray</t>
  </si>
  <si>
    <t>EEI-2550-LGR</t>
  </si>
  <si>
    <t>Allegory Loveseat in Light Gray</t>
  </si>
  <si>
    <t>EEI-2550-ORA</t>
  </si>
  <si>
    <t>Allegory Loveseat in Orange</t>
  </si>
  <si>
    <t>EEI-2551-AZU</t>
  </si>
  <si>
    <t>Prospect Upholstered Fabric Armchair in Azure</t>
  </si>
  <si>
    <t>EEI-2551-BEI</t>
  </si>
  <si>
    <t>Prospect Upholstered Fabric Armchair in Beige</t>
  </si>
  <si>
    <t>EEI-2551-BRN</t>
  </si>
  <si>
    <t>Prospect Upholstered Fabric Armchair in Brown</t>
  </si>
  <si>
    <t>EEI-2551-GRN</t>
  </si>
  <si>
    <t>Prospect Upholstered Fabric Armchair in Kelly Gree</t>
  </si>
  <si>
    <t>EEI-2551-GRY</t>
  </si>
  <si>
    <t>Prospect Upholstered Fabric Armchair in Gray</t>
  </si>
  <si>
    <t>EEI-2551-LAG</t>
  </si>
  <si>
    <t>Prospect Upholstered Fabric Armchair in Laguna</t>
  </si>
  <si>
    <t>EEI-2551-LGR</t>
  </si>
  <si>
    <t>Prospect Upholstered Fabric Armchair in Light Gray</t>
  </si>
  <si>
    <t>EEI-2551-ORA</t>
  </si>
  <si>
    <t>Prospect Upholstered Fabric Armchair in Orange</t>
  </si>
  <si>
    <t>EEI-2551-TEA</t>
  </si>
  <si>
    <t>Prospect Upholstered Fabric Armchair in Teal</t>
  </si>
  <si>
    <t>EEI-2556-STR</t>
  </si>
  <si>
    <t>Connect Upholstered Fabric Bench in Stripe</t>
  </si>
  <si>
    <t>EEI-255-DGR-2</t>
  </si>
  <si>
    <t>Florence L-Shaped Sectional Sofa in Dark Gray Wool</t>
  </si>
  <si>
    <t>EEI-255-DGR-H-2</t>
  </si>
  <si>
    <t>EEI-256-BLK-1</t>
  </si>
  <si>
    <t>Oval Table Glass</t>
  </si>
  <si>
    <t>EEI-257-1</t>
  </si>
  <si>
    <t>coffee table glass</t>
  </si>
  <si>
    <t>EEI-2571-GRY</t>
  </si>
  <si>
    <t>Facet Velvet Bench in Gray</t>
  </si>
  <si>
    <t>EEI-2571-MAR</t>
  </si>
  <si>
    <t>Facet Velvet Bench in Maroon</t>
  </si>
  <si>
    <t>EEI-257-2</t>
  </si>
  <si>
    <t>coffee table base</t>
  </si>
  <si>
    <t>EEI-2574-GRY</t>
  </si>
  <si>
    <t>Expression Velvet Bench in Gray</t>
  </si>
  <si>
    <t>EEI-2575-GRY</t>
  </si>
  <si>
    <t>Gambol Upholstered Fabric Bench in Gray</t>
  </si>
  <si>
    <t>EEI-2575-PUR</t>
  </si>
  <si>
    <t>Gambol Upholstered Fabric Bench in Pure Water</t>
  </si>
  <si>
    <t>EEI-2575-TEA</t>
  </si>
  <si>
    <t>Gambol Upholstered Fabric Bench in Teal</t>
  </si>
  <si>
    <t>EEI-2577-GRN</t>
  </si>
  <si>
    <t>Pose Performance Velvet Dining Chair in Green</t>
  </si>
  <si>
    <t>EEI-2577-GRY</t>
  </si>
  <si>
    <t>Pose Performance Velvet Dining Chair in Gray</t>
  </si>
  <si>
    <t>EEI-2577-IVO</t>
  </si>
  <si>
    <t>Pose Performance Velvet Dining Chair in Ivory</t>
  </si>
  <si>
    <t>EEI-2577-MAR</t>
  </si>
  <si>
    <t>Pose Performance Velvet Dining Chair in Maroon</t>
  </si>
  <si>
    <t>EEI-2577-NAV</t>
  </si>
  <si>
    <t>Pose Performance Velvet Dining Chair in Navy</t>
  </si>
  <si>
    <t>EEI-2578-GRY</t>
  </si>
  <si>
    <t>Regard Wood Armchair in Gray</t>
  </si>
  <si>
    <t>EEI-2589-AZU</t>
  </si>
  <si>
    <t>Empress Left-Facing Upholstered Fabric Loveseat in</t>
  </si>
  <si>
    <t>EEI-2589-BEI</t>
  </si>
  <si>
    <t>EEI-2589-GRA</t>
  </si>
  <si>
    <t>EEI-2589-SUN</t>
  </si>
  <si>
    <t>EEI-2589-WHE</t>
  </si>
  <si>
    <t>EEI-2595-AZU</t>
  </si>
  <si>
    <t>Empress Right-Facing Upholstered Fabric Loveseat i</t>
  </si>
  <si>
    <t>EEI-2595-DOR</t>
  </si>
  <si>
    <t>EEI-2595-GRA</t>
  </si>
  <si>
    <t>EEI-2595-LAG</t>
  </si>
  <si>
    <t>EEI-2595-LGR</t>
  </si>
  <si>
    <t>EEI-2595-OAT</t>
  </si>
  <si>
    <t>EEI-2595-TEA</t>
  </si>
  <si>
    <t>EEI-2595-WHE</t>
  </si>
  <si>
    <t>EEI-2596-BEI</t>
  </si>
  <si>
    <t>Empress Left-Arm Upholstered Fabric Chaise in Beig</t>
  </si>
  <si>
    <t>EEI-2596-SUN</t>
  </si>
  <si>
    <t>Empress Left-Arm Upholstered Fabric Chaise in Sunn</t>
  </si>
  <si>
    <t>EEI-2596-WHE</t>
  </si>
  <si>
    <t>Empress Left-Arm Upholstered Fabric Chaise in Whea</t>
  </si>
  <si>
    <t>EEI-2597-AZU</t>
  </si>
  <si>
    <t>Empress Right-Arm Upholstered Fabric Chaise in Azu</t>
  </si>
  <si>
    <t>EEI-2597-BEI</t>
  </si>
  <si>
    <t>Empress Right-Arm Upholstered Fabric Chaise in Bei</t>
  </si>
  <si>
    <t>EEI-2597-DOR</t>
  </si>
  <si>
    <t>Empress Right-Arm Upholstered Fabric Chaise in Gra</t>
  </si>
  <si>
    <t>EEI-2597-LAG</t>
  </si>
  <si>
    <t>Empress Right-Arm Upholstered Fabric Chaise in Lag</t>
  </si>
  <si>
    <t>EEI-2597-SUN</t>
  </si>
  <si>
    <t>Empress Right-Arm Upholstered Fabric Chaise in Sun</t>
  </si>
  <si>
    <t>EEI-2597-WHE</t>
  </si>
  <si>
    <t>Empress Right-Arm Upholstered Fabric Chaise in Whe</t>
  </si>
  <si>
    <t>EEI-259-BLK-1</t>
  </si>
  <si>
    <t>EEI-260-1</t>
  </si>
  <si>
    <t>EEI-260-2</t>
  </si>
  <si>
    <t>EEI-2606-BEI</t>
  </si>
  <si>
    <t>Penchant Vintage French Upholstered Fabric Dining</t>
  </si>
  <si>
    <t>EEI-2610-AZU</t>
  </si>
  <si>
    <t>Empress Upholstered Fabric Corner Sofa in Azure</t>
  </si>
  <si>
    <t>EEI-2610-BEI</t>
  </si>
  <si>
    <t>Empress Upholstered Fabric Corner Sofa in Beige</t>
  </si>
  <si>
    <t>EEI-2610-GRA</t>
  </si>
  <si>
    <t>Empress Upholstered Fabric Corner Sofa in Granite</t>
  </si>
  <si>
    <t>EEI-2610-LGR</t>
  </si>
  <si>
    <t>Empress Upholstered Fabric Corner Sofa in Light Gr</t>
  </si>
  <si>
    <t>EEI-2610-OAT</t>
  </si>
  <si>
    <t>Empress Upholstered Fabric Corner Sofa in Oatmeal</t>
  </si>
  <si>
    <t>EEI-2610-SUN</t>
  </si>
  <si>
    <t>Empress Upholstered Fabric Corner Sofa in Sunny</t>
  </si>
  <si>
    <t>EEI-2610-TEA</t>
  </si>
  <si>
    <t>Empress Upholstered Fabric Corner Sofa in Teal</t>
  </si>
  <si>
    <t>EEI-2611-AZU</t>
  </si>
  <si>
    <t>Empress Upholstered Fabric Left Facing Bumper in A</t>
  </si>
  <si>
    <t>EEI-2611-DOR</t>
  </si>
  <si>
    <t>Empress Upholstered Fabric Left Facing Bumper in G</t>
  </si>
  <si>
    <t>EEI-2611-GRA</t>
  </si>
  <si>
    <t>EEI-2611-LAG</t>
  </si>
  <si>
    <t>Empress Upholstered Fabric Left Facing Bumper in L</t>
  </si>
  <si>
    <t>EEI-2611-LGR</t>
  </si>
  <si>
    <t>EEI-2612-LAG</t>
  </si>
  <si>
    <t>Empress Upholstered Fabric Right Facing Bumper in</t>
  </si>
  <si>
    <t>EEI-2613-BLK</t>
  </si>
  <si>
    <t>Prospect Performance Velvet Armchair in Black</t>
  </si>
  <si>
    <t>EEI-2613-COG</t>
  </si>
  <si>
    <t>Prospect Performance Velvet Armchair in Cognac</t>
  </si>
  <si>
    <t>EEI-2613-DUS</t>
  </si>
  <si>
    <t>Prospect Performance Velvet Armchair in Dusty Rose</t>
  </si>
  <si>
    <t>EEI-2613-EME</t>
  </si>
  <si>
    <t>Prospect Performance Velvet Armchair in Emerald</t>
  </si>
  <si>
    <t>EEI-2613-GRY</t>
  </si>
  <si>
    <t>Prospect Performance Velvet Armchair in Gray</t>
  </si>
  <si>
    <t>EEI-2613-IVO</t>
  </si>
  <si>
    <t>Prospect Performance Velvet Armchair in Ivory</t>
  </si>
  <si>
    <t>EEI-2613-MAR</t>
  </si>
  <si>
    <t>Prospect Performance Velvet Armchair in Maroon</t>
  </si>
  <si>
    <t>EEI-2613-NAV</t>
  </si>
  <si>
    <t>Prospect Performance Velvet Armchair in Navy</t>
  </si>
  <si>
    <t>EEI-2614-AZU</t>
  </si>
  <si>
    <t>Prospect Upholstered Fabric Loveseat in Azure</t>
  </si>
  <si>
    <t>EEI-2614-BEI</t>
  </si>
  <si>
    <t>Prospect Upholstered Fabric Loveseat in Beige</t>
  </si>
  <si>
    <t>EEI-2614-BRN</t>
  </si>
  <si>
    <t>Prospect Upholstered Fabric Loveseat in Brown</t>
  </si>
  <si>
    <t>EEI-2614-GRY</t>
  </si>
  <si>
    <t>Prospect Upholstered Fabric Loveseat in Gray</t>
  </si>
  <si>
    <t>EEI-2614-LAG</t>
  </si>
  <si>
    <t>Prospect Upholstered Fabric Loveseat in Laguna</t>
  </si>
  <si>
    <t>EEI-2614-LGR</t>
  </si>
  <si>
    <t>Prospect Upholstered Fabric Loveseat in Light Gray</t>
  </si>
  <si>
    <t>EEI-2614-PUR</t>
  </si>
  <si>
    <t>Prospect Upholstered Fabric Loveseat in Pure Water</t>
  </si>
  <si>
    <t>EEI-2615-BLK</t>
  </si>
  <si>
    <t>Prospect Performance Velvet Loveseat in Black</t>
  </si>
  <si>
    <t>EEI-2615-DUS</t>
  </si>
  <si>
    <t>Prospect Performance Velvet Loveseat in Dusty Rose</t>
  </si>
  <si>
    <t>EEI-2615-GRY</t>
  </si>
  <si>
    <t>Prospect Performance Velvet Loveseat in Gray</t>
  </si>
  <si>
    <t>EEI-2615-IVO</t>
  </si>
  <si>
    <t>Prospect Performance Velvet Loveseat in Ivory</t>
  </si>
  <si>
    <t>EEI-2615-MAR</t>
  </si>
  <si>
    <t>Prospect Performance Velvet Loveseat in Maroon</t>
  </si>
  <si>
    <t>EEI-2615-NAV</t>
  </si>
  <si>
    <t>Prospect Performance Velvet Loveseat in Navy</t>
  </si>
  <si>
    <t>EEI-2615-SEA</t>
  </si>
  <si>
    <t>Prospect Performance Velvet Loveseat in Sea Blue</t>
  </si>
  <si>
    <t>EEI-261-BLK-2</t>
  </si>
  <si>
    <t>EEI-262-BLK-1</t>
  </si>
  <si>
    <t>chair:1pc</t>
  </si>
  <si>
    <t>EEI-262-WHI-N</t>
  </si>
  <si>
    <t>Gibraltar Lounge Chair in White</t>
  </si>
  <si>
    <t>EEI-2634-WHI</t>
  </si>
  <si>
    <t>Tripod 3 legs for all size laffin table</t>
  </si>
  <si>
    <t>EEI-2642-BRN</t>
  </si>
  <si>
    <t>Fairground Serving Stand in Brown</t>
  </si>
  <si>
    <t>EEI-2644-BRN</t>
  </si>
  <si>
    <t>Fairground Coffee Table in Brown</t>
  </si>
  <si>
    <t>EEI-2646-BRN</t>
  </si>
  <si>
    <t>Prevail Dining Stand in Brown</t>
  </si>
  <si>
    <t>EEI-2647-BRN</t>
  </si>
  <si>
    <t>Diverge Wood Side Table in Brown</t>
  </si>
  <si>
    <t>EEI-2648-BRN</t>
  </si>
  <si>
    <t>Diverge Wood Coffee Table in Brown</t>
  </si>
  <si>
    <t>EEI-2649-BRN</t>
  </si>
  <si>
    <t>Camp Wood Coffee Table in Brown</t>
  </si>
  <si>
    <t>EEI-264-BLK-Y</t>
  </si>
  <si>
    <t>Glove Leather Ottoman in Black</t>
  </si>
  <si>
    <t>EEI-264-BRN-Y</t>
  </si>
  <si>
    <t>Glove Leather Ottoman in Brown</t>
  </si>
  <si>
    <t>EEI-264-TER-Y</t>
  </si>
  <si>
    <t>Glove Leather Ottoman in Terracotta</t>
  </si>
  <si>
    <t>EEI-2650-BRN-1</t>
  </si>
  <si>
    <t>Tresle extension rectangle table top</t>
  </si>
  <si>
    <t>EEI-2651-BRN-1</t>
  </si>
  <si>
    <t>X Base rectangle extension table top</t>
  </si>
  <si>
    <t>EEI-2651-BRN-2</t>
  </si>
  <si>
    <t>X Base rectangle extension table base</t>
  </si>
  <si>
    <t>EEI-2652-BLK-TOP</t>
  </si>
  <si>
    <t>Drive Wood Bar Table in Black</t>
  </si>
  <si>
    <t>EEI-2652-BRN-1</t>
  </si>
  <si>
    <t>Round bar brown table top</t>
  </si>
  <si>
    <t>EEI-2652-BRN-2</t>
  </si>
  <si>
    <t>Round bar black iron table base</t>
  </si>
  <si>
    <t>EEI-2652-GLD-BASE</t>
  </si>
  <si>
    <t>Drive Wood Bar Table in Gold</t>
  </si>
  <si>
    <t>EEI-2653-BLK</t>
  </si>
  <si>
    <t>Stellar Vinyl Office Chair in Black</t>
  </si>
  <si>
    <t>EEI-265-BBL-A</t>
  </si>
  <si>
    <t>Glove Wool Ottoman in Baby Blue</t>
  </si>
  <si>
    <t>EEI-265-BBL-Y</t>
  </si>
  <si>
    <t>EEI-265-BLK</t>
  </si>
  <si>
    <t>Glove Wool Ottoman in Black</t>
  </si>
  <si>
    <t>EEI-265-DGR-N</t>
  </si>
  <si>
    <t>Glove Chair Ottoman in fabric</t>
  </si>
  <si>
    <t>EEI-265-DGR-Y</t>
  </si>
  <si>
    <t>EEI-265-ORA-Y</t>
  </si>
  <si>
    <t>Glove Wool Ottoman in Orange</t>
  </si>
  <si>
    <t>EEI-265-WHI</t>
  </si>
  <si>
    <t>Glove Wool Ottoman in White</t>
  </si>
  <si>
    <t>EEI-2666-WHI-BASE</t>
  </si>
  <si>
    <t>Table leg in Natural</t>
  </si>
  <si>
    <t>EEI-2666-WHI-TOP</t>
  </si>
  <si>
    <t>Table top in white</t>
  </si>
  <si>
    <t>EEI-2667-WHI-BASE</t>
  </si>
  <si>
    <t>EEI-2667-WHI-TOP</t>
  </si>
  <si>
    <t>EEI-2668-WHI</t>
  </si>
  <si>
    <t>Stratum 71" Dining Table in White</t>
  </si>
  <si>
    <t>EEI-2669-WHI</t>
  </si>
  <si>
    <t>Stratum 40" Dining Table in White</t>
  </si>
  <si>
    <t>EEI-266-WHI</t>
  </si>
  <si>
    <t>Promenade Dining Side Chair in White</t>
  </si>
  <si>
    <t>EEI-2670-NAT-TOP</t>
  </si>
  <si>
    <t>Table top in Natural color</t>
  </si>
  <si>
    <t>EEI-2670-WAL-TOP</t>
  </si>
  <si>
    <t>Table top in Walnut color</t>
  </si>
  <si>
    <t>EEI-2671-NAT</t>
  </si>
  <si>
    <t>Drift Bentwood Dining Side Chair in Natural</t>
  </si>
  <si>
    <t>EEI-2671-WAL</t>
  </si>
  <si>
    <t>Drift Bentwood Dining Side Chair in Walnut</t>
  </si>
  <si>
    <t>EEI-2672-BLK</t>
  </si>
  <si>
    <t>Cascade Wood Dining Chair in Black</t>
  </si>
  <si>
    <t>EEI-2672-GRY</t>
  </si>
  <si>
    <t>Cascade Wood Dining Chair in Gray</t>
  </si>
  <si>
    <t>EEI-2672-RED</t>
  </si>
  <si>
    <t>Cascade Wood Dining Chair in Red</t>
  </si>
  <si>
    <t>EEI-2672-WHI</t>
  </si>
  <si>
    <t>Cascade Wood Dining Chair in White</t>
  </si>
  <si>
    <t>EEI-2673-WHI-BASE</t>
  </si>
  <si>
    <t>Table leg in steel tube</t>
  </si>
  <si>
    <t>EEI-2674-BLK</t>
  </si>
  <si>
    <t>Passage Dining Bar Stool in Black</t>
  </si>
  <si>
    <t>EEI-2674-NAT</t>
  </si>
  <si>
    <t>Passage Dining Bar Stool in Natural</t>
  </si>
  <si>
    <t>EEI-2674-WAL</t>
  </si>
  <si>
    <t>Passage Dining Bar Stool in Walnut</t>
  </si>
  <si>
    <t>EEI-2674-WHI</t>
  </si>
  <si>
    <t>Passage Dining Bar Stool in White</t>
  </si>
  <si>
    <t>EEI-2675-WHI-BASE</t>
  </si>
  <si>
    <t>EEI-2675-WHI-TOP</t>
  </si>
  <si>
    <t>EEI-2677-BLK</t>
  </si>
  <si>
    <t>Digress Side Table in Black</t>
  </si>
  <si>
    <t>EEI-2678-WHI</t>
  </si>
  <si>
    <t>Amble 47” TV Stand in White</t>
  </si>
  <si>
    <t>EEI-2679-WAL</t>
  </si>
  <si>
    <t>Amble 47” TV Stand in Walnut</t>
  </si>
  <si>
    <t>EEI-2680-WHI</t>
  </si>
  <si>
    <t>Amble 47” Low Profile TV Stand in White</t>
  </si>
  <si>
    <t>EEI-2682-BEI-Y</t>
  </si>
  <si>
    <t>Court Vintage French Upholstered Fabric Dining Sid</t>
  </si>
  <si>
    <t>EEI-2682-LGR-L</t>
  </si>
  <si>
    <t>Court Vintage French Dining chair in NAT frame+LGR</t>
  </si>
  <si>
    <t>EEI-2683-BRN</t>
  </si>
  <si>
    <t>Casper Outdoor Patio Dining Armchair in Brown</t>
  </si>
  <si>
    <t>EEI-2684-BLK</t>
  </si>
  <si>
    <t>Proceed Mid Back Upholstered Fabric Office Chair i</t>
  </si>
  <si>
    <t>EEI-2685-BLK</t>
  </si>
  <si>
    <t>Portray Highback Upholstered Vinyl Office Chair in</t>
  </si>
  <si>
    <t>EEI-2685-BRN</t>
  </si>
  <si>
    <t>EEI-2685-RED</t>
  </si>
  <si>
    <t>EEI-2685-WHI</t>
  </si>
  <si>
    <t>EEI-2686-BLK</t>
  </si>
  <si>
    <t>Portray Mid Back Upholstered Vinyl Office Chair in</t>
  </si>
  <si>
    <t>EEI-2686-BRN</t>
  </si>
  <si>
    <t>EEI-2686-RED</t>
  </si>
  <si>
    <t>EEI-2686-WHI</t>
  </si>
  <si>
    <t>EEI-2687-LGR</t>
  </si>
  <si>
    <t>Sofa corner frame in LGR rattan</t>
  </si>
  <si>
    <t>EEI-2688-LGR</t>
  </si>
  <si>
    <t>Single armless chair frame in LGR rattan</t>
  </si>
  <si>
    <t>EEI-2689-LGR</t>
  </si>
  <si>
    <t>Single arm chair frame in LGR rattan</t>
  </si>
  <si>
    <t>EEI-2690-LGR</t>
  </si>
  <si>
    <t>ottoman frame in LGR rattan</t>
  </si>
  <si>
    <t>EEI-2692-LGR</t>
  </si>
  <si>
    <t>Repose Outdoor Patio Side Table in Light Gray</t>
  </si>
  <si>
    <t>EEI-2693-BEI</t>
  </si>
  <si>
    <t>ottoman cushion in BEI fabric</t>
  </si>
  <si>
    <t>EEI-2693-CHA</t>
  </si>
  <si>
    <t>ottoman cushion in CHA fabric</t>
  </si>
  <si>
    <t>EEI-2693-GRY</t>
  </si>
  <si>
    <t>ottoman cushion in GRY fabric</t>
  </si>
  <si>
    <t>EEI-2693-NAV</t>
  </si>
  <si>
    <t>ottoman cushion in NAV fabric</t>
  </si>
  <si>
    <t>EEI-2693-TRQ</t>
  </si>
  <si>
    <t>ottoman cushion in TRQ fabric</t>
  </si>
  <si>
    <t>EEI-2693-WHI</t>
  </si>
  <si>
    <t>ottoman cushion in WHI fabric</t>
  </si>
  <si>
    <t>EEI-2694-BEI</t>
  </si>
  <si>
    <t>ottoman cushion in BEI sunbrella</t>
  </si>
  <si>
    <t>EEI-2694-NAV</t>
  </si>
  <si>
    <t>ottoman cushion in NAV sunbrella</t>
  </si>
  <si>
    <t>EEI-2695-NAT-WHI</t>
  </si>
  <si>
    <t>Bayport Outdoor Patio Teak Armchair in Natural Whi</t>
  </si>
  <si>
    <t>EEI-2696-NAT-WHI</t>
  </si>
  <si>
    <t>Bayport Outdoor Patio Teak Sofa in Natural White</t>
  </si>
  <si>
    <t>EEI-2698-NAT-WHI</t>
  </si>
  <si>
    <t>Bayport Outdoor Patio Teak Ottoman in Natural Whit</t>
  </si>
  <si>
    <t>EEI-2699-NAT</t>
  </si>
  <si>
    <t>Bayport Outdoor Patio Teak Coffee Table in Natural</t>
  </si>
  <si>
    <t>EEI-2700-NAT-WHI</t>
  </si>
  <si>
    <t>Marina Outdoor Patio Teak Dining Chair in Natural</t>
  </si>
  <si>
    <t>EEI-2701-NAT-WHI</t>
  </si>
  <si>
    <t>EEI-2703-NAT</t>
  </si>
  <si>
    <t>Marina Outdoor Patio Teak Folding Chair in Natural</t>
  </si>
  <si>
    <t>EEI-2706-NAT-WHI</t>
  </si>
  <si>
    <t>Upland Outdoor Patio Teak Armchair in Natural Whit</t>
  </si>
  <si>
    <t>EEI-2707-NAT-WHI</t>
  </si>
  <si>
    <t>Upland Outdoor Patio Teak Sofa in Natural White</t>
  </si>
  <si>
    <t>EEI-2708-NAT-WHI</t>
  </si>
  <si>
    <t>Upland Outdoor Patio Teak Ottoman in Natural White</t>
  </si>
  <si>
    <t>EEI-2709-NAT</t>
  </si>
  <si>
    <t>Upland Outdoor Patio Wood Side Table in Natural</t>
  </si>
  <si>
    <t>EEI-270-BLK-BASE</t>
  </si>
  <si>
    <t>Tulip Table with wood top</t>
  </si>
  <si>
    <t>EEI-2710-NAT</t>
  </si>
  <si>
    <t>Upland Outdoor Patio Wood Coffee Table in Natural</t>
  </si>
  <si>
    <t>EEI-2711-NAT-WHI</t>
  </si>
  <si>
    <t>Upland Outdoor Patio Teak Chaise in Natural White</t>
  </si>
  <si>
    <t>EEI-2712-NAT</t>
  </si>
  <si>
    <t>Dorset Outdoor Patio Teak Dining Table in Natural</t>
  </si>
  <si>
    <t>EEI-2713-NAT</t>
  </si>
  <si>
    <t>EEI-2718-BLU</t>
  </si>
  <si>
    <t>Mingle Upholstered Fabric Armchair in Blue</t>
  </si>
  <si>
    <t>EEI-2718-GRY</t>
  </si>
  <si>
    <t>Mingle Upholstered Fabric Armchair in Gray</t>
  </si>
  <si>
    <t>EEI-2718-TEA</t>
  </si>
  <si>
    <t>Mingle Upholstered Fabric Armchair in Teal</t>
  </si>
  <si>
    <t>EEI-2718-WHI</t>
  </si>
  <si>
    <t>Mingle Upholstered Fabric Armchair in White</t>
  </si>
  <si>
    <t>EEI-271-TOP</t>
  </si>
  <si>
    <t>Tulip Table with MDF top</t>
  </si>
  <si>
    <t>EEI-271-WHI-BASE</t>
  </si>
  <si>
    <t>Tulip Table Base</t>
  </si>
  <si>
    <t>EEI-2720-BLU</t>
  </si>
  <si>
    <t>Mingle Fabric Left-Facing Sofa in Blue</t>
  </si>
  <si>
    <t>EEI-2720-GRY</t>
  </si>
  <si>
    <t>Mingle Fabric Left-Facing Sofa in Gray</t>
  </si>
  <si>
    <t>EEI-2720-TEA</t>
  </si>
  <si>
    <t>Mingle Fabric Left-Facing Sofa in Teal</t>
  </si>
  <si>
    <t>EEI-2720-WHI</t>
  </si>
  <si>
    <t>Mingle Fabric Left-Facing Sofa in White</t>
  </si>
  <si>
    <t>EEI-2722-BLU</t>
  </si>
  <si>
    <t>Mingle Fabric Right-Facing Sofa in Blue</t>
  </si>
  <si>
    <t>EEI-2722-GRY</t>
  </si>
  <si>
    <t>Mingle Fabric Right-Facing Sofa in Gray</t>
  </si>
  <si>
    <t>EEI-2722-TEA</t>
  </si>
  <si>
    <t>Mingle Fabric Right-Facing Sofa in Teal</t>
  </si>
  <si>
    <t>EEI-2722-WHI</t>
  </si>
  <si>
    <t>Mingle Fabric Right-Facing Sofa in White</t>
  </si>
  <si>
    <t>EEI-2724-BLU</t>
  </si>
  <si>
    <t>Mingle Fabric Armless in Blue</t>
  </si>
  <si>
    <t>EEI-2724-GRY</t>
  </si>
  <si>
    <t>Mingle Fabric Armless in Gray</t>
  </si>
  <si>
    <t>EEI-2724-WHI</t>
  </si>
  <si>
    <t>Mingle Fabric Armless in White</t>
  </si>
  <si>
    <t>EEI-2726-BLU</t>
  </si>
  <si>
    <t>Mingle Fabric Ottoman in Blue</t>
  </si>
  <si>
    <t>EEI-2726-GRY</t>
  </si>
  <si>
    <t>Mingle Fabric Ottoman in Gray</t>
  </si>
  <si>
    <t>EEI-2726-TEA</t>
  </si>
  <si>
    <t>Mingle Fabric Ottoman in Teal</t>
  </si>
  <si>
    <t>EEI-2726-WHI</t>
  </si>
  <si>
    <t>Mingle Fabric Ottoman in White</t>
  </si>
  <si>
    <t>EEI-2728-BLU</t>
  </si>
  <si>
    <t>Mingle Corner Sofa in Blue</t>
  </si>
  <si>
    <t>EEI-2728-GRY</t>
  </si>
  <si>
    <t>Mingle Corner Sofa in Gray</t>
  </si>
  <si>
    <t>EEI-2728-TEA</t>
  </si>
  <si>
    <t>Mingle Corner Sofa in Teal</t>
  </si>
  <si>
    <t>EEI-2728-WHI</t>
  </si>
  <si>
    <t>Mingle Corner Sofa in White</t>
  </si>
  <si>
    <t>EEI-272-BGR</t>
  </si>
  <si>
    <t>Jive Highback Office Chair in Bright Green</t>
  </si>
  <si>
    <t>EEI-272-BLK</t>
  </si>
  <si>
    <t>Jive Highback Office Chair in Black</t>
  </si>
  <si>
    <t>EEI-272-BRN</t>
  </si>
  <si>
    <t>Jive Highback Office Chair in Brown</t>
  </si>
  <si>
    <t>EEI-272-GRY-Z</t>
  </si>
  <si>
    <t>Jive Highback Office Chair in Gray</t>
  </si>
  <si>
    <t>EEI-272-ORA</t>
  </si>
  <si>
    <t>Jive Highback Office Chair in Orange</t>
  </si>
  <si>
    <t>EEI-272-RED</t>
  </si>
  <si>
    <t>Jive Highback Office Chair in Red</t>
  </si>
  <si>
    <t>EEI-272-TER</t>
  </si>
  <si>
    <t>Jive Highback Office Chair in Terracotta</t>
  </si>
  <si>
    <t>EEI-272-WHI</t>
  </si>
  <si>
    <t>Jive Highback Office Chair in White</t>
  </si>
  <si>
    <t>EEI-2730-BLU</t>
  </si>
  <si>
    <t>Bestow Upholstered Fabric Sofa in Blue</t>
  </si>
  <si>
    <t>EEI-2730-GRY</t>
  </si>
  <si>
    <t>Bestow Upholstered Fabric Sofa in Gray</t>
  </si>
  <si>
    <t>EEI-2730-TEA</t>
  </si>
  <si>
    <t>Bestow Upholstered Fabric Sofa in Teal</t>
  </si>
  <si>
    <t>EEI-2731-GRN</t>
  </si>
  <si>
    <t>Bestow Performance Velvet Sofa in Green</t>
  </si>
  <si>
    <t>EEI-2731-GRY</t>
  </si>
  <si>
    <t>Bestow Performance Velvet Sofa in Gray</t>
  </si>
  <si>
    <t>EEI-2731-NAV</t>
  </si>
  <si>
    <t>Bestow Performance Velvet Sofa in Navy</t>
  </si>
  <si>
    <t>EEI-2732-GRY</t>
  </si>
  <si>
    <t>Bestow Upholstered Fabric Armchair in Gray</t>
  </si>
  <si>
    <t>EEI-2732-TEA</t>
  </si>
  <si>
    <t>Bestow Upholstered Fabric Armchair in Teal</t>
  </si>
  <si>
    <t>EEI-2733-NAV</t>
  </si>
  <si>
    <t>Bestow Performance Velvet Armchair in Navy</t>
  </si>
  <si>
    <t>EEI-2734-BLU</t>
  </si>
  <si>
    <t>Bestow Upholstered Fabric Ottoman in Blue</t>
  </si>
  <si>
    <t>EEI-2734-GRY</t>
  </si>
  <si>
    <t>Bestow Upholstered Fabric Ottoman in Gray</t>
  </si>
  <si>
    <t>EEI-2734-TEA</t>
  </si>
  <si>
    <t>Bestow Upholstered Fabric Ottoman in Teal</t>
  </si>
  <si>
    <t>EEI-2735-GRN</t>
  </si>
  <si>
    <t>Bestow Performance Velvet Ottoman in Green</t>
  </si>
  <si>
    <t>EEI-2735-GRY</t>
  </si>
  <si>
    <t>Bestow Performance Velvet Ottoman in Gray</t>
  </si>
  <si>
    <t>EEI-273-BGR</t>
  </si>
  <si>
    <t>Jive Mid Back Office Chair in Bright Green</t>
  </si>
  <si>
    <t>EEI-273-BLK</t>
  </si>
  <si>
    <t>Jive Mid Back Office Chair in Black</t>
  </si>
  <si>
    <t>EEI-273-BRN</t>
  </si>
  <si>
    <t>Jive Mid Back Office Chair in Brown</t>
  </si>
  <si>
    <t>EEI-273-GRY-Z</t>
  </si>
  <si>
    <t>Jive Mid Back Office Chair in Gray</t>
  </si>
  <si>
    <t>EEI-273-ORA</t>
  </si>
  <si>
    <t>Jive Mid Back Office Chair in Orange</t>
  </si>
  <si>
    <t>EEI-273-RED</t>
  </si>
  <si>
    <t>Jive Mid Back Office Chair in Red</t>
  </si>
  <si>
    <t>EEI-273-TER</t>
  </si>
  <si>
    <t>Jive Mid Back Office Chair in Terracotta</t>
  </si>
  <si>
    <t>EEI-273-WHI</t>
  </si>
  <si>
    <t>Jive Mid Back Office Chair in White</t>
  </si>
  <si>
    <t>EEI-274-BLK</t>
  </si>
  <si>
    <t>Pillow Office Chair in Black</t>
  </si>
  <si>
    <t>EEI-274-DBR</t>
  </si>
  <si>
    <t>Pillow Office Chair in Dark Brown</t>
  </si>
  <si>
    <t>EEI-2772-GRY</t>
  </si>
  <si>
    <t>Conduct Mesh Office Chair in Gray</t>
  </si>
  <si>
    <t>EEI-2773-BRN</t>
  </si>
  <si>
    <t>Attune Side Table in Brown</t>
  </si>
  <si>
    <t>EEI-2774-BRN</t>
  </si>
  <si>
    <t>Attune Coffee Table in Brown</t>
  </si>
  <si>
    <t>EEI-2775-BRN</t>
  </si>
  <si>
    <t>Attune Large Coffee Table in Brown</t>
  </si>
  <si>
    <t>EEI-2776-GRY</t>
  </si>
  <si>
    <t>Allure Upholstered Armchair in Gray</t>
  </si>
  <si>
    <t>EEI-2777-GRY</t>
  </si>
  <si>
    <t>Allure Upholstered Sofa in Gray</t>
  </si>
  <si>
    <t>EEI-2779-BLK</t>
  </si>
  <si>
    <t>Loft Leather Sofa in Black</t>
  </si>
  <si>
    <t>EEI-2779-TAN</t>
  </si>
  <si>
    <t>Loft Leather Sofa in Tan</t>
  </si>
  <si>
    <t>EEI-2779-WHI</t>
  </si>
  <si>
    <t>Loft Leather Sofa in Cream White</t>
  </si>
  <si>
    <t>EEI-277-BLK</t>
  </si>
  <si>
    <t>Arrow Office Chair in Black</t>
  </si>
  <si>
    <t>EEI-2780-BLK</t>
  </si>
  <si>
    <t>Loft Leather Loveseat in Black</t>
  </si>
  <si>
    <t>EEI-2780-WHI</t>
  </si>
  <si>
    <t>Loft Leather Loveseat in Cream White</t>
  </si>
  <si>
    <t>EEI-2781-BLK</t>
  </si>
  <si>
    <t>Loft Leather Armchair in Black</t>
  </si>
  <si>
    <t>EEI-2781-TAN</t>
  </si>
  <si>
    <t>Loft Leather Armchair in Tan</t>
  </si>
  <si>
    <t>EEI-2781-WHI</t>
  </si>
  <si>
    <t>Loft Leather Armchair in Cream White</t>
  </si>
  <si>
    <t>EEI-2782-TAN</t>
  </si>
  <si>
    <t>Loft Leather Bench in Tan</t>
  </si>
  <si>
    <t>EEI-2784-NAT-WHI</t>
  </si>
  <si>
    <t>Expanse Wood Writing Desk in Natural White</t>
  </si>
  <si>
    <t>EEI-2786-NAT-BLK</t>
  </si>
  <si>
    <t>Reprieve Bookcase in Natural Black</t>
  </si>
  <si>
    <t>EEI-2789-BEI</t>
  </si>
  <si>
    <t>Sofa corner cushion in BEI fabric</t>
  </si>
  <si>
    <t>EEI-2789-CHA</t>
  </si>
  <si>
    <t>Sofa corner cushion in CHA fabric</t>
  </si>
  <si>
    <t>EEI-2789-GRY</t>
  </si>
  <si>
    <t>Sofa corner cushion in GRY fabric</t>
  </si>
  <si>
    <t>EEI-2789-NAV</t>
  </si>
  <si>
    <t>Sofa corner cushion in NAV fabric</t>
  </si>
  <si>
    <t>EEI-2789-TRQ</t>
  </si>
  <si>
    <t>Sofa corner cushion in TRQ fabric</t>
  </si>
  <si>
    <t>EEI-2789-WHI</t>
  </si>
  <si>
    <t>Sofa corner cushion in WHI fabric</t>
  </si>
  <si>
    <t>EEI-2790-BEI</t>
  </si>
  <si>
    <t>Sofa corner cushion in BEI sunbrella</t>
  </si>
  <si>
    <t>EEI-2790-NAV</t>
  </si>
  <si>
    <t>Sofa corner cushion in NAV sunbrella</t>
  </si>
  <si>
    <t>EEI-2791-BEI</t>
  </si>
  <si>
    <t>Single chair cushion in BEI fabric</t>
  </si>
  <si>
    <t>EEI-2791-CHA</t>
  </si>
  <si>
    <t>Single chair cushion in CHA fabric</t>
  </si>
  <si>
    <t>EEI-2791-GRY</t>
  </si>
  <si>
    <t>Single chair cushion in GRY fabric</t>
  </si>
  <si>
    <t>EEI-2791-NAV</t>
  </si>
  <si>
    <t>Single chair cushion in NAV fabric</t>
  </si>
  <si>
    <t>EEI-2791-TRQ</t>
  </si>
  <si>
    <t>Single chair cushion in TRQ fabric</t>
  </si>
  <si>
    <t>EEI-2792-NAV</t>
  </si>
  <si>
    <t>Single chair cushion in NAV sunbrella</t>
  </si>
  <si>
    <t>EEI-2793-BEI</t>
  </si>
  <si>
    <t>Crown Vintage French Upholstered Fabric Accent Cha</t>
  </si>
  <si>
    <t>EEI-2793-LGR</t>
  </si>
  <si>
    <t>EEI-2794-BEI</t>
  </si>
  <si>
    <t>Regal Vintage French Upholstered Fabric Bench in B</t>
  </si>
  <si>
    <t>EEI-2794-LGR</t>
  </si>
  <si>
    <t>Regal Vintage French Upholstered Fabric Bench in L</t>
  </si>
  <si>
    <t>EEI-2795-BEI-L</t>
  </si>
  <si>
    <t>Arise Vintage French Dining chair in NAT frame+BEI</t>
  </si>
  <si>
    <t>EEI-2795-LGR-L</t>
  </si>
  <si>
    <t>Arise Vintage French Dining chair in NAT frame+LGR</t>
  </si>
  <si>
    <t>EEI-2795-LGR-Y</t>
  </si>
  <si>
    <t>Arise Vintage French Upholstered Fabric Dining Sid</t>
  </si>
  <si>
    <t>EEI-2796-BEI</t>
  </si>
  <si>
    <t>Arise Vintage French Dining Armchair in Beige</t>
  </si>
  <si>
    <t>EEI-2799-BRN</t>
  </si>
  <si>
    <t>Conduit Outdoor Patio Wicker Rattan Bar Stool in B</t>
  </si>
  <si>
    <t>EEI-2800-LGR</t>
  </si>
  <si>
    <t>Conduit Outdoor Patio Wicker Rattan Bar Stool in L</t>
  </si>
  <si>
    <t>EEI-2801-BRN</t>
  </si>
  <si>
    <t>Conduit Outdoor Patio Wicker Rattan Dining Armchai</t>
  </si>
  <si>
    <t>EEI-2802-LGR</t>
  </si>
  <si>
    <t>EEI-2805-BRN</t>
  </si>
  <si>
    <t>Conduit 47" Outdoor Patio Wicker Rattan Dining Tab</t>
  </si>
  <si>
    <t>EEI-2806-LGR</t>
  </si>
  <si>
    <t>Conduit 47" Square Outdoor Patio Wicker Rattan Tab</t>
  </si>
  <si>
    <t>EEI-2807-BRN</t>
  </si>
  <si>
    <t>Conduit 70" Outdoor Patio Wicker Rattan Dining Tab</t>
  </si>
  <si>
    <t>EEI-2808-LGR</t>
  </si>
  <si>
    <t>EEI-2809-BLK</t>
  </si>
  <si>
    <t>Ponder Performance Velvet Lounge Chair in Black</t>
  </si>
  <si>
    <t>EEI-2809-GRY</t>
  </si>
  <si>
    <t>Ponder Performance Velvet Lounge Chair in Gray</t>
  </si>
  <si>
    <t>EEI-2809-IVO</t>
  </si>
  <si>
    <t>Ponder Performance Velvet Lounge Chair in Ivory</t>
  </si>
  <si>
    <t>EEI-2809-NAV</t>
  </si>
  <si>
    <t>Ponder Performance Velvet Lounge Chair in Navy</t>
  </si>
  <si>
    <t>EEI-2809-SEA</t>
  </si>
  <si>
    <t>Ponder Performance Velvet Lounge Chair in Sea Blue</t>
  </si>
  <si>
    <t>EEI-280-WHI-BASE</t>
  </si>
  <si>
    <t>20" Lippa Marble Side Table in White</t>
  </si>
  <si>
    <t>EEI-280-WHI-TOP</t>
  </si>
  <si>
    <t>EEI-2810-GRY</t>
  </si>
  <si>
    <t>Ponder Upholstered Sheepskin Fur Lounge Chair in G</t>
  </si>
  <si>
    <t>EEI-2810-WHI</t>
  </si>
  <si>
    <t>Ponder Upholstered Sheepskin Fur Lounge Chair in W</t>
  </si>
  <si>
    <t>EEI-2811-GRY</t>
  </si>
  <si>
    <t>Ponder Performance Velvet Dining Side Chair in Gra</t>
  </si>
  <si>
    <t>EEI-2811-IVO</t>
  </si>
  <si>
    <t>Ponder Performance Velvet Dining Side Chair in Ivo</t>
  </si>
  <si>
    <t>EEI-2811-NAV</t>
  </si>
  <si>
    <t>Ponder Performance Velvet Dining Side Chair in Nav</t>
  </si>
  <si>
    <t>EEI-2811-SEA</t>
  </si>
  <si>
    <t>Ponder Performance Velvet Dining Side Chair in Sea</t>
  </si>
  <si>
    <t>EEI-2812-BRN</t>
  </si>
  <si>
    <t>Ponder Antique Faux Leather Dining Side Chair in B</t>
  </si>
  <si>
    <t>EEI-2813-BLK</t>
  </si>
  <si>
    <t>Promenade Bar Side Stool in Black</t>
  </si>
  <si>
    <t>EEI-2813-GME</t>
  </si>
  <si>
    <t>Promenade Bar Side Stool in Gunmetal</t>
  </si>
  <si>
    <t>EEI-2813-WHI</t>
  </si>
  <si>
    <t>Promenade Bar Side Stool in White</t>
  </si>
  <si>
    <t>EEI-2814-BLK</t>
  </si>
  <si>
    <t>EEI-2814-BRN</t>
  </si>
  <si>
    <t>EEI-2814-WHI</t>
  </si>
  <si>
    <t>Promenade Bar Stool in White</t>
  </si>
  <si>
    <t>EEI-2815-BLK</t>
  </si>
  <si>
    <t>Promenade Metal Bar Side Stool in Black</t>
  </si>
  <si>
    <t>EEI-2815-GME</t>
  </si>
  <si>
    <t>Promenade Metal Bar Side Stool in Gunmetal</t>
  </si>
  <si>
    <t>EEI-2815-WHI</t>
  </si>
  <si>
    <t>Promenade Metal Bar Side Stool in White</t>
  </si>
  <si>
    <t>EEI-2816-BLK</t>
  </si>
  <si>
    <t>Promenade Metal Bar Stool in Black</t>
  </si>
  <si>
    <t>EEI-2816-BRN</t>
  </si>
  <si>
    <t>Promenade Metal Bar Stool in Brown</t>
  </si>
  <si>
    <t>EEI-2816-GME</t>
  </si>
  <si>
    <t>Promenade Metal Bar Stool in Gunmetal</t>
  </si>
  <si>
    <t>EEI-2816-WHI</t>
  </si>
  <si>
    <t>Promenade Metal Bar Stool in White</t>
  </si>
  <si>
    <t>EEI-2817-BLK</t>
  </si>
  <si>
    <t>EEI-2818-BLK</t>
  </si>
  <si>
    <t>EEI-2818-BRN</t>
  </si>
  <si>
    <t>EEI-2818-GME</t>
  </si>
  <si>
    <t>Promenade Bar Stool in Gunmetal</t>
  </si>
  <si>
    <t>EEI-2818-WHI</t>
  </si>
  <si>
    <t>EEI-2819-BLK</t>
  </si>
  <si>
    <t>EEI-2819-BRN</t>
  </si>
  <si>
    <t>EEI-2819-GME</t>
  </si>
  <si>
    <t>EEI-2819-WHI</t>
  </si>
  <si>
    <t>EEI-2820-BLK</t>
  </si>
  <si>
    <t>EEI-2820-BRN</t>
  </si>
  <si>
    <t>EEI-2820-GME</t>
  </si>
  <si>
    <t>Promenade Counter Stool in Gunmetal</t>
  </si>
  <si>
    <t>EEI-2820-WHI</t>
  </si>
  <si>
    <t>Promenade Counter Stool in White</t>
  </si>
  <si>
    <t>EEI-2821-BEI-L</t>
  </si>
  <si>
    <t>Emanate Vintage French Dining chair in NAT frame+B</t>
  </si>
  <si>
    <t>EEI-2821-LGR-L</t>
  </si>
  <si>
    <t>Emanate Vintage French Dining chair in NAT frame+L</t>
  </si>
  <si>
    <t>EEI-2821-LGR-Y</t>
  </si>
  <si>
    <t>Emanate Vintage French Upholstered Fabric Dining S</t>
  </si>
  <si>
    <t>EEI-2823-BEI</t>
  </si>
  <si>
    <t>Emanate Vintage French Upholstered Fabric Dining A</t>
  </si>
  <si>
    <t>EEI-2843-CLR-WHI</t>
  </si>
  <si>
    <t>Swift Sheepskin Bench in Clear White</t>
  </si>
  <si>
    <t>EEI-2844-GLD-WHI</t>
  </si>
  <si>
    <t>Intersperse Sheepskin Ottoman in Gold White</t>
  </si>
  <si>
    <t>EEI-2845-GLD-BLK</t>
  </si>
  <si>
    <t>Intersperse Ottoman in Gold Black</t>
  </si>
  <si>
    <t>EEI-2845-GLD-GRY</t>
  </si>
  <si>
    <t>Intersperse Ottoman in Gold Gray</t>
  </si>
  <si>
    <t>EEI-2845-GLD-IVO</t>
  </si>
  <si>
    <t>Intersperse Ottoman in Gold Ivory</t>
  </si>
  <si>
    <t>EEI-2845-GLD-NAV</t>
  </si>
  <si>
    <t>Intersperse Ottoman in Gold Navy</t>
  </si>
  <si>
    <t>EEI-2846-GLD-WHI</t>
  </si>
  <si>
    <t>Intersperse Sheepskin Bench in Gold White</t>
  </si>
  <si>
    <t>EEI-2847-GLD-GRY</t>
  </si>
  <si>
    <t>Intersperse Bench in Gold Gray</t>
  </si>
  <si>
    <t>EEI-2847-GLD-NAV</t>
  </si>
  <si>
    <t>Intersperse Bench in Gold Navy</t>
  </si>
  <si>
    <t>EEI-2848-GLD-WHI</t>
  </si>
  <si>
    <t>Anticipate Ottoman in Gold White</t>
  </si>
  <si>
    <t>EEI-2849-GLD-BLK</t>
  </si>
  <si>
    <t>Anticipate Ottoman in Gold Black</t>
  </si>
  <si>
    <t>EEI-2849-GLD-GRY</t>
  </si>
  <si>
    <t>Anticipate Ottoman in Gold Gray</t>
  </si>
  <si>
    <t>EEI-2849-GLD-IVO</t>
  </si>
  <si>
    <t>Anticipate Ottoman in Gold Ivory</t>
  </si>
  <si>
    <t>EEI-2849-GLD-NAV</t>
  </si>
  <si>
    <t>Anticipate Ottoman in Gold Navy</t>
  </si>
  <si>
    <t>EEI-284-SLV-1</t>
  </si>
  <si>
    <t>EEI-284-SLV-2</t>
  </si>
  <si>
    <t>EEI-2851-GLD-GRY</t>
  </si>
  <si>
    <t>Anticipate Fabric Bench in Gold Gray</t>
  </si>
  <si>
    <t>EEI-2852-GRY-WAL</t>
  </si>
  <si>
    <t>Vivify Computer Office Desk in Gray Walnut</t>
  </si>
  <si>
    <t>EEI-2853-GRY-WAL</t>
  </si>
  <si>
    <t>Vivify Tiered Serving Stand in Gray Walnut</t>
  </si>
  <si>
    <t>EEI-2854-GRY-WAL-1</t>
  </si>
  <si>
    <t>Bookcase in Walnut board</t>
  </si>
  <si>
    <t>EEI-2855-GRY-WAL</t>
  </si>
  <si>
    <t>Vivify Tiered Serving or TV Stand in Gray Walnut</t>
  </si>
  <si>
    <t>EEI-2857-BLK</t>
  </si>
  <si>
    <t>Progress Mesh Office Chair in Black</t>
  </si>
  <si>
    <t>EEI-2859-BLK</t>
  </si>
  <si>
    <t>Groove Ribbed Back Office Chair in Black</t>
  </si>
  <si>
    <t>EEI-2859-GRY</t>
  </si>
  <si>
    <t>Groove Ribbed Back Office Chair in Gray</t>
  </si>
  <si>
    <t>EEI-2866-SLV-SEA</t>
  </si>
  <si>
    <t>Intersperse Ottoman in Sea Blue</t>
  </si>
  <si>
    <t>EEI-2867-SLV-SEA</t>
  </si>
  <si>
    <t>Intersperse Bench in Sea Blue</t>
  </si>
  <si>
    <t>EEI-2868-SLV-GRY</t>
  </si>
  <si>
    <t>Anticipate Ottoman in Silver Gray</t>
  </si>
  <si>
    <t>EEI-2868-SLV-SEA</t>
  </si>
  <si>
    <t>Anticipate Ottoman in Sea Blue</t>
  </si>
  <si>
    <t>EEI-2869-SLV-GRY</t>
  </si>
  <si>
    <t>Anticipate Performance Velvet Bench in Gray</t>
  </si>
  <si>
    <t>EEI-286-SLV</t>
  </si>
  <si>
    <t>Rush Nesting Table in Silver</t>
  </si>
  <si>
    <t>EEI-2870-WHI-SLV-1</t>
  </si>
  <si>
    <t>Extendable table in White MDF top+Silver base</t>
  </si>
  <si>
    <t>EEI-2870-WHI-SLV-2</t>
  </si>
  <si>
    <t>Extendable table in White MDF support</t>
  </si>
  <si>
    <t>EEI-2871-GLD</t>
  </si>
  <si>
    <t>Gold stainless steel leg for EEI-1183 top</t>
  </si>
  <si>
    <t>EEI-2873-GLD</t>
  </si>
  <si>
    <t>Gold stainless steel leg for EEI-2048 top</t>
  </si>
  <si>
    <t>EEI-2874-WHI</t>
  </si>
  <si>
    <t>Table top with white high gloss MDF</t>
  </si>
  <si>
    <t>EEI-2875-SLV</t>
  </si>
  <si>
    <t>Table leg in silver stainless steel</t>
  </si>
  <si>
    <t>EEI-2876-GLD</t>
  </si>
  <si>
    <t>Table leg in gold stainless steel</t>
  </si>
  <si>
    <t>EEI-2877-GLD-BLK</t>
  </si>
  <si>
    <t>Twist Performance Velvet Bench in Gold Black</t>
  </si>
  <si>
    <t>EEI-2877-GLD-GRY</t>
  </si>
  <si>
    <t>Twist Performance Velvet Bench in Gold Gray</t>
  </si>
  <si>
    <t>EEI-2877-GLD-IVO</t>
  </si>
  <si>
    <t>Twist Performance Velvet Bench in Gold Ivory</t>
  </si>
  <si>
    <t>EEI-2877-GLD-NAV</t>
  </si>
  <si>
    <t>Twist Performance Velvet Bench in Gold Navy</t>
  </si>
  <si>
    <t>EEI-2877-GLD-SEA</t>
  </si>
  <si>
    <t>Twist Performance Velvet Bench in Sea Blue</t>
  </si>
  <si>
    <t>EEI-2878-BEI</t>
  </si>
  <si>
    <t>Array Vintage French Upholstered Dining Side Chair</t>
  </si>
  <si>
    <t>EEI-2878-GRY</t>
  </si>
  <si>
    <t>EEI-2878-LGR</t>
  </si>
  <si>
    <t>EEI-2878-WHI</t>
  </si>
  <si>
    <t>EEI-2879-GLD-BLK</t>
  </si>
  <si>
    <t>Rove Velvet Performance Velvet Bench in Gold Black</t>
  </si>
  <si>
    <t>EEI-2879-GLD-GRY</t>
  </si>
  <si>
    <t>Rove Velvet Performance Velvet Bench in Gold Gray</t>
  </si>
  <si>
    <t>EEI-2879-GLD-IVO</t>
  </si>
  <si>
    <t>Rove Velvet Performance Velvet Bench in Gold Ivory</t>
  </si>
  <si>
    <t>EEI-2879-GLD-NAV</t>
  </si>
  <si>
    <t>Rove Velvet Performance Velvet Bench in Gold Navy</t>
  </si>
  <si>
    <t>EEI-2879-GLD-SEA</t>
  </si>
  <si>
    <t>Rove Velvet Performance Velvet Bench in Sea Blue</t>
  </si>
  <si>
    <t>EEI-287-DBR-N</t>
  </si>
  <si>
    <t>Class Leather Lounge Chair in Dark Brown</t>
  </si>
  <si>
    <t>EEI-2880-BLK</t>
  </si>
  <si>
    <t>Array Vintage French Performance Velvet Dining Sid</t>
  </si>
  <si>
    <t>EEI-2880-IVO</t>
  </si>
  <si>
    <t>EEI-2880-MID</t>
  </si>
  <si>
    <t>EEI-2880-SEA</t>
  </si>
  <si>
    <t>EEI-2881</t>
  </si>
  <si>
    <t>Circle 19.5" Side Table</t>
  </si>
  <si>
    <t>EEI-2882</t>
  </si>
  <si>
    <t>Circle 15.5" Side Table</t>
  </si>
  <si>
    <t>EEI-2883</t>
  </si>
  <si>
    <t>Ambition Amber Glass And Antique Brass 8 Light Pen</t>
  </si>
  <si>
    <t>EEI-2884-1</t>
  </si>
  <si>
    <t>Chandelier in glass+metal</t>
  </si>
  <si>
    <t>EEI-2884-2</t>
  </si>
  <si>
    <t>Chandelier in glass shade</t>
  </si>
  <si>
    <t>EEI-2885</t>
  </si>
  <si>
    <t>Reckon Amber Glass and Brass Wall Sconce Light</t>
  </si>
  <si>
    <t>EEI-2886</t>
  </si>
  <si>
    <t>Gamut Metal Chandelier</t>
  </si>
  <si>
    <t>EEI-2887</t>
  </si>
  <si>
    <t>Reflect Glass and Metal Pendant Chandelier</t>
  </si>
  <si>
    <t>EEI-2888</t>
  </si>
  <si>
    <t>Bountiful Vintage French Pendant Ceiling Light Can</t>
  </si>
  <si>
    <t>EEI-2890-1</t>
  </si>
  <si>
    <t>EEI-2890-2</t>
  </si>
  <si>
    <t>EEI-2891</t>
  </si>
  <si>
    <t>Cherish Brass Metal Pendant Light</t>
  </si>
  <si>
    <t>EEI-2892</t>
  </si>
  <si>
    <t>Request Antique Brass 18 Light Mid-Century Pendant</t>
  </si>
  <si>
    <t>EEI-2893</t>
  </si>
  <si>
    <t>Burst Ceiling Light Pendant Chandelier</t>
  </si>
  <si>
    <t>EEI-2894</t>
  </si>
  <si>
    <t>Pervade Starburst Brass Pendant Light Chandelier</t>
  </si>
  <si>
    <t>EEI-2896-CLR</t>
  </si>
  <si>
    <t>French Petite Acrylic Acrylic Table Lamp in Clear</t>
  </si>
  <si>
    <t>EEI-2897</t>
  </si>
  <si>
    <t>Spool 16" Pendant Light Chandelier</t>
  </si>
  <si>
    <t>EEI-2898</t>
  </si>
  <si>
    <t>Spool 24" Pendant Light Chandelier</t>
  </si>
  <si>
    <t>EEI-2899</t>
  </si>
  <si>
    <t>Volley Pendant Chandelier</t>
  </si>
  <si>
    <t>EEI-2900</t>
  </si>
  <si>
    <t>Glimmer Bottle-Shaped Rose Gold Pendant Light</t>
  </si>
  <si>
    <t>EEI-2901</t>
  </si>
  <si>
    <t>Glimmer Half-Sphere Rose Gold Pendant Light</t>
  </si>
  <si>
    <t>EEI-2902</t>
  </si>
  <si>
    <t>Glimmer Bell-Shaped Rose Gold Pendant Ligh</t>
  </si>
  <si>
    <t>EEI-2903</t>
  </si>
  <si>
    <t>Dimple 6.5" Bell-Shaped Rose Gold Pendant Light</t>
  </si>
  <si>
    <t>EEI-2904</t>
  </si>
  <si>
    <t>Dimple 11" Bell-Shaped Rose Gold Pendant Light</t>
  </si>
  <si>
    <t>EEI-2905</t>
  </si>
  <si>
    <t>Dimple 10" Half-Sphere Rose Gold Pendant Light</t>
  </si>
  <si>
    <t>EEI-2906-1</t>
  </si>
  <si>
    <t>EEI-2906-3</t>
  </si>
  <si>
    <t>Sunflower Lamp Round Rod (Arco)</t>
  </si>
  <si>
    <t>EEI-2906-BLK-2</t>
  </si>
  <si>
    <t>Sunflower Lamp Round black Base (Arco)</t>
  </si>
  <si>
    <t>EEI-2906-WHI-2</t>
  </si>
  <si>
    <t>Sunflower Lamp Round white Base (Arco)</t>
  </si>
  <si>
    <t>EEI-2907-1</t>
  </si>
  <si>
    <t>EEI-2907-3</t>
  </si>
  <si>
    <t>EEI-2908-CLR</t>
  </si>
  <si>
    <t>French Grande Table Lamp in Clear</t>
  </si>
  <si>
    <t>EEI-2909</t>
  </si>
  <si>
    <t>Halo 25” Pendant Chandelier</t>
  </si>
  <si>
    <t>EEI-2911</t>
  </si>
  <si>
    <t>Rarity Geometric Decagon-Shaped Brass Pendant Ligh</t>
  </si>
  <si>
    <t>EEI-2912</t>
  </si>
  <si>
    <t>Halo 20” Pendant Chandelier</t>
  </si>
  <si>
    <t>EEI-2913</t>
  </si>
  <si>
    <t>Halo 19" Acrylic Ceiling Fixture in Clear</t>
  </si>
  <si>
    <t>EEI-2916</t>
  </si>
  <si>
    <t>Halo 25" Acrylic Ceiling Fixture</t>
  </si>
  <si>
    <t>EEI-2918-GRY-GRY</t>
  </si>
  <si>
    <t>Aura Rattan Outdoor Patio Armchair in Gray Gray</t>
  </si>
  <si>
    <t>EEI-2919-GRY</t>
  </si>
  <si>
    <t>Aura Rattan Outdoor Patio Coffee Table in Gray</t>
  </si>
  <si>
    <t>EEI-291-BLK</t>
  </si>
  <si>
    <t>Veer Vinyl Office Chair in Black</t>
  </si>
  <si>
    <t>EEI-291-BRN</t>
  </si>
  <si>
    <t>Veer Vinyl Office Chair in Brown</t>
  </si>
  <si>
    <t>EEI-2923-GRY-GRY</t>
  </si>
  <si>
    <t>Aura Outdoor Patio Wicker Rattan Sofa in Gray Gray</t>
  </si>
  <si>
    <t>EEI-2923-GRY-WHI</t>
  </si>
  <si>
    <t>Aura Outdoor Patio Wicker Rattan Sofa in Gray Whit</t>
  </si>
  <si>
    <t>EEI-2924-GRY-GRY</t>
  </si>
  <si>
    <t>Aura Outdoor Patio Wicker Rattan Loveseat in Gray</t>
  </si>
  <si>
    <t>EEI-2924-GRY-NAV</t>
  </si>
  <si>
    <t>EEI-2926</t>
  </si>
  <si>
    <t>Fairy 8" Amber Glass Globe Ceiling Light Pendant C</t>
  </si>
  <si>
    <t>EEI-2929-NAT</t>
  </si>
  <si>
    <t>Saratoga Outdoor Patio Teak Coffee Table in Natura</t>
  </si>
  <si>
    <t>EEI-2930-NAT</t>
  </si>
  <si>
    <t>Saratoga Outdoor Patio Premium Grade A Teak Wood O</t>
  </si>
  <si>
    <t>EEI-2931</t>
  </si>
  <si>
    <t>Adore Cylindrical-Shaped Clear Glass And Brass Tab</t>
  </si>
  <si>
    <t>EEI-2932-NAT-WHI</t>
  </si>
  <si>
    <t>Saratoga Outdoor Patio Teak Loveseat in Natural Wh</t>
  </si>
  <si>
    <t>EEI-2933-NAT-WHI</t>
  </si>
  <si>
    <t>Saratoga Outdoor Patio Teak Armchair in Natural Wh</t>
  </si>
  <si>
    <t>EEI-2934-NAT-WHI</t>
  </si>
  <si>
    <t>Saratoga Outdoor Patio Premium Grade A Teak Wood S</t>
  </si>
  <si>
    <t>EEI-2935</t>
  </si>
  <si>
    <t>Admiration Cloche Table Lamp</t>
  </si>
  <si>
    <t>EEI-2936-NAT-WHI</t>
  </si>
  <si>
    <t>Saratoga Outdoor Patio Teak Ottoman in Natural Whi</t>
  </si>
  <si>
    <t>EEI-2937-NAT-WHI</t>
  </si>
  <si>
    <t>Saratoga Outdoor Patio Teak Chaise Lounge in Natur</t>
  </si>
  <si>
    <t>EEI-293-NAT-1</t>
  </si>
  <si>
    <t>Tinker Desk in Natural - Top</t>
  </si>
  <si>
    <t>EEI-293-SLV-LEGS</t>
  </si>
  <si>
    <t>Tinker Office Desk in Silver</t>
  </si>
  <si>
    <t>EEI-293-WAL-1</t>
  </si>
  <si>
    <t>Tinker Desk in Walnut - Top</t>
  </si>
  <si>
    <t>EEI-2941-BEI</t>
  </si>
  <si>
    <t>Cloud Upholstered Armchair in Beige</t>
  </si>
  <si>
    <t>EEI-2941-GRY</t>
  </si>
  <si>
    <t>Cloud Upholstered Armchair in Gray</t>
  </si>
  <si>
    <t>EEI-2941-TEA</t>
  </si>
  <si>
    <t>Cloud Upholstered Armchair in Teal</t>
  </si>
  <si>
    <t>EEI-2941-WHI</t>
  </si>
  <si>
    <t>Cloud Upholstered Armchair in White</t>
  </si>
  <si>
    <t>EEI-2942</t>
  </si>
  <si>
    <t>Signal Table Lamp</t>
  </si>
  <si>
    <t>EEI-2943</t>
  </si>
  <si>
    <t>Achievement Table Lamp</t>
  </si>
  <si>
    <t>EEI-2944</t>
  </si>
  <si>
    <t>Bedeck Brass Metal Table Lamp</t>
  </si>
  <si>
    <t>EEI-2945</t>
  </si>
  <si>
    <t>Convey Bronze and White Marble Floor Lamp</t>
  </si>
  <si>
    <t>EEI-2952-LGR-1</t>
  </si>
  <si>
    <t>Swing outdoor lounger stand</t>
  </si>
  <si>
    <t>EEI-2952-LGR-2</t>
  </si>
  <si>
    <t>Swing outdoor lounger base</t>
  </si>
  <si>
    <t>EEI-2952-LGR-3</t>
  </si>
  <si>
    <t>Swing outdoor lounger basket</t>
  </si>
  <si>
    <t>EEI-2953-BEI</t>
  </si>
  <si>
    <t>Swing outdoor chair cushion in Beige</t>
  </si>
  <si>
    <t>EEI-2953-GRY</t>
  </si>
  <si>
    <t>Swing outdoor chair cushion in Grey</t>
  </si>
  <si>
    <t>EEI-2953-NAV</t>
  </si>
  <si>
    <t>Swing outdoor chair cushion in Navy</t>
  </si>
  <si>
    <t>EEI-2953-RED</t>
  </si>
  <si>
    <t>Swing outdoor chair cushion in Red</t>
  </si>
  <si>
    <t>EEI-2953-TRQ</t>
  </si>
  <si>
    <t>Swing outdoor chair cushion in TRQ</t>
  </si>
  <si>
    <t>EEI-2953-WHI</t>
  </si>
  <si>
    <t>Swing outdoor chair cushion in white</t>
  </si>
  <si>
    <t>EEI-2988-AZU</t>
  </si>
  <si>
    <t>Modify Upholstered Lounge Chair and Ottoman in Azu</t>
  </si>
  <si>
    <t>EEI-2988-BEI</t>
  </si>
  <si>
    <t>Modify Upholstered Lounge Chair and Ottoman in Bei</t>
  </si>
  <si>
    <t>EEI-2988-GRY</t>
  </si>
  <si>
    <t>Modify Upholstered Lounge Chair and Ottoman in Gra</t>
  </si>
  <si>
    <t>EEI-2990-EXP</t>
  </si>
  <si>
    <t>Vivacity Outdoor Patio Fire Pit Table in Espresso</t>
  </si>
  <si>
    <t>EEI-2991-EXP</t>
  </si>
  <si>
    <t>Splendor 43.5" Rectangle Outdoor Patio Fire Pit Ta</t>
  </si>
  <si>
    <t>EEI-2992-BLK</t>
  </si>
  <si>
    <t>Exceed Mesh Office Chair in Black</t>
  </si>
  <si>
    <t>EEI-2993-GLD</t>
  </si>
  <si>
    <t>Gridiron Small Stainless Steel Bench in Gold</t>
  </si>
  <si>
    <t>EEI-2994-GLD-BLK</t>
  </si>
  <si>
    <t>Rivulet Gold Stainless Steel Performance Velvet Di</t>
  </si>
  <si>
    <t>EEI-2994-GLD-NAV</t>
  </si>
  <si>
    <t>EEI-2995-NAT-GRY</t>
  </si>
  <si>
    <t>Origin 47" Coffee Table in Natural Gray</t>
  </si>
  <si>
    <t>EEI-2995-WAL-WHI</t>
  </si>
  <si>
    <t>Origin 47" Coffee Table in Walnut White</t>
  </si>
  <si>
    <t>EEI-2996-GRN</t>
  </si>
  <si>
    <t>Concur Button Tufted Performance Velvet Armchair i</t>
  </si>
  <si>
    <t>EEI-2996-GRY</t>
  </si>
  <si>
    <t>EEI-2996-NAV</t>
  </si>
  <si>
    <t>EEI-2997-DUS</t>
  </si>
  <si>
    <t>Concur Button Tufted Performance Velvet Sofa in Du</t>
  </si>
  <si>
    <t>EEI-2997-GRN</t>
  </si>
  <si>
    <t>Concur Button Tufted Performance Velvet Sofa in Gr</t>
  </si>
  <si>
    <t>EEI-2997-IVO</t>
  </si>
  <si>
    <t>Concur Button Tufted Performance Velvet Sofa in Iv</t>
  </si>
  <si>
    <t>EEI-2997-NAV</t>
  </si>
  <si>
    <t>Concur Button Tufted Performance Velvet Sofa in Na</t>
  </si>
  <si>
    <t>EEI-2997-TEA</t>
  </si>
  <si>
    <t>Concur Button Tufted Performance Velvet Sofa in Te</t>
  </si>
  <si>
    <t>EEI-3000-GLD</t>
  </si>
  <si>
    <t>Gridiron Large Stainless Steel Bench in Gold</t>
  </si>
  <si>
    <t>EEI-3001-BRN</t>
  </si>
  <si>
    <t>Suggest Button Tufted Performance Velvet Lounge Ch</t>
  </si>
  <si>
    <t>EEI-3001-DUS</t>
  </si>
  <si>
    <t>EEI-3001-GRN</t>
  </si>
  <si>
    <t>EEI-3001-GRY</t>
  </si>
  <si>
    <t>EEI-3001-LBU</t>
  </si>
  <si>
    <t>EEI-3002-GRY</t>
  </si>
  <si>
    <t>Haven Tufted Button Upholstered Fabric Accent Benc</t>
  </si>
  <si>
    <t>EEI-3002-LGR</t>
  </si>
  <si>
    <t>EEI-3002-TEA</t>
  </si>
  <si>
    <t>EEI-3018-GRY</t>
  </si>
  <si>
    <t>Adelia Chesterfield Style Button Tufted Performanc</t>
  </si>
  <si>
    <t>EEI-3018-LGR</t>
  </si>
  <si>
    <t>EEI-3018-NAV</t>
  </si>
  <si>
    <t>EEI-3018-TEA</t>
  </si>
  <si>
    <t>EEI-3018-WHI</t>
  </si>
  <si>
    <t>EEI-3019-WHI-GRY</t>
  </si>
  <si>
    <t>Stance Outdoor Patio Aluminum Loveseat in White Gr</t>
  </si>
  <si>
    <t>EEI-3019-WHI-NAV</t>
  </si>
  <si>
    <t>Stance Outdoor Patio Aluminum Loveseat in White Na</t>
  </si>
  <si>
    <t>EEI-3020-WHI-GRY</t>
  </si>
  <si>
    <t>Stance Outdoor Patio Aluminum Sofa in White Gray</t>
  </si>
  <si>
    <t>EEI-3020-WHI-NAV</t>
  </si>
  <si>
    <t>Stance Outdoor Patio Aluminum Sofa in White navy</t>
  </si>
  <si>
    <t>EEI-3021-WHI-NAT</t>
  </si>
  <si>
    <t>Stance Outdoor Patio Aluminum Coffee Table in Whit</t>
  </si>
  <si>
    <t>EEI-3022-WHI-NAT</t>
  </si>
  <si>
    <t>Stance Outdoor Patio Aluminum Side Table in White</t>
  </si>
  <si>
    <t>EEI-3023-GRY-GRY</t>
  </si>
  <si>
    <t>Endeavor Outdoor Patio Wicker Rattan Armchair in G</t>
  </si>
  <si>
    <t>EEI-3024-GRY-GRY</t>
  </si>
  <si>
    <t>Endeavor Outdoor Patio Wicker Rattan Loveseat in G</t>
  </si>
  <si>
    <t>EEI-3025-GRY</t>
  </si>
  <si>
    <t>Endeavor Outdoor Patio Wicker Rattan Side Table in</t>
  </si>
  <si>
    <t>EEI-3026-GRY</t>
  </si>
  <si>
    <t>Endeavor Outdoor Patio Wicker Rattan Coffee Table</t>
  </si>
  <si>
    <t>EEI-3027-BLK-BLK</t>
  </si>
  <si>
    <t>Traveler Rocking Outdoor Patio Mesh Sling Lounge C</t>
  </si>
  <si>
    <t>EEI-3027-WHI-WHI</t>
  </si>
  <si>
    <t>EEI-3028-GRY-GRY</t>
  </si>
  <si>
    <t>Endeavor Outdoor Patio Wicker Rattan Dining Armcha</t>
  </si>
  <si>
    <t>EEI-3029-GRY</t>
  </si>
  <si>
    <t>Endeavor 36" Outdoor Patio Wicker Rattan Dining Ta</t>
  </si>
  <si>
    <t>EEI-3035-GLD</t>
  </si>
  <si>
    <t>Gridiron Medium Stainless Steel Bench in Gold</t>
  </si>
  <si>
    <t>EEI-3036-GLD</t>
  </si>
  <si>
    <t>Gridiron Stainless Steel Console Table in Gold</t>
  </si>
  <si>
    <t>EEI-3037-GLD-1</t>
  </si>
  <si>
    <t>GRIDIRON brushed Gold stainless steel Base</t>
  </si>
  <si>
    <t>EEI-3037-GLD-2</t>
  </si>
  <si>
    <t>GRIDIRON Glass Top</t>
  </si>
  <si>
    <t>EEI-3038-GLD-1</t>
  </si>
  <si>
    <t>GRIDIRON brushed Gold Dining Table- FRAME</t>
  </si>
  <si>
    <t>EEI-3038-GLD-2</t>
  </si>
  <si>
    <t>GRIDIRON Gold Dining Table- GLASS</t>
  </si>
  <si>
    <t>EEI-3039-BLK</t>
  </si>
  <si>
    <t>Expedite Highback Office Chair in Black</t>
  </si>
  <si>
    <t>EEI-3040-BLK</t>
  </si>
  <si>
    <t>Thrive Mesh Drafting Chair in Black</t>
  </si>
  <si>
    <t>EEI-3040-BLU</t>
  </si>
  <si>
    <t>Thrive Mesh Drafting Chair in Blue</t>
  </si>
  <si>
    <t>EEI-3040-GRY</t>
  </si>
  <si>
    <t>Thrive Mesh Drafting Chair in Gray</t>
  </si>
  <si>
    <t>EEI-3040-ORA</t>
  </si>
  <si>
    <t>Thrive Mesh Drafting Chair in Orange</t>
  </si>
  <si>
    <t>EEI-3040-RED</t>
  </si>
  <si>
    <t>Thrive Mesh Drafting Chair in Red</t>
  </si>
  <si>
    <t>EEI-3041-BLK</t>
  </si>
  <si>
    <t>Thrive Mesh Office Chair in Black</t>
  </si>
  <si>
    <t>EEI-3041-BLU</t>
  </si>
  <si>
    <t>Thrive Mesh Office Chair in Blue</t>
  </si>
  <si>
    <t>EEI-3041-GRY</t>
  </si>
  <si>
    <t>Thrive Mesh Office Chair in Gray</t>
  </si>
  <si>
    <t>EEI-3041-ORA</t>
  </si>
  <si>
    <t>Thrive Mesh Office Chair in Orange</t>
  </si>
  <si>
    <t>EEI-3041-RED</t>
  </si>
  <si>
    <t>Thrive Mesh Office Chair in Red</t>
  </si>
  <si>
    <t>EEI-3042-BLK</t>
  </si>
  <si>
    <t>Calibrate Mesh Office Chair in Black</t>
  </si>
  <si>
    <t>EEI-3042-GRY</t>
  </si>
  <si>
    <t>Calibrate Mesh Office Chair in Gray</t>
  </si>
  <si>
    <t>EEI-3043-BLK</t>
  </si>
  <si>
    <t>Calibrate Mesh Drafting Chair in Black</t>
  </si>
  <si>
    <t>EEI-3043-GRY</t>
  </si>
  <si>
    <t>Calibrate Mesh Drafting Chair in Gray</t>
  </si>
  <si>
    <t>EEI-3044-AZU</t>
  </si>
  <si>
    <t>Activate Upholstered Fabric Sofa in Azure</t>
  </si>
  <si>
    <t>EEI-3044-BEI</t>
  </si>
  <si>
    <t>Activate Upholstered Fabric Sofa in Beige</t>
  </si>
  <si>
    <t>EEI-3044-GRY</t>
  </si>
  <si>
    <t>Activate Upholstered Fabric Sofa in Gray</t>
  </si>
  <si>
    <t>EEI-3044-LGR</t>
  </si>
  <si>
    <t>Activate Upholstered Fabric Sofa in Light Gray</t>
  </si>
  <si>
    <t>EEI-3044-TEA</t>
  </si>
  <si>
    <t>Activate Upholstered Fabric Sofa in Teal</t>
  </si>
  <si>
    <t>EEI-3044-WHI</t>
  </si>
  <si>
    <t>Activate Upholstered Fabric Sofa in White</t>
  </si>
  <si>
    <t>EEI-3045-AZU</t>
  </si>
  <si>
    <t>Activate Upholstered Fabric Armchair in Azure</t>
  </si>
  <si>
    <t>EEI-3045-BEI</t>
  </si>
  <si>
    <t>Activate Upholstered Fabric Armchair in Beige</t>
  </si>
  <si>
    <t>EEI-3045-GRY</t>
  </si>
  <si>
    <t>Activate Upholstered Fabric Armchair in Gray</t>
  </si>
  <si>
    <t>EEI-3045-LGR</t>
  </si>
  <si>
    <t>Activate Upholstered Fabric Armchair in Light Gray</t>
  </si>
  <si>
    <t>EEI-3045-TEA</t>
  </si>
  <si>
    <t>Activate Upholstered Fabric Armchair in Teal</t>
  </si>
  <si>
    <t>EEI-3045-WHI</t>
  </si>
  <si>
    <t>Activate Upholstered Fabric Armchair in White</t>
  </si>
  <si>
    <t>EEI-3046-BEI-1</t>
  </si>
  <si>
    <t>Sofa in Beige fabric+walnut leg</t>
  </si>
  <si>
    <t>EEI-3046-BEI-2</t>
  </si>
  <si>
    <t>EEI-3046-GRY-1</t>
  </si>
  <si>
    <t>Sofa in Grey fabric+walnut leg</t>
  </si>
  <si>
    <t>EEI-3046-GRY-2</t>
  </si>
  <si>
    <t>EEI-3046-LGR-1</t>
  </si>
  <si>
    <t>Sofa in Light grey fabric+walnut leg</t>
  </si>
  <si>
    <t>EEI-3046-LGR-2</t>
  </si>
  <si>
    <t>EEI-3046-TEA-1</t>
  </si>
  <si>
    <t>Sofa in Teal fabric+walnut leg</t>
  </si>
  <si>
    <t>EEI-3046-TEA-2</t>
  </si>
  <si>
    <t>EEI-3047-GRY</t>
  </si>
  <si>
    <t>Amish Dining Wood Side Chair in Weathered Gray</t>
  </si>
  <si>
    <t>EEI-3047-LGR</t>
  </si>
  <si>
    <t>Amish Dining Wood Side Chair in Light Gray</t>
  </si>
  <si>
    <t>EEI-3048-AZU</t>
  </si>
  <si>
    <t>Leisure Upholstered Lounge Chair in Azure</t>
  </si>
  <si>
    <t>EEI-3048-GRY</t>
  </si>
  <si>
    <t>Leisure Upholstered Lounge Chair in Gray</t>
  </si>
  <si>
    <t>EEI-3052-WHI-GRY-1</t>
  </si>
  <si>
    <t>Dining table WHI frame</t>
  </si>
  <si>
    <t>EEI-3052-WHI-GRY-2</t>
  </si>
  <si>
    <t>Dining table glass</t>
  </si>
  <si>
    <t>EEI-3053-WHI-GRY</t>
  </si>
  <si>
    <t>Stance Outdoor Patio Aluminum Dining Armchair in W</t>
  </si>
  <si>
    <t>EEI-3053-WHI-NAV</t>
  </si>
  <si>
    <t>EEI-3054-WHI-GRY</t>
  </si>
  <si>
    <t>Stance Outdoor Patio Aluminum Armchair in White Gr</t>
  </si>
  <si>
    <t>EEI-3054-WHI-NAV</t>
  </si>
  <si>
    <t>Stance Outdoor Patio Aluminum Armchair in White Na</t>
  </si>
  <si>
    <t>EEI-3057-GRY</t>
  </si>
  <si>
    <t>Agile Upholstered Fabric Sofa in Gray</t>
  </si>
  <si>
    <t>EEI-3057-TEA</t>
  </si>
  <si>
    <t>Agile Upholstered Fabric Sofa in Teal</t>
  </si>
  <si>
    <t>EEI-3058-GRY</t>
  </si>
  <si>
    <t>Agile Genuine Leather Sofa in Gray</t>
  </si>
  <si>
    <t>EEI-3059-GRY</t>
  </si>
  <si>
    <t>Adept Performance Velvet Sofa in Gray</t>
  </si>
  <si>
    <t>EEI-3059-IVO</t>
  </si>
  <si>
    <t>Adept Performance Velvet Sofa in Ivory</t>
  </si>
  <si>
    <t>EEI-3059-MID</t>
  </si>
  <si>
    <t>Adept Performance Velvet Sofa in Midnight Blue</t>
  </si>
  <si>
    <t>EEI-3059-SEA</t>
  </si>
  <si>
    <t>Adept Performance Velvet Sofa in Sea Blue</t>
  </si>
  <si>
    <t>EEI-3060-MID</t>
  </si>
  <si>
    <t>Adept Performance Velvet Armchair in Midnight Blue</t>
  </si>
  <si>
    <t>EEI-3061-GRY</t>
  </si>
  <si>
    <t>Adept Performance Velvet Bench in Gray</t>
  </si>
  <si>
    <t>EEI-3061-IVO</t>
  </si>
  <si>
    <t>Adept Performance Velvet Bench in Ivory</t>
  </si>
  <si>
    <t>EEI-3061-SEA</t>
  </si>
  <si>
    <t>Adept Performance Velvet Bench in Sea Blue</t>
  </si>
  <si>
    <t>EEI-3062-BEI</t>
  </si>
  <si>
    <t>Chance Upholstered Fabric Sofa in Beige</t>
  </si>
  <si>
    <t>EEI-3062-GRY</t>
  </si>
  <si>
    <t>Chance Upholstered Fabric Sofa in Gray</t>
  </si>
  <si>
    <t>EEI-3062-TEA</t>
  </si>
  <si>
    <t>Chance Upholstered Fabric Sofa in Teal</t>
  </si>
  <si>
    <t>EEI-3062-WHI</t>
  </si>
  <si>
    <t>Chance Upholstered Fabric Sofa in White</t>
  </si>
  <si>
    <t>EEI-3063-GRY</t>
  </si>
  <si>
    <t>Chance Upholstered Fabric Armchair in Gray</t>
  </si>
  <si>
    <t>EEI-3063-WHI</t>
  </si>
  <si>
    <t>Chance Upholstered Fabric Armchair in White</t>
  </si>
  <si>
    <t>EEI-3064-GRY</t>
  </si>
  <si>
    <t>Heritage Performance Velvet Sofa in Gray</t>
  </si>
  <si>
    <t>EEI-3064-IVO</t>
  </si>
  <si>
    <t>Heritage Performance Velvet Sofa in Ivory</t>
  </si>
  <si>
    <t>EEI-3064-MID</t>
  </si>
  <si>
    <t>Heritage Performance Velvet Sofa in Midnight Blue</t>
  </si>
  <si>
    <t>EEI-3064-SEA</t>
  </si>
  <si>
    <t>Heritage Performance Velvet Sofa in Sea Blue</t>
  </si>
  <si>
    <t>EEI-3066-BRN</t>
  </si>
  <si>
    <t>Cherish Antique Button Tufted Faux Leather Ottoman</t>
  </si>
  <si>
    <t>EEI-3067-IVO</t>
  </si>
  <si>
    <t>Rivet Performance Velvet Bench in Ivory</t>
  </si>
  <si>
    <t>EEI-3067-SEA</t>
  </si>
  <si>
    <t>Rivet Performance Velvet Bench in Sea Blue</t>
  </si>
  <si>
    <t>EEI-3068-GRY</t>
  </si>
  <si>
    <t>Expound Upholstered Nailhead Trim Performance Velv</t>
  </si>
  <si>
    <t>EEI-3068-NAV</t>
  </si>
  <si>
    <t>EEI-3069-GRY</t>
  </si>
  <si>
    <t>EEI-3069-IVO</t>
  </si>
  <si>
    <t>EEI-3069-NAV</t>
  </si>
  <si>
    <t>EEI-3070-BLK</t>
  </si>
  <si>
    <t>Astute Performance Velvet Armchair in Black</t>
  </si>
  <si>
    <t>EEI-3070-GRY</t>
  </si>
  <si>
    <t>Astute Performance Velvet Armchair in Gray</t>
  </si>
  <si>
    <t>EEI-3070-NAV</t>
  </si>
  <si>
    <t>Astute Performance Velvet Armchair in Navy</t>
  </si>
  <si>
    <t>EEI-3071-BEI</t>
  </si>
  <si>
    <t>Astute Upholstered Fabric Armchair in Beige</t>
  </si>
  <si>
    <t>EEI-3071-WHI</t>
  </si>
  <si>
    <t>Astute Upholstered Fabric Armchair in White</t>
  </si>
  <si>
    <t>EEI-3072-GRY</t>
  </si>
  <si>
    <t>Astute Faux Leather Armchair in Gray</t>
  </si>
  <si>
    <t>EEI-3073-BLK</t>
  </si>
  <si>
    <t>Bequest Gold Stainless Steel Performance Velvet Ac</t>
  </si>
  <si>
    <t>EEI-3073-GRY</t>
  </si>
  <si>
    <t>EEI-3073-IVO</t>
  </si>
  <si>
    <t>EEI-3073-NAV</t>
  </si>
  <si>
    <t>EEI-3074-WHI</t>
  </si>
  <si>
    <t>Bequest Gold Stainless Steel Upholstered Fabric Ac</t>
  </si>
  <si>
    <t>EEI-3075-GRY</t>
  </si>
  <si>
    <t>Bequest Antique Gold Stainless Steel Faux Leather</t>
  </si>
  <si>
    <t>EEI-3076</t>
  </si>
  <si>
    <t>Transpose Rope Pendant Chandelier</t>
  </si>
  <si>
    <t>EEI-3077-1</t>
  </si>
  <si>
    <t>Brass light fixture</t>
  </si>
  <si>
    <t>EEI-3077-2</t>
  </si>
  <si>
    <t>Glass bulb covers</t>
  </si>
  <si>
    <t>EEI-3078</t>
  </si>
  <si>
    <t>Strive Brass Pendant Chandelier</t>
  </si>
  <si>
    <t>EEI-3079</t>
  </si>
  <si>
    <t>Resolve Brass Pendant Chandelier</t>
  </si>
  <si>
    <t>EEI-3080</t>
  </si>
  <si>
    <t>Precious Rose Gold Table Lamp</t>
  </si>
  <si>
    <t>EEI-3081</t>
  </si>
  <si>
    <t>Dimple Rose Gold Table Lamp</t>
  </si>
  <si>
    <t>EEI-3082</t>
  </si>
  <si>
    <t>Shine Pendant Chandelier</t>
  </si>
  <si>
    <t>EEI-3083</t>
  </si>
  <si>
    <t>Peak Brass Cone and Glass Globe Cluster Pendant Ch</t>
  </si>
  <si>
    <t>EEI-3086</t>
  </si>
  <si>
    <t>Salient Brass and Faux White Marble Table Lamp</t>
  </si>
  <si>
    <t>EEI-3087</t>
  </si>
  <si>
    <t>Dimple 13.5" Half-Sphere Rose Gold Pendant Light</t>
  </si>
  <si>
    <t>EEI-3088</t>
  </si>
  <si>
    <t>Pique Gold Metal Ceiling Fixture</t>
  </si>
  <si>
    <t>EEI-3089</t>
  </si>
  <si>
    <t>Proclaim Metal Table Lamp</t>
  </si>
  <si>
    <t>EEI-3091-AZU</t>
  </si>
  <si>
    <t>Revive Upholstered Fabric Loveseat in Azure</t>
  </si>
  <si>
    <t>EEI-3091-BEI</t>
  </si>
  <si>
    <t>Revive Upholstered Fabric Loveseat in Beige</t>
  </si>
  <si>
    <t>EEI-3091-LGR</t>
  </si>
  <si>
    <t>Revive Upholstered Fabric Loveseat in Light Gray</t>
  </si>
  <si>
    <t>EEI-3091-TEA</t>
  </si>
  <si>
    <t>Revive Upholstered Fabric Loveseat in Teal</t>
  </si>
  <si>
    <t>EEI-3091-WHI</t>
  </si>
  <si>
    <t>Revive Upholstered Fabric Loveseat in White</t>
  </si>
  <si>
    <t>EEI-3092-AZU</t>
  </si>
  <si>
    <t>Revive Upholstered Fabric Sofa in Azure</t>
  </si>
  <si>
    <t>EEI-3092-BEI</t>
  </si>
  <si>
    <t>Revive Upholstered Fabric Sofa in Beige</t>
  </si>
  <si>
    <t>EEI-3092-GRY</t>
  </si>
  <si>
    <t>Revive Upholstered Fabric Sofa in Gray</t>
  </si>
  <si>
    <t>EEI-3092-LGR</t>
  </si>
  <si>
    <t>Revive Upholstered Fabric Sofa in Light Gray</t>
  </si>
  <si>
    <t>EEI-3092-TEA</t>
  </si>
  <si>
    <t>Revive Upholstered Fabric Sofa in Teal</t>
  </si>
  <si>
    <t>EEI-3092-WHI</t>
  </si>
  <si>
    <t>Revive Upholstered Fabric Sofa in White</t>
  </si>
  <si>
    <t>EEI-3093-AZU</t>
  </si>
  <si>
    <t>Glance Tufted Convertible Fabric Sofa Bed in Azure</t>
  </si>
  <si>
    <t>EEI-3093-BEI</t>
  </si>
  <si>
    <t>Glance Tufted Convertible Fabric Sofa Bed in Beige</t>
  </si>
  <si>
    <t>EEI-3093-GRY</t>
  </si>
  <si>
    <t>Glance Tufted Convertible Fabric Sofa Bed in Gray</t>
  </si>
  <si>
    <t>EEI-3093-TEA</t>
  </si>
  <si>
    <t>Glance Tufted Convertible Fabric Sofa Bed in Teal</t>
  </si>
  <si>
    <t>EEI-3094-BRN</t>
  </si>
  <si>
    <t>48" Round dining table top in Brown wood</t>
  </si>
  <si>
    <t>EEI-3095-BRN</t>
  </si>
  <si>
    <t>60" Round dining table top in Brown wood</t>
  </si>
  <si>
    <t>EEI-3096-BRN</t>
  </si>
  <si>
    <t>72" Round dining table top in Brown wood</t>
  </si>
  <si>
    <t>EEI-3098-BRN</t>
  </si>
  <si>
    <t>Round dining table base in Brown wood</t>
  </si>
  <si>
    <t>EEI-309-NAT-BASE</t>
  </si>
  <si>
    <t>Bench 121*47*36 BASE</t>
  </si>
  <si>
    <t>EEI-311-NAT-TOP</t>
  </si>
  <si>
    <t>Bench 182*47*36</t>
  </si>
  <si>
    <t>EEI-3120-ROS-BASE</t>
  </si>
  <si>
    <t>51x51x75cm metal in polished rose gold base</t>
  </si>
  <si>
    <t>EEI-3122-ROS-BASE</t>
  </si>
  <si>
    <t>51x51x45cm metal in polished rose gold base</t>
  </si>
  <si>
    <t>EEI-3123-ROS-BASE</t>
  </si>
  <si>
    <t>65x65x75cm metal in polished rose gold base</t>
  </si>
  <si>
    <t>EEI-3124-ROS-BASE</t>
  </si>
  <si>
    <t>51x51x100cm metal in polished rose gold base</t>
  </si>
  <si>
    <t>EEI-3125-GLD-BASE</t>
  </si>
  <si>
    <t>51x51x75cm metal in brushed gold base</t>
  </si>
  <si>
    <t>EEI-3126-GLD-BASE</t>
  </si>
  <si>
    <t>60x60x75cm metal in brushed gold base</t>
  </si>
  <si>
    <t>EEI-3127-GLD-BASE</t>
  </si>
  <si>
    <t>51x51x45cm metal in brushed gold base</t>
  </si>
  <si>
    <t>EEI-3128-GLD-BASE</t>
  </si>
  <si>
    <t>65x65x75cm metal in brushed gold base</t>
  </si>
  <si>
    <t>EEI-3129-GLD-BASE</t>
  </si>
  <si>
    <t>51x51x100cm metal in brushed gold base</t>
  </si>
  <si>
    <t>EEI-3130-SLV-GRY</t>
  </si>
  <si>
    <t>Shore Outdoor Patio Aluminum Dining Armchair in Si</t>
  </si>
  <si>
    <t>EEI-3131-GLD-BLK</t>
  </si>
  <si>
    <t>Rivulet Gold Stainless Steel Performance Velvet Ba</t>
  </si>
  <si>
    <t>EEI-3131-GLD-NAV</t>
  </si>
  <si>
    <t>EEI-3132-GRY</t>
  </si>
  <si>
    <t>Immerse Siesta and Convene Canopy Daybed Outdoor P</t>
  </si>
  <si>
    <t>EEI-3133-GRY</t>
  </si>
  <si>
    <t>Immerse Taiji / Convene / Sojourn / Summon Daybed</t>
  </si>
  <si>
    <t>EEI-3134-GRY</t>
  </si>
  <si>
    <t>Immerse Convene / Sojourn / Summon Double Chaise O</t>
  </si>
  <si>
    <t>EEI-3137-DUS</t>
  </si>
  <si>
    <t>Prospect Channel Tufted Performance Velvet Lovesea</t>
  </si>
  <si>
    <t>EEI-3137-GRY</t>
  </si>
  <si>
    <t>EEI-3137-PNK</t>
  </si>
  <si>
    <t>EEI-3137-WHI</t>
  </si>
  <si>
    <t>EEI-3138-GRY</t>
  </si>
  <si>
    <t>Immerse Convene / Sojourn / Summon Dining Set Outd</t>
  </si>
  <si>
    <t>EEI-3139-GRY</t>
  </si>
  <si>
    <t>Immerse Convene / Sojourn / Summon Ottoman and Sid</t>
  </si>
  <si>
    <t>EEI-3141-GRY</t>
  </si>
  <si>
    <t>Immerse Convene / Sojourn / Summon Coffee Table Ou</t>
  </si>
  <si>
    <t>EEI-3142-GRY</t>
  </si>
  <si>
    <t>Immerse Convene / Sojourn / Summon Loveseat and Va</t>
  </si>
  <si>
    <t>EEI-3143-GRY</t>
  </si>
  <si>
    <t>Immerse Convene / Sojourn / Summon Chaise or Sofa</t>
  </si>
  <si>
    <t>EEI-3147-BLK-1</t>
  </si>
  <si>
    <t>Adjustable black dining table top</t>
  </si>
  <si>
    <t>EEI-3147-BLK-2</t>
  </si>
  <si>
    <t>Adjustable black dining table base</t>
  </si>
  <si>
    <t>EEI-314-WHI</t>
  </si>
  <si>
    <t>Inspect Table Lamp in White</t>
  </si>
  <si>
    <t>EEI-316</t>
  </si>
  <si>
    <t>Fleur Pendant Light in Silver</t>
  </si>
  <si>
    <t>EEI-3188-DUS</t>
  </si>
  <si>
    <t>Prospect Channel Tufted Performance Velvet Armchai</t>
  </si>
  <si>
    <t>EEI-3188-EME</t>
  </si>
  <si>
    <t>EEI-3188-LBU</t>
  </si>
  <si>
    <t>EEI-3188-NAV</t>
  </si>
  <si>
    <t>EEI-3188-WHI</t>
  </si>
  <si>
    <t>EEI-3189-BLK</t>
  </si>
  <si>
    <t>Assert Mesh Office Chair in Black</t>
  </si>
  <si>
    <t>EEI-3190-BLK</t>
  </si>
  <si>
    <t>Assert Mesh Drafting Chair in Black</t>
  </si>
  <si>
    <t>EEI-3191-BLK</t>
  </si>
  <si>
    <t>Extol Mesh Office Chair in Black</t>
  </si>
  <si>
    <t>EEI-3192-BLK</t>
  </si>
  <si>
    <t>Extol Mesh Drafting Chair in Black</t>
  </si>
  <si>
    <t>EEI-3193-BLK</t>
  </si>
  <si>
    <t>Intrepid Mesh Office Chair in Black</t>
  </si>
  <si>
    <t>EEI-3194-BLK</t>
  </si>
  <si>
    <t>Intrepid Mesh Drafting Chair in Black</t>
  </si>
  <si>
    <t>EEI-3195-BLK</t>
  </si>
  <si>
    <t>Forge Mesh Office Chair in Black</t>
  </si>
  <si>
    <t>EEI-3196-BLK</t>
  </si>
  <si>
    <t>Forge Mesh Drafting Chair in Black</t>
  </si>
  <si>
    <t>EEI-319-WHI</t>
  </si>
  <si>
    <t>Shine Chandelier in White</t>
  </si>
  <si>
    <t>EEI-3268-GLD-BLK</t>
  </si>
  <si>
    <t>Arrive Gold Stainless Steel Performance Velvet Bar</t>
  </si>
  <si>
    <t>EEI-3268-GLD-NAV</t>
  </si>
  <si>
    <t>EEI-3270-AZU-U</t>
  </si>
  <si>
    <t>Commix Down Filled Overstuffed Armless Chair in Az</t>
  </si>
  <si>
    <t>EEI-3270-AZU-Y</t>
  </si>
  <si>
    <t>Commix Down Filled Overstuffed Armless in YHM-5 AZ</t>
  </si>
  <si>
    <t>EEI-3270-BEI</t>
  </si>
  <si>
    <t>Commix Down Filled Overstuffed Armless Chair in Be</t>
  </si>
  <si>
    <t>EEI-3270-GRY-U</t>
  </si>
  <si>
    <t>Commix Down Filled Overstuffed Armless Chair in Gr</t>
  </si>
  <si>
    <t>EEI-3270-GRY-Y</t>
  </si>
  <si>
    <t>Commix Down Filled Overstuffed Armless in YHM-3 GR</t>
  </si>
  <si>
    <t>EEI-3270-LBG</t>
  </si>
  <si>
    <t>Commix Down Filled Overstuffed Armless Chair in Li</t>
  </si>
  <si>
    <t>EEI-3270-TEA-U</t>
  </si>
  <si>
    <t>Commix Down Filled Overstuffed Armless Chair in Te</t>
  </si>
  <si>
    <t>EEI-3270-WHI</t>
  </si>
  <si>
    <t>Commix Down Filled Overstuffed Armless Chair in Wh</t>
  </si>
  <si>
    <t>EEI-3271</t>
  </si>
  <si>
    <t>Gravitate Globe Rustic Oak Wood Pendant Light Chan</t>
  </si>
  <si>
    <t>EEI-3272</t>
  </si>
  <si>
    <t>Resound Amber Glass And Brass Pendant Chandelier</t>
  </si>
  <si>
    <t>EEI-3273-1</t>
  </si>
  <si>
    <t>Light fixture section in black and brass metal</t>
  </si>
  <si>
    <t>EEI-3273-2</t>
  </si>
  <si>
    <t>EEI-3274</t>
  </si>
  <si>
    <t>Resolve Antique Brass Ceiling Light Pendant Chande</t>
  </si>
  <si>
    <t>EEI-3275</t>
  </si>
  <si>
    <t>Demarcate Modern Farmhouse Pendant Chandelier</t>
  </si>
  <si>
    <t>EEI-3276</t>
  </si>
  <si>
    <t>Peak Brass Cone And Glass Globe Cluster Pendant Li</t>
  </si>
  <si>
    <t>EEI-3277</t>
  </si>
  <si>
    <t>Nobility Pendant Light Ceiling Candelabra Chandeli</t>
  </si>
  <si>
    <t>EEI-3300-WHI-GRY</t>
  </si>
  <si>
    <t>Glimpse Outdoor Patio Mesh Chaise Lounge Chair in</t>
  </si>
  <si>
    <t>EEI-3300-WHI-NAV</t>
  </si>
  <si>
    <t>EEI-3300-WHI-WHI</t>
  </si>
  <si>
    <t>EEI-3301-WHI-CHA</t>
  </si>
  <si>
    <t>Perspective Cushion Outdoor Patio Chaise Lounge Ch</t>
  </si>
  <si>
    <t>EEI-3301-WHI-GRY</t>
  </si>
  <si>
    <t>EEI-3301-WHI-NAV</t>
  </si>
  <si>
    <t>EEI-3301-WHI-PER</t>
  </si>
  <si>
    <t>EEI-3301-WHI-STG</t>
  </si>
  <si>
    <t>EEI-3301-WHI-STN</t>
  </si>
  <si>
    <t>EEI-3301-WHI-TRQ</t>
  </si>
  <si>
    <t>EEI-3302-WAL-WHI</t>
  </si>
  <si>
    <t>Transmit 70" Media Console Wood TV Stand in Walnut</t>
  </si>
  <si>
    <t>EEI-3303-CHA</t>
  </si>
  <si>
    <t>Render 70" Entertainment Center TV Stand in Charco</t>
  </si>
  <si>
    <t>EEI-3303-WAL-WAL</t>
  </si>
  <si>
    <t>Render 70" Entertainment Center TV Stand in Walnut</t>
  </si>
  <si>
    <t>EEI-3304-WAL-WHI</t>
  </si>
  <si>
    <t>Envision 70" Media Console Wood TV Stand in Walnut</t>
  </si>
  <si>
    <t>EEI-3305-WAL-WAL</t>
  </si>
  <si>
    <t>Render 70" TV Stand in Walnut</t>
  </si>
  <si>
    <t>EEI-3306-NAT-GRY</t>
  </si>
  <si>
    <t>Tread 70" Media Console TV Stand in Natural Gray</t>
  </si>
  <si>
    <t>EEI-3306-WAL-WHI</t>
  </si>
  <si>
    <t>Tread 70" Media Console TV Stand in Walnut White</t>
  </si>
  <si>
    <t>EEI-3318-AZU-U</t>
  </si>
  <si>
    <t>Commix Down Filled Overstuffed Ottoman in Azure</t>
  </si>
  <si>
    <t>EEI-3318-AZU-Y</t>
  </si>
  <si>
    <t>Commix Down Filled Overstuffed Ottoman in YHM-5 AZ</t>
  </si>
  <si>
    <t>EEI-3318-BEI</t>
  </si>
  <si>
    <t>Commix Down Filled Overstuffed Ottoman in Beige</t>
  </si>
  <si>
    <t>EEI-3318-GRY-U</t>
  </si>
  <si>
    <t>Commix Down Filled Overstuffed Ottoman in Gray</t>
  </si>
  <si>
    <t>EEI-3318-LBG</t>
  </si>
  <si>
    <t>Commix Down Filled Overstuffed Ottoman in Light Be</t>
  </si>
  <si>
    <t>EEI-3318-TEA-U</t>
  </si>
  <si>
    <t>Commix Down Filled Overstuffed Ottoman in Teal</t>
  </si>
  <si>
    <t>EEI-3318-WHI</t>
  </si>
  <si>
    <t>Commix Down Filled Overstuffed Ottoman in White</t>
  </si>
  <si>
    <t>EEI-3319-AZU-U</t>
  </si>
  <si>
    <t>Commix Down Filled Overstuffed Corner Chair in Azu</t>
  </si>
  <si>
    <t>EEI-3319-AZU-Y</t>
  </si>
  <si>
    <t>Commix Down Filled Overstuffed Corner in YHM-5 AZU</t>
  </si>
  <si>
    <t>EEI-3319-BEI</t>
  </si>
  <si>
    <t>Commix Down Filled Overstuffed Corner Chair in Bei</t>
  </si>
  <si>
    <t>EEI-3319-GRY-U</t>
  </si>
  <si>
    <t>Commix Down Filled Overstuffed Corner Chair in Gra</t>
  </si>
  <si>
    <t>EEI-3319-GRY-Y</t>
  </si>
  <si>
    <t>Commix Down Filled Overstuffed Corner in YHM-3 GRY</t>
  </si>
  <si>
    <t>EEI-3319-TEA-U</t>
  </si>
  <si>
    <t>Commix Down Filled Overstuffed Corner Chair in Tea</t>
  </si>
  <si>
    <t>EEI-3319-WHI</t>
  </si>
  <si>
    <t>Commix Down Filled Overstuffed Corner Chair in Whi</t>
  </si>
  <si>
    <t>EEI-3333-BEI</t>
  </si>
  <si>
    <t>Motivate Channel Tufted Upholstered Fabric Dining</t>
  </si>
  <si>
    <t>EEI-3333-GRY</t>
  </si>
  <si>
    <t>EEI-3335-BEI</t>
  </si>
  <si>
    <t>Promulgate Biscuit Tufted Upholstered Fabric Dinin</t>
  </si>
  <si>
    <t>EEI-3335-GRY</t>
  </si>
  <si>
    <t>EEI-3337-GLD</t>
  </si>
  <si>
    <t>Cooper Faux Leather Dining Armchair in Gold</t>
  </si>
  <si>
    <t>EEI-3338-BLK</t>
  </si>
  <si>
    <t>Flourish Spindle Wood Dining Side Chair in Black</t>
  </si>
  <si>
    <t>EEI-3338-WHI</t>
  </si>
  <si>
    <t>Flourish Spindle Wood Dining Side Chair in White</t>
  </si>
  <si>
    <t>EEI-3342-OAK</t>
  </si>
  <si>
    <t>Render Writing Desk in Oak</t>
  </si>
  <si>
    <t>EEI-3342-WAL</t>
  </si>
  <si>
    <t>Render Writing Desk in Walnut</t>
  </si>
  <si>
    <t>EEI-3343-CHA</t>
  </si>
  <si>
    <t>Render Three-Tier Display Storage Cabinet Stand in</t>
  </si>
  <si>
    <t>EEI-3343-WAL</t>
  </si>
  <si>
    <t>EEI-3343-WAL-WHI</t>
  </si>
  <si>
    <t>EEI-3344-CHA-1</t>
  </si>
  <si>
    <t>Wood Panels in Charcoal</t>
  </si>
  <si>
    <t>EEI-3344-CHA-2</t>
  </si>
  <si>
    <t>Frame and Hardware in Charcoal</t>
  </si>
  <si>
    <t>EEI-3344-OAK-1</t>
  </si>
  <si>
    <t>Wood Panels in Euro oak</t>
  </si>
  <si>
    <t>EEI-3344-OAK-2</t>
  </si>
  <si>
    <t>Frame and Hardware in Euro oak</t>
  </si>
  <si>
    <t>EEI-3344-WAL-1</t>
  </si>
  <si>
    <t>Wood Panels</t>
  </si>
  <si>
    <t>EEI-3344-WAL-2</t>
  </si>
  <si>
    <t>Frame and Hardware</t>
  </si>
  <si>
    <t>EEI-3345-WAL</t>
  </si>
  <si>
    <t>Render End Table in Walnut</t>
  </si>
  <si>
    <t>EEI-3346-OAK</t>
  </si>
  <si>
    <t>Render 46" TV Stand in Oak</t>
  </si>
  <si>
    <t>EEI-3346-WAL</t>
  </si>
  <si>
    <t>Render 46" TV Stand in Walnut</t>
  </si>
  <si>
    <t>EEI-3347-OAK</t>
  </si>
  <si>
    <t>Render 60" TV Stand in Oak</t>
  </si>
  <si>
    <t>EEI-3347-WAL</t>
  </si>
  <si>
    <t>Render 60" TV Stand in Walnut</t>
  </si>
  <si>
    <t>EEI-3348-OAK-1</t>
  </si>
  <si>
    <t>Render 71" TV Stand in Euro oak</t>
  </si>
  <si>
    <t>EEI-3348-OAK-2</t>
  </si>
  <si>
    <t>EEI-3348-WAL-1</t>
  </si>
  <si>
    <t>TV Stand in WAL</t>
  </si>
  <si>
    <t>EEI-3348-WAL-2</t>
  </si>
  <si>
    <t>EEI-3349-GRY</t>
  </si>
  <si>
    <t>Sublime Vertical Curve Back Performance Velvet Sof</t>
  </si>
  <si>
    <t>EEI-3349-NAV</t>
  </si>
  <si>
    <t>EEI-3351-GRN</t>
  </si>
  <si>
    <t>Entertain Vertical Channel Tufted Performance Velv</t>
  </si>
  <si>
    <t>EEI-3351-GRY</t>
  </si>
  <si>
    <t>EEI-3351-NAV</t>
  </si>
  <si>
    <t>EEI-3352-GRY</t>
  </si>
  <si>
    <t>EEI-3353-AZU</t>
  </si>
  <si>
    <t>Sheer Upholstered Fabric Loveseat in Azure</t>
  </si>
  <si>
    <t>EEI-3353-LGR</t>
  </si>
  <si>
    <t>Sheer Upholstered Fabric Loveseat in Light Gray</t>
  </si>
  <si>
    <t>EEI-3353-SAN</t>
  </si>
  <si>
    <t>Sheer Upholstered Fabric Loveseat in Sand</t>
  </si>
  <si>
    <t>EEI-3353-TEA</t>
  </si>
  <si>
    <t>Sheer Upholstered Fabric Loveseat in Teal</t>
  </si>
  <si>
    <t>EEI-3365-GRY</t>
  </si>
  <si>
    <t>Exhibit French Vintage Dining Performance Velvet S</t>
  </si>
  <si>
    <t>EEI-3365-IVO</t>
  </si>
  <si>
    <t>EEI-3365-NAV</t>
  </si>
  <si>
    <t>EEI-3365-TEA</t>
  </si>
  <si>
    <t>EEI-3368-BEI</t>
  </si>
  <si>
    <t>Province French Vintage Upholstered Fabric Bench i</t>
  </si>
  <si>
    <t>EEI-3368-LGR</t>
  </si>
  <si>
    <t>EEI-3369-BEI</t>
  </si>
  <si>
    <t>Esteem Vintage French Upholstered Fabric Semi-Circ</t>
  </si>
  <si>
    <t>EEI-3369-LGR</t>
  </si>
  <si>
    <t>EEI-3370-BEI</t>
  </si>
  <si>
    <t>Avail Vintage French Upholstered Fabric Bench in B</t>
  </si>
  <si>
    <t>EEI-3370-LGR</t>
  </si>
  <si>
    <t>Avail Vintage French Upholstered Fabric Bench in L</t>
  </si>
  <si>
    <t>EEI-3371-BEI</t>
  </si>
  <si>
    <t>Province Vintage French X-Brace Upholstered Fabric</t>
  </si>
  <si>
    <t>EEI-3373-DUS</t>
  </si>
  <si>
    <t>Viola Chesterfield Button Tufted Loveseat Performa</t>
  </si>
  <si>
    <t>EEI-3373-TEA</t>
  </si>
  <si>
    <t>EEI-3385-SLV-BLK</t>
  </si>
  <si>
    <t>Loft Tufted Upholstered Faux Leather Sofa in Silve</t>
  </si>
  <si>
    <t>EEI-3385-SLV-GRY</t>
  </si>
  <si>
    <t>EEI-3385-SLV-TAN</t>
  </si>
  <si>
    <t>EEI-3385-SLV-WHI</t>
  </si>
  <si>
    <t>EEI-3387-GLD-GRY</t>
  </si>
  <si>
    <t>Loft Gold Stainless Steel Leg Performance Velvet S</t>
  </si>
  <si>
    <t>EEI-3387-GLD-NAV</t>
  </si>
  <si>
    <t>EEI-3387-GLD-TEA</t>
  </si>
  <si>
    <t>EEI-3388-SLV-BLK</t>
  </si>
  <si>
    <t>Loft Tufted Upholstered Faux Leather Loveseat in S</t>
  </si>
  <si>
    <t>EEI-3388-SLV-GRY</t>
  </si>
  <si>
    <t>EEI-3388-SLV-NAV</t>
  </si>
  <si>
    <t>EEI-3388-SLV-TAN</t>
  </si>
  <si>
    <t>EEI-3388-SLV-WHI</t>
  </si>
  <si>
    <t>EEI-3390-GLD-GRY</t>
  </si>
  <si>
    <t>Loft Gold Stainless Steel Leg Performance Velvet L</t>
  </si>
  <si>
    <t>EEI-3390-GLD-NAV</t>
  </si>
  <si>
    <t>EEI-3390-GLD-TEA</t>
  </si>
  <si>
    <t>EEI-3391-SLV-BLK</t>
  </si>
  <si>
    <t>Loft Tufted Upholstered Faux Leather Armchair in S</t>
  </si>
  <si>
    <t>EEI-3391-SLV-NAV</t>
  </si>
  <si>
    <t>EEI-3391-SLV-TAN</t>
  </si>
  <si>
    <t>EEI-3391-SLV-WHI</t>
  </si>
  <si>
    <t>EEI-3393-GLD-GRY</t>
  </si>
  <si>
    <t>Loft Gold Stainless Steel Performance Velvet Armch</t>
  </si>
  <si>
    <t>EEI-3393-GLD-NAV</t>
  </si>
  <si>
    <t>EEI-3394-SLV-BLK</t>
  </si>
  <si>
    <t>Loft Tufted Upholstered Faux Leather Ottoman in Si</t>
  </si>
  <si>
    <t>EEI-3394-SLV-GRY</t>
  </si>
  <si>
    <t>EEI-3394-SLV-NAV</t>
  </si>
  <si>
    <t>EEI-3394-SLV-TAN</t>
  </si>
  <si>
    <t>EEI-3394-SLV-WHI</t>
  </si>
  <si>
    <t>EEI-3396-GLD-GRY</t>
  </si>
  <si>
    <t>Loft Gold Stainless Steel Leg Performance Velvet O</t>
  </si>
  <si>
    <t>EEI-3396-GLD-TEA</t>
  </si>
  <si>
    <t>EEI-3397-SLV-BLK</t>
  </si>
  <si>
    <t>Loft Tufted Large Upholstered Faux Leather Bench i</t>
  </si>
  <si>
    <t>EEI-3397-SLV-GRY</t>
  </si>
  <si>
    <t>EEI-3397-SLV-NAV</t>
  </si>
  <si>
    <t>EEI-3397-SLV-TAN</t>
  </si>
  <si>
    <t>EEI-3399-GLD-NAV</t>
  </si>
  <si>
    <t>Loft Gold Stainless Steel Leg Large Performance Ve</t>
  </si>
  <si>
    <t>EEI-3399-GLD-TEA</t>
  </si>
  <si>
    <t>EEI-3400-SLV-GRY</t>
  </si>
  <si>
    <t>Loft Tufted Medium Upholstered Faux Leather Bench</t>
  </si>
  <si>
    <t>EEI-3400-SLV-NAV</t>
  </si>
  <si>
    <t>EEI-3402-GLD-GRY</t>
  </si>
  <si>
    <t>Loft Gold Stainless Steel Leg Medium Performance V</t>
  </si>
  <si>
    <t>EEI-3402-GLD-NAV</t>
  </si>
  <si>
    <t>EEI-3402-GLD-TEA</t>
  </si>
  <si>
    <t>EEI-3403-GRY</t>
  </si>
  <si>
    <t>Valiant Vertical Channel Tufted Performance Velvet</t>
  </si>
  <si>
    <t>EEI-3404-GRY</t>
  </si>
  <si>
    <t>EEI-3405-GRY</t>
  </si>
  <si>
    <t>Sanguine Vertical Channel Tufted Performance Velve</t>
  </si>
  <si>
    <t>EEI-3405-NAV</t>
  </si>
  <si>
    <t>EEI-3406-DUS</t>
  </si>
  <si>
    <t>Sanguine Vertical Channel Tufted Accent Performanc</t>
  </si>
  <si>
    <t>EEI-3406-GRY</t>
  </si>
  <si>
    <t>EEI-3406-NAV</t>
  </si>
  <si>
    <t>EEI-3407-DUS</t>
  </si>
  <si>
    <t>Enthusiastic Vertical Channel Tufted Curved Perfor</t>
  </si>
  <si>
    <t>EEI-3407-NAV</t>
  </si>
  <si>
    <t>EEI-3409-GRY</t>
  </si>
  <si>
    <t>Vivacious Biscuit Tufted Performance Velvet Sofa i</t>
  </si>
  <si>
    <t>EEI-3409-NAV</t>
  </si>
  <si>
    <t>EEI-3410-GRY</t>
  </si>
  <si>
    <t>Admire Scalloped Edge Performance Velvet Accent Ar</t>
  </si>
  <si>
    <t>EEI-3410-NAV</t>
  </si>
  <si>
    <t>EEI-3410-PNK</t>
  </si>
  <si>
    <t>EEI-3410-TEA</t>
  </si>
  <si>
    <t>EEI-3411-DUS</t>
  </si>
  <si>
    <t>Sensible Button Tufted Performance Velvet Bench in</t>
  </si>
  <si>
    <t>EEI-3411-NAV</t>
  </si>
  <si>
    <t>EEI-3411-TEA</t>
  </si>
  <si>
    <t>EEI-3412-GRY</t>
  </si>
  <si>
    <t>Revive Tufted Button Accent Performance Velvet Arm</t>
  </si>
  <si>
    <t>EEI-3412-NAV</t>
  </si>
  <si>
    <t>EEI-3413-GRY</t>
  </si>
  <si>
    <t>Proverbial Tufted Button Accent Performance Velvet</t>
  </si>
  <si>
    <t>EEI-3413-NAV</t>
  </si>
  <si>
    <t>EEI-3413-PNK</t>
  </si>
  <si>
    <t>EEI-3414-GRY</t>
  </si>
  <si>
    <t>Esteem Vertical Channel Tufted Performance Velvet</t>
  </si>
  <si>
    <t>EEI-3414-NAV</t>
  </si>
  <si>
    <t>EEI-3414-PNK</t>
  </si>
  <si>
    <t>EEI-3414-TEA</t>
  </si>
  <si>
    <t>EEI-3416-DUS</t>
  </si>
  <si>
    <t>Viscount Modern Accent Performance Velvet Dining C</t>
  </si>
  <si>
    <t>EEI-3416-GRY</t>
  </si>
  <si>
    <t>EEI-3416-NAV</t>
  </si>
  <si>
    <t>EEI-3417-GLD-BLK</t>
  </si>
  <si>
    <t>Jive Gold Stainless Steel Highback Office Chair in</t>
  </si>
  <si>
    <t>EEI-3417-GLD-WHI</t>
  </si>
  <si>
    <t>EEI-3418-GLD-BLK</t>
  </si>
  <si>
    <t>Jive Gold Stainless Steel Midback Office Chair in</t>
  </si>
  <si>
    <t>EEI-3418-GLD-WHI</t>
  </si>
  <si>
    <t>EEI-3419-GRY</t>
  </si>
  <si>
    <t>Visualize Accent Club Lounge Performance Velvet Ar</t>
  </si>
  <si>
    <t>EEI-3419-NAV</t>
  </si>
  <si>
    <t>EEI-3420-NAT-WHI</t>
  </si>
  <si>
    <t>Newbury Accent Outdoor Patio Premium Grade A Teak</t>
  </si>
  <si>
    <t>EEI-3421-NAT-WHI</t>
  </si>
  <si>
    <t>Newbury Accent Lounge Outdoor Patio Premium Grade</t>
  </si>
  <si>
    <t>EEI-3422-NAT-WHI</t>
  </si>
  <si>
    <t>Newbury Outdoor Patio Premium Grade A Teak Wood Ot</t>
  </si>
  <si>
    <t>EEI-3423-NAT-WHI</t>
  </si>
  <si>
    <t>EEI-3424-NAT</t>
  </si>
  <si>
    <t>Newbury Outdoor Patio Premium Grade A Teak Wood Co</t>
  </si>
  <si>
    <t>EEI-3425-NAT-WHI</t>
  </si>
  <si>
    <t>Northlake Outdoor Patio Premium Grade A Teak Wood</t>
  </si>
  <si>
    <t>EEI-3426-NAT-WHI</t>
  </si>
  <si>
    <t>EEI-3427-NAT-WHI</t>
  </si>
  <si>
    <t>EEI-3429-NAT-WHI</t>
  </si>
  <si>
    <t>EEI-3430-NAT</t>
  </si>
  <si>
    <t>Northlake 85" Outdoor Patio Premium Grade A Teak W</t>
  </si>
  <si>
    <t>EEI-3432-AZU</t>
  </si>
  <si>
    <t>Anders Upholstered Fabric Accent Chair in Azure</t>
  </si>
  <si>
    <t>EEI-3432-GRY</t>
  </si>
  <si>
    <t>Anders Upholstered Fabric Accent Chair in Gray</t>
  </si>
  <si>
    <t>EEI-3432-LGR</t>
  </si>
  <si>
    <t>Anders Upholstered Fabric Accent Chair in Light Gr</t>
  </si>
  <si>
    <t>EEI-3432-TEA</t>
  </si>
  <si>
    <t>Anders Upholstered Fabric Accent Chair in Teal</t>
  </si>
  <si>
    <t>EEI-3432-WHI</t>
  </si>
  <si>
    <t>Anders Upholstered Fabric Accent Chair in White</t>
  </si>
  <si>
    <t>EEI-3433-OAK-1</t>
  </si>
  <si>
    <t>Render 71" Media Console TV Stand in Euro oak</t>
  </si>
  <si>
    <t>EEI-3433-OAK-2</t>
  </si>
  <si>
    <t>EEI-3433-WAL-1</t>
  </si>
  <si>
    <t>70" TV stand in Walnut</t>
  </si>
  <si>
    <t>EEI-3433-WAL-2</t>
  </si>
  <si>
    <t>EEI-3434-GRY</t>
  </si>
  <si>
    <t>Rogue Swivel Performance Velvet Armchair in Gray</t>
  </si>
  <si>
    <t>EEI-3434-NAV</t>
  </si>
  <si>
    <t>Rogue Swivel Performance Velvet Armchair in Navy</t>
  </si>
  <si>
    <t>EEI-3434-WHI</t>
  </si>
  <si>
    <t>Rogue Swivel Performance Velvet Armchair in White</t>
  </si>
  <si>
    <t>EEI-3435-WAL-BLK</t>
  </si>
  <si>
    <t>Visionary 71" TV Stand in Walnut Black</t>
  </si>
  <si>
    <t>EEI-3436-WAL</t>
  </si>
  <si>
    <t>Visionary Wall Mounted Shelves in Walnut</t>
  </si>
  <si>
    <t>EEI-3437-WAL</t>
  </si>
  <si>
    <t>Omnistand 74" TV Stand in Walnut</t>
  </si>
  <si>
    <t>EEI-3438-WAL-GRY</t>
  </si>
  <si>
    <t>Omnistand Wall Mounted Shelves in Walnut Gray</t>
  </si>
  <si>
    <t>EEI-3439-WAL-GRY</t>
  </si>
  <si>
    <t>Scope 71" TV Stand in Walnut Gray</t>
  </si>
  <si>
    <t>EEI-3440-WAL-GRY</t>
  </si>
  <si>
    <t>Scope Wall Mounted Shelves in Walnut Gray</t>
  </si>
  <si>
    <t>EEI-3441-GRY</t>
  </si>
  <si>
    <t>Idyll Tufted Button Upholstered Leather Chesterfie</t>
  </si>
  <si>
    <t>EEI-3441-TAN</t>
  </si>
  <si>
    <t>EEI-3442-GRY</t>
  </si>
  <si>
    <t>EEI-3443-TAN</t>
  </si>
  <si>
    <t>EEI-3444-GRY</t>
  </si>
  <si>
    <t>Harness 83.5" Stainless Steel Base Leather Sofa in</t>
  </si>
  <si>
    <t>EEI-3445-GRY</t>
  </si>
  <si>
    <t>Harness 64" Stainless Steel Base Leather Loveseat</t>
  </si>
  <si>
    <t>EEI-3445-TAN</t>
  </si>
  <si>
    <t>EEI-3446-GRY</t>
  </si>
  <si>
    <t>Harness Stainless Steel Base Leather Armchair in G</t>
  </si>
  <si>
    <t>EEI-3446-TAN</t>
  </si>
  <si>
    <t>Harness Stainless Steel Base Leather Armchair in T</t>
  </si>
  <si>
    <t>EEI-3447-BLK-BASE</t>
  </si>
  <si>
    <t>51x51x75cm metal in black matt base</t>
  </si>
  <si>
    <t>EEI-3448-BLK-BASE</t>
  </si>
  <si>
    <t>60x60x75cm metal in black matt base</t>
  </si>
  <si>
    <t>EEI-3449-BLK-BASE</t>
  </si>
  <si>
    <t>51x51x45cm metal in black matt base</t>
  </si>
  <si>
    <t>EEI-3450-BLK-BASE</t>
  </si>
  <si>
    <t>65x65x75cm metal in black matt base</t>
  </si>
  <si>
    <t>EEI-3451-BLK-BASE</t>
  </si>
  <si>
    <t>51x51x100cm metal in black matt base</t>
  </si>
  <si>
    <t>EEI-3452-GRY</t>
  </si>
  <si>
    <t>Precept Accent Performance Velvet Armchair in Gray</t>
  </si>
  <si>
    <t>EEI-3452-NAV</t>
  </si>
  <si>
    <t>Precept Accent Performance Velvet Armchair in Navy</t>
  </si>
  <si>
    <t>EEI-3453-GRY</t>
  </si>
  <si>
    <t>Opportunity Vertical Channel Tufted Curved Perform</t>
  </si>
  <si>
    <t>EEI-3453-NAV</t>
  </si>
  <si>
    <t>EEI-3453-PNK</t>
  </si>
  <si>
    <t>EEI-3454-GRY</t>
  </si>
  <si>
    <t>Ingenuity Channel Tufted Performance Velvet Sofa i</t>
  </si>
  <si>
    <t>EEI-3454-LBU</t>
  </si>
  <si>
    <t>EEI-3454-NAV</t>
  </si>
  <si>
    <t>EEI-3455-GRY</t>
  </si>
  <si>
    <t>Delight Tufted Button Performance Velvet Sofa in G</t>
  </si>
  <si>
    <t>EEI-3455-NAV</t>
  </si>
  <si>
    <t>Delight Tufted Button Performance Velvet Sofa in N</t>
  </si>
  <si>
    <t>EEI-3455-SEA</t>
  </si>
  <si>
    <t>Delight Tufted Button Performance Velvet Sofa in S</t>
  </si>
  <si>
    <t>EEI-3456-GRY</t>
  </si>
  <si>
    <t>Twist Accent Lounge Performance Velvet Swivel Chai</t>
  </si>
  <si>
    <t>EEI-3456-MID</t>
  </si>
  <si>
    <t>EEI-3457-GRY</t>
  </si>
  <si>
    <t>Premise Accent Lounge Performance Velvet Armchair</t>
  </si>
  <si>
    <t>EEI-3457-LBU</t>
  </si>
  <si>
    <t>EEI-3457-PNK</t>
  </si>
  <si>
    <t>EEI-3458-GRY</t>
  </si>
  <si>
    <t>Harken Performance Velvet Accent Chair in Gray</t>
  </si>
  <si>
    <t>EEI-3458-PNK</t>
  </si>
  <si>
    <t>Harken Performance Velvet Accent Chair in Pink</t>
  </si>
  <si>
    <t>EEI-3459-GRY</t>
  </si>
  <si>
    <t>Buoyant Vertical Channel Tufted Accent Lounge Perf</t>
  </si>
  <si>
    <t>EEI-3460-DUS</t>
  </si>
  <si>
    <t>Summit Accent Performance Velvet Armchair in Dusty</t>
  </si>
  <si>
    <t>EEI-3460-TEA</t>
  </si>
  <si>
    <t>Summit Accent Performance Velvet Armchair in Teal</t>
  </si>
  <si>
    <t>EEI-3461-LBU</t>
  </si>
  <si>
    <t>Circuit Performance Velvet Accent Chair in Light B</t>
  </si>
  <si>
    <t>EEI-3483-BLU</t>
  </si>
  <si>
    <t>Beat Nautical Rope Upholstered Fabric Ottoman in B</t>
  </si>
  <si>
    <t>EEI-3483-GRY</t>
  </si>
  <si>
    <t>Beat Nautical Rope Upholstered Fabric Ottoman in G</t>
  </si>
  <si>
    <t>EEI-3483-TEA</t>
  </si>
  <si>
    <t>Beat Nautical Rope Upholstered Fabric Ottoman in T</t>
  </si>
  <si>
    <t>EEI-3484-DUS</t>
  </si>
  <si>
    <t>Guess Channel Tufted Performance Velvet Accent Ben</t>
  </si>
  <si>
    <t>EEI-3484-GRN</t>
  </si>
  <si>
    <t>EEI-3484-GRY</t>
  </si>
  <si>
    <t>EEI-3485-GRN</t>
  </si>
  <si>
    <t>Requisite Accent Lounge Performance Velvet Armchai</t>
  </si>
  <si>
    <t>EEI-3485-GRY</t>
  </si>
  <si>
    <t>EEI-3485-TEA</t>
  </si>
  <si>
    <t>EEI-3486-GRY</t>
  </si>
  <si>
    <t>Honor Accent Lounge Performance Velvet Armchair in</t>
  </si>
  <si>
    <t>EEI-3486-NAV</t>
  </si>
  <si>
    <t>EEI-3487-GRN</t>
  </si>
  <si>
    <t>Ramp Upholstered Performance Velvet Lounge Chair a</t>
  </si>
  <si>
    <t>EEI-3487-LBU</t>
  </si>
  <si>
    <t>EEI-3487-NAV</t>
  </si>
  <si>
    <t>EEI-3488-GRY</t>
  </si>
  <si>
    <t>Confident Accent Upholstered Performance Velvet Lo</t>
  </si>
  <si>
    <t>EEI-3488-NAV</t>
  </si>
  <si>
    <t>EEI-3489-WAL-1</t>
  </si>
  <si>
    <t>70" Sideboard with MDF doors in WAL</t>
  </si>
  <si>
    <t>EEI-3489-WAL-2</t>
  </si>
  <si>
    <t>EEI-3489-WAL-3</t>
  </si>
  <si>
    <t>EEI-3490-WHI-1</t>
  </si>
  <si>
    <t>70" Sideboard + Metal mesh doors in WHI and WAL</t>
  </si>
  <si>
    <t>EEI-3490-WHI-2</t>
  </si>
  <si>
    <t>EEI-3490-WHI-3</t>
  </si>
  <si>
    <t>EEI-3508-GRY</t>
  </si>
  <si>
    <t>Discern Upholstered Performance Velvet Dining Chai</t>
  </si>
  <si>
    <t>EEI-3508-LBU</t>
  </si>
  <si>
    <t>EEI-3508-PNK</t>
  </si>
  <si>
    <t>EEI-3509-GRN</t>
  </si>
  <si>
    <t>Discern Pleated Back Upholstered Performance Velve</t>
  </si>
  <si>
    <t>EEI-3509-GRY</t>
  </si>
  <si>
    <t>EEI-3509-LBU</t>
  </si>
  <si>
    <t>EEI-3509-NAV</t>
  </si>
  <si>
    <t>EEI-3548-BLK</t>
  </si>
  <si>
    <t>Scoop Gold Stainless Steel Leg Performance Velvet</t>
  </si>
  <si>
    <t>EEI-3548-GRN</t>
  </si>
  <si>
    <t>EEI-3548-GRY</t>
  </si>
  <si>
    <t>EEI-3548-NAV</t>
  </si>
  <si>
    <t>EEI-3548-PNK</t>
  </si>
  <si>
    <t>EEI-3548-WHI</t>
  </si>
  <si>
    <t>EEI-3549-GRY</t>
  </si>
  <si>
    <t>EEI-3549-NAV</t>
  </si>
  <si>
    <t>EEI-3549-PNK</t>
  </si>
  <si>
    <t>EEI-3550-GRN</t>
  </si>
  <si>
    <t>EEI-3550-GRY</t>
  </si>
  <si>
    <t>EEI-3550-NAV</t>
  </si>
  <si>
    <t>EEI-3550-PNK</t>
  </si>
  <si>
    <t>EEI-3562-LGR</t>
  </si>
  <si>
    <t>Manteo Rustic Coastal Outdoor Patio Side Table in</t>
  </si>
  <si>
    <t>EEI-3563-LGR</t>
  </si>
  <si>
    <t>Manteo 70" Rectangular Outdoor Patio Fire Pit Tabl</t>
  </si>
  <si>
    <t>EEI-3564-CUS-BEI</t>
  </si>
  <si>
    <t>Manteo Rustic Coastal Outdoor Patio Sunbrella®  Lo</t>
  </si>
  <si>
    <t>EEI-3564-LGR-1</t>
  </si>
  <si>
    <t>Single chair frame in LGR MgO</t>
  </si>
  <si>
    <t>EEI-3565-CUS-BEI</t>
  </si>
  <si>
    <t>Manteo Rustic Coastal Outdoor Patio Sunbrella®  So</t>
  </si>
  <si>
    <t>EEI-3565-LGR-1</t>
  </si>
  <si>
    <t>3 seater sofa frame in LGR MgO</t>
  </si>
  <si>
    <t>EEI-3566-SLA-CHA</t>
  </si>
  <si>
    <t>Riverside Outdoor Patio Aluminum Armchair in Gray</t>
  </si>
  <si>
    <t>EEI-3566-SLA-WHI</t>
  </si>
  <si>
    <t>EEI-3566-WHI-GRY</t>
  </si>
  <si>
    <t>Riverside Outdoor Patio Aluminum Armchair in White</t>
  </si>
  <si>
    <t>EEI-3566-WHI-NAV</t>
  </si>
  <si>
    <t>EEI-3567-SLA-WHI</t>
  </si>
  <si>
    <t>Riverside Outdoor Patio Aluminum Armless Chair in</t>
  </si>
  <si>
    <t>EEI-3567-WHI-GRY</t>
  </si>
  <si>
    <t>EEI-3568-SLA-CHA</t>
  </si>
  <si>
    <t>Riverside Right or Left Side Outdoor Patio Aluminu</t>
  </si>
  <si>
    <t>EEI-3568-SLA-WHI</t>
  </si>
  <si>
    <t>EEI-3568-WHI-GRY</t>
  </si>
  <si>
    <t>EEI-3568-WHI-NAV</t>
  </si>
  <si>
    <t>EEI-3569-SLA-CHA</t>
  </si>
  <si>
    <t>Riverside Outdoor Patio Aluminum Corner Chair in G</t>
  </si>
  <si>
    <t>EEI-3569-SLA-WHI</t>
  </si>
  <si>
    <t>EEI-3569-WHI-NAV</t>
  </si>
  <si>
    <t>Riverside Outdoor Patio Aluminum Corner Chair in W</t>
  </si>
  <si>
    <t>EEI-3571-WHI-GRY</t>
  </si>
  <si>
    <t>Baxley Stackable Outdoor Patio Aluminum Dining Arm</t>
  </si>
  <si>
    <t>EEI-3572-WHI-NAT</t>
  </si>
  <si>
    <t>Roanoke 73" Outdoor Patio Aluminum Dining Table in</t>
  </si>
  <si>
    <t>EEI-3573-WHI-GRY</t>
  </si>
  <si>
    <t>Raleigh Stackable Outdoor Patio Aluminum Dining Ar</t>
  </si>
  <si>
    <t>EEI-3573-WHI-NAV</t>
  </si>
  <si>
    <t>EEI-3574-WHI-GRY</t>
  </si>
  <si>
    <t>Raleigh Stackable Outdoor Patio Aluminum Bar Stool</t>
  </si>
  <si>
    <t>EEI-3575-WHI</t>
  </si>
  <si>
    <t>Raleigh Outdoor Patio Aluminum Bar Table in White</t>
  </si>
  <si>
    <t>EEI-3576-WHI</t>
  </si>
  <si>
    <t>Raleigh 59" Outdoor Patio Aluminum Dining Table in</t>
  </si>
  <si>
    <t>EEI-3577-GRY</t>
  </si>
  <si>
    <t>Contour Tufted Cube Performance Velvet Ottoman in</t>
  </si>
  <si>
    <t>EEI-3577-LBU</t>
  </si>
  <si>
    <t>EEI-3577-NAV</t>
  </si>
  <si>
    <t>EEI-3578-BEI</t>
  </si>
  <si>
    <t>Evince Button Tufted Accent Upholstered Fabric Ben</t>
  </si>
  <si>
    <t>EEI-3578-BLU</t>
  </si>
  <si>
    <t>EEI-3579-DUS</t>
  </si>
  <si>
    <t>Traipse Button Tufted Open Back Performance Velvet</t>
  </si>
  <si>
    <t>EEI-3579-IVO</t>
  </si>
  <si>
    <t>EEI-3579-LBU</t>
  </si>
  <si>
    <t>EEI-3579-NAV</t>
  </si>
  <si>
    <t>EEI-3579-PNK</t>
  </si>
  <si>
    <t>EEI-3580-GLD</t>
  </si>
  <si>
    <t>Eileen Gold Stainless Steel End Table in Gold</t>
  </si>
  <si>
    <t>EEI-3581-WAL</t>
  </si>
  <si>
    <t>Tripod 3 legs in Walnut for laffin table</t>
  </si>
  <si>
    <t>EEI-3582-GLD</t>
  </si>
  <si>
    <t>Tripod 3 legs in Gold for laffin table</t>
  </si>
  <si>
    <t>EEI-3583-WHI</t>
  </si>
  <si>
    <t>Dia44cm Tripod fixing plate for dia60-90cm table t</t>
  </si>
  <si>
    <t>EEI-3584-WHI</t>
  </si>
  <si>
    <t>Dia53cm Tripod fixing plate for dia100-120cm table</t>
  </si>
  <si>
    <t>EEI-3605-BLK-GRY</t>
  </si>
  <si>
    <t>Prevail Black Frame Dining and Accent Performance</t>
  </si>
  <si>
    <t>EEI-3606-GLD-GRY</t>
  </si>
  <si>
    <t>Prevail Gold Stainless Steel Dining and Accent Per</t>
  </si>
  <si>
    <t>EEI-3607-IVO</t>
  </si>
  <si>
    <t>Divulge Performance Velvet Arm Chair and Ottoman S</t>
  </si>
  <si>
    <t>EEI-3608-BLK</t>
  </si>
  <si>
    <t>Regent Tufted Button Swivel Faux Leather Office Ch</t>
  </si>
  <si>
    <t>EEI-3608-TAN</t>
  </si>
  <si>
    <t>EEI-3608-WHI</t>
  </si>
  <si>
    <t>EEI-3609-AZU</t>
  </si>
  <si>
    <t>Regent Tufted Button Swivel Upholstered Fabric Off</t>
  </si>
  <si>
    <t>EEI-3609-BEI</t>
  </si>
  <si>
    <t>EEI-3609-GRY</t>
  </si>
  <si>
    <t>EEI-3609-TEA</t>
  </si>
  <si>
    <t>EEI-3611-GLD-1</t>
  </si>
  <si>
    <t>Side table in brushed gold frame+tempered glass</t>
  </si>
  <si>
    <t>EEI-3611-GLD-2</t>
  </si>
  <si>
    <t>EEI-3612-GLD-1</t>
  </si>
  <si>
    <t>Coffee table in brushed gold frame+tempered glass</t>
  </si>
  <si>
    <t>EEI-3612-GLD-2</t>
  </si>
  <si>
    <t>EEI-3613-GLD-1</t>
  </si>
  <si>
    <t>Console table tempered glass</t>
  </si>
  <si>
    <t>EEI-3613-GLD-2</t>
  </si>
  <si>
    <t>Console table brushed gold frame</t>
  </si>
  <si>
    <t>EEI-3614-GRY-1</t>
  </si>
  <si>
    <t>Swing outdoor chair basket frame in Grey</t>
  </si>
  <si>
    <t>EEI-3615-MOC</t>
  </si>
  <si>
    <t>Swing outdoor cushion in Mocha for EEI-3614 basket</t>
  </si>
  <si>
    <t>EEI-3615-NAV</t>
  </si>
  <si>
    <t>Swing outdoor cushion in Navy for EEI-3614 basket</t>
  </si>
  <si>
    <t>EEI-3615-WHI</t>
  </si>
  <si>
    <t>Swing outdoor cushion in White for EEI-3614 basket</t>
  </si>
  <si>
    <t>EEI-3617-BLK</t>
  </si>
  <si>
    <t>Prosper Faux Leather Dining Side Chair Set of 2 in</t>
  </si>
  <si>
    <t>EEI-3617-GRY</t>
  </si>
  <si>
    <t>EEI-3617-TAN</t>
  </si>
  <si>
    <t>EEI-3618-BLU</t>
  </si>
  <si>
    <t>Prosper Upholstered Fabric Dining Side Chair Set o</t>
  </si>
  <si>
    <t>EEI-3618-GRY</t>
  </si>
  <si>
    <t>EEI-3619-GRY</t>
  </si>
  <si>
    <t>Prosper Upholstered Velvet Dining Side Chair Set o</t>
  </si>
  <si>
    <t>EEI-3619-NAV</t>
  </si>
  <si>
    <t>EEI-3674-NAT</t>
  </si>
  <si>
    <t>Hatteras 36" Square Outdoor Patio Eucalyptus Wood</t>
  </si>
  <si>
    <t>EEI-3675-NAT</t>
  </si>
  <si>
    <t>Hatteras 59" Rectangle Outdoor Patio Eucalyptus Wo</t>
  </si>
  <si>
    <t>EEI-3676-NAT</t>
  </si>
  <si>
    <t>Hatteras Outdoor Patio Eucalyptus Wood Dining Armc</t>
  </si>
  <si>
    <t>EEI-3677-NAT</t>
  </si>
  <si>
    <t>Hatteras Outdoor Patio Eucalyptus Wood Chaise Loun</t>
  </si>
  <si>
    <t>EEI-3678-NAT-TAU</t>
  </si>
  <si>
    <t>Sedona Outdoor Patio Eucalyptus Wood Right-Facing</t>
  </si>
  <si>
    <t>EEI-3679-NAT-TAU</t>
  </si>
  <si>
    <t>Sedona Outdoor Patio Eucalyptus Wood Left-Facing L</t>
  </si>
  <si>
    <t>EEI-3680-NAT-TAU</t>
  </si>
  <si>
    <t>Sedona Outdoor Patio Eucalyptus Wood Sectional Sof</t>
  </si>
  <si>
    <t>EEI-3681-NAT-TAU</t>
  </si>
  <si>
    <t>EEI-3682-NAT</t>
  </si>
  <si>
    <t>Sedona Outdoor Patio Eucalyptus Wood Coffee Table</t>
  </si>
  <si>
    <t>EEI-3683-LGR-STE</t>
  </si>
  <si>
    <t>Wiscasset Outdoor Patio Acacia Wood Armchair in Li</t>
  </si>
  <si>
    <t>EEI-3684-LGR-STE</t>
  </si>
  <si>
    <t>Wiscasset Outdoor Patio Acacia Wood Loveseat in Li</t>
  </si>
  <si>
    <t>EEI-3685-LGR</t>
  </si>
  <si>
    <t>Wiscasset Outdoor Patio Acacia Wood Coffee Table i</t>
  </si>
  <si>
    <t>EEI-3686-LGR</t>
  </si>
  <si>
    <t>Wiscasset 59" Outdoor Patio Acacia Wood Bar Table</t>
  </si>
  <si>
    <t>EEI-3687-LGR-STE</t>
  </si>
  <si>
    <t>Wiscasset Outdoor Patio Acacia Wood Bar Stool in L</t>
  </si>
  <si>
    <t>EEI-3688-NAT</t>
  </si>
  <si>
    <t>Portsmouth 63" Karri Wood Outdoor Patio Dining Tab</t>
  </si>
  <si>
    <t>EEI-3689-NAT-TAU</t>
  </si>
  <si>
    <t>Portsmouth Karri Wood Outdoor Patio Dining Armchai</t>
  </si>
  <si>
    <t>EEI-3690-NAT</t>
  </si>
  <si>
    <t>Portsmouth Karri Wood Outdoor Patio Bar Table in N</t>
  </si>
  <si>
    <t>EEI-3691-NAT-TAU</t>
  </si>
  <si>
    <t>Portsmouth Karri Wood Outdoor Patio Bar Stool in N</t>
  </si>
  <si>
    <t>EEI-3692-NAT-LBU</t>
  </si>
  <si>
    <t>Freeport Karri Wood Outdoor Patio Loveseat with Le</t>
  </si>
  <si>
    <t>EEI-3693-NAT-LBU</t>
  </si>
  <si>
    <t>Freeport Karri Wood Outdoor Patio Loveseat with Ri</t>
  </si>
  <si>
    <t>EEI-3694-NAT-LBU</t>
  </si>
  <si>
    <t>Freeport Karri Wood Sectional Sofa Outdoor Patio C</t>
  </si>
  <si>
    <t>EEI-3695-NAT</t>
  </si>
  <si>
    <t>Freeport Outdoor Patio Patio Coffee Table in Natur</t>
  </si>
  <si>
    <t>EEI-3696-NAT-LGR</t>
  </si>
  <si>
    <t>Orlean Outdoor Patio Eucalyptus Wood Sofa in Natur</t>
  </si>
  <si>
    <t>EEI-3697-NAT-LGR</t>
  </si>
  <si>
    <t>Orlean Outdoor Patio Eucalyptus Wood Loveseat in N</t>
  </si>
  <si>
    <t>EEI-3698-NAT-LGR</t>
  </si>
  <si>
    <t>Orlean Outdoor Patio Eucalyptus Wood Lounge Armcha</t>
  </si>
  <si>
    <t>EEI-3699-NAT</t>
  </si>
  <si>
    <t>Orlean 57" Outdoor Patio Eucalyptus Wood Dining Ta</t>
  </si>
  <si>
    <t>EEI-3701-NAT-LGR</t>
  </si>
  <si>
    <t>Orlean Outdoor Patio Eucalyptus Wood Ottoman in Na</t>
  </si>
  <si>
    <t>EEI-3703-NAT-GRY</t>
  </si>
  <si>
    <t>Syracuse Outdoor Patio Dining Table and Bench Set</t>
  </si>
  <si>
    <t>EEI-3704-NAT-GRY</t>
  </si>
  <si>
    <t>Syracuse Outdoor Patio Eucalyptus Wood Dining Chai</t>
  </si>
  <si>
    <t>EEI-3705-NAT-GRY</t>
  </si>
  <si>
    <t>Syracuse Outdoor Patio Upholstered 4 Piece Furnitu</t>
  </si>
  <si>
    <t>EEI-3706-NAT-BEI</t>
  </si>
  <si>
    <t>Vero Ash Wood Outdoor Patio Armchair in Natural Be</t>
  </si>
  <si>
    <t>EEI-3707-NAT</t>
  </si>
  <si>
    <t>Vero Ash Wood Outdoor Patio Side End Table in Natu</t>
  </si>
  <si>
    <t>EEI-3708-NAT-TAU</t>
  </si>
  <si>
    <t>Viewscape Outdoor Patio Ash Wood Dining Armchair i</t>
  </si>
  <si>
    <t>EEI-3709-NAT</t>
  </si>
  <si>
    <t>Viewscape 83" Outdoor Patio Ash Wood Dining Table</t>
  </si>
  <si>
    <t>EEI-3710-NAT-TAU</t>
  </si>
  <si>
    <t>Viewscape Outdoor Patio Ash Wood Jack and Jill Cha</t>
  </si>
  <si>
    <t>EEI-3711-NAT-TAU</t>
  </si>
  <si>
    <t>Viewscape Outdoor Patio Ash Wood Loveseat in Natur</t>
  </si>
  <si>
    <t>EEI-3712-NAT</t>
  </si>
  <si>
    <t>Viewscape Outdoor Patio Ash Wood End Table in Natu</t>
  </si>
  <si>
    <t>EEI-3713-NAT-TAU</t>
  </si>
  <si>
    <t>Breton Outdoor Patio Ash Wood Armchair in Natural</t>
  </si>
  <si>
    <t>EEI-3714-NAT</t>
  </si>
  <si>
    <t>Breton Outdoor Patio Ash Wood Ottoman in Natural</t>
  </si>
  <si>
    <t>EEI-3715-NAT</t>
  </si>
  <si>
    <t>Riverlake 55" Outdoor Patio Ash Wood Bar Pub Table</t>
  </si>
  <si>
    <t>EEI-3716-NAT-TAU</t>
  </si>
  <si>
    <t>Riverlake Outdoor Patio Ash Wood Counter Stool in</t>
  </si>
  <si>
    <t>EEI-3717-NAT</t>
  </si>
  <si>
    <t>Farmstay 79" Outdoor Patio Teak Wood Dining Table</t>
  </si>
  <si>
    <t>EEI-3718-NAT-TAU</t>
  </si>
  <si>
    <t>Farmstay Outdoor Patio Teak Wood Dining Armchair i</t>
  </si>
  <si>
    <t>EEI-3719-NAT</t>
  </si>
  <si>
    <t>Farmstay 63" Rectangle Outdoor Patio Teak Wood Din</t>
  </si>
  <si>
    <t>EEI-3720-NAT</t>
  </si>
  <si>
    <t>Farmstay 36" Square Outdoor Patio Teak Wood Dining</t>
  </si>
  <si>
    <t>EEI-3721-BLK</t>
  </si>
  <si>
    <t>Savannah Mesh Chaise Outdoor Patio Aluminum Lounge</t>
  </si>
  <si>
    <t>EEI-3721-GRY</t>
  </si>
  <si>
    <t>EEI-3721-WHI</t>
  </si>
  <si>
    <t>EEI-3733-GRY</t>
  </si>
  <si>
    <t>Engage Top-Grain Leather Living Room Lounge Sofa i</t>
  </si>
  <si>
    <t>EEI-3733-TAN</t>
  </si>
  <si>
    <t>EEI-3734-TAN</t>
  </si>
  <si>
    <t>Engage Top-Grain Leather Living Room Lounge Accent</t>
  </si>
  <si>
    <t>EEI-3735-AZU</t>
  </si>
  <si>
    <t>Baron Upholstered Fabric Counter Stool in Azure</t>
  </si>
  <si>
    <t>EEI-3735-BEI</t>
  </si>
  <si>
    <t>Baron Upholstered Fabric Counter Stool in Beige</t>
  </si>
  <si>
    <t>EEI-3735-GRY</t>
  </si>
  <si>
    <t>Baron Upholstered Fabric Counter Stool in Gray</t>
  </si>
  <si>
    <t>EEI-3735-LGR</t>
  </si>
  <si>
    <t>Baron Upholstered Fabric Counter Stool in Light Gr</t>
  </si>
  <si>
    <t>EEI-3735-TEA</t>
  </si>
  <si>
    <t>Baron Upholstered Fabric Counter Stool in Teal</t>
  </si>
  <si>
    <t>EEI-3736-WHI</t>
  </si>
  <si>
    <t>Baron Faux Leather Counter Stool in White</t>
  </si>
  <si>
    <t>EEI-3737-AZU</t>
  </si>
  <si>
    <t>Baron Upholstered Fabric Bar Stool in Azure</t>
  </si>
  <si>
    <t>EEI-3737-GRY</t>
  </si>
  <si>
    <t>Baron Upholstered Fabric Bar Stool in Gray</t>
  </si>
  <si>
    <t>EEI-3737-LGR</t>
  </si>
  <si>
    <t>Baron Upholstered Fabric Bar Stool in Light Gray</t>
  </si>
  <si>
    <t>EEI-3737-TEA</t>
  </si>
  <si>
    <t>Baron Upholstered Fabric Bar Stool in Teal</t>
  </si>
  <si>
    <t>EEI-3738-WHI</t>
  </si>
  <si>
    <t>Baron Faux Leather Bar Stool in White</t>
  </si>
  <si>
    <t>EEI-3739-AZU</t>
  </si>
  <si>
    <t>Baronet Tufted Button Upholstered Fabric Counter S</t>
  </si>
  <si>
    <t>EEI-3739-BEI</t>
  </si>
  <si>
    <t>EEI-3739-LGR</t>
  </si>
  <si>
    <t>EEI-3739-TEA</t>
  </si>
  <si>
    <t>EEI-3740-WHI</t>
  </si>
  <si>
    <t>Baronet Tufted Button Faux Leather Counter Stool i</t>
  </si>
  <si>
    <t>EEI-3741-AZU</t>
  </si>
  <si>
    <t>Baronet Tufted Button Upholstered Fabric Bar Stool</t>
  </si>
  <si>
    <t>EEI-3741-TEA</t>
  </si>
  <si>
    <t>EEI-3742-WHI</t>
  </si>
  <si>
    <t>Baronet Tufted Button Faux Leather Bar Stool in Wh</t>
  </si>
  <si>
    <t>EEI-3743-GLD-AZU</t>
  </si>
  <si>
    <t>Privy Gold Stainless Steel Upholstered Fabric Dini</t>
  </si>
  <si>
    <t>EEI-3743-GLD-BEI</t>
  </si>
  <si>
    <t>EEI-3743-GLD-LGR</t>
  </si>
  <si>
    <t>EEI-3743-GLD-WHI</t>
  </si>
  <si>
    <t>EEI-3744-GLD-EME</t>
  </si>
  <si>
    <t>Privy Gold Stainless Steel Performance Velvet Dini</t>
  </si>
  <si>
    <t>EEI-3744-GLD-IVO</t>
  </si>
  <si>
    <t>EEI-3744-GLD-NAV</t>
  </si>
  <si>
    <t>EEI-3744-GLD-PNK</t>
  </si>
  <si>
    <t>EEI-3745-BLK-BEI</t>
  </si>
  <si>
    <t>Privy Black Stainless Steel Upholstered Fabric Din</t>
  </si>
  <si>
    <t>EEI-3745-BLK-LGR</t>
  </si>
  <si>
    <t>EEI-3745-BLK-WHI</t>
  </si>
  <si>
    <t>EEI-3747-CAP</t>
  </si>
  <si>
    <t>Oracle 59" Rectangle Dining Table in Cappuccino</t>
  </si>
  <si>
    <t>EEI-3764-COG</t>
  </si>
  <si>
    <t>Valour Performance Velvet Sofa in Cognac</t>
  </si>
  <si>
    <t>EEI-3764-DUS</t>
  </si>
  <si>
    <t>Valour Performance Velvet Sofa in Dusty Rose</t>
  </si>
  <si>
    <t>EEI-3764-GRN</t>
  </si>
  <si>
    <t>Valour Performance Velvet Sofa in Green</t>
  </si>
  <si>
    <t>EEI-3764-GRY</t>
  </si>
  <si>
    <t>Valour Performance Velvet Sofa in Gray</t>
  </si>
  <si>
    <t>EEI-3764-MIN</t>
  </si>
  <si>
    <t>Valour Performance Velvet Sofa in Mint</t>
  </si>
  <si>
    <t>EEI-3764-NAV</t>
  </si>
  <si>
    <t>Valour Performance Velvet Sofa in Navy</t>
  </si>
  <si>
    <t>EEI-3764-PNK</t>
  </si>
  <si>
    <t>Valour Performance Velvet Sofa in Pink</t>
  </si>
  <si>
    <t>EEI-3764-WHI</t>
  </si>
  <si>
    <t>Valour Performance Velvet Sofa in White</t>
  </si>
  <si>
    <t>EEI-3765-TAN</t>
  </si>
  <si>
    <t>Valour Upholstered Faux Leather Sofa in Tan</t>
  </si>
  <si>
    <t>EEI-3766-WHI</t>
  </si>
  <si>
    <t>Cayman 24" Bathroom Sink in White</t>
  </si>
  <si>
    <t>BATHROOM</t>
  </si>
  <si>
    <t>EEI-3768-DUS</t>
  </si>
  <si>
    <t>Amour 48" Tufted Button Entryway Performance Velve</t>
  </si>
  <si>
    <t>EEI-3768-IVO</t>
  </si>
  <si>
    <t>EEI-3768-NAV</t>
  </si>
  <si>
    <t>EEI-3768-SEA</t>
  </si>
  <si>
    <t>EEI-3770-DUS</t>
  </si>
  <si>
    <t>Amour 60" Tufted Button Entryway Performance Velve</t>
  </si>
  <si>
    <t>EEI-3770-IVO</t>
  </si>
  <si>
    <t>EEI-3770-NAV</t>
  </si>
  <si>
    <t>EEI-3770-SEA</t>
  </si>
  <si>
    <t>EEI-3771-WHI</t>
  </si>
  <si>
    <t>Amour 72" Tufted Button Entryway Faux Leather Benc</t>
  </si>
  <si>
    <t>EEI-3772-DUS</t>
  </si>
  <si>
    <t>Amour 72" Tufted Button Entryway Performance Velve</t>
  </si>
  <si>
    <t>EEI-3772-NAV</t>
  </si>
  <si>
    <t>EEI-3772-SEA</t>
  </si>
  <si>
    <t>EEI-3774-NAV</t>
  </si>
  <si>
    <t>Amour Tufted Button Large Square Performance Velve</t>
  </si>
  <si>
    <t>EEI-3775-WHI</t>
  </si>
  <si>
    <t>Amour Tufted Button Square Faux Leather Ottoman in</t>
  </si>
  <si>
    <t>EEI-3776-NAV</t>
  </si>
  <si>
    <t>Amour Tufted Button Square Performance Velvet Otto</t>
  </si>
  <si>
    <t>EEI-3777-WHI</t>
  </si>
  <si>
    <t>Amour Tufted Button Round Faux Leather Ottoman in</t>
  </si>
  <si>
    <t>EEI-3778-GRY</t>
  </si>
  <si>
    <t>Amour Tufted Button Round Performance Velvet Ottom</t>
  </si>
  <si>
    <t>EEI-3779-LGR</t>
  </si>
  <si>
    <t>Parcel Performance Velvet Dining Side Chairs - Set</t>
  </si>
  <si>
    <t>EEI-3779-MIN</t>
  </si>
  <si>
    <t>EEI-3779-PNK</t>
  </si>
  <si>
    <t>EEI-3779-WHI</t>
  </si>
  <si>
    <t>EEI-3780-COG</t>
  </si>
  <si>
    <t>Regent Tufted Performance Velvet Dining Side Chair</t>
  </si>
  <si>
    <t>EEI-3780-MIN</t>
  </si>
  <si>
    <t>EEI-3780-PNK</t>
  </si>
  <si>
    <t>EEI-3799-GLD-BLK</t>
  </si>
  <si>
    <t>Pitch Performance Velvet Dining Armchair in Gold B</t>
  </si>
  <si>
    <t>EEI-3800-BLK-BEI</t>
  </si>
  <si>
    <t>Pitch Upholstered Fabric Dining Armchair in Black</t>
  </si>
  <si>
    <t>EEI-3800-BLK-CHA</t>
  </si>
  <si>
    <t>EEI-3800-BLK-LGR</t>
  </si>
  <si>
    <t>EEI-3800-BLK-WHI</t>
  </si>
  <si>
    <t>EEI-3801-BLK-BEI</t>
  </si>
  <si>
    <t>Rouse Upholstered Fabric Dining Side Chair in Blac</t>
  </si>
  <si>
    <t>EEI-3801-BLK-CHA</t>
  </si>
  <si>
    <t>EEI-3802-GLD-DUS</t>
  </si>
  <si>
    <t>Isla Channel Tufted Performance Velvet Dining Side</t>
  </si>
  <si>
    <t>EEI-3802-GLD-GRY</t>
  </si>
  <si>
    <t>EEI-3802-GLD-NAV</t>
  </si>
  <si>
    <t>EEI-3803-BLK-BEI</t>
  </si>
  <si>
    <t>Isla Channel Tufted Upholstered Fabric Dining Side</t>
  </si>
  <si>
    <t>EEI-3803-BLK-CHA</t>
  </si>
  <si>
    <t>EEI-3803-BLK-LGR</t>
  </si>
  <si>
    <t>EEI-3803-BLK-WHI</t>
  </si>
  <si>
    <t>EEI-3804-GLD-DUS</t>
  </si>
  <si>
    <t>Craft Performance Velvet Dining Side Chair in Gold</t>
  </si>
  <si>
    <t>EEI-3804-GLD-GRN</t>
  </si>
  <si>
    <t>EEI-3804-GLD-GRY</t>
  </si>
  <si>
    <t>EEI-3804-GLD-NAV</t>
  </si>
  <si>
    <t>EEI-3805-BLK-CHA</t>
  </si>
  <si>
    <t>Craft Upholstered Fabric Dining Side Chair in Blac</t>
  </si>
  <si>
    <t>EEI-3805-BLK-LGR</t>
  </si>
  <si>
    <t>EEI-3805-BLK-WHI</t>
  </si>
  <si>
    <t>EEI-3806-GLD-DUS</t>
  </si>
  <si>
    <t>Carriage Channel Tufted Sled Base Performance Velv</t>
  </si>
  <si>
    <t>EEI-3806-GLD-NAV</t>
  </si>
  <si>
    <t>EEI-3807-BLK-BEI</t>
  </si>
  <si>
    <t>Carriage Channel Tufted Sled Base Upholstered Fabr</t>
  </si>
  <si>
    <t>EEI-3807-BLK-LGR</t>
  </si>
  <si>
    <t>EEI-3808-GLD-BLK</t>
  </si>
  <si>
    <t>Viscount Performance Velvet Dining Chairs - Set of</t>
  </si>
  <si>
    <t>EEI-3808-GLD-CHA</t>
  </si>
  <si>
    <t>EEI-3808-GLD-COG</t>
  </si>
  <si>
    <t>EEI-3808-GLD-DUS</t>
  </si>
  <si>
    <t>EEI-3808-GLD-EME</t>
  </si>
  <si>
    <t>EEI-3808-GLD-IVO</t>
  </si>
  <si>
    <t>EEI-3808-GLD-PNK</t>
  </si>
  <si>
    <t>EEI-3809-BLK-CHA</t>
  </si>
  <si>
    <t>Viscount Upholstered Fabric Dining Chairs - Set of</t>
  </si>
  <si>
    <t>EEI-3810-GLD-DUS</t>
  </si>
  <si>
    <t>Amplify Sled Base Performance Velvet Dining Side C</t>
  </si>
  <si>
    <t>EEI-3810-GLD-NAV</t>
  </si>
  <si>
    <t>EEI-3811-BLK-BEI</t>
  </si>
  <si>
    <t>Amplify Sled Base Upholstered Fabric Dining Side C</t>
  </si>
  <si>
    <t>EEI-3811-BLK-LGR</t>
  </si>
  <si>
    <t>EEI-3811-BLK-WHI</t>
  </si>
  <si>
    <t>EEI-3836-CHA</t>
  </si>
  <si>
    <t>Rouse Dining Room Side Chair in Charcoal</t>
  </si>
  <si>
    <t>EEI-3836-NAV</t>
  </si>
  <si>
    <t>Rouse Dining Room Side Chair in Navy</t>
  </si>
  <si>
    <t>EEI-3836-PNK</t>
  </si>
  <si>
    <t>Rouse Dining Room Side Chair in Pink</t>
  </si>
  <si>
    <t>EEI-3836-WHI</t>
  </si>
  <si>
    <t>Rouse Dining Room Side Chair in White</t>
  </si>
  <si>
    <t>EEI-3837-CHA</t>
  </si>
  <si>
    <t>Render 46" Media Console TV Stand in Charcoal</t>
  </si>
  <si>
    <t>EEI-3837-OAK</t>
  </si>
  <si>
    <t>Render 46" Media Console TV Stand in Oak</t>
  </si>
  <si>
    <t>EEI-3837-WAL</t>
  </si>
  <si>
    <t>Render 46" Media Console TV Stand in Walnut</t>
  </si>
  <si>
    <t>EEI-3837-WAL-WHI</t>
  </si>
  <si>
    <t>Render 46" Media Console TV Stand in Walnut White</t>
  </si>
  <si>
    <t>EEI-3847-WAL</t>
  </si>
  <si>
    <t>Crossroads 47" Round Wood Dining Table in Walnut</t>
  </si>
  <si>
    <t>EEI-3848-WAL</t>
  </si>
  <si>
    <t>Crossroads 63" Oval Wood Dining Table in Walnut</t>
  </si>
  <si>
    <t>EEI-3849-WAL</t>
  </si>
  <si>
    <t>Crossroads 71" Oval Wood Dining Table in Walnut</t>
  </si>
  <si>
    <t>EEI-3850-GRY</t>
  </si>
  <si>
    <t>Amish Wood Counter Stool in Gray</t>
  </si>
  <si>
    <t>EEI-3851-GRY</t>
  </si>
  <si>
    <t>Amish Wood Bar Stool in Gray</t>
  </si>
  <si>
    <t>EEI-3852-GLD-AZU</t>
  </si>
  <si>
    <t>Privy Gold Stainless Steel Upholstered Fabric Coun</t>
  </si>
  <si>
    <t>EEI-3852-GLD-BEI</t>
  </si>
  <si>
    <t>EEI-3852-GLD-LGR</t>
  </si>
  <si>
    <t>EEI-3852-GLD-WHI</t>
  </si>
  <si>
    <t>EEI-3853-GLD-CHA</t>
  </si>
  <si>
    <t>Privy Gold Stainless Steel Performance Velvet Coun</t>
  </si>
  <si>
    <t>EEI-3853-GLD-DUS</t>
  </si>
  <si>
    <t>EEI-3853-GLD-EME</t>
  </si>
  <si>
    <t>EEI-3853-GLD-IVO</t>
  </si>
  <si>
    <t>EEI-3854-BLK-BEI</t>
  </si>
  <si>
    <t>Privy Black Stainless Steel Upholstered Fabric Cou</t>
  </si>
  <si>
    <t>EEI-3854-BLK-LGR</t>
  </si>
  <si>
    <t>EEI-3854-BLK-WHI</t>
  </si>
  <si>
    <t>EEI-3855-GLD-AZU</t>
  </si>
  <si>
    <t>Privy Gold Stainless Steel Upholstered Fabric Bar</t>
  </si>
  <si>
    <t>EEI-3855-GLD-BEI</t>
  </si>
  <si>
    <t>EEI-3855-GLD-LGR</t>
  </si>
  <si>
    <t>EEI-3855-GLD-WHI</t>
  </si>
  <si>
    <t>EEI-3856-GLD-DUS</t>
  </si>
  <si>
    <t>Privy Gold Stainless Steel Performance Velvet Bar</t>
  </si>
  <si>
    <t>EEI-3856-GLD-EME</t>
  </si>
  <si>
    <t>EEI-3856-GLD-IVO</t>
  </si>
  <si>
    <t>EEI-3857-BLK-LGR</t>
  </si>
  <si>
    <t>Privy Black Stainless Steel Upholstered Fabric Bar</t>
  </si>
  <si>
    <t>EEI-3858-BEI-3</t>
  </si>
  <si>
    <t>Swing Chair cushion in Sunbrella Beige</t>
  </si>
  <si>
    <t>EEI-3858-GRY-3</t>
  </si>
  <si>
    <t>Swing Chair cushion in Sunbrella Grey</t>
  </si>
  <si>
    <t>EEI-3858-NAV-3</t>
  </si>
  <si>
    <t>Swing Chair cushion in Sunbrella Navy</t>
  </si>
  <si>
    <t>EEI-3858-WHI-3</t>
  </si>
  <si>
    <t>Swing Chair cushion in Sunbrella White</t>
  </si>
  <si>
    <t>EEI-3859-BLK</t>
  </si>
  <si>
    <t>Promenade Bistro Dining Side Chair Set of 2 in Bla</t>
  </si>
  <si>
    <t>EEI-3859-GLD</t>
  </si>
  <si>
    <t>Promenade Bistro Dining Side Chair Set of 2 in Gol</t>
  </si>
  <si>
    <t>EEI-3859-GME</t>
  </si>
  <si>
    <t>Promenade Bistro Dining Side Chair Set of 2 in Gun</t>
  </si>
  <si>
    <t>EEI-3859-SLV</t>
  </si>
  <si>
    <t>Promenade Bistro Dining Side Chair Set of 2 in Sil</t>
  </si>
  <si>
    <t>EEI-3859-WHI</t>
  </si>
  <si>
    <t>Promenade Bistro Dining Side Chair Set of 2 in Whi</t>
  </si>
  <si>
    <t>EEI-3860-BLK</t>
  </si>
  <si>
    <t>Render Bathroom Vanity in Black</t>
  </si>
  <si>
    <t>EEI-3860-OAK</t>
  </si>
  <si>
    <t>Render Bathroom Vanity in Oak</t>
  </si>
  <si>
    <t>EEI-3860-WAL</t>
  </si>
  <si>
    <t>Bathroom vanity only in Walnut</t>
  </si>
  <si>
    <t>EEI-3860-WHI</t>
  </si>
  <si>
    <t>Render Bathroom Vanity in White</t>
  </si>
  <si>
    <t>EEI-3861-GLD-WHI-1</t>
  </si>
  <si>
    <t>Table top in WHI high gloss painting w/ MDF</t>
  </si>
  <si>
    <t>EEI-3861-GLD-WHI-2</t>
  </si>
  <si>
    <t>Table base in GLD Chrome stainless steel leg+Hardw</t>
  </si>
  <si>
    <t>EEI-3862-GLD-WHI-1</t>
  </si>
  <si>
    <t>EEI-3862-GLD-WHI-2</t>
  </si>
  <si>
    <t>EEI-3863-WAL-1</t>
  </si>
  <si>
    <t>Entertainment center in Walnut</t>
  </si>
  <si>
    <t>EEI-3863-WAL-2</t>
  </si>
  <si>
    <t>EEI-3864-WAL-1</t>
  </si>
  <si>
    <t>Wall Mounted Floating TV Stand in Walnut</t>
  </si>
  <si>
    <t>EEI-3864-WAL-2</t>
  </si>
  <si>
    <t>EEI-3867-AZU</t>
  </si>
  <si>
    <t>Revive Upholstered Right or Left Sectional Sofa in</t>
  </si>
  <si>
    <t>EEI-3867-BEI</t>
  </si>
  <si>
    <t>EEI-3867-GRY</t>
  </si>
  <si>
    <t>EEI-3867-LGR</t>
  </si>
  <si>
    <t>EEI-3867-TEA</t>
  </si>
  <si>
    <t>EEI-3867-WHI</t>
  </si>
  <si>
    <t>EEI-3868-BLK</t>
  </si>
  <si>
    <t>Fuse Faux Leather Office Chair in Black</t>
  </si>
  <si>
    <t>EEI-3868-BRN</t>
  </si>
  <si>
    <t>Fuse Faux Leather Office Chair in Brown</t>
  </si>
  <si>
    <t>EEI-3868-TAN</t>
  </si>
  <si>
    <t>Fuse Faux Leather Office Chair in Tan</t>
  </si>
  <si>
    <t>EEI-3868-WHI</t>
  </si>
  <si>
    <t>Fuse Faux Leather Office Chair in White</t>
  </si>
  <si>
    <t>EEI-3869-CHA</t>
  </si>
  <si>
    <t>Restore Left-Arm Sectional Sofa Chair in Charcoal</t>
  </si>
  <si>
    <t>EEI-3869-WHI</t>
  </si>
  <si>
    <t>Restore Left-Arm Sectional Sofa Chair in White</t>
  </si>
  <si>
    <t>EEI-3870-CHA</t>
  </si>
  <si>
    <t>Restore Right-Arm Sectional Sofa Chair in Charcoal</t>
  </si>
  <si>
    <t>EEI-3870-WHI</t>
  </si>
  <si>
    <t>Restore Right-Arm Sectional Sofa Chair in White</t>
  </si>
  <si>
    <t>EEI-3871-CHA</t>
  </si>
  <si>
    <t>Restore Sectional Sofa Corner Chair in Charcoal</t>
  </si>
  <si>
    <t>EEI-3871-WHI</t>
  </si>
  <si>
    <t>Restore Sectional Sofa Corner Chair in White</t>
  </si>
  <si>
    <t>EEI-3872-CHA</t>
  </si>
  <si>
    <t>Restore Sectional Sofa Armless Chair in Charcoal</t>
  </si>
  <si>
    <t>EEI-3872-WHI</t>
  </si>
  <si>
    <t>Restore Sectional Sofa Armless Chair in White</t>
  </si>
  <si>
    <t>EEI-3873-CHA</t>
  </si>
  <si>
    <t>Restore Ottoman in Charcoal</t>
  </si>
  <si>
    <t>EEI-3873-WHI</t>
  </si>
  <si>
    <t>Restore Ottoman in White</t>
  </si>
  <si>
    <t>EEI-3875-GRY</t>
  </si>
  <si>
    <t>Nantucket 24" Bathroom Vanity Cabinet (Sink Basin</t>
  </si>
  <si>
    <t>EEI-3875-WHI</t>
  </si>
  <si>
    <t>EEI-3879-BLK</t>
  </si>
  <si>
    <t>Ponder Performance Velvet Counter Stool in Black</t>
  </si>
  <si>
    <t>EEI-3879-GRY</t>
  </si>
  <si>
    <t>Ponder Performance Velvet Counter Stool in Gray</t>
  </si>
  <si>
    <t>EEI-3879-IVO</t>
  </si>
  <si>
    <t>Ponder Performance Velvet Counter Stool in Ivory</t>
  </si>
  <si>
    <t>EEI-3879-NAV</t>
  </si>
  <si>
    <t>Ponder Performance Velvet Counter Stool in Navy</t>
  </si>
  <si>
    <t>EEI-3879-SEA</t>
  </si>
  <si>
    <t>Ponder Performance Velvet Counter Stool in Sea Blu</t>
  </si>
  <si>
    <t>EEI-3880-BLK</t>
  </si>
  <si>
    <t>Ponder Performance Velvet Bar Stool in Black</t>
  </si>
  <si>
    <t>EEI-3880-GRY</t>
  </si>
  <si>
    <t>Ponder Performance Velvet Bar Stool in Gray</t>
  </si>
  <si>
    <t>EEI-3880-IVO</t>
  </si>
  <si>
    <t>Ponder Performance Velvet Bar Stool in Ivory</t>
  </si>
  <si>
    <t>EEI-3880-NAV</t>
  </si>
  <si>
    <t>Ponder Performance Velvet Bar Stool in Navy</t>
  </si>
  <si>
    <t>EEI-3880-SEA</t>
  </si>
  <si>
    <t>Ponder Performance Velvet Bar Stool in Sea Blue</t>
  </si>
  <si>
    <t>EEI-3881-BEI</t>
  </si>
  <si>
    <t>Reflection Channel Tufted Upholstered Fabric Sofa</t>
  </si>
  <si>
    <t>EEI-3881-CHA</t>
  </si>
  <si>
    <t>EEI-3881-WHI</t>
  </si>
  <si>
    <t>EEI-3882-CHA</t>
  </si>
  <si>
    <t>Mesmer Channel Tufted Button Performance Velvet So</t>
  </si>
  <si>
    <t>EEI-3883-COG</t>
  </si>
  <si>
    <t>Conjure Channel Tufted Performance Velvet Swivel A</t>
  </si>
  <si>
    <t>EEI-3884-COG</t>
  </si>
  <si>
    <t>Conjure Channel Tufted Performance Velvet Accent A</t>
  </si>
  <si>
    <t>EEI-3884-EME</t>
  </si>
  <si>
    <t>EEI-3884-GRY</t>
  </si>
  <si>
    <t>EEI-3885-EME</t>
  </si>
  <si>
    <t>Conjure Channel Tufted Velvet Sofa in Emerald</t>
  </si>
  <si>
    <t>EEI-3885-GRY</t>
  </si>
  <si>
    <t>Conjure Channel Tufted Velvet Sofa in Gray</t>
  </si>
  <si>
    <t>EEI-3886-CHA</t>
  </si>
  <si>
    <t>Charisma Channel Tufted Performance Velvet Living</t>
  </si>
  <si>
    <t>EEI-3886-MAR</t>
  </si>
  <si>
    <t>EEI-3886-NAV</t>
  </si>
  <si>
    <t>EEI-3886-WHI</t>
  </si>
  <si>
    <t>EEI-3887-CHA</t>
  </si>
  <si>
    <t>Charisma Channel Tufted Performance Velvet Accent</t>
  </si>
  <si>
    <t>EEI-3887-MAR</t>
  </si>
  <si>
    <t>EEI-3887-NAV</t>
  </si>
  <si>
    <t>EEI-3888-DUS</t>
  </si>
  <si>
    <t>Frolick Performance Velvet Armchair in Dusty Rose</t>
  </si>
  <si>
    <t>EEI-3888-GRY</t>
  </si>
  <si>
    <t>Frolick Performance Velvet Armchair in Gray</t>
  </si>
  <si>
    <t>EEI-3888-MIN</t>
  </si>
  <si>
    <t>Frolick Performance Velvet Armchair in Mint</t>
  </si>
  <si>
    <t>EEI-3888-NAV</t>
  </si>
  <si>
    <t>Frolick Performance Velvet Armchair in Navy</t>
  </si>
  <si>
    <t>EEI-3888-PNK</t>
  </si>
  <si>
    <t>Frolick Performance Velvet Armchair in Pink</t>
  </si>
  <si>
    <t>EEI-3890-WAL-TOP</t>
  </si>
  <si>
    <t>Dining Table Top in WAL</t>
  </si>
  <si>
    <t>EEI-3891-BASE</t>
  </si>
  <si>
    <t>Dining Table Base in BLK</t>
  </si>
  <si>
    <t>EEI-3900-BLK</t>
  </si>
  <si>
    <t>Define Mesh Office Chair in Black</t>
  </si>
  <si>
    <t>EEI-3901-BLK-RED</t>
  </si>
  <si>
    <t>Speedster Mesh Gaming Computer Chair in Black Red</t>
  </si>
  <si>
    <t>EEI-3902-GRY</t>
  </si>
  <si>
    <t>Palette Dining Side Chair Set of 2 in Gray</t>
  </si>
  <si>
    <t>EEI-3903-GRY</t>
  </si>
  <si>
    <t>Savour Tufted Performance Velvet Accent Chair in G</t>
  </si>
  <si>
    <t>EEI-3903-LGR</t>
  </si>
  <si>
    <t>Savour Tufted Performance Velvet Accent Chair in L</t>
  </si>
  <si>
    <t>EEI-3903-NAV</t>
  </si>
  <si>
    <t>Savour Tufted Performance Velvet Accent Chair in N</t>
  </si>
  <si>
    <t>EEI-3903-PNK</t>
  </si>
  <si>
    <t>Savour Tufted Performance Velvet Accent Chair in P</t>
  </si>
  <si>
    <t>EEI-3906-CHA</t>
  </si>
  <si>
    <t>Savour Tufted Performance Velvet Accent Dining Arm</t>
  </si>
  <si>
    <t>EEI-3906-DUS</t>
  </si>
  <si>
    <t>EEI-3906-NAV</t>
  </si>
  <si>
    <t>EEI-3906-PNK</t>
  </si>
  <si>
    <t>EEI-3906-WHI</t>
  </si>
  <si>
    <t>EEI-3907-BLK</t>
  </si>
  <si>
    <t>Adorn Tufted Performance Velvet Dining Side Chair</t>
  </si>
  <si>
    <t>EEI-3907-DUS</t>
  </si>
  <si>
    <t>EEI-3907-EME</t>
  </si>
  <si>
    <t>EEI-3907-GRN</t>
  </si>
  <si>
    <t>EEI-3907-GRY</t>
  </si>
  <si>
    <t>EEI-3907-LGR</t>
  </si>
  <si>
    <t>EEI-3907-MAR</t>
  </si>
  <si>
    <t>EEI-3907-MIN</t>
  </si>
  <si>
    <t>EEI-3907-NAV</t>
  </si>
  <si>
    <t>EEI-3907-PNK</t>
  </si>
  <si>
    <t>EEI-3907-TEA</t>
  </si>
  <si>
    <t>EEI-3907-WHI</t>
  </si>
  <si>
    <t>EEI-3908-DUS</t>
  </si>
  <si>
    <t>Adorn Performance Velvet Counter Bar Stool in Dust</t>
  </si>
  <si>
    <t>EEI-3908-GRY</t>
  </si>
  <si>
    <t>Adorn Performance Velvet Counter Bar Stool in Gray</t>
  </si>
  <si>
    <t>EEI-3908-LGR</t>
  </si>
  <si>
    <t>Adorn Performance Velvet Counter Bar Stool in Ligh</t>
  </si>
  <si>
    <t>EEI-3908-PNK</t>
  </si>
  <si>
    <t>Adorn Performance Velvet Counter Bar Stool in Pink</t>
  </si>
  <si>
    <t>EEI-3908-WHI</t>
  </si>
  <si>
    <t>Adorn Performance Velvet Counter Bar Stool in Whit</t>
  </si>
  <si>
    <t>EEI-3909-DUS</t>
  </si>
  <si>
    <t>Adorn Performance Velvet Bar Stool in Dusty Rose</t>
  </si>
  <si>
    <t>EEI-3909-GRY</t>
  </si>
  <si>
    <t>Adorn Performance Velvet Bar Stool in Gray</t>
  </si>
  <si>
    <t>EEI-3909-LGR</t>
  </si>
  <si>
    <t>Adorn Performance Velvet Bar Stool in Light Gray</t>
  </si>
  <si>
    <t>EEI-3909-NAV</t>
  </si>
  <si>
    <t>Adorn Performance Velvet Bar Stool in Navy</t>
  </si>
  <si>
    <t>EEI-3909-PNK</t>
  </si>
  <si>
    <t>Adorn Performance Velvet Bar Stool in Pink</t>
  </si>
  <si>
    <t>EEI-3909-WHI</t>
  </si>
  <si>
    <t>Adorn Performance Velvet Bar Stool in White</t>
  </si>
  <si>
    <t>EEI-3910-CHA</t>
  </si>
  <si>
    <t>Savour Tufted Counter Stool in Charcoal</t>
  </si>
  <si>
    <t>EEI-3910-DUS</t>
  </si>
  <si>
    <t>Savour Tufted Counter Stool in Dusty Rose</t>
  </si>
  <si>
    <t>EEI-3910-NAV</t>
  </si>
  <si>
    <t>Savour Tufted Counter Stool in Navy</t>
  </si>
  <si>
    <t>EEI-3911-DUS</t>
  </si>
  <si>
    <t>Savour Tufted Performance Velvet Bar Stool in Dust</t>
  </si>
  <si>
    <t>EEI-3911-NAV</t>
  </si>
  <si>
    <t>Savour Tufted Performance Velvet Bar Stool in Navy</t>
  </si>
  <si>
    <t>EEI-3911-PNK</t>
  </si>
  <si>
    <t>Savour Tufted Performance Velvet Bar Stool in Pink</t>
  </si>
  <si>
    <t>EEI-3911-WHI</t>
  </si>
  <si>
    <t>Savour Tufted Performance Velvet Bar Stool in Whit</t>
  </si>
  <si>
    <t>EEI-3913-BASE-1</t>
  </si>
  <si>
    <t>Dining Table Base Leg in BLK</t>
  </si>
  <si>
    <t>EEI-3914-CHA</t>
  </si>
  <si>
    <t>Inspire Channel Tufted Performance Velvet Armchair</t>
  </si>
  <si>
    <t>EEI-3914-MIN</t>
  </si>
  <si>
    <t>EEI-3914-NAV</t>
  </si>
  <si>
    <t>EEI-3914-PNK</t>
  </si>
  <si>
    <t>EEI-3915-MULTI</t>
  </si>
  <si>
    <t>Ribbon Round Performance Velvet Ottoman in Multico</t>
  </si>
  <si>
    <t>EEI-3916-CHA</t>
  </si>
  <si>
    <t>Resonate Performance Velvet Armchair in Charcoal</t>
  </si>
  <si>
    <t>EEI-3916-NAV</t>
  </si>
  <si>
    <t>Resonate Performance Velvet Armchair in Navy</t>
  </si>
  <si>
    <t>EEI-3916-PNK</t>
  </si>
  <si>
    <t>Resonate Performance Velvet Armchair in Pink</t>
  </si>
  <si>
    <t>EEI-3917-SLV-BEI</t>
  </si>
  <si>
    <t>Shore Outdoor Patio Aluminum Sofa in Silver Beige</t>
  </si>
  <si>
    <t>EEI-3917-SLV-GRY</t>
  </si>
  <si>
    <t>Shore Outdoor Patio Aluminum Sofa in Silver Gray</t>
  </si>
  <si>
    <t>EEI-3918-GRY-WAL</t>
  </si>
  <si>
    <t>Harvest 24" Bathroom Vanity Cabinet (Sink Basin No</t>
  </si>
  <si>
    <t>EEI-3919-GRY</t>
  </si>
  <si>
    <t>Prestige 23" Bathroom Vanity Cabinet (Sink Basin N</t>
  </si>
  <si>
    <t>EEI-3919-WHI</t>
  </si>
  <si>
    <t>EEI-3920-CHA</t>
  </si>
  <si>
    <t>Range Tufted Performance Velvet Accent Armchair in</t>
  </si>
  <si>
    <t>EEI-3920-MID</t>
  </si>
  <si>
    <t>EEI-3921-DUS-1</t>
  </si>
  <si>
    <t>Sectional collection 3 seater sofa in DUS velv</t>
  </si>
  <si>
    <t>EEI-3921-DUS-2</t>
  </si>
  <si>
    <t>Sectional collection 2 seater armless sofa in DUS</t>
  </si>
  <si>
    <t>EEI-3921-DUS-3</t>
  </si>
  <si>
    <t>Sectional collection chaise in DUS velv</t>
  </si>
  <si>
    <t>EEI-3921-GRY-1</t>
  </si>
  <si>
    <t>Sectional collection 3 seater sofa in GRY velv</t>
  </si>
  <si>
    <t>EEI-3921-GRY-2</t>
  </si>
  <si>
    <t>Sectional collection 2 seater armless sofa in GRY</t>
  </si>
  <si>
    <t>EEI-3921-GRY-3</t>
  </si>
  <si>
    <t>Sectional collection chaise in GRY velv</t>
  </si>
  <si>
    <t>EEI-3921-NAV-1</t>
  </si>
  <si>
    <t>Sectional collection 3 seater sofa in NAV velv</t>
  </si>
  <si>
    <t>EEI-3921-NAV-2</t>
  </si>
  <si>
    <t>Sectional collection 2 seater armless sofa in NAV</t>
  </si>
  <si>
    <t>EEI-3921-NAV-3</t>
  </si>
  <si>
    <t>Sectional collection chaise in NAV velv</t>
  </si>
  <si>
    <t>EEI-3922-BLK</t>
  </si>
  <si>
    <t>EEI-3922-WHI</t>
  </si>
  <si>
    <t>EEI-3923-BLK</t>
  </si>
  <si>
    <t>EEI-3926-LGR</t>
  </si>
  <si>
    <t>Conjure Tufted Swivel Upholstered Armchair in Ligh</t>
  </si>
  <si>
    <t>EEI-3926-WHI</t>
  </si>
  <si>
    <t>Conjure Tufted Swivel Upholstered Armchair in Whit</t>
  </si>
  <si>
    <t>EEI-3927-AZU</t>
  </si>
  <si>
    <t>Conjure Tufted Upholstered Fabric Armchair in Azur</t>
  </si>
  <si>
    <t>EEI-3927-BEI</t>
  </si>
  <si>
    <t>Conjure Tufted Upholstered Fabric Armchair in Beig</t>
  </si>
  <si>
    <t>EEI-3928-BEI</t>
  </si>
  <si>
    <t>Conjure Tufted Upholstered Fabric Sofa in Beige</t>
  </si>
  <si>
    <t>EEI-3930-WHI-TOP</t>
  </si>
  <si>
    <t>26" Single Basin with artificial marble</t>
  </si>
  <si>
    <t>EEI-3932-BLK-BASE</t>
  </si>
  <si>
    <t>26" Single Vanity base frame in matt BLK metal</t>
  </si>
  <si>
    <t>EEI-3933-WHI-TOP</t>
  </si>
  <si>
    <t>36" Single Basin with artificial marble</t>
  </si>
  <si>
    <t>EEI-3935-BLK-BASE</t>
  </si>
  <si>
    <t>36" Single Vanity base frame in matt BLK metal</t>
  </si>
  <si>
    <t>EEI-3936-WHI-TOP</t>
  </si>
  <si>
    <t>50" Single Basin with artificial marble</t>
  </si>
  <si>
    <t>EEI-3937-GLD-BASE</t>
  </si>
  <si>
    <t>50" Single Vanity base frame in GLD metal</t>
  </si>
  <si>
    <t>EEI-3938-BLK-BASE</t>
  </si>
  <si>
    <t>50" Single Vanity base frame in matt BLK metal</t>
  </si>
  <si>
    <t>EEI-3940-GLD-BASE</t>
  </si>
  <si>
    <t>60" Twin Vanity base frame in GLD metal</t>
  </si>
  <si>
    <t>EEI-3941-BLK-BASE</t>
  </si>
  <si>
    <t>60" Twin Vanity base frame in matt BLK metal</t>
  </si>
  <si>
    <t>EEI-3942-WHI</t>
  </si>
  <si>
    <t>Steam 23" Bathroom Vanity Cabinet (Sink Basin Not</t>
  </si>
  <si>
    <t>EEI-3947-DUS</t>
  </si>
  <si>
    <t>Spin Cutaway Performance Velvet Swivel Armchair in</t>
  </si>
  <si>
    <t>EEI-3947-GRY</t>
  </si>
  <si>
    <t>EEI-3948-DUS</t>
  </si>
  <si>
    <t>Booth Performance Velvet Swivel Armchair in Dusty</t>
  </si>
  <si>
    <t>EEI-3970-GRY-COVER</t>
  </si>
  <si>
    <t>Corner cushion cover in Sunbrella GRY</t>
  </si>
  <si>
    <t>EEI-3970-LGR</t>
  </si>
  <si>
    <t>Corner in LGR rattan+cushion foam</t>
  </si>
  <si>
    <t>EEI-3970-NAV-COVER</t>
  </si>
  <si>
    <t>Corner cushion cover in Sunbrella NAV</t>
  </si>
  <si>
    <t>EEI-3970-WHI-COVER</t>
  </si>
  <si>
    <t>Corner cushion cover in Sunbrella WHI</t>
  </si>
  <si>
    <t>EEI-3971-GRY-COVER</t>
  </si>
  <si>
    <t>Ottoman cushion cover in Sunbrella GRY</t>
  </si>
  <si>
    <t>EEI-3971-LGR</t>
  </si>
  <si>
    <t>Ottoman in LGR rattan+cushion foam</t>
  </si>
  <si>
    <t>EEI-3971-NAV-COVER</t>
  </si>
  <si>
    <t>Ottoman cushion cover in Sunbrella NAV</t>
  </si>
  <si>
    <t>EEI-3971-WHI-COVER</t>
  </si>
  <si>
    <t>Ottoman cushion cover in Sunbrella WHI</t>
  </si>
  <si>
    <t>EEI-3973-LGR</t>
  </si>
  <si>
    <t>Loveseat in LGR rattan+cushion foam</t>
  </si>
  <si>
    <t>EEI-3975-LGR</t>
  </si>
  <si>
    <t>Single left-arm frame in LGR rattan+cushion foam</t>
  </si>
  <si>
    <t>EEI-3976-LGR</t>
  </si>
  <si>
    <t>Single right-arm frame in LGR rattan+cushion foam</t>
  </si>
  <si>
    <t>EEI-3977-GRY-COVER</t>
  </si>
  <si>
    <t>1 set of back+seat cushion cover in Sunbrella GRY</t>
  </si>
  <si>
    <t>EEI-3977-NAV-COVER</t>
  </si>
  <si>
    <t>1 set of back+seat cushion cover in Sunbrella NAV</t>
  </si>
  <si>
    <t>EEI-3977-WHI-COVER</t>
  </si>
  <si>
    <t>1 set of back+seat cushion cover in Sunbrella WHI</t>
  </si>
  <si>
    <t>EEI-3978-GRY-COVER</t>
  </si>
  <si>
    <t>Chaise cushion cover in Sunbrella GRY</t>
  </si>
  <si>
    <t>EEI-3978-NAV-COVER</t>
  </si>
  <si>
    <t>Chaise cushion cover in Sunbrella NAV</t>
  </si>
  <si>
    <t>EEI-3978-WHI-COVER</t>
  </si>
  <si>
    <t>Chaise cushion cover in Sunbrella WHI</t>
  </si>
  <si>
    <t>EEI-3979-GRY-COVER</t>
  </si>
  <si>
    <t>Round corner cushion cover in Sunbrella GRY</t>
  </si>
  <si>
    <t>EEI-3979-LGR</t>
  </si>
  <si>
    <t>Round corner in LGR rattan+cushion foam</t>
  </si>
  <si>
    <t>EEI-3979-NAV-COVER</t>
  </si>
  <si>
    <t>Round corner cushion cover in Sunbrella NAV</t>
  </si>
  <si>
    <t>EEI-3979-WHI-COVER</t>
  </si>
  <si>
    <t>Round corner cushion cover in Sunbrella WHI</t>
  </si>
  <si>
    <t>EEI-3980-GRY-COVER</t>
  </si>
  <si>
    <t>Armless cushion cover in Sunbrella GRY</t>
  </si>
  <si>
    <t>EEI-3980-NAV-COVER</t>
  </si>
  <si>
    <t>Armless cushion cover in Sunbrella NAV</t>
  </si>
  <si>
    <t>EEI-3980-WHI-COVER</t>
  </si>
  <si>
    <t>Armless cushion cover in Sunbrella WHI</t>
  </si>
  <si>
    <t>EEI-3981-LGR</t>
  </si>
  <si>
    <t>Conway 32" Outdoor Patio Wicker Rattan Coffee Tabl</t>
  </si>
  <si>
    <t>EEI-3984-GRY</t>
  </si>
  <si>
    <t>Triumph Channel Tufted Performance Velvet Armless</t>
  </si>
  <si>
    <t>EEI-3985-GRY</t>
  </si>
  <si>
    <t>Ardent Performance Velvet Sectional Sofa Corner Ch</t>
  </si>
  <si>
    <t>EEI-3985-NAV</t>
  </si>
  <si>
    <t>EEI-3986-GRY</t>
  </si>
  <si>
    <t>Ardent Performance Velvet Armless Chair in Gray</t>
  </si>
  <si>
    <t>EEI-3986-NAV</t>
  </si>
  <si>
    <t>Ardent Performance Velvet Armless Chair in Navy</t>
  </si>
  <si>
    <t>EEI-3987-GRY</t>
  </si>
  <si>
    <t>Ardent Performance Velvet Ottoman in Gray</t>
  </si>
  <si>
    <t>EEI-3988-DUS</t>
  </si>
  <si>
    <t>Revive Performance Velvet Sofa in Dusty Rose</t>
  </si>
  <si>
    <t>EEI-3988-EME</t>
  </si>
  <si>
    <t>Revive Performance Velvet Sofa in Emerald</t>
  </si>
  <si>
    <t>EEI-3988-GRY</t>
  </si>
  <si>
    <t>Revive Performance Velvet Sofa in Gray</t>
  </si>
  <si>
    <t>EEI-3988-MIN</t>
  </si>
  <si>
    <t>Revive Performance Velvet Sofa in Mint</t>
  </si>
  <si>
    <t>EEI-3988-NAV</t>
  </si>
  <si>
    <t>Revive Performance Velvet Sofa in Navy</t>
  </si>
  <si>
    <t>EEI-3988-PNK</t>
  </si>
  <si>
    <t>Revive Performance Velvet Sofa in Pink</t>
  </si>
  <si>
    <t>EEI-3988-WHI</t>
  </si>
  <si>
    <t>Revive Performance Velvet Sofa in White</t>
  </si>
  <si>
    <t>EEI-3989-DUS</t>
  </si>
  <si>
    <t>Revive Performance Velvet Loveseat in Dusty Rose</t>
  </si>
  <si>
    <t>EEI-3989-EME</t>
  </si>
  <si>
    <t>Revive Performance Velvet Loveseat in Emerald</t>
  </si>
  <si>
    <t>EEI-3989-GRY</t>
  </si>
  <si>
    <t>Revive Performance Velvet Loveseat in Gray</t>
  </si>
  <si>
    <t>EEI-3989-MIN</t>
  </si>
  <si>
    <t>Revive Performance Velvet Loveseat in Mint</t>
  </si>
  <si>
    <t>EEI-3989-NAV</t>
  </si>
  <si>
    <t>Revive Performance Velvet Loveseat in Navy</t>
  </si>
  <si>
    <t>EEI-3989-WHI</t>
  </si>
  <si>
    <t>Revive Performance Velvet Loveseat in White</t>
  </si>
  <si>
    <t>EEI-4003-BEI</t>
  </si>
  <si>
    <t>Crown Vintage French Upholstered Settee Loveseat i</t>
  </si>
  <si>
    <t>EEI-4003-LGR</t>
  </si>
  <si>
    <t>EEI-4004-COG</t>
  </si>
  <si>
    <t>Valour Performance Velvet Loveseat in Cognac</t>
  </si>
  <si>
    <t>EEI-4004-DUS</t>
  </si>
  <si>
    <t>Valour Performance Velvet Loveseat in Dusty Rose</t>
  </si>
  <si>
    <t>EEI-4004-GRN</t>
  </si>
  <si>
    <t>Valour Performance Velvet Loveseat in Green</t>
  </si>
  <si>
    <t>EEI-4004-GRY</t>
  </si>
  <si>
    <t>Valour Performance Velvet Loveseat in Gray</t>
  </si>
  <si>
    <t>EEI-4004-MIN</t>
  </si>
  <si>
    <t>Valour Performance Velvet Loveseat in Mint</t>
  </si>
  <si>
    <t>EEI-4004-NAV</t>
  </si>
  <si>
    <t>Valour Performance Velvet Loveseat in Navy</t>
  </si>
  <si>
    <t>EEI-4004-PNK</t>
  </si>
  <si>
    <t>Valour Performance Velvet Loveseat in Pink</t>
  </si>
  <si>
    <t>EEI-4004-TEA</t>
  </si>
  <si>
    <t>Valour Performance Velvet Loveseat in Teal</t>
  </si>
  <si>
    <t>EEI-4004-WHI</t>
  </si>
  <si>
    <t>Valour Performance Velvet Loveseat in White</t>
  </si>
  <si>
    <t>EEI-4044-GRY-WAL</t>
  </si>
  <si>
    <t>Harvest 36" Bathroom Vanity Cabinet (Sink Basin No</t>
  </si>
  <si>
    <t>EEI-4048-NAT-TOP</t>
  </si>
  <si>
    <t>28 inch round table top in Natrual - Dia 70cm</t>
  </si>
  <si>
    <t>EEI-4049-CHE-TOP</t>
  </si>
  <si>
    <t>36 inch round table top in cherry walnut - Dia 90c</t>
  </si>
  <si>
    <t>EEI-4049-NAT-TOP</t>
  </si>
  <si>
    <t>36 inch round table top in Natrual - Dia 90cm</t>
  </si>
  <si>
    <t>EEI-4050-CHE-TOP</t>
  </si>
  <si>
    <t>40 inch round table top in cherry walnut - Dia 100</t>
  </si>
  <si>
    <t>EEI-4050-NAT-TOP</t>
  </si>
  <si>
    <t>40 inch round table top in Natrual - Dia 100cm</t>
  </si>
  <si>
    <t>EEI-4051-NAT-TOP</t>
  </si>
  <si>
    <t>48 inch round table top in Natrual - Dia 120cm</t>
  </si>
  <si>
    <t>EEI-4052-CHE-TOP</t>
  </si>
  <si>
    <t>60 inch round table top in cherry walnut - Dia 152</t>
  </si>
  <si>
    <t>EEI-4052-NAT-TOP</t>
  </si>
  <si>
    <t>60 inch round table top in Natrual - Dia 152cm</t>
  </si>
  <si>
    <t>EEI-4053-CHE-TOP</t>
  </si>
  <si>
    <t>48x28 inch Oval table top in cherry walnut - 120x7</t>
  </si>
  <si>
    <t>EEI-4053-NAT-TOP</t>
  </si>
  <si>
    <t>48x28 inch Oval table top in Natural - 120x70cm</t>
  </si>
  <si>
    <t>EEI-4054-CHE-TOP</t>
  </si>
  <si>
    <t>60x36 inch Oval table top in cherry walnut - 152x9</t>
  </si>
  <si>
    <t>EEI-4054-NAT-TOP</t>
  </si>
  <si>
    <t>60x36 inch Oval table top in Natural - 152x90cm</t>
  </si>
  <si>
    <t>EEI-4055-CHE-TOP</t>
  </si>
  <si>
    <t>78x48 inch Oval table top in cherry walnut - 199x1</t>
  </si>
  <si>
    <t>EEI-4055-NAT-TOP</t>
  </si>
  <si>
    <t>78x48 inch Oval table top in Natural - 199x120cm</t>
  </si>
  <si>
    <t>EEI-4056-CHE-TOP</t>
  </si>
  <si>
    <t>24x24 inch square table top in cherry walnut - 60x</t>
  </si>
  <si>
    <t>EEI-4056-NAT-TOP</t>
  </si>
  <si>
    <t>24x24 inch square table top in Natural - 60x60cm</t>
  </si>
  <si>
    <t>EEI-4057-CHE-TOP</t>
  </si>
  <si>
    <t>28x28 inch square table top in cherry walnut - 70x</t>
  </si>
  <si>
    <t>EEI-4057-NAT-TOP</t>
  </si>
  <si>
    <t>28x28 inch square table top in Natural - 70x70cm</t>
  </si>
  <si>
    <t>EEI-4058-CHE-TOP</t>
  </si>
  <si>
    <t>36x36 inch square table top in cherry walnut - 90x</t>
  </si>
  <si>
    <t>EEI-4058-NAT-TOP</t>
  </si>
  <si>
    <t>36x36 inch square table top in Natural - 90x90cm</t>
  </si>
  <si>
    <t>EEI-4059-CHE-TOP</t>
  </si>
  <si>
    <t>40x40 inch square table top in cherry walnut - 100</t>
  </si>
  <si>
    <t>EEI-4059-NAT-TOP</t>
  </si>
  <si>
    <t>40x40 inch square table top in Natural - 100x100cm</t>
  </si>
  <si>
    <t>EEI-4060-CHE-TOP</t>
  </si>
  <si>
    <t>48x48 inch square table top in cherry walnut - 120</t>
  </si>
  <si>
    <t>EEI-4060-NAT-TOP</t>
  </si>
  <si>
    <t>48x48 inch square table top in Natural - 120x120cm</t>
  </si>
  <si>
    <t>EEI-4063-BLK-TOP</t>
  </si>
  <si>
    <t>40 inch round table top in BLK artificial marble t</t>
  </si>
  <si>
    <t>EEI-4064-BLK-TOP</t>
  </si>
  <si>
    <t>48 inch round table top in BLK artificial marble t</t>
  </si>
  <si>
    <t>EEI-4065-BLK-TOP</t>
  </si>
  <si>
    <t>54 inch round table top in BLK artificial marble t</t>
  </si>
  <si>
    <t>EEI-4066-BLK-TOP</t>
  </si>
  <si>
    <t>60 inch round table top in BLK artificial marble t</t>
  </si>
  <si>
    <t>EEI-4067-BLK-TOP</t>
  </si>
  <si>
    <t>54x32 inch Oval table top in BLK artificial marble</t>
  </si>
  <si>
    <t>EEI-4068-BLK-TOP</t>
  </si>
  <si>
    <t>60x36 inch Oval table top in BLK artificial marble</t>
  </si>
  <si>
    <t>EEI-4069-BLK-TOP</t>
  </si>
  <si>
    <t>42x28 inch Oval table top in BLK artificial marble</t>
  </si>
  <si>
    <t>EEI-4071-BLK-TOP</t>
  </si>
  <si>
    <t>48x28 inch Oval table top in BLK artificial marble</t>
  </si>
  <si>
    <t>EEI-4072-GLD-BASE</t>
  </si>
  <si>
    <t>Dia50cm x70cm base with Chrome Gold finish</t>
  </si>
  <si>
    <t>EEI-4073-GLD-BASE</t>
  </si>
  <si>
    <t>Dia60cm x70cm base with Chrome Gold finish</t>
  </si>
  <si>
    <t>EEI-4076-GLD-BASE</t>
  </si>
  <si>
    <t>Dia51cm x 75cm H Tapper Tabe base with brushed gol</t>
  </si>
  <si>
    <t>EEI-4124-NAT-WHI</t>
  </si>
  <si>
    <t>Upland Outdoor Patio Teak Wood Left-Arm Chair in N</t>
  </si>
  <si>
    <t>EEI-4126-NAT-WHI</t>
  </si>
  <si>
    <t>Upland Outdoor Patio Teak Wood Corner Chair in Nat</t>
  </si>
  <si>
    <t>EEI-4127-NAT-WHI</t>
  </si>
  <si>
    <t>Bayport Outdoor Patio Teak Wood Corner Chair in Na</t>
  </si>
  <si>
    <t>EEI-4129-NAT-WHI</t>
  </si>
  <si>
    <t>Bayport Outdoor Patio Teak Wood Right-Arm Chair in</t>
  </si>
  <si>
    <t>EEI-4130-DUS</t>
  </si>
  <si>
    <t>Shift Channel Tufted Performance Velvet Armchair i</t>
  </si>
  <si>
    <t>EEI-4130-GRY</t>
  </si>
  <si>
    <t>EEI-4130-NAV</t>
  </si>
  <si>
    <t>EEI-4131-NAV</t>
  </si>
  <si>
    <t>Shift Channel Tufted Performance Velvet Loveseat i</t>
  </si>
  <si>
    <t>EEI-4133-GRY</t>
  </si>
  <si>
    <t>Rehearse Crushed Performance Velvet Armchair in Gr</t>
  </si>
  <si>
    <t>EEI-4133-NAV</t>
  </si>
  <si>
    <t>Rehearse Crushed Performance Velvet Armchair in Na</t>
  </si>
  <si>
    <t>EEI-4134-NAV</t>
  </si>
  <si>
    <t>Encompass Channel Tufted Performance Velvet Curved</t>
  </si>
  <si>
    <t>EEI-4135-BGR</t>
  </si>
  <si>
    <t>EEI-4135-BLK</t>
  </si>
  <si>
    <t>EEI-4135-BRN</t>
  </si>
  <si>
    <t>EEI-4135-GRY</t>
  </si>
  <si>
    <t>EEI-4135-ORA</t>
  </si>
  <si>
    <t>EEI-4135-RED</t>
  </si>
  <si>
    <t>EEI-4135-TER</t>
  </si>
  <si>
    <t>EEI-4135-WHI</t>
  </si>
  <si>
    <t>EEI-4136-BGR</t>
  </si>
  <si>
    <t>EEI-4136-BRN</t>
  </si>
  <si>
    <t>EEI-4136-ORA</t>
  </si>
  <si>
    <t>EEI-4136-RED</t>
  </si>
  <si>
    <t>EEI-4136-TER</t>
  </si>
  <si>
    <t>EEI-4136-WHI</t>
  </si>
  <si>
    <t>EEI-4137-CHA</t>
  </si>
  <si>
    <t>Prospect Performance Velvet Armchair in Charcoal</t>
  </si>
  <si>
    <t>EEI-4137-DUS</t>
  </si>
  <si>
    <t>EEI-4137-EME</t>
  </si>
  <si>
    <t>EEI-4137-LGR</t>
  </si>
  <si>
    <t>Prospect Performance Velvet Armchair in Light Gray</t>
  </si>
  <si>
    <t>EEI-4137-NAV</t>
  </si>
  <si>
    <t>EEI-4137-PNK</t>
  </si>
  <si>
    <t>Prospect Performance Velvet Armchair in Pink</t>
  </si>
  <si>
    <t>EEI-4137-WHI</t>
  </si>
  <si>
    <t>Prospect Performance Velvet Armchair in White</t>
  </si>
  <si>
    <t>EEI-4138-CHA</t>
  </si>
  <si>
    <t>Prospect Tufted Performance Velvet Swivel Armchair</t>
  </si>
  <si>
    <t>EEI-4138-DUS</t>
  </si>
  <si>
    <t>EEI-4138-EME</t>
  </si>
  <si>
    <t>EEI-4138-LGR</t>
  </si>
  <si>
    <t>EEI-4138-NAV</t>
  </si>
  <si>
    <t>EEI-4138-PNK</t>
  </si>
  <si>
    <t>EEI-4138-WHI</t>
  </si>
  <si>
    <t>EEI-4139-EME</t>
  </si>
  <si>
    <t>Prospect Performance Velvet Swivel Armchair in Eme</t>
  </si>
  <si>
    <t>EEI-4139-LGR</t>
  </si>
  <si>
    <t>Prospect Performance Velvet Swivel Armchair in Lig</t>
  </si>
  <si>
    <t>EEI-4139-NAV</t>
  </si>
  <si>
    <t>Prospect Performance Velvet Swivel Armchair in Nav</t>
  </si>
  <si>
    <t>EEI-4139-WHI</t>
  </si>
  <si>
    <t>Prospect Performance Velvet Swivel Armchair in Whi</t>
  </si>
  <si>
    <t>EEI-4176-NAT-GRY</t>
  </si>
  <si>
    <t>Marina Outdoor Patio Teak Sofa in Natural Gray</t>
  </si>
  <si>
    <t>EEI-4203-WHI</t>
  </si>
  <si>
    <t>Cayman 36" Bathroom Sink in White</t>
  </si>
  <si>
    <t>EEI-4208-WHI-TOP-1</t>
  </si>
  <si>
    <t>Coffee Table in Chrome GLD+White marble top</t>
  </si>
  <si>
    <t>EEI-4209-GRY</t>
  </si>
  <si>
    <t>Saybrook Outdoor Patio Upholstered Sectional Sofa</t>
  </si>
  <si>
    <t>EEI-4210-NAV</t>
  </si>
  <si>
    <t>EEI-4210-TUR</t>
  </si>
  <si>
    <t>EEI-4212-CHA</t>
  </si>
  <si>
    <t>Rouse Performance Velvet Dining Side Chair in Char</t>
  </si>
  <si>
    <t>EEI-4212-EME</t>
  </si>
  <si>
    <t>Rouse Performance Velvet Dining Side Chair in Emer</t>
  </si>
  <si>
    <t>EEI-4212-NAV</t>
  </si>
  <si>
    <t>Rouse Performance Velvet Dining Side Chair in Navy</t>
  </si>
  <si>
    <t>EEI-4212-PNK</t>
  </si>
  <si>
    <t>Rouse Performance Velvet Dining Side Chair in Pink</t>
  </si>
  <si>
    <t>EEI-4212-WHI</t>
  </si>
  <si>
    <t>Rouse Performance Velvet Dining Side Chair in Whit</t>
  </si>
  <si>
    <t>EEI-4214-BLK</t>
  </si>
  <si>
    <t>Vigor 47" Oval Coffee Table in Black</t>
  </si>
  <si>
    <t>EEI-4215-BLK</t>
  </si>
  <si>
    <t>Vigor Square Coffee Table in Black</t>
  </si>
  <si>
    <t>EEI-4216-BLK-BASE</t>
  </si>
  <si>
    <t>Table base with BLK legs and GLD caps</t>
  </si>
  <si>
    <t>EEI-4216-BLK-TOP</t>
  </si>
  <si>
    <t>Table top with BLK legs and GLK caps</t>
  </si>
  <si>
    <t>EEI-4217-BLK-BASE</t>
  </si>
  <si>
    <t>EEI-4217-BLK-TOP</t>
  </si>
  <si>
    <t>EEI-4219-GLD-EME</t>
  </si>
  <si>
    <t>Seg Performance Velvet Accent Chair in Gold Emeral</t>
  </si>
  <si>
    <t>EEI-4219-GLD-GRY</t>
  </si>
  <si>
    <t>Seg Performance Velvet Accent Chair in Gold Gray</t>
  </si>
  <si>
    <t>EEI-4219-GLD-MAR</t>
  </si>
  <si>
    <t>Seg Performance Velvet Accent Chair in Gold Maroon</t>
  </si>
  <si>
    <t>EEI-4219-GLD-NAV</t>
  </si>
  <si>
    <t>Seg Performance Velvet Accent Chair in Gold Navy</t>
  </si>
  <si>
    <t>EEI-4219-GLD-PNK</t>
  </si>
  <si>
    <t>Seg Performance Velvet Accent Chair in Gold Pink</t>
  </si>
  <si>
    <t>EEI-4220-BLK-WHI</t>
  </si>
  <si>
    <t>Seg Upholstered Accent Chair in Black White</t>
  </si>
  <si>
    <t>EEI-4221-GRY-6</t>
  </si>
  <si>
    <t>corner cushion a set in Sunbrella Grey</t>
  </si>
  <si>
    <t>EEI-4221-GRY-7</t>
  </si>
  <si>
    <t>back cushion a set in Sunbrella Grey</t>
  </si>
  <si>
    <t>EEI-4221-GRY-8</t>
  </si>
  <si>
    <t>Seat cushion a set in Sunbrella Grey</t>
  </si>
  <si>
    <t>EEI-4221-NAV-6</t>
  </si>
  <si>
    <t>corner cushion a set in Sunbrella Navy</t>
  </si>
  <si>
    <t>EEI-4221-NAV-7</t>
  </si>
  <si>
    <t>back cushion a set in Sunbrella Navy</t>
  </si>
  <si>
    <t>EEI-4221-NAV-8</t>
  </si>
  <si>
    <t>Seat cushion a set in Sunbrella Navy</t>
  </si>
  <si>
    <t>EEI-4222-SLV-GRY</t>
  </si>
  <si>
    <t>Shore Sunbrella® Fabric Aluminum Outdoor Patio Rig</t>
  </si>
  <si>
    <t>EEI-4222-SLV-NAV</t>
  </si>
  <si>
    <t>EEI-4223-SLV-GRY</t>
  </si>
  <si>
    <t>Shore Sunbrella® Fabric Aluminum Outdoor Patio Lef</t>
  </si>
  <si>
    <t>EEI-4223-SLV-NAV</t>
  </si>
  <si>
    <t>EEI-4224-SLV-GRY</t>
  </si>
  <si>
    <t>Shore Sunbrella® Fabric Aluminum Outdoor Patio Cor</t>
  </si>
  <si>
    <t>EEI-4224-SLV-NAV</t>
  </si>
  <si>
    <t>EEI-4226-SLV-GRY</t>
  </si>
  <si>
    <t>Shore Sunbrella® Fabric Aluminum Outdoor Patio Lov</t>
  </si>
  <si>
    <t>EEI-4227-SLV-NAV</t>
  </si>
  <si>
    <t>Shore Sunbrella® Fabric Aluminum Outdoor Patio Arm</t>
  </si>
  <si>
    <t>EEI-4228-SLV-GRY</t>
  </si>
  <si>
    <t>Shore Sunbrella® Fabric Aluminum Outdoor Patio Sof</t>
  </si>
  <si>
    <t>EEI-4261-WAL-WHI</t>
  </si>
  <si>
    <t>Envision Vinyl Record Display Stand in Walnut Whit</t>
  </si>
  <si>
    <t>EEI-4262-WAL</t>
  </si>
  <si>
    <t>Render Vinyl Record Display Stand in Walnut</t>
  </si>
  <si>
    <t>EEI-4263-WAL</t>
  </si>
  <si>
    <t>EEI-4264-WAL-WHI</t>
  </si>
  <si>
    <t>Envision 46" Wall Mount TV Stand in Walnut White</t>
  </si>
  <si>
    <t>EEI-4265-WAL-WHI</t>
  </si>
  <si>
    <t>Envision 60" Wall Mount TV Stand in Walnut White</t>
  </si>
  <si>
    <t>EEI-4266-WAL</t>
  </si>
  <si>
    <t>Render 46" Wall-Mount Media Console TV Stand in Wa</t>
  </si>
  <si>
    <t>EEI-4267-WAL</t>
  </si>
  <si>
    <t>Render 60" Wall-Mount Media Console TV Stand in Wa</t>
  </si>
  <si>
    <t>EEI-4280-BLK</t>
  </si>
  <si>
    <t>Jive Armless Mid Back Performance Velvet Office Ch</t>
  </si>
  <si>
    <t>EEI-4280-GRY</t>
  </si>
  <si>
    <t>EEI-4280-IVO</t>
  </si>
  <si>
    <t>EEI-4280-NAV</t>
  </si>
  <si>
    <t>EEI-4281-BLK</t>
  </si>
  <si>
    <t>Jive Mid Back Performance Velvet Office Chair in B</t>
  </si>
  <si>
    <t>EEI-4281-GRY</t>
  </si>
  <si>
    <t>Jive Mid Back Performance Velvet Office Chair in G</t>
  </si>
  <si>
    <t>EEI-4281-IVO</t>
  </si>
  <si>
    <t>Jive Mid Back Performance Velvet Office Chair in I</t>
  </si>
  <si>
    <t>EEI-4281-NAV</t>
  </si>
  <si>
    <t>Jive Mid Back Performance Velvet Office Chair in N</t>
  </si>
  <si>
    <t>EEI-4284-LBU</t>
  </si>
  <si>
    <t>Florence Square Performance Velvet Ottoman in Ligh</t>
  </si>
  <si>
    <t>EEI-4284-NAV</t>
  </si>
  <si>
    <t>Florence Square Performance Velvet Ottoman in Navy</t>
  </si>
  <si>
    <t>EEI-4296-LGR-CHA</t>
  </si>
  <si>
    <t>Convene Outdoor Patio Corner Chair in Light Gray C</t>
  </si>
  <si>
    <t>EEI-4296-LGR-GRY</t>
  </si>
  <si>
    <t>Convene Outdoor Patio Corner Chair in Light Gray G</t>
  </si>
  <si>
    <t>EEI-4296-LGR-LBU</t>
  </si>
  <si>
    <t>Convene Outdoor Patio Corner Chair in Light Gray L</t>
  </si>
  <si>
    <t>EEI-4296-LGR-NAV</t>
  </si>
  <si>
    <t>Convene Outdoor Patio Corner Chair in Light Gray N</t>
  </si>
  <si>
    <t>EEI-4296-LGR-WHI</t>
  </si>
  <si>
    <t>Convene Outdoor Patio Corner Chair in Light Gray W</t>
  </si>
  <si>
    <t>EEI-4297-LGR-GRY</t>
  </si>
  <si>
    <t>Convene Outdoor Patio Armchair in Light Gray Gray</t>
  </si>
  <si>
    <t>EEI-4297-LGR-LBU</t>
  </si>
  <si>
    <t>Convene Outdoor Patio Armchair in Light Gray Light</t>
  </si>
  <si>
    <t>EEI-4297-LGR-NAV</t>
  </si>
  <si>
    <t>Convene Outdoor Patio Armchair in Light Gray Navy</t>
  </si>
  <si>
    <t>EEI-4297-LGR-WHI</t>
  </si>
  <si>
    <t>Convene Outdoor Patio Armchair in Light Gray White</t>
  </si>
  <si>
    <t>EEI-4298-LGR-CHA</t>
  </si>
  <si>
    <t>Convene Outdoor Patio Armless Chair in Light Gray</t>
  </si>
  <si>
    <t>EEI-4298-LGR-GRY</t>
  </si>
  <si>
    <t>EEI-4298-LGR-LBU</t>
  </si>
  <si>
    <t>EEI-4298-LGR-NAV</t>
  </si>
  <si>
    <t>EEI-4298-LGR-WHI</t>
  </si>
  <si>
    <t>EEI-4299-LGR</t>
  </si>
  <si>
    <t>Convene Outdoor Patio Coffee Table in Light Gray</t>
  </si>
  <si>
    <t>EEI-4301-LGR-CHA</t>
  </si>
  <si>
    <t>Convene Outdoor Patio Ottoman in Light Gray Charco</t>
  </si>
  <si>
    <t>EEI-4301-LGR-GRY</t>
  </si>
  <si>
    <t>Convene Outdoor Patio Ottoman in Light Gray Gray</t>
  </si>
  <si>
    <t>EEI-4301-LGR-LBU</t>
  </si>
  <si>
    <t>Convene Outdoor Patio Ottoman in Light Gray Light</t>
  </si>
  <si>
    <t>EEI-4301-LGR-NAV</t>
  </si>
  <si>
    <t>Convene Outdoor Patio Ottoman in Light Gray Navy</t>
  </si>
  <si>
    <t>EEI-4301-LGR-WHI</t>
  </si>
  <si>
    <t>Convene Outdoor Patio Ottoman in Light Gray White</t>
  </si>
  <si>
    <t>EEI-4302-LGR-CHA</t>
  </si>
  <si>
    <t>Convene Outdoor Patio Right-Arm Loveseat in Light</t>
  </si>
  <si>
    <t>EEI-4302-LGR-GRY</t>
  </si>
  <si>
    <t>EEI-4302-LGR-LBU</t>
  </si>
  <si>
    <t>EEI-4302-LGR-NAV</t>
  </si>
  <si>
    <t>EEI-4302-LGR-WHI</t>
  </si>
  <si>
    <t>EEI-4303-LGR-CHA</t>
  </si>
  <si>
    <t>Convene Outdoor Patio Left-Arm Loveseat in Light G</t>
  </si>
  <si>
    <t>EEI-4303-LGR-GRY</t>
  </si>
  <si>
    <t>EEI-4303-LGR-LBU</t>
  </si>
  <si>
    <t>EEI-4303-LGR-NAV</t>
  </si>
  <si>
    <t>EEI-4303-LGR-WHI</t>
  </si>
  <si>
    <t>EEI-4304-LGR-CHA</t>
  </si>
  <si>
    <t>Convene Outdoor Patio Right Chaise in Light Gray C</t>
  </si>
  <si>
    <t>EEI-4304-LGR-GRY</t>
  </si>
  <si>
    <t>Convene Outdoor Patio Right Chaise in Light Gray G</t>
  </si>
  <si>
    <t>EEI-4304-LGR-LBU</t>
  </si>
  <si>
    <t>Convene Outdoor Patio Right Chaise in Light Gray L</t>
  </si>
  <si>
    <t>EEI-4304-LGR-NAV</t>
  </si>
  <si>
    <t>Convene Outdoor Patio Right Chaise in Light Gray N</t>
  </si>
  <si>
    <t>EEI-4304-LGR-WHI</t>
  </si>
  <si>
    <t>Convene Outdoor Patio Right Chaise in Light Gray W</t>
  </si>
  <si>
    <t>EEI-4305-LGR-CHA</t>
  </si>
  <si>
    <t>Convene Outdoor Patio Sofa in Light Gray Charcoal</t>
  </si>
  <si>
    <t>EEI-4305-LGR-GRY</t>
  </si>
  <si>
    <t>Convene Outdoor Patio Sofa in Light Gray Gray</t>
  </si>
  <si>
    <t>EEI-4305-LGR-LBU</t>
  </si>
  <si>
    <t>Convene Outdoor Patio Sofa in Light Gray Light Blu</t>
  </si>
  <si>
    <t>EEI-4305-LGR-NAV</t>
  </si>
  <si>
    <t>Convene Outdoor Patio Sofa in Light Gray Navy</t>
  </si>
  <si>
    <t>EEI-4306-LGR-CHA</t>
  </si>
  <si>
    <t>Convene Outdoor Patio Loveseat in Light Gray Charc</t>
  </si>
  <si>
    <t>EEI-4306-LGR-GRY</t>
  </si>
  <si>
    <t>Convene Outdoor Patio Loveseat in Light Gray Gray</t>
  </si>
  <si>
    <t>EEI-4306-LGR-LBU</t>
  </si>
  <si>
    <t>Convene Outdoor Patio Loveseat in Light Gray Light</t>
  </si>
  <si>
    <t>EEI-4306-LGR-NAV</t>
  </si>
  <si>
    <t>Convene Outdoor Patio Loveseat in Light Gray Navy</t>
  </si>
  <si>
    <t>EEI-4306-LGR-WHI</t>
  </si>
  <si>
    <t>Convene Outdoor Patio Loveseat in Light Gray White</t>
  </si>
  <si>
    <t>EEI-4307-LGR-CHA</t>
  </si>
  <si>
    <t>Convene Outdoor Patio Chaise in Light Gray Charcoa</t>
  </si>
  <si>
    <t>EEI-4307-LGR-GRY</t>
  </si>
  <si>
    <t>Convene Outdoor Patio Chaise in Light Gray Gray</t>
  </si>
  <si>
    <t>EEI-4307-LGR-LBU</t>
  </si>
  <si>
    <t>Convene Outdoor Patio Chaise in Light Gray Light B</t>
  </si>
  <si>
    <t>EEI-4307-LGR-NAV</t>
  </si>
  <si>
    <t>Convene Outdoor Patio Chaise in Light Gray Navy</t>
  </si>
  <si>
    <t>EEI-4307-LGR-WHI</t>
  </si>
  <si>
    <t>Convene Outdoor Patio Chaise in Light Gray White</t>
  </si>
  <si>
    <t>EEI-4308-LGR-CHA</t>
  </si>
  <si>
    <t>Convene Outdoor Patio Rectangular Ottoman in Light</t>
  </si>
  <si>
    <t>EEI-4308-LGR-GRY</t>
  </si>
  <si>
    <t>EEI-4308-LGR-LBU</t>
  </si>
  <si>
    <t>EEI-4308-LGR-NAV</t>
  </si>
  <si>
    <t>EEI-4308-LGR-WHI</t>
  </si>
  <si>
    <t>EEI-4309-CAP-WHI</t>
  </si>
  <si>
    <t>Daxton 43" TV Stand in Cappuccino White</t>
  </si>
  <si>
    <t>EEI-4310-CAP-WHI</t>
  </si>
  <si>
    <t>Daxton Display Stand in Cappuccino White</t>
  </si>
  <si>
    <t>EEI-4324-WAL-WHI</t>
  </si>
  <si>
    <t>EEI-4325-NAV</t>
  </si>
  <si>
    <t>Ensconce Tufted Performance Velvet Square Ottoman</t>
  </si>
  <si>
    <t>EEI-4326-GRY</t>
  </si>
  <si>
    <t>Ensconce Tufted Performance Velvet Round Ottoman i</t>
  </si>
  <si>
    <t>EEI-4327-NAV</t>
  </si>
  <si>
    <t>Proverbial Tufted Performance Velvet Loveseat in N</t>
  </si>
  <si>
    <t>EEI-4332-WAL-WHI</t>
  </si>
  <si>
    <t>Transmit 24" Wall-Mount Bathroom Vanity Cabinet (S</t>
  </si>
  <si>
    <t>EEI-4334-WAL-WHI</t>
  </si>
  <si>
    <t>Transmit 24" Bathroom Vanity Cabinet (Sink Basin N</t>
  </si>
  <si>
    <t>EEI-4335-WAL-WHI</t>
  </si>
  <si>
    <t>Transmit 36" Bathroom Vanity Cabinet (Sink Basin N</t>
  </si>
  <si>
    <t>EEI-4336-WAL-WHI-1</t>
  </si>
  <si>
    <t>48" single vanity cabinet in WAL and WHI</t>
  </si>
  <si>
    <t>EEI-4336-WAL-WHI-2</t>
  </si>
  <si>
    <t>EEI-4337-WAL-WHI-1</t>
  </si>
  <si>
    <t>48" double vanity cabinet in WAL and WHI</t>
  </si>
  <si>
    <t>EEI-4337-WAL-WHI-2</t>
  </si>
  <si>
    <t>EEI-4338-WAL</t>
  </si>
  <si>
    <t>24" Wall Mount Vanity cabinet in WAL</t>
  </si>
  <si>
    <t>EEI-4339-WAL</t>
  </si>
  <si>
    <t>36" Wall standing Vanity cabinet in WAL</t>
  </si>
  <si>
    <t>EEI-4340-WAL-1</t>
  </si>
  <si>
    <t>36" vanity cabinet in WAL</t>
  </si>
  <si>
    <t>EEI-4340-WAL-2</t>
  </si>
  <si>
    <t>EEI-4341-WAL-1</t>
  </si>
  <si>
    <t>48" single vanity cabinet in WAL</t>
  </si>
  <si>
    <t>EEI-4341-WAL-2</t>
  </si>
  <si>
    <t>EEI-4342-WAL-1</t>
  </si>
  <si>
    <t>48" double vanity cabinet in WAL</t>
  </si>
  <si>
    <t>EEI-4342-WAL-2</t>
  </si>
  <si>
    <t>EEI-4343-BLK-BLK</t>
  </si>
  <si>
    <t>Ember Wood Nightstand With USB Ports in Black Blac</t>
  </si>
  <si>
    <t>EEI-4344-EME</t>
  </si>
  <si>
    <t>Billow Tufted Performance Velvet Swivel Chair in E</t>
  </si>
  <si>
    <t>EEI-4344-GRY</t>
  </si>
  <si>
    <t>Billow Tufted Performance Velvet Swivel Chair in G</t>
  </si>
  <si>
    <t>EEI-4344-NAV</t>
  </si>
  <si>
    <t>Billow Tufted Performance Velvet Swivel Chair in N</t>
  </si>
  <si>
    <t>EEI-4345-EME</t>
  </si>
  <si>
    <t>Pirouette Performance Velvet Swivel Armchair in Em</t>
  </si>
  <si>
    <t>EEI-4345-NAV</t>
  </si>
  <si>
    <t>Pirouette Performance Velvet Swivel Armchair in Na</t>
  </si>
  <si>
    <t>EEI-4365-GRN</t>
  </si>
  <si>
    <t>Commix Down Filled Overstuffed Performance Velvet</t>
  </si>
  <si>
    <t>EEI-4365-LGR</t>
  </si>
  <si>
    <t>EEI-4366-GRY</t>
  </si>
  <si>
    <t>EEI-4367-COG</t>
  </si>
  <si>
    <t>EEI-4367-DUS</t>
  </si>
  <si>
    <t>EEI-4367-NAV</t>
  </si>
  <si>
    <t>EEI-4368-GLD-GRY</t>
  </si>
  <si>
    <t>Distinct Tufted Swivel Performance Velvet Office C</t>
  </si>
  <si>
    <t>EEI-4375-WHI</t>
  </si>
  <si>
    <t>48" Ceramic Single basin top in White</t>
  </si>
  <si>
    <t>EEI-4390-GLD-WHI</t>
  </si>
  <si>
    <t>Posse Performance Velvet Accent Chair in Gold Whit</t>
  </si>
  <si>
    <t>EEI-4392-BLK-TAN</t>
  </si>
  <si>
    <t>Posse Vegan Leather Accent Chair in Black Tan</t>
  </si>
  <si>
    <t>EEI-4394-IVO</t>
  </si>
  <si>
    <t>Bartlett Upholstered Fabric Right-Arm Chair in Ivo</t>
  </si>
  <si>
    <t>EEI-4394-TEA</t>
  </si>
  <si>
    <t>Bartlett Upholstered Fabric Right-Arm Chair in Tea</t>
  </si>
  <si>
    <t>EEI-4395-TAN</t>
  </si>
  <si>
    <t>Bartlett Vegan Leather Right-Arm Chair in Tan</t>
  </si>
  <si>
    <t>EEI-4396-LGR</t>
  </si>
  <si>
    <t>Bartlett Upholstered Fabric Left-Arm Chair in Ligh</t>
  </si>
  <si>
    <t>EEI-4397-TAN</t>
  </si>
  <si>
    <t>Bartlett Vegan Leather Left-Arm Chair in Tan</t>
  </si>
  <si>
    <t>EEI-4398-LGR</t>
  </si>
  <si>
    <t>Bartlett Upholstered Fabric Armless Chair in Light</t>
  </si>
  <si>
    <t>EEI-4398-TEA</t>
  </si>
  <si>
    <t>Bartlett Upholstered Fabric Armless Chair in Teal</t>
  </si>
  <si>
    <t>EEI-4399-TAN</t>
  </si>
  <si>
    <t>Bartlett Vegan Leather Armless Chair in Tan</t>
  </si>
  <si>
    <t>EEI-4401-TAN</t>
  </si>
  <si>
    <t>Bartlett Vegan Leather Ottoman in Tan</t>
  </si>
  <si>
    <t>EEI-4402-LGR</t>
  </si>
  <si>
    <t>Bartlett Upholstered Fabric Corner Chair in Light</t>
  </si>
  <si>
    <t>EEI-4402-TEA</t>
  </si>
  <si>
    <t>Bartlett Upholstered Fabric Corner Chair in Teal</t>
  </si>
  <si>
    <t>EEI-4403-TAN</t>
  </si>
  <si>
    <t>Bartlett Vegan Leather Corner Chair in Tan</t>
  </si>
  <si>
    <t>EEI-4405-DUS</t>
  </si>
  <si>
    <t>Camber Channel Tufted Performance Velvet Sofa in D</t>
  </si>
  <si>
    <t>EEI-4406-GRY</t>
  </si>
  <si>
    <t>Favour Channel Tufted Performance Velvet Sofa in G</t>
  </si>
  <si>
    <t>EEI-4406-NAV</t>
  </si>
  <si>
    <t>Favour Channel Tufted Performance Velvet Sofa in N</t>
  </si>
  <si>
    <t>EEI-4406-PNK</t>
  </si>
  <si>
    <t>Favour Channel Tufted Performance Velvet Sofa in P</t>
  </si>
  <si>
    <t>EEI-4408-EME</t>
  </si>
  <si>
    <t>Winsome Channel Tufted Performance Velvet Loveseat</t>
  </si>
  <si>
    <t>EEI-4408-GRY</t>
  </si>
  <si>
    <t>EEI-4415-CHA</t>
  </si>
  <si>
    <t>Comprise Left-Arm Sectional Sofa Chair in Charcoal</t>
  </si>
  <si>
    <t>EEI-4415-LGR</t>
  </si>
  <si>
    <t>Comprise Left-Arm Sectional Sofa Chair in Light Gr</t>
  </si>
  <si>
    <t>EEI-4415-TEA</t>
  </si>
  <si>
    <t>Comprise Left-Arm Sectional Sofa Chair in Teal</t>
  </si>
  <si>
    <t>EEI-4416-CHA</t>
  </si>
  <si>
    <t>Comprise Right-Arm Sectional Sofa Chair in Charcoa</t>
  </si>
  <si>
    <t>EEI-4416-LGR</t>
  </si>
  <si>
    <t>Comprise Right-Arm Sectional Sofa Chair in Light G</t>
  </si>
  <si>
    <t>EEI-4416-TEA</t>
  </si>
  <si>
    <t>Comprise Right-Arm Sectional Sofa Chair in Teal</t>
  </si>
  <si>
    <t>EEI-4417-CHA</t>
  </si>
  <si>
    <t>Comprise Corner Sectional Sofa Chair in Charcoal</t>
  </si>
  <si>
    <t>EEI-4417-LGR</t>
  </si>
  <si>
    <t>Comprise Corner Sectional Sofa Chair in Light Gray</t>
  </si>
  <si>
    <t>EEI-4417-TEA</t>
  </si>
  <si>
    <t>Comprise Corner Sectional Sofa Chair in Teal</t>
  </si>
  <si>
    <t>EEI-4418-CHA</t>
  </si>
  <si>
    <t>Comprise Armless Chair in Charcoal</t>
  </si>
  <si>
    <t>EEI-4418-LGR</t>
  </si>
  <si>
    <t>Comprise Armless Chair in Light Gray</t>
  </si>
  <si>
    <t>EEI-4418-TEA</t>
  </si>
  <si>
    <t>Comprise Armless Chair in Teal</t>
  </si>
  <si>
    <t>EEI-4419-CHA</t>
  </si>
  <si>
    <t>Comprise Sectional Sofa Ottoman in Charcoal</t>
  </si>
  <si>
    <t>EEI-4419-LGR</t>
  </si>
  <si>
    <t>Comprise Sectional Sofa Ottoman in Light Gray</t>
  </si>
  <si>
    <t>EEI-4419-TEA</t>
  </si>
  <si>
    <t>Comprise Sectional Sofa Ottoman in Teal</t>
  </si>
  <si>
    <t>EEI-4444-COG</t>
  </si>
  <si>
    <t>Exalt Tufted Performance Velvet Sofa in Cognac</t>
  </si>
  <si>
    <t>EEI-4444-DUS</t>
  </si>
  <si>
    <t>Exalt Tufted Performance Velvet Sofa in Dusty Rose</t>
  </si>
  <si>
    <t>EEI-4444-GRY</t>
  </si>
  <si>
    <t>Exalt Tufted Performance Velvet Sofa in Gray</t>
  </si>
  <si>
    <t>EEI-4444-NAV</t>
  </si>
  <si>
    <t>Exalt Tufted Performance Velvet Sofa in Navy</t>
  </si>
  <si>
    <t>EEI-4444-ORA</t>
  </si>
  <si>
    <t>Exalt Tufted Performance Velvet Sofa in Orange</t>
  </si>
  <si>
    <t>EEI-4445-BEI</t>
  </si>
  <si>
    <t>Exalt Tufted Fabric Sofa in Beige</t>
  </si>
  <si>
    <t>EEI-4445-CHA</t>
  </si>
  <si>
    <t>Exalt Tufted Fabric Sofa in Charcoal</t>
  </si>
  <si>
    <t>EEI-4445-LGR</t>
  </si>
  <si>
    <t>Exalt Tufted Fabric Sofa in Light Gray</t>
  </si>
  <si>
    <t>EEI-4445-ROY</t>
  </si>
  <si>
    <t>Exalt Tufted Fabric Sofa in Royal Blue</t>
  </si>
  <si>
    <t>EEI-4445-WHI</t>
  </si>
  <si>
    <t>Exalt Tufted Fabric Sofa in White</t>
  </si>
  <si>
    <t>EEI-4446-TAN</t>
  </si>
  <si>
    <t>Exalt Tufted Vegan Leather Sofa in Tan</t>
  </si>
  <si>
    <t>EEI-4447-NAV</t>
  </si>
  <si>
    <t>Juliana Performance Velvet Sofa in Navy</t>
  </si>
  <si>
    <t>EEI-4449-AZU</t>
  </si>
  <si>
    <t>Avalon Slipcover Fabric Sofa in Azure</t>
  </si>
  <si>
    <t>EEI-4449-BEI</t>
  </si>
  <si>
    <t>Avalon Slipcover Fabric Sofa in Beige</t>
  </si>
  <si>
    <t>EEI-4450-DUS</t>
  </si>
  <si>
    <t>Cameron Tufted Performance Velvet Sofa in Dusty Ro</t>
  </si>
  <si>
    <t>EEI-4450-GRY</t>
  </si>
  <si>
    <t>Cameron Tufted Performance Velvet Sofa in Gray</t>
  </si>
  <si>
    <t>EEI-4450-SEA</t>
  </si>
  <si>
    <t>Cameron Tufted Performance Velvet Sofa in Sea Blue</t>
  </si>
  <si>
    <t>EEI-4451-BEI</t>
  </si>
  <si>
    <t>Cameron Tufted Fabric Sofa in Beige</t>
  </si>
  <si>
    <t>EEI-4451-CHA</t>
  </si>
  <si>
    <t>Cameron Tufted Fabric Sofa in Charcoal</t>
  </si>
  <si>
    <t>EEI-4451-LGR</t>
  </si>
  <si>
    <t>Cameron Tufted Fabric Sofa in Light Gray</t>
  </si>
  <si>
    <t>EEI-4451-ROY</t>
  </si>
  <si>
    <t>Cameron Tufted Fabric Sofa in Royal Blue</t>
  </si>
  <si>
    <t>EEI-4451-TEA</t>
  </si>
  <si>
    <t>Cameron Tufted Fabric Sofa in Teal</t>
  </si>
  <si>
    <t>EEI-4451-WHI</t>
  </si>
  <si>
    <t>Cameron Tufted Fabric Sofa in White</t>
  </si>
  <si>
    <t>EEI-4452-TAN</t>
  </si>
  <si>
    <t>Cameron Tufted Vegan Leather Sofa in Tan</t>
  </si>
  <si>
    <t>EEI-4456-GRY</t>
  </si>
  <si>
    <t>Sway Performance Velvet Rocking Chair in Gray</t>
  </si>
  <si>
    <t>EEI-4456-LGR</t>
  </si>
  <si>
    <t>Sway Performance Velvet Rocking Chair in Light Gra</t>
  </si>
  <si>
    <t>EEI-4492-TAN</t>
  </si>
  <si>
    <t>Restore Left-Arm Vegan Leather Sectional Sofa Chai</t>
  </si>
  <si>
    <t>EEI-4493-TAN</t>
  </si>
  <si>
    <t>Restore Right-Arm Vegan Leather Sectional Sofa Cha</t>
  </si>
  <si>
    <t>EEI-4494-TAN</t>
  </si>
  <si>
    <t>Restore Vegan Leather Sectional Sofa Corner Chair</t>
  </si>
  <si>
    <t>EEI-4495-TAN</t>
  </si>
  <si>
    <t>Restore Vegan Leather Sectional Sofa Armless Chair</t>
  </si>
  <si>
    <t>EEI-4496-TAN</t>
  </si>
  <si>
    <t>Restore Vegan Leather Ottoman in Tan</t>
  </si>
  <si>
    <t>EEI-4523-DUS</t>
  </si>
  <si>
    <t>Savoy Performance Velvet Dining Chairs - Set of 2</t>
  </si>
  <si>
    <t>EEI-4523-GRY</t>
  </si>
  <si>
    <t>EEI-4523-WHI</t>
  </si>
  <si>
    <t>EEI-4524-GRY</t>
  </si>
  <si>
    <t>Cordial Upholstered Fabric Dining Chairs - Set of</t>
  </si>
  <si>
    <t>EEI-4524-LGR</t>
  </si>
  <si>
    <t>EEI-4524-TEA</t>
  </si>
  <si>
    <t>EEI-4524-WHI</t>
  </si>
  <si>
    <t>EEI-4525-DUS</t>
  </si>
  <si>
    <t>Cordial Performance Velvet Dining Chairs - Set of</t>
  </si>
  <si>
    <t>EEI-4525-GRY</t>
  </si>
  <si>
    <t>EEI-4525-MIN</t>
  </si>
  <si>
    <t>EEI-4525-NAV</t>
  </si>
  <si>
    <t>EEI-4525-PNK</t>
  </si>
  <si>
    <t>EEI-4525-WHI</t>
  </si>
  <si>
    <t>EEI-4526-AZU</t>
  </si>
  <si>
    <t>Cordial Fabric Bar Stools - Set of 2 in Azure</t>
  </si>
  <si>
    <t>EEI-4526-BEI</t>
  </si>
  <si>
    <t>Cordial Fabric Bar Stools - Set of 2 in Beige</t>
  </si>
  <si>
    <t>EEI-4526-GRY</t>
  </si>
  <si>
    <t>Cordial Fabric Bar Stools - Set of 2 in Gray</t>
  </si>
  <si>
    <t>EEI-4526-LGR</t>
  </si>
  <si>
    <t>Cordial Fabric Bar Stools - Set of 2 in Light Gray</t>
  </si>
  <si>
    <t>EEI-4526-WHI</t>
  </si>
  <si>
    <t>Cordial Fabric Bar Stools - Set of 2 in White</t>
  </si>
  <si>
    <t>EEI-4527-DUS</t>
  </si>
  <si>
    <t>Cordial Performance Velvet Bar Stools - Set of 2 i</t>
  </si>
  <si>
    <t>EEI-4527-GRY</t>
  </si>
  <si>
    <t>EEI-4527-LGR</t>
  </si>
  <si>
    <t>EEI-4527-MIN</t>
  </si>
  <si>
    <t>EEI-4527-NAV</t>
  </si>
  <si>
    <t>EEI-4527-ORA</t>
  </si>
  <si>
    <t>EEI-4527-PNK</t>
  </si>
  <si>
    <t>EEI-4527-WHI</t>
  </si>
  <si>
    <t>EEI-4528-AZU</t>
  </si>
  <si>
    <t>Cordial Fabric Counter Stools - Set of 2 in Azure</t>
  </si>
  <si>
    <t>EEI-4528-BEI</t>
  </si>
  <si>
    <t>Cordial Fabric Counter Stools - Set of 2 in Beige</t>
  </si>
  <si>
    <t>EEI-4528-GRY</t>
  </si>
  <si>
    <t>Cordial Fabric Counter Stools - Set of 2 in Gray</t>
  </si>
  <si>
    <t>EEI-4528-LGR</t>
  </si>
  <si>
    <t>Cordial Fabric Counter Stools - Set of 2 in Light</t>
  </si>
  <si>
    <t>EEI-4528-TEA</t>
  </si>
  <si>
    <t>Cordial Fabric Counter Stools - Set of 2 in Teal</t>
  </si>
  <si>
    <t>EEI-4528-WHI</t>
  </si>
  <si>
    <t>Cordial Fabric Counter Stools - Set of 2 in White</t>
  </si>
  <si>
    <t>EEI-4529-DUS</t>
  </si>
  <si>
    <t>Cordial Performance Velvet Counter Stools - Set of</t>
  </si>
  <si>
    <t>EEI-4529-MIN</t>
  </si>
  <si>
    <t>EEI-4529-NAV</t>
  </si>
  <si>
    <t>EEI-4529-PNK</t>
  </si>
  <si>
    <t>EEI-4529-WHI</t>
  </si>
  <si>
    <t>EEI-4530-DUS</t>
  </si>
  <si>
    <t>EEI-4530-GRY</t>
  </si>
  <si>
    <t>EEI-4530-NAV</t>
  </si>
  <si>
    <t>EEI-4561-GRY</t>
  </si>
  <si>
    <t>Huxley Leather Sofa in Gray</t>
  </si>
  <si>
    <t>EEI-4561-TAN</t>
  </si>
  <si>
    <t>Huxley Leather Sofa in Tan</t>
  </si>
  <si>
    <t>EEI-4561-WHI</t>
  </si>
  <si>
    <t>Huxley Leather Sofa in White</t>
  </si>
  <si>
    <t>EEI-4573-BLK-GRY</t>
  </si>
  <si>
    <t>Regent Tufted Vegan Leather Office Chair in Black</t>
  </si>
  <si>
    <t>EEI-4577-BLK-GRY</t>
  </si>
  <si>
    <t>Empower Channel Tufted Vegan Leather Office Chair</t>
  </si>
  <si>
    <t>EEI-4585-WAL-WHI-1</t>
  </si>
  <si>
    <t>TV stand in WAL and White</t>
  </si>
  <si>
    <t>EEI-4585-WAL-WHI-2</t>
  </si>
  <si>
    <t>EEI-4585-WHI-1</t>
  </si>
  <si>
    <t>TV stand in White</t>
  </si>
  <si>
    <t>EEI-4585-WHI-2</t>
  </si>
  <si>
    <t>EEI-4587-WAL</t>
  </si>
  <si>
    <t>Render 59" Media Console TV Stand in Walnut</t>
  </si>
  <si>
    <t>EEI-4590-GRY</t>
  </si>
  <si>
    <t>VANITY in PVC GREY</t>
  </si>
  <si>
    <t>EEI-4591-GRN</t>
  </si>
  <si>
    <t>VANITY in Melamine lamination GREEN color</t>
  </si>
  <si>
    <t>EEI-4591-GRY</t>
  </si>
  <si>
    <t>VANITY in Melamine lamination GREY color</t>
  </si>
  <si>
    <t>EEI-4591-NAV</t>
  </si>
  <si>
    <t>VANITY in Melamine lamination NAVY color</t>
  </si>
  <si>
    <t>EEI-4591-WHI</t>
  </si>
  <si>
    <t>VANITY in Melamine lamination WHITE color</t>
  </si>
  <si>
    <t>EEI-4592-GRN</t>
  </si>
  <si>
    <t>EEI-4592-GRY</t>
  </si>
  <si>
    <t>EEI-4592-NAV</t>
  </si>
  <si>
    <t>EEI-4592-WHI</t>
  </si>
  <si>
    <t>EEI-4604-GRY-COVER</t>
  </si>
  <si>
    <t>Corner cushion cover in Weimas GRY</t>
  </si>
  <si>
    <t>EEI-4604-LBU-COVER</t>
  </si>
  <si>
    <t>Corner cushion cover in Weimas LBU</t>
  </si>
  <si>
    <t>EEI-4604-NAV-COVER</t>
  </si>
  <si>
    <t>Corner cushion cover in Weimas NAV</t>
  </si>
  <si>
    <t>EEI-4604-WHI-COVER</t>
  </si>
  <si>
    <t>Corner cushion cover in Weimas WHI</t>
  </si>
  <si>
    <t>EEI-4605-GRY-COVER</t>
  </si>
  <si>
    <t>Ottoman cushion cover in Weimas GRY</t>
  </si>
  <si>
    <t>EEI-4605-LBU-COVER</t>
  </si>
  <si>
    <t>Ottoman cushion cover in Weimas LBU</t>
  </si>
  <si>
    <t>EEI-4605-NAV-COVER</t>
  </si>
  <si>
    <t>Ottoman cushion cover in Weimas NAV</t>
  </si>
  <si>
    <t>EEI-4605-WHI-COVER</t>
  </si>
  <si>
    <t>Ottoman cushion cover in Weimas WHI</t>
  </si>
  <si>
    <t>EEI-4606-GRY-COVER</t>
  </si>
  <si>
    <t>1 set of back+seat cushion cover in Weimas GRY</t>
  </si>
  <si>
    <t>EEI-4606-LBU-COVER</t>
  </si>
  <si>
    <t>1 set of back+seat cushion cover in Weimas LBU</t>
  </si>
  <si>
    <t>EEI-4606-NAV-COVER</t>
  </si>
  <si>
    <t>1 set of back+seat cushion cover in Weimas NAV</t>
  </si>
  <si>
    <t>EEI-4606-WHI-COVER</t>
  </si>
  <si>
    <t>1 set of back+seat cushion cover in Weimas WHI</t>
  </si>
  <si>
    <t>EEI-4607-GRY-COVER</t>
  </si>
  <si>
    <t>Chaise cushion cover in Weimas GRY</t>
  </si>
  <si>
    <t>EEI-4607-LBU-COVER</t>
  </si>
  <si>
    <t>Chaise cushion cover in Weimas LBU</t>
  </si>
  <si>
    <t>EEI-4607-NAV-COVER</t>
  </si>
  <si>
    <t>Chaise cushion cover in Weimas NAV</t>
  </si>
  <si>
    <t>EEI-4607-WHI-COVER</t>
  </si>
  <si>
    <t>Chaise cushion cover in Weimas WHI</t>
  </si>
  <si>
    <t>EEI-4608-GRY-COVER</t>
  </si>
  <si>
    <t>Round corner cushion cover in Weimas GRY</t>
  </si>
  <si>
    <t>EEI-4608-LBU-COVER</t>
  </si>
  <si>
    <t>Round corner cushion cover in Weimas LBU</t>
  </si>
  <si>
    <t>EEI-4608-NAV-COVER</t>
  </si>
  <si>
    <t>Round corner cushion cover in Weimas NAV</t>
  </si>
  <si>
    <t>EEI-4608-WHI-COVER</t>
  </si>
  <si>
    <t>Round corner cushion cover in Weimas WHI</t>
  </si>
  <si>
    <t>EEI-4609-GRY-COVER</t>
  </si>
  <si>
    <t>Armless cushion cover in Weimas GRY</t>
  </si>
  <si>
    <t>EEI-4609-LBU-COVER</t>
  </si>
  <si>
    <t>Armless cushion cover in Weimas LBU</t>
  </si>
  <si>
    <t>EEI-4609-NAV-COVER</t>
  </si>
  <si>
    <t>Armless cushion cover in Weimas NAV</t>
  </si>
  <si>
    <t>EEI-4609-WHI-COVER</t>
  </si>
  <si>
    <t>Armless cushion cover in Weimas WHI</t>
  </si>
  <si>
    <t>EEI-4610-GRY</t>
  </si>
  <si>
    <t>Conway Outdoor Patio Furniture Cover in Gray</t>
  </si>
  <si>
    <t>EEI-4611-GRY</t>
  </si>
  <si>
    <t>EEI-4612-GRY</t>
  </si>
  <si>
    <t>EEI-4613-GRY</t>
  </si>
  <si>
    <t>EEI-4614-GRY</t>
  </si>
  <si>
    <t>EEI-4615-GRY</t>
  </si>
  <si>
    <t>EEI-4616-GRY</t>
  </si>
  <si>
    <t>EEI-4617-GRY</t>
  </si>
  <si>
    <t>EEI-4618-GRY</t>
  </si>
  <si>
    <t>EEI-4620-GRY</t>
  </si>
  <si>
    <t>Mingle Vegan Leather Armchair in Gray</t>
  </si>
  <si>
    <t>EEI-4620-TAN</t>
  </si>
  <si>
    <t>Mingle Vegan Leather Armchair in Tan</t>
  </si>
  <si>
    <t>EEI-4620-WHI</t>
  </si>
  <si>
    <t>Mingle Vegan Leather Armchair in White</t>
  </si>
  <si>
    <t>EEI-4622-TAN</t>
  </si>
  <si>
    <t>Mingle Vegan Leather Right-Arm Chair in Tan</t>
  </si>
  <si>
    <t>EEI-4622-WHI</t>
  </si>
  <si>
    <t>Mingle Vegan Leather Right-Arm Chair in White</t>
  </si>
  <si>
    <t>EEI-4624-GRY</t>
  </si>
  <si>
    <t>Mingle Vegan Leather Ottoman in Gray</t>
  </si>
  <si>
    <t>EEI-4625-GRY</t>
  </si>
  <si>
    <t>Mingle Vegan Leather Corner Chair in Gray</t>
  </si>
  <si>
    <t>EEI-4625-TAN</t>
  </si>
  <si>
    <t>Mingle Vegan Leather Corner Chair in Tan</t>
  </si>
  <si>
    <t>EEI-4625-WHI</t>
  </si>
  <si>
    <t>Mingle Vegan Leather Corner Chair in White</t>
  </si>
  <si>
    <t>EEI-4626-GLD-CHA</t>
  </si>
  <si>
    <t>EEI-4626-GLD-EME</t>
  </si>
  <si>
    <t>EEI-4627-GLD-GRY</t>
  </si>
  <si>
    <t>Chesapeake Performance Velvet Sofa in Gold Gray</t>
  </si>
  <si>
    <t>EEI-4627-GLD-PNK</t>
  </si>
  <si>
    <t>Chesapeake Performance Velvet Sofa in Gold Pink</t>
  </si>
  <si>
    <t>EEI-4628-BLK-LGR</t>
  </si>
  <si>
    <t>Chesapeake Fabric Sofa in Black Light Gray</t>
  </si>
  <si>
    <t>EEI-4628-BLK-WHI</t>
  </si>
  <si>
    <t>Chesapeake Fabric Sofa in Black White</t>
  </si>
  <si>
    <t>EEI-4630-GLD-COG</t>
  </si>
  <si>
    <t>Chesapeake Performance Velvet Armchair in Gold Cog</t>
  </si>
  <si>
    <t>EEI-4630-GLD-EME</t>
  </si>
  <si>
    <t>Chesapeake Performance Velvet Armchair in Gold Eme</t>
  </si>
  <si>
    <t>EEI-4630-GLD-GRY</t>
  </si>
  <si>
    <t>Chesapeake Performance Velvet Armchair in Gold Gra</t>
  </si>
  <si>
    <t>EEI-4630-GLD-NAV</t>
  </si>
  <si>
    <t>Chesapeake Performance Velvet Armchair in Gold Nav</t>
  </si>
  <si>
    <t>EEI-4630-GLD-PNK</t>
  </si>
  <si>
    <t>Chesapeake Performance Velvet Armchair in Gold Pin</t>
  </si>
  <si>
    <t>EEI-4631-BLK-LGR</t>
  </si>
  <si>
    <t>Chesapeake Fabric Armchair in Black Gray</t>
  </si>
  <si>
    <t>EEI-4631-BLK-WHI</t>
  </si>
  <si>
    <t>Chesapeake Fabric Armchair in Black White</t>
  </si>
  <si>
    <t>EEI-4635-EME</t>
  </si>
  <si>
    <t>Scoop Black Powder Coated Steel Leg Performance Ve</t>
  </si>
  <si>
    <t>EEI-4637-COG</t>
  </si>
  <si>
    <t>EEI-4637-EME</t>
  </si>
  <si>
    <t>EEI-4639-BLU</t>
  </si>
  <si>
    <t>EEI-4639-COG</t>
  </si>
  <si>
    <t>EEI-4639-EME</t>
  </si>
  <si>
    <t>EEI-4639-NAV</t>
  </si>
  <si>
    <t>EEI-4639-ORA</t>
  </si>
  <si>
    <t>EEI-4642-PNK</t>
  </si>
  <si>
    <t>Rouse Performance Velvet Bar Stool in Pink</t>
  </si>
  <si>
    <t>EEI-4643-CHA</t>
  </si>
  <si>
    <t>Rouse Performance Velvet Counter Stool in Charcoal</t>
  </si>
  <si>
    <t>EEI-4643-NAV</t>
  </si>
  <si>
    <t>Rouse Performance Velvet Counter Stool in Navy</t>
  </si>
  <si>
    <t>EEI-4643-WHI</t>
  </si>
  <si>
    <t>Rouse Performance Velvet Counter Stool in White</t>
  </si>
  <si>
    <t>EEI-4644-NAV</t>
  </si>
  <si>
    <t>Rouse Performance Velvet Bar Stool in Navy</t>
  </si>
  <si>
    <t>EEI-4644-PNK</t>
  </si>
  <si>
    <t>EEI-4644-WHI</t>
  </si>
  <si>
    <t>Rouse Performance Velvet Bar Stool in White</t>
  </si>
  <si>
    <t>EEI-4652-WHI</t>
  </si>
  <si>
    <t>Indulge Channel Tufted Fabric Dining Chair in Whit</t>
  </si>
  <si>
    <t>EEI-4653-BEI</t>
  </si>
  <si>
    <t>Indulge Channel Tufted Fabric Counter Stool in Bei</t>
  </si>
  <si>
    <t>EEI-4656-WAL-WHI</t>
  </si>
  <si>
    <t>Bixby 33" Bookshelf in Walnut White</t>
  </si>
  <si>
    <t>EEI-4657-WHI</t>
  </si>
  <si>
    <t>Pacific 47" TV Stand in White</t>
  </si>
  <si>
    <t>EEI-4661-BLK-BEI</t>
  </si>
  <si>
    <t>Court French Vintage Upholstered Fabric Dining Sid</t>
  </si>
  <si>
    <t>EEI-4661-BLK-LGR</t>
  </si>
  <si>
    <t>EEI-4661-BLK-WHI</t>
  </si>
  <si>
    <t>EEI-4661-NAT-BLU</t>
  </si>
  <si>
    <t>EEI-4661-NAT-GRY</t>
  </si>
  <si>
    <t>EEI-4662-NAT-EME</t>
  </si>
  <si>
    <t>Court French Vintage Performance Velvet Dining Sid</t>
  </si>
  <si>
    <t>EEI-4662-NAT-GRY</t>
  </si>
  <si>
    <t>EEI-4662-NAT-MAR</t>
  </si>
  <si>
    <t>EEI-4662-NAT-TEA</t>
  </si>
  <si>
    <t>EEI-4694-GRY</t>
  </si>
  <si>
    <t>Commix Down Filled Overstuffed Vegan Leather Armle</t>
  </si>
  <si>
    <t>EEI-4694-TAN</t>
  </si>
  <si>
    <t>EEI-4694-WHI</t>
  </si>
  <si>
    <t>EEI-4695-GRY</t>
  </si>
  <si>
    <t>Commix Down Filled Overstuffed Vegan Leather Ottom</t>
  </si>
  <si>
    <t>EEI-4695-TAN</t>
  </si>
  <si>
    <t>EEI-4695-WHI</t>
  </si>
  <si>
    <t>EEI-4696-GRY</t>
  </si>
  <si>
    <t>Commix Down Filled Overstuffed Vegan Leather Corne</t>
  </si>
  <si>
    <t>EEI-4696-WHI</t>
  </si>
  <si>
    <t>EEI-4697-BLO</t>
  </si>
  <si>
    <t>Enhance 18" Performance Velvet Throw Pillow in Blo</t>
  </si>
  <si>
    <t>EEI-4697-COG</t>
  </si>
  <si>
    <t>Enhance 18" Performance Velvet Throw Pillow in Cog</t>
  </si>
  <si>
    <t>EEI-4697-GRN</t>
  </si>
  <si>
    <t>Enhance 18" Performance Velvet Throw Pillow in Gre</t>
  </si>
  <si>
    <t>EEI-4697-IVO</t>
  </si>
  <si>
    <t>Enhance 18" Performance Velvet Throw Pillow in Ivo</t>
  </si>
  <si>
    <t>EEI-4697-MAR</t>
  </si>
  <si>
    <t>Enhance 18" Performance Velvet Throw Pillow in Mar</t>
  </si>
  <si>
    <t>EEI-4697-NAV</t>
  </si>
  <si>
    <t>Enhance 18" Performance Velvet Throw Pillow in Nav</t>
  </si>
  <si>
    <t>EEI-4698-BLO-NAV</t>
  </si>
  <si>
    <t>Accentuate 18" Performance Velvet Throw Pillow in</t>
  </si>
  <si>
    <t>EEI-4698-COG-GRN</t>
  </si>
  <si>
    <t>EEI-4698-GRN-COG</t>
  </si>
  <si>
    <t>EEI-4698-NAV-BLO</t>
  </si>
  <si>
    <t>EEI-4699-BLO</t>
  </si>
  <si>
    <t>Enhance 20" Performance Velvet Throw Pillow in Blo</t>
  </si>
  <si>
    <t>EEI-4699-GRN</t>
  </si>
  <si>
    <t>Enhance 20" Performance Velvet Throw Pillow in Gre</t>
  </si>
  <si>
    <t>EEI-4699-IVO</t>
  </si>
  <si>
    <t>Enhance 20" Performance Velvet Throw Pillow in Ivo</t>
  </si>
  <si>
    <t>EEI-4699-MAR</t>
  </si>
  <si>
    <t>Enhance 20" Performance Velvet Throw Pillow in Mar</t>
  </si>
  <si>
    <t>EEI-4699-NAV</t>
  </si>
  <si>
    <t>Enhance 20" Performance Velvet Throw Pillow in Nav</t>
  </si>
  <si>
    <t>EEI-4700-BLO-NAV</t>
  </si>
  <si>
    <t>Accentuate 20" Performance Velvet Throw Pillow in</t>
  </si>
  <si>
    <t>EEI-4700-COG-GRN</t>
  </si>
  <si>
    <t>EEI-4700-GRN-COG</t>
  </si>
  <si>
    <t>EEI-4700-NAV-BLO</t>
  </si>
  <si>
    <t>EEI-4701-BLO</t>
  </si>
  <si>
    <t>Enhance 24" Performance Velvet Throw Pillow in Blo</t>
  </si>
  <si>
    <t>EEI-4701-COG</t>
  </si>
  <si>
    <t>Enhance 24" Performance Velvet Throw Pillow in Cog</t>
  </si>
  <si>
    <t>EEI-4701-GRN</t>
  </si>
  <si>
    <t>Enhance 24" Performance Velvet Throw Pillow in Gre</t>
  </si>
  <si>
    <t>EEI-4701-IVO</t>
  </si>
  <si>
    <t>Enhance 24" Performance Velvet Throw Pillow in Ivo</t>
  </si>
  <si>
    <t>EEI-4701-MAR</t>
  </si>
  <si>
    <t>Enhance 24" Performance Velvet Throw Pillow in Mar</t>
  </si>
  <si>
    <t>EEI-4701-NAV</t>
  </si>
  <si>
    <t>Enhance 24" Performance Velvet Throw Pillow in Nav</t>
  </si>
  <si>
    <t>EEI-4702-BLO-NAV</t>
  </si>
  <si>
    <t>Accentuate 24" Performance Velvet Throw Pillow in</t>
  </si>
  <si>
    <t>EEI-4702-COG-GRN</t>
  </si>
  <si>
    <t>EEI-4702-GRN-COG</t>
  </si>
  <si>
    <t>EEI-4702-NAV-BLO</t>
  </si>
  <si>
    <t>EEI-4703-BLO</t>
  </si>
  <si>
    <t>Enhance 18" Lumbar Performance Velvet Throw Pillow</t>
  </si>
  <si>
    <t>EEI-4703-COG</t>
  </si>
  <si>
    <t>EEI-4703-GRN</t>
  </si>
  <si>
    <t>EEI-4703-IVO</t>
  </si>
  <si>
    <t>EEI-4703-MAR</t>
  </si>
  <si>
    <t>EEI-4703-NAV</t>
  </si>
  <si>
    <t>EEI-4704-BLO-NAV</t>
  </si>
  <si>
    <t>Accentuate 18" Lumbar Performance Velvet Throw Pil</t>
  </si>
  <si>
    <t>EEI-4704-COG-GRN</t>
  </si>
  <si>
    <t>EEI-4704-GRN-COG</t>
  </si>
  <si>
    <t>EEI-4704-NAV-BLO</t>
  </si>
  <si>
    <t>EEI-4705-BLO</t>
  </si>
  <si>
    <t>Enhance 24" Lumbar Performance Velvet Throw Pillow</t>
  </si>
  <si>
    <t>EEI-4705-COG</t>
  </si>
  <si>
    <t>EEI-4705-GRN</t>
  </si>
  <si>
    <t>EEI-4705-IVO</t>
  </si>
  <si>
    <t>EEI-4705-MAR</t>
  </si>
  <si>
    <t>EEI-4705-NAV</t>
  </si>
  <si>
    <t>EEI-4706-BLO-NAV</t>
  </si>
  <si>
    <t>Accentuate 24" Lumbar Performance Velvet Throw Pil</t>
  </si>
  <si>
    <t>EEI-4706-COG-GRN</t>
  </si>
  <si>
    <t>EEI-4706-GRN-COG</t>
  </si>
  <si>
    <t>EEI-4706-NAV-BLO</t>
  </si>
  <si>
    <t>EEI-4724-WAL</t>
  </si>
  <si>
    <t>Render Coffee Table in Walnut</t>
  </si>
  <si>
    <t>EEI-4827-BLK-GRY</t>
  </si>
  <si>
    <t>Viscount Vegan Leather Dining Chairs - Set of 2 in</t>
  </si>
  <si>
    <t>EEI-4827-BLK-TAN</t>
  </si>
  <si>
    <t>EEI-4827-BLK-WHI</t>
  </si>
  <si>
    <t>EEI-4828-WAL-WHI</t>
  </si>
  <si>
    <t>18" Wall standing Vanity cabinet in WAL and WHI</t>
  </si>
  <si>
    <t>EEI-4829-WAL-WHI</t>
  </si>
  <si>
    <t>18" vanity cabinet in WAL and WHI</t>
  </si>
  <si>
    <t>EEI-4830-WAL-WHI</t>
  </si>
  <si>
    <t>30" Wall standing Vanity cabinet in WAL and WHI</t>
  </si>
  <si>
    <t>EEI-4831-WAL-WHI</t>
  </si>
  <si>
    <t>30" vanity cabinet in WAL and WHI</t>
  </si>
  <si>
    <t>EEI-4832-WAL-WHI</t>
  </si>
  <si>
    <t>48" Wall standing SINGLE vanity cabinet in WAL and</t>
  </si>
  <si>
    <t>EEI-4833-WAL-WHI</t>
  </si>
  <si>
    <t>48" Wall standing DOUBLE vanity cabinet in WAL and</t>
  </si>
  <si>
    <t>EEI-4836-WHI</t>
  </si>
  <si>
    <t>18" Ceramic basin top in White</t>
  </si>
  <si>
    <t>EEI-4837-WHI</t>
  </si>
  <si>
    <t>30" Ceramic basin top in White</t>
  </si>
  <si>
    <t>EEI-4848-WAL</t>
  </si>
  <si>
    <t>18" Wall Mount Vanity cabinet in WAL</t>
  </si>
  <si>
    <t>EEI-4902-CHA</t>
  </si>
  <si>
    <t>Commix Overstuffed Outdoor Patio Armless Chair in</t>
  </si>
  <si>
    <t>EEI-4902-NAV</t>
  </si>
  <si>
    <t>EEI-4902-WHI</t>
  </si>
  <si>
    <t>EEI-4905-NAV</t>
  </si>
  <si>
    <t>Commix Sunbrella® Outdoor Patio Armless Chair in N</t>
  </si>
  <si>
    <t>EEI-4905-SLA</t>
  </si>
  <si>
    <t>Commix Sunbrella® Outdoor Patio Armless Chair in G</t>
  </si>
  <si>
    <t>EEI-4905-WHI</t>
  </si>
  <si>
    <t>Commix Sunbrella® Outdoor Patio Armless Chair in W</t>
  </si>
  <si>
    <t>EEI-4907-NAV</t>
  </si>
  <si>
    <t>Commix Sunbrella® Outdoor Patio Corner Chair in Na</t>
  </si>
  <si>
    <t>EEI-4907-SLA</t>
  </si>
  <si>
    <t>Commix Sunbrella® Outdoor Patio Corner Chair in Gr</t>
  </si>
  <si>
    <t>EEI-4907-WHI</t>
  </si>
  <si>
    <t>Commix Sunbrella® Outdoor Patio Corner Chair in Wh</t>
  </si>
  <si>
    <t>EEI-4970-CHA</t>
  </si>
  <si>
    <t>Abundant Performance Velvet Sofa in Charcoal</t>
  </si>
  <si>
    <t>EEI-4970-NAV</t>
  </si>
  <si>
    <t>Abundant Performance Velvet Sofa in Navy</t>
  </si>
  <si>
    <t>EEI-4970-ORA</t>
  </si>
  <si>
    <t>Abundant Performance Velvet Sofa in Orange</t>
  </si>
  <si>
    <t>EEI-4971-CHA</t>
  </si>
  <si>
    <t>Abundant Performance Velvet Armchair in Charcoal</t>
  </si>
  <si>
    <t>EEI-4971-NAV</t>
  </si>
  <si>
    <t>Abundant Performance Velvet Armchair in Navy</t>
  </si>
  <si>
    <t>EEI-4971-ORA</t>
  </si>
  <si>
    <t>Abundant Performance Velvet Armchair in Orange</t>
  </si>
  <si>
    <t>EEI-502-BLK</t>
  </si>
  <si>
    <t>Slider Highback Office Chair in Black</t>
  </si>
  <si>
    <t>EEI-5056-WHI-TOP</t>
  </si>
  <si>
    <t>Ø1270mm table top in Marble</t>
  </si>
  <si>
    <t>EEI-5057-BLK-TOP</t>
  </si>
  <si>
    <t>Ø1200mm table top in Black</t>
  </si>
  <si>
    <t>EEI-5058-BLK-BASE</t>
  </si>
  <si>
    <t>Tabel base in black</t>
  </si>
  <si>
    <t>EEI-5059-BLK-BASE</t>
  </si>
  <si>
    <t>Table base in black</t>
  </si>
  <si>
    <t>EEI-5060-BLK-TOP</t>
  </si>
  <si>
    <t>Oval table top in Black-1600x1100mm</t>
  </si>
  <si>
    <t>EEI-5061-BLK-TOP</t>
  </si>
  <si>
    <t>Oval table top in Black-1800x1100mm</t>
  </si>
  <si>
    <t>EEI-5062-BLK-BASE</t>
  </si>
  <si>
    <t>EEI-5063-WHI-TOP</t>
  </si>
  <si>
    <t>Ø915mm table top in Marble</t>
  </si>
  <si>
    <t>EEI-5064-BLK-TOP</t>
  </si>
  <si>
    <t>Ø900mm table top in Black</t>
  </si>
  <si>
    <t>EEI-5065-BLK-BASE</t>
  </si>
  <si>
    <t>EEI-5066-BLK-TOP</t>
  </si>
  <si>
    <t>Rectangle table top in Black-1600x900mm</t>
  </si>
  <si>
    <t>EEI-5066-WHI-TOP</t>
  </si>
  <si>
    <t>Rectangle table top in Marble-1600x900mm</t>
  </si>
  <si>
    <t>EEI-5067-BLK-BASE</t>
  </si>
  <si>
    <t>EEI-5068-BLK</t>
  </si>
  <si>
    <t>18" Ceramic basin top in Black</t>
  </si>
  <si>
    <t>EEI-5069-BLK</t>
  </si>
  <si>
    <t>24" Ceramic basin top in Black</t>
  </si>
  <si>
    <t>EEI-5070-BLK</t>
  </si>
  <si>
    <t>30" Ceramic basin top in Black</t>
  </si>
  <si>
    <t>EEI-5071-BLK</t>
  </si>
  <si>
    <t>36" Ceramic basin top in Black</t>
  </si>
  <si>
    <t>EEI-5072-BLK</t>
  </si>
  <si>
    <t>48" Single Ceramic basin top in Black</t>
  </si>
  <si>
    <t>EEI-5073-BLK</t>
  </si>
  <si>
    <t>48" Double Ceramic basin top in Black</t>
  </si>
  <si>
    <t>EEI-509-NAT</t>
  </si>
  <si>
    <t>Plywood Coffee Table in Natural</t>
  </si>
  <si>
    <t>EEI-5100-WHI</t>
  </si>
  <si>
    <t>18" vanity cabinet in White</t>
  </si>
  <si>
    <t>EEI-5101-WHI</t>
  </si>
  <si>
    <t>24" vanity cabinet in White</t>
  </si>
  <si>
    <t>EEI-5102-WHI</t>
  </si>
  <si>
    <t>30" vanity cabinet in White</t>
  </si>
  <si>
    <t>EEI-5103-WHI</t>
  </si>
  <si>
    <t>36" vanity cabinet in White</t>
  </si>
  <si>
    <t>EEI-5104-WHI-1</t>
  </si>
  <si>
    <t>48" single vanity cabinet in White</t>
  </si>
  <si>
    <t>EEI-5104-WHI-2</t>
  </si>
  <si>
    <t>EEI-5105-WHI-1</t>
  </si>
  <si>
    <t>48" Double vanity cabinet in White</t>
  </si>
  <si>
    <t>EEI-5105-WHI-2</t>
  </si>
  <si>
    <t>EEI-5106-BLU</t>
  </si>
  <si>
    <t>24" vanity cabinet in Matt Blue</t>
  </si>
  <si>
    <t>EEI-5106-GRN</t>
  </si>
  <si>
    <t>24" vanity cabinet in Matt Green</t>
  </si>
  <si>
    <t>EEI-5106-LGR</t>
  </si>
  <si>
    <t>24" vanity cabinet in Matt Light grey</t>
  </si>
  <si>
    <t>EEI-5106-WHI</t>
  </si>
  <si>
    <t>24" vanity cabinet in Matt White</t>
  </si>
  <si>
    <t>EEI-5107-BLU</t>
  </si>
  <si>
    <t>24" wall hanging vanity cabinet in Matt Blue</t>
  </si>
  <si>
    <t>EEI-5107-GRN</t>
  </si>
  <si>
    <t>24" wall hanging vanity cabinet in Matt Green</t>
  </si>
  <si>
    <t>EEI-5107-LGR</t>
  </si>
  <si>
    <t>24" wall hanging vanity cabinet in Matt Light grey</t>
  </si>
  <si>
    <t>EEI-5107-WHI</t>
  </si>
  <si>
    <t>24" wall hanging vanity cabinet in Matt White</t>
  </si>
  <si>
    <t>EEI-510-NAT</t>
  </si>
  <si>
    <t>Fathom Wood Lounge Chair in Natural</t>
  </si>
  <si>
    <t>EEI-510-WAL</t>
  </si>
  <si>
    <t>Fathom Wood Lounge Chair in Walnut</t>
  </si>
  <si>
    <t>EEI-512-BLK-BASE</t>
  </si>
  <si>
    <t>Lippa (Tulip) Table Marble, Black 40"</t>
  </si>
  <si>
    <t>EEI-512-BLK-TOP</t>
  </si>
  <si>
    <t>EEI-512-BLK-TOP-NEW</t>
  </si>
  <si>
    <t>EEI-512-WHI-BASE</t>
  </si>
  <si>
    <t>Lippa (Tulip) Table Marble White 40"</t>
  </si>
  <si>
    <t>EEI-513-WHI-BASE-NEW</t>
  </si>
  <si>
    <t>Lippa (Tulip) Table White 70cm (28")</t>
  </si>
  <si>
    <t>EEI-513-WHI-TOP</t>
  </si>
  <si>
    <t>EEI-513-WHI-TOP-NEW</t>
  </si>
  <si>
    <t>EEI-514-BLK-TOP</t>
  </si>
  <si>
    <t>Lippa Marble 36" round black</t>
  </si>
  <si>
    <t>EEI-514-WHI-BASE</t>
  </si>
  <si>
    <t>Lippa Marble 36" round white</t>
  </si>
  <si>
    <t>EEI-514-WHI-BASE-NEW</t>
  </si>
  <si>
    <t>EEI-519-ORA</t>
  </si>
  <si>
    <t>Portal Bar Table in Orange</t>
  </si>
  <si>
    <t>EEI-520-CLR</t>
  </si>
  <si>
    <t>Casper Miniature Chair in Clear</t>
  </si>
  <si>
    <t>EEI-521-BLK-BASE</t>
  </si>
  <si>
    <t>LC6  Dining Table, black base pole</t>
  </si>
  <si>
    <t>EEI-521-BLK-TOP</t>
  </si>
  <si>
    <t>LC6  Dining Table, black</t>
  </si>
  <si>
    <t>EEI-523-TOP</t>
  </si>
  <si>
    <t>Lippa Table, Walnut top, white base 120cm</t>
  </si>
  <si>
    <t>EEI-523-TOP-NEW</t>
  </si>
  <si>
    <t>EEI-523-WHI-BASE</t>
  </si>
  <si>
    <t>EEI-524-TOP-NEW</t>
  </si>
  <si>
    <t>Lippa Table, Walnut top, white base 90cm</t>
  </si>
  <si>
    <t>EEI-528-RED</t>
  </si>
  <si>
    <t>Glove Leather Lounge Chair in Red</t>
  </si>
  <si>
    <t>EEI-5294-BLK</t>
  </si>
  <si>
    <t>Journey 2-Light Swing Arm Wall Sconce in Black</t>
  </si>
  <si>
    <t>EEI-5294-WHI</t>
  </si>
  <si>
    <t>Journey 2-Light Swing Arm Wall Sconce in White</t>
  </si>
  <si>
    <t>EEI-5295-BLK</t>
  </si>
  <si>
    <t>Journey 24" Swing Arm Wall Sconce in Black</t>
  </si>
  <si>
    <t>EEI-5295-WHI</t>
  </si>
  <si>
    <t>Journey 24" Swing Arm Wall Sconce in White</t>
  </si>
  <si>
    <t>EEI-5296-BLK</t>
  </si>
  <si>
    <t>Journey 7" Swing Arm Wall Sconce in Black</t>
  </si>
  <si>
    <t>EEI-5296-WHI</t>
  </si>
  <si>
    <t>Journey 7" Swing Arm Wall Sconce in White</t>
  </si>
  <si>
    <t>EEI-5297-BLK</t>
  </si>
  <si>
    <t>Journey 3-Light 14" Arm Pendant in Black</t>
  </si>
  <si>
    <t>EEI-5297-WHI</t>
  </si>
  <si>
    <t>Journey 3-Light 14" Arm Pendant in White</t>
  </si>
  <si>
    <t>EEI-5298-BLK</t>
  </si>
  <si>
    <t>Journey Standing Floor Lamp in Black</t>
  </si>
  <si>
    <t>EEI-5298-WHI</t>
  </si>
  <si>
    <t>Journey Standing Floor Lamp in White</t>
  </si>
  <si>
    <t>EEI-5299-BLK</t>
  </si>
  <si>
    <t>Journey 3-Light 3" Arm Pendant in Black</t>
  </si>
  <si>
    <t>EEI-5299-WHI</t>
  </si>
  <si>
    <t>Journey 3-Light 3" Arm Pendant in White</t>
  </si>
  <si>
    <t>EEI-529-WHI</t>
  </si>
  <si>
    <t>EEI-5300-BLK</t>
  </si>
  <si>
    <t>Briana Swivel Wall Sconce in Black</t>
  </si>
  <si>
    <t>EEI-5300-WHI</t>
  </si>
  <si>
    <t>Briana Swivel Wall Sconce in White</t>
  </si>
  <si>
    <t>EEI-5301-BLK</t>
  </si>
  <si>
    <t>Briana 3-Light Pendant Light in Black</t>
  </si>
  <si>
    <t>EEI-5301-WHI</t>
  </si>
  <si>
    <t>Briana 3-Light Pendant Light in White</t>
  </si>
  <si>
    <t>EEI-5302-GLD</t>
  </si>
  <si>
    <t>Alexa 3-Light Floor Lamp in Gold</t>
  </si>
  <si>
    <t>EEI-5302-SLV</t>
  </si>
  <si>
    <t>Alexa 3-Light Floor Lamp in Silver</t>
  </si>
  <si>
    <t>EEI-5303-BLK</t>
  </si>
  <si>
    <t>Vera 3-Light Floor Lamp in Black</t>
  </si>
  <si>
    <t>EEI-5304-BLK-BLK</t>
  </si>
  <si>
    <t>Audrey Standing Floor Lamp in Black Black</t>
  </si>
  <si>
    <t>EEI-5305-BLK-WAL</t>
  </si>
  <si>
    <t>Natalie Tripod Floor Lamp in Black Walnut</t>
  </si>
  <si>
    <t>EEI-5305-WHI-NAT</t>
  </si>
  <si>
    <t>Natalie Tripod Floor Lamp in White Natural</t>
  </si>
  <si>
    <t>EEI-5306-GLD</t>
  </si>
  <si>
    <t>Kara Standing Floor Lamp in Gold</t>
  </si>
  <si>
    <t>EEI-5306-SLV</t>
  </si>
  <si>
    <t>Kara Standing Floor Lamp in Silver</t>
  </si>
  <si>
    <t>EEI-5307-CLR-GLD</t>
  </si>
  <si>
    <t>Hanna 8-Light Chandelier in Clear Gold</t>
  </si>
  <si>
    <t>EEI-5307-OPA-GLD</t>
  </si>
  <si>
    <t>Hanna 8-Light Chandelier in Opal Gold</t>
  </si>
  <si>
    <t>EEI-5308-OPA-GLD</t>
  </si>
  <si>
    <t>Hanna Hardwire Wall Sconce in Opal Gold</t>
  </si>
  <si>
    <t>EEI-5309-BLK</t>
  </si>
  <si>
    <t>Declare Adjustable Wall Sconce in Black</t>
  </si>
  <si>
    <t>EEI-5309-WHI</t>
  </si>
  <si>
    <t>Declare Adjustable Wall Sconce in White</t>
  </si>
  <si>
    <t>EEI-5310-BLK</t>
  </si>
  <si>
    <t>Declare 5-Light 6" Arm Pendant in Black</t>
  </si>
  <si>
    <t>EEI-5310-WHI</t>
  </si>
  <si>
    <t>Declare 5-Light 6" Arm Pendant in White</t>
  </si>
  <si>
    <t>EEI-535-CLR</t>
  </si>
  <si>
    <t>LEM Acrylic Bar Stool in Clear</t>
  </si>
  <si>
    <t>EEI-537-NAT-A</t>
  </si>
  <si>
    <t>Ernie Dining Side Chair in Natural</t>
  </si>
  <si>
    <t>EEI-537-WHI-A</t>
  </si>
  <si>
    <t>Ernie Dining Side Chair in White</t>
  </si>
  <si>
    <t>EEI-538-NAT-A</t>
  </si>
  <si>
    <t>Ernie Wood Bar Stool in Natural</t>
  </si>
  <si>
    <t>EEI-538-WAL-A</t>
  </si>
  <si>
    <t>Ernie Wood Bar Stool in Walnut</t>
  </si>
  <si>
    <t>EEI-538-WAL-S</t>
  </si>
  <si>
    <t>EEI-5457-DUS</t>
  </si>
  <si>
    <t>Engage Channel Tufted Performance Velvet Armchair</t>
  </si>
  <si>
    <t>EEI-5457-EME</t>
  </si>
  <si>
    <t>EEI-5457-GRY</t>
  </si>
  <si>
    <t>EEI-5457-NAV</t>
  </si>
  <si>
    <t>EEI-5457-PNK</t>
  </si>
  <si>
    <t>EEI-5457-TEA</t>
  </si>
  <si>
    <t>EEI-5458-DUS</t>
  </si>
  <si>
    <t>Engage Channel Tufted Performance Velvet Loveseat</t>
  </si>
  <si>
    <t>EEI-5458-EME</t>
  </si>
  <si>
    <t>EEI-5458-GRY</t>
  </si>
  <si>
    <t>EEI-5458-NAV</t>
  </si>
  <si>
    <t>EEI-5458-PNK</t>
  </si>
  <si>
    <t>EEI-5458-TEA</t>
  </si>
  <si>
    <t>EEI-5459-DUS</t>
  </si>
  <si>
    <t>Engage Channel Tufted Performance Velvet Sofa in D</t>
  </si>
  <si>
    <t>EEI-5459-EME</t>
  </si>
  <si>
    <t>Engage Channel Tufted Performance Velvet Sofa in E</t>
  </si>
  <si>
    <t>EEI-5459-GRY</t>
  </si>
  <si>
    <t>Engage Channel Tufted Performance Velvet Sofa in G</t>
  </si>
  <si>
    <t>EEI-5459-NAV</t>
  </si>
  <si>
    <t>Engage Channel Tufted Performance Velvet Sofa in N</t>
  </si>
  <si>
    <t>EEI-5459-PNK</t>
  </si>
  <si>
    <t>Engage Channel Tufted Performance Velvet Sofa in P</t>
  </si>
  <si>
    <t>EEI-5459-TEA</t>
  </si>
  <si>
    <t>Engage Channel Tufted Performance Velvet Sofa in T</t>
  </si>
  <si>
    <t>EEI-5460-WHI</t>
  </si>
  <si>
    <t>Engage Channel Tufted Fabric Armchair in White</t>
  </si>
  <si>
    <t>EEI-5461-WHI</t>
  </si>
  <si>
    <t>Engage Channel Tufted Fabric Loveseat in White</t>
  </si>
  <si>
    <t>EEI-5462-WHI</t>
  </si>
  <si>
    <t>Engage Channel Tufted Fabric Sofa in White</t>
  </si>
  <si>
    <t>EEI-5470-COG</t>
  </si>
  <si>
    <t>Copious Performance Velvet Sofa in Cognac</t>
  </si>
  <si>
    <t>EEI-5470-DUS</t>
  </si>
  <si>
    <t>Copious Performance Velvet Sofa in Dusty Rose</t>
  </si>
  <si>
    <t>EEI-5470-GRY</t>
  </si>
  <si>
    <t>Copious Performance Velvet Sofa in Gray</t>
  </si>
  <si>
    <t>EEI-5470-NAV</t>
  </si>
  <si>
    <t>Copious Performance Velvet Sofa in Navy</t>
  </si>
  <si>
    <t>EEI-5471-COG</t>
  </si>
  <si>
    <t>Copious Performance Velvet Loveseat in Cognac</t>
  </si>
  <si>
    <t>EEI-5471-DUS</t>
  </si>
  <si>
    <t>Copious Performance Velvet Loveseat in Dusty Rose</t>
  </si>
  <si>
    <t>EEI-5471-GRY</t>
  </si>
  <si>
    <t>Copious Performance Velvet Loveseat in Gray</t>
  </si>
  <si>
    <t>EEI-5471-NAV</t>
  </si>
  <si>
    <t>Copious Performance Velvet Loveseat in Navy</t>
  </si>
  <si>
    <t>EEI-5472-COG</t>
  </si>
  <si>
    <t>Copious Performance Velvet Armchair in Cognac</t>
  </si>
  <si>
    <t>EEI-5472-DUS</t>
  </si>
  <si>
    <t>Copious Performance Velvet Armchair in Dusty Rose</t>
  </si>
  <si>
    <t>EEI-5472-GRY</t>
  </si>
  <si>
    <t>Copious Performance Velvet Armchair in Gray</t>
  </si>
  <si>
    <t>EEI-5472-NAV</t>
  </si>
  <si>
    <t>Copious Performance Velvet Armchair in Navy</t>
  </si>
  <si>
    <t>EEI-552-BLK</t>
  </si>
  <si>
    <t>Amish Dining Wood Armchair in Black</t>
  </si>
  <si>
    <t>EEI-552-NAT-X</t>
  </si>
  <si>
    <t>Amish Dining Wood Armchair in Natural</t>
  </si>
  <si>
    <t>EEI-553-CLR-BASE</t>
  </si>
  <si>
    <t>Flower Design Accent Chair clear base</t>
  </si>
  <si>
    <t>EEI-553-FLW-TOP</t>
  </si>
  <si>
    <t>Flower Design Accent Chair Top</t>
  </si>
  <si>
    <t>EEI-555-BLK</t>
  </si>
  <si>
    <t>Aegis Dining Armchair in Black</t>
  </si>
  <si>
    <t>EEI-555-LGR</t>
  </si>
  <si>
    <t>Aegis Dining Armchair in Light Gray</t>
  </si>
  <si>
    <t>EEI-555-RED</t>
  </si>
  <si>
    <t>Aegis Dining Armchair in Red</t>
  </si>
  <si>
    <t>EEI-557-GRN</t>
  </si>
  <si>
    <t>Curvy Dining Side Chair in Green</t>
  </si>
  <si>
    <t>EEI-557-ORA</t>
  </si>
  <si>
    <t>Curvy Dining Side Chair in Orange</t>
  </si>
  <si>
    <t>EEI-558-BLK-CORNER-N</t>
  </si>
  <si>
    <t>Waverunner Corner in</t>
  </si>
  <si>
    <t>EEI-558-RED-CORNER-U</t>
  </si>
  <si>
    <t>EEI-559-BLK-S</t>
  </si>
  <si>
    <t>Tracy Dining Side Chair in Black</t>
  </si>
  <si>
    <t>EEI-564-CLR-TOP-F</t>
  </si>
  <si>
    <t>Teardrop side table in ClearTOP</t>
  </si>
  <si>
    <t>EEI-564-CLR-TOP-N</t>
  </si>
  <si>
    <t>EEI-569-SLV</t>
  </si>
  <si>
    <t>Gridiron Small Stainless Steel Bench in Silver</t>
  </si>
  <si>
    <t>EEI-570-SLV</t>
  </si>
  <si>
    <t>Gridiron Large Stainless Steel Bench in Silver</t>
  </si>
  <si>
    <t>EEI-571-CLR-TOP</t>
  </si>
  <si>
    <t>LC10 End Table 70*70*35</t>
  </si>
  <si>
    <t>EEI-572-CLR-TOP</t>
  </si>
  <si>
    <t>LC10  Coffee table 120*120*35</t>
  </si>
  <si>
    <t>EEI-573-CLR-TOP</t>
  </si>
  <si>
    <t>LC10  Coffee table 120*80*35</t>
  </si>
  <si>
    <t>EEI-579-BLK</t>
  </si>
  <si>
    <t>Gloria Bar Stool in Black</t>
  </si>
  <si>
    <t>EEI-579-RED</t>
  </si>
  <si>
    <t>Gloria Bar Stool in Red</t>
  </si>
  <si>
    <t>EEI-579-WHI</t>
  </si>
  <si>
    <t>Gloria Bar Stool in White</t>
  </si>
  <si>
    <t>EEI-582-WHI</t>
  </si>
  <si>
    <t>Captain Bar Stool in White</t>
  </si>
  <si>
    <t>EEI-594-BLK</t>
  </si>
  <si>
    <t>Edge Mesh Office Chair in Black</t>
  </si>
  <si>
    <t>EEI-594-BLU</t>
  </si>
  <si>
    <t>Edge Mesh Office Chair in Blue</t>
  </si>
  <si>
    <t>EEI-594-BRN</t>
  </si>
  <si>
    <t>Edge Mesh Office Chair in Brown</t>
  </si>
  <si>
    <t>EEI-594-GRY-B</t>
  </si>
  <si>
    <t>Edge Office Chair in Gray</t>
  </si>
  <si>
    <t>EEI-594-WHI</t>
  </si>
  <si>
    <t>Edge Mesh Office Chair in White</t>
  </si>
  <si>
    <t>EEI-595-BLK</t>
  </si>
  <si>
    <t>Edge Vinyl Office Chair in Black</t>
  </si>
  <si>
    <t>EEI-595-BLK-BACK</t>
  </si>
  <si>
    <t>Edge Office Chair back ONLY</t>
  </si>
  <si>
    <t>EEI-595-BLK-SEAT</t>
  </si>
  <si>
    <t>Edge Office Chair seat ONLY</t>
  </si>
  <si>
    <t>EEI-595-BLU</t>
  </si>
  <si>
    <t>Edge Vinyl Office Chair in Blue</t>
  </si>
  <si>
    <t>EEI-595-BRN</t>
  </si>
  <si>
    <t>Edge Vinyl Office Chair in Brown</t>
  </si>
  <si>
    <t>EEI-595-GRY-B</t>
  </si>
  <si>
    <t>Edge Vinyl Office Chair in Gray</t>
  </si>
  <si>
    <t>EEI-595-RED</t>
  </si>
  <si>
    <t>Edge Vinyl Office Chair in Red</t>
  </si>
  <si>
    <t>EEI-595-TAN</t>
  </si>
  <si>
    <t>Edge Vinyl Office Chair in Tan</t>
  </si>
  <si>
    <t>EEI-595-WHI</t>
  </si>
  <si>
    <t>Edge Vinyl Office Chair in White</t>
  </si>
  <si>
    <t>EEI-596-BLK</t>
  </si>
  <si>
    <t>Edge White Base Office Chair in Black</t>
  </si>
  <si>
    <t>EEI-596-GRY-B</t>
  </si>
  <si>
    <t>Edge White Base Office Chair in Gray</t>
  </si>
  <si>
    <t>EEI-597-BLK</t>
  </si>
  <si>
    <t>Edge Leather Office Chair in Black</t>
  </si>
  <si>
    <t>EEI-603-WHI</t>
  </si>
  <si>
    <t>Silk Floor Lamp in White</t>
  </si>
  <si>
    <t>EEI-604-SLV</t>
  </si>
  <si>
    <t>Cooper Dining Wood Armchair in Silver</t>
  </si>
  <si>
    <t>EEI-604-WAL</t>
  </si>
  <si>
    <t>Cooper Dining Wood Armchair in Walnut</t>
  </si>
  <si>
    <t>EEI-606-CHC-TABLE</t>
  </si>
  <si>
    <t>7 pc. Outdoor Set (coffee table)</t>
  </si>
  <si>
    <t>EEI-606-SMO-TABLE</t>
  </si>
  <si>
    <t>EEI-606-TAN-TABLE</t>
  </si>
  <si>
    <t>EEI-606-WHI-RED-1</t>
  </si>
  <si>
    <t>7 pc. Outdoor Set yc-007 box 1 (2 corner sofa)</t>
  </si>
  <si>
    <t>EEI-608-EXP-ORA-J-2</t>
  </si>
  <si>
    <t>2 armless sofas</t>
  </si>
  <si>
    <t>EEI-608-EXP-ORA-N-1</t>
  </si>
  <si>
    <t>1 corner + 1 coffee table</t>
  </si>
  <si>
    <t>EEI-608-EXP-ORA-N-2</t>
  </si>
  <si>
    <t>EEI-608-EXP-ORA-N-3</t>
  </si>
  <si>
    <t>2 ottomans</t>
  </si>
  <si>
    <t>EEI-608-GLASS</t>
  </si>
  <si>
    <t>6 pc. Outdoor Set GLASS</t>
  </si>
  <si>
    <t>EEI-610-YC-GLASS-2</t>
  </si>
  <si>
    <t>8 pc. Outdoor Set YC-008 side table glass</t>
  </si>
  <si>
    <t>EEI-611-YC-GLASS-1</t>
  </si>
  <si>
    <t>EEI-611-YC-GLASS-2</t>
  </si>
  <si>
    <t>side tables glass</t>
  </si>
  <si>
    <t>EEI-612-EXP-TABLE</t>
  </si>
  <si>
    <t>ycs-03 esp/white (coffee table)</t>
  </si>
  <si>
    <t>EEI-612-YC-GLASS</t>
  </si>
  <si>
    <t>ycs-03 esp/white glass</t>
  </si>
  <si>
    <t>EEI-614-EXP-PER-2</t>
  </si>
  <si>
    <t>lka-001 esp/white (2 corner sofa sections)</t>
  </si>
  <si>
    <t>EEI-614-EXP-RED-N-4</t>
  </si>
  <si>
    <t>lka-001 esp/red (small middle sofa piece, ottoman)</t>
  </si>
  <si>
    <t>EEI-614-TAN-BRN-3</t>
  </si>
  <si>
    <t>lka-001 tan/brown (big middle sofa piece, coffee t</t>
  </si>
  <si>
    <t>EEI-614-WHI-MOC-N-4</t>
  </si>
  <si>
    <t>lka-001 (small sofa middle section,ottoma</t>
  </si>
  <si>
    <t>EEI-614-YC-GLASS-1</t>
  </si>
  <si>
    <t>EEI-614-YC-GLASS-2</t>
  </si>
  <si>
    <t>side table glass</t>
  </si>
  <si>
    <t>EEI-620-WAL</t>
  </si>
  <si>
    <t>Fathom Dining Wood Side Chair in Walnut</t>
  </si>
  <si>
    <t>EEI-622-LGR</t>
  </si>
  <si>
    <t>Cordelia Dining Fabric Side Chair in Light Gray</t>
  </si>
  <si>
    <t>EEI-622-ORA</t>
  </si>
  <si>
    <t>Cordelia Dining Fabric Side Chair in Orange</t>
  </si>
  <si>
    <t>EEI-623-OAT</t>
  </si>
  <si>
    <t>Cordelia Dining Armchair in Oatmeal</t>
  </si>
  <si>
    <t>EEI-624-WHI-BASE-NEW</t>
  </si>
  <si>
    <t>78" Lippa Fiberglass Dining Table in White base</t>
  </si>
  <si>
    <t>EEI-625-SLV</t>
  </si>
  <si>
    <t>Gridiron Medium Stainless Steel Bench in Silver</t>
  </si>
  <si>
    <t>EEI-628-BLK-ST</t>
  </si>
  <si>
    <t>Breuer Nesting Coffee Table</t>
  </si>
  <si>
    <t>EEI-629-RED-N</t>
  </si>
  <si>
    <t>Plop Stool in Red</t>
  </si>
  <si>
    <t>EEI-629-WHI-N</t>
  </si>
  <si>
    <t>Plop Stool in White</t>
  </si>
  <si>
    <t>EEI-642-EXP-MOC-G</t>
  </si>
  <si>
    <t>Siesta Canopy Outdoor Patio Daybed</t>
  </si>
  <si>
    <t>EEI-642-EXP-ORA-G</t>
  </si>
  <si>
    <t>EEI-642-EXP-PER-G</t>
  </si>
  <si>
    <t>EEI-642-EXP-RED-G</t>
  </si>
  <si>
    <t>EEI-642-EXP-TRQ-G</t>
  </si>
  <si>
    <t>EEI-642-EXP-WHI-E</t>
  </si>
  <si>
    <t>Siesta Outdoor Rattan Canopy Bed Espresso White</t>
  </si>
  <si>
    <t>EEI-642-EXP-WHI-G</t>
  </si>
  <si>
    <t>EEI-642-EXP-WHI-J</t>
  </si>
  <si>
    <t>EEI-643-BRN-RED-1</t>
  </si>
  <si>
    <t>YCL-006 box 1 (2 armchairs)</t>
  </si>
  <si>
    <t>EEI-643-BRN-RED-N-2</t>
  </si>
  <si>
    <t>YCL-006 box 2 (loveseat)</t>
  </si>
  <si>
    <t>EEI-643-YC-GLASS</t>
  </si>
  <si>
    <t>YCL-006  glass</t>
  </si>
  <si>
    <t>EEI-644-EXP-BEI-Y</t>
  </si>
  <si>
    <t>Reversal 11 Piece Dining Set</t>
  </si>
  <si>
    <t>EEI-644-EXP-MOC-Y</t>
  </si>
  <si>
    <t>EEI-644-EXP-ORA-G</t>
  </si>
  <si>
    <t>EEI-644-EXP-ORA-Y</t>
  </si>
  <si>
    <t>EEI-644-EXP-PER-G</t>
  </si>
  <si>
    <t>EEI-644-EXP-PER-Y</t>
  </si>
  <si>
    <t>EEI-644-EXP-RED-Y</t>
  </si>
  <si>
    <t>EEI-644-EXP-TRQ-Y</t>
  </si>
  <si>
    <t>EEI-644-EXP-WHI-Y</t>
  </si>
  <si>
    <t>EEI-644-YC-GLASS</t>
  </si>
  <si>
    <t>fxs-17-boss blk/white 11 piece outdoor dining tabl</t>
  </si>
  <si>
    <t>EEI-645-BRN-ORA-Y</t>
  </si>
  <si>
    <t>Taiji Outdoor Patio Daybed in Brown Orange</t>
  </si>
  <si>
    <t>EEI-645-EXP-MOC-G</t>
  </si>
  <si>
    <t>Taiji Outdoor Patio Daybed</t>
  </si>
  <si>
    <t>EEI-645-EXP-MUL-Y</t>
  </si>
  <si>
    <t>Taiji Outdoor Patio Daybed in Espresso Multicolor</t>
  </si>
  <si>
    <t>EEI-645-EXP-ORA-G</t>
  </si>
  <si>
    <t>EEI-645-EXP-RED-G</t>
  </si>
  <si>
    <t>EEI-645-EXP-TRQ-G</t>
  </si>
  <si>
    <t>EEI-645-EXP-WHI-G</t>
  </si>
  <si>
    <t>EEI-647-EXP-MOC-A-2</t>
  </si>
  <si>
    <t>yc-009 exp/mocha (coffee table w/ cushion</t>
  </si>
  <si>
    <t>EEI-647-EXP-ORA-A-1</t>
  </si>
  <si>
    <t>yc-009 esp/orange (2 arrmchair, 2 ottoman)</t>
  </si>
  <si>
    <t>EEI-647-EXP-ORA-N-1</t>
  </si>
  <si>
    <t>EEI-647-EXP-PER-2</t>
  </si>
  <si>
    <t>yc-009 peridot cushion (coffee table w/ cushion)</t>
  </si>
  <si>
    <t>EEI-647-EXP-RED-N-1</t>
  </si>
  <si>
    <t>yc-009 esp/red (2 armchairs, 2 ottoman)</t>
  </si>
  <si>
    <t>EEI-647-EXP-RED-N-2</t>
  </si>
  <si>
    <t>yc-009 esp/red (coffee table w/ cushion)</t>
  </si>
  <si>
    <t>EEI-647-EXP-WHI-1</t>
  </si>
  <si>
    <t>yc-009 esp/white (2 armchairs, 2 ottomans)</t>
  </si>
  <si>
    <t>EEI-647-EXP-WHI-2</t>
  </si>
  <si>
    <t>yc-009 esp/white (coffee table w/ cushion)</t>
  </si>
  <si>
    <t>EEI-647-TAN-BRN-1</t>
  </si>
  <si>
    <t>yc-009 tan/brown (2 armchairs, 2 ottomans)</t>
  </si>
  <si>
    <t>EEI-647-TAN-BRN-2</t>
  </si>
  <si>
    <t>yc-009 tan/brown (coffee table w/ cushion)</t>
  </si>
  <si>
    <t>EEI-647-YC-GLASS-1</t>
  </si>
  <si>
    <t>yc-009 COFFEE TABLE GLASS</t>
  </si>
  <si>
    <t>EEI-647-YC-GLASS-2</t>
  </si>
  <si>
    <t>yc-009 glass built in side tables</t>
  </si>
  <si>
    <t>EEI-649-BLK</t>
  </si>
  <si>
    <t>Presidential Dining Armchair in Black</t>
  </si>
  <si>
    <t>EEI-654-EXP-TRQ-3</t>
  </si>
  <si>
    <t>7 pc. Outdoor Set FXS-08 (2 sofa mid pieces) box 3</t>
  </si>
  <si>
    <t>EEI-654-EXP-WHI-1</t>
  </si>
  <si>
    <t>7 pc. Outdoor Set FXS-08 (2 loveseats) box 1</t>
  </si>
  <si>
    <t>EEI-654-YC-GLASS</t>
  </si>
  <si>
    <t>EEI-659-BASE</t>
  </si>
  <si>
    <t>Criss Cross Coffee Table BASE</t>
  </si>
  <si>
    <t>EEI-662 WHI-BASE</t>
  </si>
  <si>
    <t>White Gloss Action Coffee Table base</t>
  </si>
  <si>
    <t>EEI-663-RED-BASE</t>
  </si>
  <si>
    <t>Noguchi Triangle Coffee Table 1/2 Glass Red Base</t>
  </si>
  <si>
    <t>EEI-666-RED</t>
  </si>
  <si>
    <t>French Grand Table Lamp in Red</t>
  </si>
  <si>
    <t>EEI-668-BLK</t>
  </si>
  <si>
    <t>Gooseneck Table Lamp in Black</t>
  </si>
  <si>
    <t>EEI-669</t>
  </si>
  <si>
    <t>Halo 25" Chandelier in Clear</t>
  </si>
  <si>
    <t>EEI-670</t>
  </si>
  <si>
    <t>Halo Table Lamp in Clear</t>
  </si>
  <si>
    <t>EEI-671-SHADE</t>
  </si>
  <si>
    <t>Acrylic Crystal Halo Floor Lamp</t>
  </si>
  <si>
    <t>EEI-672-WHI</t>
  </si>
  <si>
    <t>Flow Ceiling Fixture in White</t>
  </si>
  <si>
    <t>EEI-673-BLK</t>
  </si>
  <si>
    <t>Pillar Floor Lamp in Black</t>
  </si>
  <si>
    <t>EEI-674-SHADE</t>
  </si>
  <si>
    <t>Swizzle Floor Lamp</t>
  </si>
  <si>
    <t>EEI-675-BLK-BASE</t>
  </si>
  <si>
    <t>Hydra Lamp blk marble base</t>
  </si>
  <si>
    <t>EEI-675-ROD</t>
  </si>
  <si>
    <t>Hydra Lamp pole/cover</t>
  </si>
  <si>
    <t>EEI-676-B-BLK-BASE</t>
  </si>
  <si>
    <t>Liberty Floor Lamp black base</t>
  </si>
  <si>
    <t>EEI-676-B-BLK-POLE</t>
  </si>
  <si>
    <t>Liberty Floor Lamp blk pole</t>
  </si>
  <si>
    <t>EEI-676-B-BLK-SHADE</t>
  </si>
  <si>
    <t>Liberty Floor Lamp black shade</t>
  </si>
  <si>
    <t>EEI-676-BLK-BASE</t>
  </si>
  <si>
    <t>EEI-676-BLK-SHADE</t>
  </si>
  <si>
    <t>EEI-676-B-WHI-BASE</t>
  </si>
  <si>
    <t>Liberty Floor Lamp in WHITE</t>
  </si>
  <si>
    <t>EEI-676-B-WHI-SHADE</t>
  </si>
  <si>
    <t>Liberty Floor Lamp white shade</t>
  </si>
  <si>
    <t>EEI-676-WHI-SHADE</t>
  </si>
  <si>
    <t>EEI-677 BASE-BLK</t>
  </si>
  <si>
    <t>Twisted Dining Table base in black</t>
  </si>
  <si>
    <t>EEI-677-GLASS</t>
  </si>
  <si>
    <t>Twisted Dining Table glass</t>
  </si>
  <si>
    <t>EEI-678-BASE</t>
  </si>
  <si>
    <t>Dining Table base(Stainless steel legs)</t>
  </si>
  <si>
    <t>EEI-682-ALL TOP</t>
  </si>
  <si>
    <t>Omega Coffee Table all top</t>
  </si>
  <si>
    <t>EEI-691-WHI</t>
  </si>
  <si>
    <t>Rudolph Lounge Chair in White</t>
  </si>
  <si>
    <t>EEI-694-EXP-LBU-2</t>
  </si>
  <si>
    <t>light blue two chairs</t>
  </si>
  <si>
    <t>EEI-694-EXP-MOC-2</t>
  </si>
  <si>
    <t>ycs-013 mocha two chairs</t>
  </si>
  <si>
    <t>EEI-694-EXP-MOC-A-2</t>
  </si>
  <si>
    <t>EEI-694-EXP-ORA-2</t>
  </si>
  <si>
    <t>ycs-013 white two chairs</t>
  </si>
  <si>
    <t>EEI-694-EXP-TABLE</t>
  </si>
  <si>
    <t>coffee table</t>
  </si>
  <si>
    <t>EEI-694-EXP-TRQ-1</t>
  </si>
  <si>
    <t>ycs-013 white L/R corner sofa section</t>
  </si>
  <si>
    <t>EEI-694-EXP-WHI-2</t>
  </si>
  <si>
    <t>EEI-696-OAT-N</t>
  </si>
  <si>
    <t>LC2 Arm Chair in Oatmeal</t>
  </si>
  <si>
    <t>EEI-697-OAT-N</t>
  </si>
  <si>
    <t>LC2 Loveseat in Oatmeal</t>
  </si>
  <si>
    <t>EEI-704-1</t>
  </si>
  <si>
    <t>Modern Corner Desk base only</t>
  </si>
  <si>
    <t>EEI-722-EXP-MOC-A-1</t>
  </si>
  <si>
    <t>ycs-022 white 12 pieces (1ide table,2 armchair)</t>
  </si>
  <si>
    <t>EEI-722-EXP-MOC-A-2</t>
  </si>
  <si>
    <t>ycs-022 white 12 pieces(love seat,2 ottoman)</t>
  </si>
  <si>
    <t>EEI-722-EXP-MOC-A-4</t>
  </si>
  <si>
    <t>ycs-022 white 12 pieces(2 middle sections)</t>
  </si>
  <si>
    <t>EEI-722-EXP-MOC-A-5</t>
  </si>
  <si>
    <t>ycs-022 white 12 pieces(big ottoman)</t>
  </si>
  <si>
    <t>EEI-722-EXP-MOC-A-6</t>
  </si>
  <si>
    <t>ycs-022 white 12 pieces(chaise lounge)</t>
  </si>
  <si>
    <t>EEI-722-EXP-MOC-N-2</t>
  </si>
  <si>
    <t>EEI-722-EXP-MOC-N-4</t>
  </si>
  <si>
    <t>EEI-722-EXP-MOC-N-5</t>
  </si>
  <si>
    <t>EEI-722-EXP-ORA-A-2</t>
  </si>
  <si>
    <t>EEI-722-EXP-ORA-A-3</t>
  </si>
  <si>
    <t>ycs-022 white 12 pieces(loveseat, coffee table)</t>
  </si>
  <si>
    <t>EEI-722-EXP-ORA-A-5</t>
  </si>
  <si>
    <t>EEI-722-EXP-ORA-N-2</t>
  </si>
  <si>
    <t>EEI-722-EXP-ORA-N-3</t>
  </si>
  <si>
    <t>EEI-722-EXP-ORA-N-4</t>
  </si>
  <si>
    <t>EEI-722-EXP-ORA-N-5</t>
  </si>
  <si>
    <t>EEI-722-EXP-PER-2</t>
  </si>
  <si>
    <t>EEI-722-EXP-PER-3</t>
  </si>
  <si>
    <t>EEI-722-EXP-PER-4</t>
  </si>
  <si>
    <t>EEI-722-EXP-PER-5</t>
  </si>
  <si>
    <t>EEI-722-EXP-PER-6</t>
  </si>
  <si>
    <t>EEI-722-EXP-RED-2</t>
  </si>
  <si>
    <t>EEI-722-EXP-RED-5</t>
  </si>
  <si>
    <t>EEI-722-EXP-RED-6</t>
  </si>
  <si>
    <t>EEI-722-EXP-RED-A-1</t>
  </si>
  <si>
    <t>ycs-022 white 12 pieces (1side table,2 armchair)</t>
  </si>
  <si>
    <t>EEI-722-EXP-RED-A-2</t>
  </si>
  <si>
    <t>EEI-722-EXP-RED-A-3</t>
  </si>
  <si>
    <t>EEI-722-EXP-RED-N-3</t>
  </si>
  <si>
    <t>EEI-722-EXP-RED-N-5</t>
  </si>
  <si>
    <t>EEI-722-EXP-TRQ-4</t>
  </si>
  <si>
    <t>ycs-022 12 pieces(2 middle sections)</t>
  </si>
  <si>
    <t>EEI-722-EXP-TRQ-5</t>
  </si>
  <si>
    <t>ycs-022 12 pieces(big ottoman)</t>
  </si>
  <si>
    <t>EEI-722-EXP-TRQ-6</t>
  </si>
  <si>
    <t>ycs-022 12 pieces(chaise lounge)</t>
  </si>
  <si>
    <t>EEI-722-EXP-WHI-1</t>
  </si>
  <si>
    <t>EEI-722-EXP-WHI-2</t>
  </si>
  <si>
    <t>EEI-722-EXP-WHI-3</t>
  </si>
  <si>
    <t>EEI-722-EXP-WHI-4</t>
  </si>
  <si>
    <t>EEI-722-EXP-WHI-5</t>
  </si>
  <si>
    <t>EEI-722-EXP-WHI-6</t>
  </si>
  <si>
    <t>EEI-722-TAN-BRN-1</t>
  </si>
  <si>
    <t>ycs-022  12 pieces (1side table,2 armchair)</t>
  </si>
  <si>
    <t>EEI-722-TAN-BRN-2</t>
  </si>
  <si>
    <t>ycs-022  12 pieces(love seat,2 ottoman)</t>
  </si>
  <si>
    <t>EEI-722-TAN-BRN-3</t>
  </si>
  <si>
    <t>ycs-022 12 pieces(loveseat, coffee table)</t>
  </si>
  <si>
    <t>EEI-722-TAN-BRN-4</t>
  </si>
  <si>
    <t>EEI-722-TAN-BRN-5</t>
  </si>
  <si>
    <t>EEI-722-TAN-BRN-6</t>
  </si>
  <si>
    <t>EEI-722-YC-GLASS-1</t>
  </si>
  <si>
    <t>white 12 pieces Coffee Table Glass</t>
  </si>
  <si>
    <t>EEI-722-YC-GLASS-2</t>
  </si>
  <si>
    <t>white 12 pieces Side Table Glass</t>
  </si>
  <si>
    <t>EEI-723-EXP-LBU-3</t>
  </si>
  <si>
    <t>yc-011 light blue (corner sofa section, side table</t>
  </si>
  <si>
    <t>EEI-723-EXP-LBU-5</t>
  </si>
  <si>
    <t>light blue (coffee table w/ cushion+9 pillows)</t>
  </si>
  <si>
    <t>EEI-723-EXP-MOC-1</t>
  </si>
  <si>
    <t>yc-011 mocha box 1 (L/R/ loveseats)</t>
  </si>
  <si>
    <t>EEI-723-EXP-MOC-3</t>
  </si>
  <si>
    <t>yc-011 mocha box 3 (sofa corner section, side tabl</t>
  </si>
  <si>
    <t>EEI-723-EXP-MOC-4</t>
  </si>
  <si>
    <t>yc-011 mocha box 4 (2 sofa middle sections)</t>
  </si>
  <si>
    <t>EEI-723-EXP-MOC-A-5</t>
  </si>
  <si>
    <t>mocha box 5 (coffee table w/ cushion+9 pillows)</t>
  </si>
  <si>
    <t>EEI-723-EXP-MOC-N-1</t>
  </si>
  <si>
    <t>EEI-723-EXP-MOC-N-3</t>
  </si>
  <si>
    <t>EEI-723-EXP-MOC-N-4</t>
  </si>
  <si>
    <t>EEI-723-EXP-MOC-N-5</t>
  </si>
  <si>
    <t>EEI-723-EXP-ORA-1</t>
  </si>
  <si>
    <t>yc-011 box 1 (L/R loveseats)</t>
  </si>
  <si>
    <t>EEI-723-EXP-ORA-A-1</t>
  </si>
  <si>
    <t>EEI-723-EXP-ORA-A-3</t>
  </si>
  <si>
    <t>yc-011 box 3(sofa corner part, side table)</t>
  </si>
  <si>
    <t>EEI-723-EXP-ORA-A-4</t>
  </si>
  <si>
    <t>yc-011 box 4 (2 sofa middle sections)</t>
  </si>
  <si>
    <t>EEI-723-EXP-ORA-N-1</t>
  </si>
  <si>
    <t>EEI-723-EXP-ORA-N-2</t>
  </si>
  <si>
    <t>yc-011 orange (2 armchairs, 2 ottomans)</t>
  </si>
  <si>
    <t>EEI-723-EXP-ORA-N-3</t>
  </si>
  <si>
    <t>EEI-723-EXP-ORA-N-4</t>
  </si>
  <si>
    <t>EEI-723-EXP-ORA-N-5</t>
  </si>
  <si>
    <t>orange box 5 (coffe table w/ cushion+9 pillows)</t>
  </si>
  <si>
    <t>EEI-723-EXP-PER-2</t>
  </si>
  <si>
    <t>yc-011 peridot box 2 (2 armchairs, 2 ottomans)</t>
  </si>
  <si>
    <t>EEI-723-EXP-PER-3</t>
  </si>
  <si>
    <t>yc-011 peridot box 3 (corner sofa section, side ta</t>
  </si>
  <si>
    <t>EEI-723-EXP-PER-4</t>
  </si>
  <si>
    <t>yc-011 peridot box 4 (sofa middle sections)</t>
  </si>
  <si>
    <t>EEI-723-EXP-PER-5</t>
  </si>
  <si>
    <t>PER box 5(coffee table w/cushion+9 pillows)</t>
  </si>
  <si>
    <t>EEI-723-EXP-RED-A-1</t>
  </si>
  <si>
    <t>EEI-723-EXP-RED-A-2</t>
  </si>
  <si>
    <t>yc-011 box 2 (2 armchairs, 2 ottomans)</t>
  </si>
  <si>
    <t>EEI-723-EXP-RED-A-3</t>
  </si>
  <si>
    <t>yc-011 box 3 (sofa corner section,side table)</t>
  </si>
  <si>
    <t>EEI-723-EXP-RED-A-5</t>
  </si>
  <si>
    <t>RED box 5 (coffee table w/ cushion+9 pillows)</t>
  </si>
  <si>
    <t>EEI-723-EXP-RED-N-3</t>
  </si>
  <si>
    <t>EEI-723-EXP-RED-N-4</t>
  </si>
  <si>
    <t>yc-011 (2 sofa middle sections)</t>
  </si>
  <si>
    <t>EEI-723-EXP-RED-N-5</t>
  </si>
  <si>
    <t>EEI-723-EXP-WHI-1</t>
  </si>
  <si>
    <t>yc-011 white box 1 (L/R loveseat)</t>
  </si>
  <si>
    <t>EEI-723-EXP-WHI-2</t>
  </si>
  <si>
    <t>yc-011 white (2 armchairs, 2 ottomans)</t>
  </si>
  <si>
    <t>EEI-723-EXP-WHI-3</t>
  </si>
  <si>
    <t>yc-011 white (sofa corner section,side table)</t>
  </si>
  <si>
    <t>EEI-723-EXP-WHI-4</t>
  </si>
  <si>
    <t>yc-011 white box 4 (2 sofa middle sections)</t>
  </si>
  <si>
    <t>EEI-723-EXP-WHI-5</t>
  </si>
  <si>
    <t>yc-011 white (coffee table w/ cushion+9 pillows)</t>
  </si>
  <si>
    <t>EEI-723-TAN-BRN-1</t>
  </si>
  <si>
    <t>EEI-723-TAN-BRN-4</t>
  </si>
  <si>
    <t>EEI-723-YC-GLASS-1</t>
  </si>
  <si>
    <t>9 PC SET Coffee Table Glass</t>
  </si>
  <si>
    <t>EEI-723-YC-GLASS-2</t>
  </si>
  <si>
    <t>9 PC SET Side Table Glass</t>
  </si>
  <si>
    <t>EEI-724-MUL-WHI-1</t>
  </si>
  <si>
    <t>ycz-010  5 pieces (sofa, coffee table)</t>
  </si>
  <si>
    <t>EEI-724-MUL-WHI-3</t>
  </si>
  <si>
    <t>ycz-010  5 pieces (side table)</t>
  </si>
  <si>
    <t>EEI-724-YC-GLASS-1</t>
  </si>
  <si>
    <t>ycz-010  5 pieces coffee table glass</t>
  </si>
  <si>
    <t>EEI-726-EXP-Y</t>
  </si>
  <si>
    <t>Inverse 9 Piece Dining Table and Chairs</t>
  </si>
  <si>
    <t>EEI-728-EXP-ORA-J-1</t>
  </si>
  <si>
    <t>T20-1033 box 1 (2 middle sofa)</t>
  </si>
  <si>
    <t>EEI-728-EXP-ORA-J-2</t>
  </si>
  <si>
    <t>T20-1033 box 2 (corner sofa)</t>
  </si>
  <si>
    <t>EEI-728-EXP-ORA-J-3</t>
  </si>
  <si>
    <t>T20-1033 box 3 (long sofa and tea table)</t>
  </si>
  <si>
    <t>EEI-728-EXP-TRQ-3</t>
  </si>
  <si>
    <t>EEI-728-EXP-WHI-J-3</t>
  </si>
  <si>
    <t>T20-1033 box 3 (lounge and coffee table</t>
  </si>
  <si>
    <t>EEI-728-J-GLASS</t>
  </si>
  <si>
    <t>T20-1033 Glass</t>
  </si>
  <si>
    <t>EEI-730-4</t>
  </si>
  <si>
    <t>T103 Box 4 (coffee table)</t>
  </si>
  <si>
    <t>EEI-730-EXP-MOC-B-2</t>
  </si>
  <si>
    <t>T103 Box 2 (2 middle sofa sections)</t>
  </si>
  <si>
    <t>EEI-730-EXP-ORA-B-1</t>
  </si>
  <si>
    <t>T103 Box 1 (2 corner sofa sections)</t>
  </si>
  <si>
    <t>EEI-730-EXP-ORA-B-2</t>
  </si>
  <si>
    <t>EEI-730-EXP-ORA-B-3</t>
  </si>
  <si>
    <t>T103 Box 3 (1 corner section and one middle piece)</t>
  </si>
  <si>
    <t>EEI-730-EXP-RED-B-1</t>
  </si>
  <si>
    <t>EEI-730-EXP-RED-B-2</t>
  </si>
  <si>
    <t>EEI-730-EXP-RED-J-1</t>
  </si>
  <si>
    <t>EEI-730-EXP-WHI-J-3</t>
  </si>
  <si>
    <t>EEI-730-J-GLASS</t>
  </si>
  <si>
    <t>T103 coffee table glass</t>
  </si>
  <si>
    <t>EEI-731-EXP-RED-J-2</t>
  </si>
  <si>
    <t>ET-R21 Table and glass</t>
  </si>
  <si>
    <t>EEI-738-BASE</t>
  </si>
  <si>
    <t>Hanging outdoor egg chair (premium) base</t>
  </si>
  <si>
    <t>EEI-738-SEAT-T</t>
  </si>
  <si>
    <t>Hanging outdoor egg chair (premium) seat</t>
  </si>
  <si>
    <t>EEI-738-STAND</t>
  </si>
  <si>
    <t>Hanging outdoor egg chair (premium) stand</t>
  </si>
  <si>
    <t>EEI-739-BASE</t>
  </si>
  <si>
    <t>Outdoor Hanging orb chair base</t>
  </si>
  <si>
    <t>EEI-739-SEAT</t>
  </si>
  <si>
    <t>Outdoor Hanging orb chair seat without cushion</t>
  </si>
  <si>
    <t>EEI-739-STAND</t>
  </si>
  <si>
    <t>Outdoor Hanging orb chair stand</t>
  </si>
  <si>
    <t>EEI-755-BLK</t>
  </si>
  <si>
    <t>Articulate Vinyl Office Chair in Black</t>
  </si>
  <si>
    <t>EEI-756-BLK</t>
  </si>
  <si>
    <t>Pulse Vinyl Office Chair in Black</t>
  </si>
  <si>
    <t>EEI-757-BLK</t>
  </si>
  <si>
    <t>Articulate Mesh Office Chair in Black</t>
  </si>
  <si>
    <t>EEI-757-BLU-H</t>
  </si>
  <si>
    <t>Articulate Mesh Office Chair in Blue</t>
  </si>
  <si>
    <t>EEI-757-BRN</t>
  </si>
  <si>
    <t>Articulate Mesh Office Chair in Brown</t>
  </si>
  <si>
    <t>EEI-757-GRN</t>
  </si>
  <si>
    <t>Articulate Mesh Office Chair in Green</t>
  </si>
  <si>
    <t>EEI-757-GRY</t>
  </si>
  <si>
    <t>Articulate Mesh Office Chair in Gray</t>
  </si>
  <si>
    <t>EEI-757-RED</t>
  </si>
  <si>
    <t>Articulate Mesh Office Chair in Red</t>
  </si>
  <si>
    <t>EEI-758-BLK</t>
  </si>
  <si>
    <t>Pulse Mesh Office Chair in Black</t>
  </si>
  <si>
    <t>EEI-776-ORA</t>
  </si>
  <si>
    <t>Slither Novelty Chair in Orange</t>
  </si>
  <si>
    <t>EEI-779-SLV</t>
  </si>
  <si>
    <t>Gridiron Console Table in Silver</t>
  </si>
  <si>
    <t>EEI-784-WAL-BASE</t>
  </si>
  <si>
    <t>Snow Table / Walnut Top / Chrome Base BASE</t>
  </si>
  <si>
    <t>EEI-785-WHI-BASE</t>
  </si>
  <si>
    <t>Snow Table / White Top / Powdered Base BASE</t>
  </si>
  <si>
    <t>EEI-787-EXP-MOC-G</t>
  </si>
  <si>
    <t>Evince Double Outdoor Patio Chaise</t>
  </si>
  <si>
    <t>EEI-787-EXP-MOC-N</t>
  </si>
  <si>
    <t>Outdoor 2 Seater Reclining Lounge esp / mocha</t>
  </si>
  <si>
    <t>EEI-787-EXP-PER</t>
  </si>
  <si>
    <t>Evince Double Outdoor Patio Chaise in Espresso Per</t>
  </si>
  <si>
    <t>EEI-787-EXP-WHI-G</t>
  </si>
  <si>
    <t>EEI-787-EXP-WHI-Z</t>
  </si>
  <si>
    <t>Evince Outdoor Patio Chaise in Espresso White</t>
  </si>
  <si>
    <t>EEI-798</t>
  </si>
  <si>
    <t>Townhouse Twin Bed in Black</t>
  </si>
  <si>
    <t>EEI-799</t>
  </si>
  <si>
    <t>Cottage Twin Bed in White</t>
  </si>
  <si>
    <t>EEI-805-BASE</t>
  </si>
  <si>
    <t>The Endow Rattan Outdoor Patio Swing Chair- base</t>
  </si>
  <si>
    <t>EEI-805-SEAT-T</t>
  </si>
  <si>
    <t>The Endow Rattan Outdoor Patio Swing Chair- seat</t>
  </si>
  <si>
    <t>EEI-805-STAND</t>
  </si>
  <si>
    <t>The Endow Rattan Outdoor Patio Swing Chair- stand</t>
  </si>
  <si>
    <t>EEI-806-BASE</t>
  </si>
  <si>
    <t>The Parlay Rattan Outdoor Patio Swing Chair- base</t>
  </si>
  <si>
    <t>EEI-806-STAND</t>
  </si>
  <si>
    <t>The Parlay Rattan Outdoor Patio Swing Chair- stand</t>
  </si>
  <si>
    <t>EEI-807-BASE</t>
  </si>
  <si>
    <t>The Bestow Rattan Outdoor Patio Swing Chair- base</t>
  </si>
  <si>
    <t>EEI-807-SEAT-T</t>
  </si>
  <si>
    <t>The Bestow Rattan Outdoor Patio Swing Chair-seat</t>
  </si>
  <si>
    <t>EEI-807-STAND</t>
  </si>
  <si>
    <t>The Bestow Rattan Outdoor Patio Swing Chair- stand</t>
  </si>
  <si>
    <t>EEI-808-BLK</t>
  </si>
  <si>
    <t>Vortex Dining Side Chair in Black</t>
  </si>
  <si>
    <t>EEI-808-BLU</t>
  </si>
  <si>
    <t>Vortex Dining Side Chair in Blue</t>
  </si>
  <si>
    <t>EEI-808-DWL</t>
  </si>
  <si>
    <t>Vortex Dining Side Chair in Dark Walnut</t>
  </si>
  <si>
    <t>EEI-808-RED</t>
  </si>
  <si>
    <t>Vortex Dining Side Chair in Red</t>
  </si>
  <si>
    <t>EEI-809-ORA</t>
  </si>
  <si>
    <t>Nutshell Upholstered Vinyl Lounge Chair in Orange</t>
  </si>
  <si>
    <t>EEI-809-TAN</t>
  </si>
  <si>
    <t>Nutshell Upholstered Vinyl Lounge Chair in Tan</t>
  </si>
  <si>
    <t>EEI-809-WHI</t>
  </si>
  <si>
    <t>Nutshell Upholstered Vinyl Lounge Chair in White</t>
  </si>
  <si>
    <t>EEI-811-BLK-S</t>
  </si>
  <si>
    <t>Perdure Dining Side Chair in Black</t>
  </si>
  <si>
    <t>EEI-812-BLK-S</t>
  </si>
  <si>
    <t>Silhouette Dining Side Chair in Black</t>
  </si>
  <si>
    <t>EEI-813-BLK-T</t>
  </si>
  <si>
    <t>Prospect Vinyl Armchair in Black PU</t>
  </si>
  <si>
    <t>EEI-813-WHI-T</t>
  </si>
  <si>
    <t>Prospect Vinyl Armchair in White PU</t>
  </si>
  <si>
    <t>EEI-814-BRN-S</t>
  </si>
  <si>
    <t>Treasure Ottoman in Espresso</t>
  </si>
  <si>
    <t>EEI-815-WHI-S</t>
  </si>
  <si>
    <t>Buttoned Chair in White Vinyl</t>
  </si>
  <si>
    <t>EEI-823</t>
  </si>
  <si>
    <t>Halo 20" Ceiling Fixture in Clear</t>
  </si>
  <si>
    <t>EEI-825-BLK</t>
  </si>
  <si>
    <t>Veer Mesh Office Chair in Black</t>
  </si>
  <si>
    <t>EEI-825-BLU</t>
  </si>
  <si>
    <t>Veer Mesh Office Chair in Blue</t>
  </si>
  <si>
    <t>EEI-825-BRN</t>
  </si>
  <si>
    <t>Veer Mesh Office Chair in Brown</t>
  </si>
  <si>
    <t>EEI-825-GRN</t>
  </si>
  <si>
    <t>Veer Mesh Office Chair in Green</t>
  </si>
  <si>
    <t>EEI-825-GRY</t>
  </si>
  <si>
    <t>Veer Mesh Office Chair in Gray</t>
  </si>
  <si>
    <t>EEI-825-ORA</t>
  </si>
  <si>
    <t>Veer Mesh Office Chair in Orange</t>
  </si>
  <si>
    <t>EEI-825-RED</t>
  </si>
  <si>
    <t>Veer Mesh Office Chair in Red</t>
  </si>
  <si>
    <t>EEI-825-TAN</t>
  </si>
  <si>
    <t>Veer Mesh Office Chair in Tan</t>
  </si>
  <si>
    <t>EEI-826-EXP-LBU-J-2</t>
  </si>
  <si>
    <t>2 corners</t>
  </si>
  <si>
    <t>EEI-826-EXP-LBU-J-4</t>
  </si>
  <si>
    <t>1 middle section + 1 coffee table</t>
  </si>
  <si>
    <t>EEI-826-EXP-MOC-J-1</t>
  </si>
  <si>
    <t>2 chairs and 2 ottomans</t>
  </si>
  <si>
    <t>EEI-826-EXP-MOC-J-2</t>
  </si>
  <si>
    <t>EEI-826-EXP-MOC-J-3</t>
  </si>
  <si>
    <t>2 middle sections</t>
  </si>
  <si>
    <t>EEI-826-EXP-MOC-J-4</t>
  </si>
  <si>
    <t>EEI-826-EXP-MOC-N-1</t>
  </si>
  <si>
    <t>EEI-826-EXP-MOC-N-3</t>
  </si>
  <si>
    <t>EEI-826-EXP-MOC-N-4</t>
  </si>
  <si>
    <t>EEI-826-EXP-PER-2</t>
  </si>
  <si>
    <t>EEI-826-EXP-PER-3</t>
  </si>
  <si>
    <t>EEI-826-EXP-PER-J-1</t>
  </si>
  <si>
    <t>EEI-826-EXP-PER-J-2</t>
  </si>
  <si>
    <t>EEI-826-EXP-PER-J-3</t>
  </si>
  <si>
    <t>EEI-826-EXP-PER-J-4</t>
  </si>
  <si>
    <t>EEI-826-EXP-PER-Y-1</t>
  </si>
  <si>
    <t>EEI-826-EXP-PER-Y-2</t>
  </si>
  <si>
    <t>EEI-826-EXP-PER-Y-3</t>
  </si>
  <si>
    <t>EEI-826-EXP-PER-Y-4</t>
  </si>
  <si>
    <t>EEI-826-EXP-RED-J-2</t>
  </si>
  <si>
    <t>EEI-826-EXP-RED-J-4</t>
  </si>
  <si>
    <t>EEI-826-EXP-RED-N-1</t>
  </si>
  <si>
    <t>EEI-826-EXP-RED-N-4</t>
  </si>
  <si>
    <t>EEI-826-EXP-TRQ-J-1</t>
  </si>
  <si>
    <t>EEI-826-EXP-TRQ-J-2</t>
  </si>
  <si>
    <t>EEI-826-EXP-TRQ-J-3</t>
  </si>
  <si>
    <t>EEI-826-EXP-TRQ-J-4</t>
  </si>
  <si>
    <t>EEI-826-EXP-WHI-1</t>
  </si>
  <si>
    <t>EEI-826-EXP-WHI-3</t>
  </si>
  <si>
    <t>EEI-826-EXP-WHI-A-1</t>
  </si>
  <si>
    <t>EEI-826-EXP-WHI-A-2</t>
  </si>
  <si>
    <t>EEI-826-EXP-WHI-A-3</t>
  </si>
  <si>
    <t>EEI-826-EXP-WHI-A-4</t>
  </si>
  <si>
    <t>EEI-826-EXP-WHI-J-1</t>
  </si>
  <si>
    <t>EEI-826-EXP-WHI-J-2</t>
  </si>
  <si>
    <t>EEI-826-EXP-WHI-J-3</t>
  </si>
  <si>
    <t>EEI-826-EXP-WHI-J-4</t>
  </si>
  <si>
    <t>EEI-826-J-GLASS</t>
  </si>
  <si>
    <t>EEI-826-Y-GLASS</t>
  </si>
  <si>
    <t>EEI-832-BRN-WHI-J-1</t>
  </si>
  <si>
    <t>EEI-833-BRN-WHI-J-1</t>
  </si>
  <si>
    <t>dining Table</t>
  </si>
  <si>
    <t>EEI-836-BLK-BLK-J-1</t>
  </si>
  <si>
    <t>EEI-846-EXP-J-1</t>
  </si>
  <si>
    <t>4 dinning chairs</t>
  </si>
  <si>
    <t>EEI-848-EXP-WHI-J-1</t>
  </si>
  <si>
    <t>2 dining chairs</t>
  </si>
  <si>
    <t>EEI-956-EXP</t>
  </si>
  <si>
    <t>Pursuit Espresso Table</t>
  </si>
  <si>
    <t>EEI-956-EXP-MOC</t>
  </si>
  <si>
    <t>Pursuit Circular Outdoor Patio Daybed Set</t>
  </si>
  <si>
    <t>EEI-956-EXP-ORA</t>
  </si>
  <si>
    <t>EEI-956-EXP-ORA-1</t>
  </si>
  <si>
    <t>1 SOFA AND 1 OTTOMAN</t>
  </si>
  <si>
    <t>EEI-956-EXP-ORA-J-1</t>
  </si>
  <si>
    <t>EEI-956-EXP-PER</t>
  </si>
  <si>
    <t>EEI-956-EXP-PER-J-1</t>
  </si>
  <si>
    <t>EEI-956-EXP-RED</t>
  </si>
  <si>
    <t>EEI-956-EXP-RED-J-1</t>
  </si>
  <si>
    <t>EEI-956-EXP-TRQ</t>
  </si>
  <si>
    <t>EEI-956-EXP-TRQ-J-1</t>
  </si>
  <si>
    <t>EEI-956-EXP-WHI</t>
  </si>
  <si>
    <t>EEI-956-EXP-WHI-J-1</t>
  </si>
  <si>
    <t>EEI-958-EXP-MUL-2</t>
  </si>
  <si>
    <t>Corner Sofa, single sofa</t>
  </si>
  <si>
    <t>EEI-958-EXP-MUL-3</t>
  </si>
  <si>
    <t>2 middle sofa pieces</t>
  </si>
  <si>
    <t>EEI-958-EXP-MUL-J-3</t>
  </si>
  <si>
    <t>EEI-958-GLASS-J</t>
  </si>
  <si>
    <t>EEI-961-BRN-ORA-C</t>
  </si>
  <si>
    <t>1 day bed</t>
  </si>
  <si>
    <t>EEI-961-BRN-WHI-Y</t>
  </si>
  <si>
    <t>EEI-961-EXP-MOC</t>
  </si>
  <si>
    <t>Peer Outdoor Patio Chaise in Espresso Mocha</t>
  </si>
  <si>
    <t>EEI-961-EXP-ORA</t>
  </si>
  <si>
    <t>Peer Outdoor Patio Chaise in Espresso Orange</t>
  </si>
  <si>
    <t>EEI-961-EXP-PER</t>
  </si>
  <si>
    <t>Peer Outdoor Patio Chaise in Espresso Peridot</t>
  </si>
  <si>
    <t>EEI-961-EXP-RED</t>
  </si>
  <si>
    <t>Peer Outdoor Patio Chaise in Espresso Red</t>
  </si>
  <si>
    <t>EEI-961-EXP-TRQ</t>
  </si>
  <si>
    <t>Peer Outdoor Patio Chaise in Espresso Turquoise</t>
  </si>
  <si>
    <t>EEI-961-EXP-WHI</t>
  </si>
  <si>
    <t>Peer Outdoor Patio Chaise in Espresso White</t>
  </si>
  <si>
    <t>EEI-964-EXP-MOC-1</t>
  </si>
  <si>
    <t>2 * single sofa</t>
  </si>
  <si>
    <t>EEI-964-EXP-MOC-2</t>
  </si>
  <si>
    <t>1*love sofa+1*coffee table</t>
  </si>
  <si>
    <t>EEI-964-EXP-PER-2</t>
  </si>
  <si>
    <t>EEI-964-EXP-RED-1</t>
  </si>
  <si>
    <t>EEI-964-EXP-RED-2</t>
  </si>
  <si>
    <t>EEI-964-EXP-RED-B-1</t>
  </si>
  <si>
    <t>EEI-964-EXP-RED-B-2</t>
  </si>
  <si>
    <t>EEI-964-EXP-TRQ-1</t>
  </si>
  <si>
    <t>EEI-964-EXP-TRQ-2</t>
  </si>
  <si>
    <t>EEI-964-EXP-WHI-1</t>
  </si>
  <si>
    <t>EEI-964-EXP-WHI-2</t>
  </si>
  <si>
    <t>EEI-964-GLASS</t>
  </si>
  <si>
    <t>1* glass</t>
  </si>
  <si>
    <t>EEI-970-EXP-G</t>
  </si>
  <si>
    <t>Replenish Outdoor Patio Beverage Cart</t>
  </si>
  <si>
    <t>EEI-972-EXP-WHI-2</t>
  </si>
  <si>
    <t>2 middle sofas</t>
  </si>
  <si>
    <t>EEI-972-EXP-WHI-J-1</t>
  </si>
  <si>
    <t>1corner sofa + 1 ottoman</t>
  </si>
  <si>
    <t>EEI-972-EXP-WHI-J-2</t>
  </si>
  <si>
    <t>EEI-973-EXP-WHI-J-2</t>
  </si>
  <si>
    <t>1 mid sofa+ 1 coffeetable</t>
  </si>
  <si>
    <t>EEI-973-EXP-WHI-J-3</t>
  </si>
  <si>
    <t>1 ottoman</t>
  </si>
  <si>
    <t>EEI-973-GLASS</t>
  </si>
  <si>
    <t>EEI-975-EXP-WHI-1</t>
  </si>
  <si>
    <t>2 cornersofa</t>
  </si>
  <si>
    <t>EEI-975-EXP-WHI-2</t>
  </si>
  <si>
    <t>2 Noarm sofa</t>
  </si>
  <si>
    <t>EEI-975-EXP-WHI-3</t>
  </si>
  <si>
    <t>table+glass + 1 ottoman</t>
  </si>
  <si>
    <t>EEI-977-EXP-WHI-3</t>
  </si>
  <si>
    <t>LOVE SEAT AND COFFEE TABLE</t>
  </si>
  <si>
    <t>EEI-977-EXP-WHI-J-1</t>
  </si>
  <si>
    <t>2 singles</t>
  </si>
  <si>
    <t>EEI-977-J-GLASS</t>
  </si>
  <si>
    <t>EEI-980-EXP-WHI-G</t>
  </si>
  <si>
    <t>Arrival Outdoor Patio Chaise</t>
  </si>
  <si>
    <t>EEI-983-EXP-MOC-G-2</t>
  </si>
  <si>
    <t>Quest Canopy Outdoor Patio Aluminum Daybed</t>
  </si>
  <si>
    <t>EEI-983-EXP-MOC-J-2</t>
  </si>
  <si>
    <t>1 round ottomans</t>
  </si>
  <si>
    <t>EEI-983-EXP-MOC-N</t>
  </si>
  <si>
    <t>EEI-983-EXP-MOC-Y-2</t>
  </si>
  <si>
    <t>EEI-983-EXP-ORA-B-2</t>
  </si>
  <si>
    <t>EEI-983-EXP-ORA-G-2</t>
  </si>
  <si>
    <t>EEI-983-EXP-ORA-N</t>
  </si>
  <si>
    <t>EEI-983-EXP-ORA-Y-2</t>
  </si>
  <si>
    <t>EEI-983-EXP-PER-G-2</t>
  </si>
  <si>
    <t>EEI-983-EXP-PER-N</t>
  </si>
  <si>
    <t>EEI-983-EXP-PER-Y-1</t>
  </si>
  <si>
    <t>1 bed + 2 big ottoman</t>
  </si>
  <si>
    <t>EEI-983-EXP-RED-B-2</t>
  </si>
  <si>
    <t>EEI-983-EXP-RED-G-2</t>
  </si>
  <si>
    <t>EEI-983-EXP-RED-N</t>
  </si>
  <si>
    <t>EEI-983-EXP-RED-Y-2</t>
  </si>
  <si>
    <t>EEI-983-EXP-TRQ-G-2</t>
  </si>
  <si>
    <t>EEI-983-EXP-TRQ-N</t>
  </si>
  <si>
    <t>EEI-983-EXP-TRQ-Y-2</t>
  </si>
  <si>
    <t>EEI-983-EXP-WHI-1</t>
  </si>
  <si>
    <t>EEI-983-EXP-WHI-G-2</t>
  </si>
  <si>
    <t>EEI-983-EXP-WHI-J-2</t>
  </si>
  <si>
    <t>EEI-983-EXP-WHI-N</t>
  </si>
  <si>
    <t>EEI-983-EXP-WHI-Y-1</t>
  </si>
  <si>
    <t>EEI-983-EXP-WHI-Y-2</t>
  </si>
  <si>
    <t>EEI-984-EXP-J-TABLE</t>
  </si>
  <si>
    <t>Deco Dinging Table 1 table + 1 glass</t>
  </si>
  <si>
    <t>EEI-985-EXP-ORA-B</t>
  </si>
  <si>
    <t>Expresso/Orange Lounge Chair</t>
  </si>
  <si>
    <t>EEI-985-EXP-PER-J</t>
  </si>
  <si>
    <t>Expresso/Peridot Lounge Chair</t>
  </si>
  <si>
    <t>EEI-987-BRN-PER-2</t>
  </si>
  <si>
    <t>2 mid sofa</t>
  </si>
  <si>
    <t>EEI-987-BRN-TRQ-J-2</t>
  </si>
  <si>
    <t>EEI-987-EXP-WHI-J-1</t>
  </si>
  <si>
    <t>L/R Sofa and coffee table for the Montana</t>
  </si>
  <si>
    <t>EEI-987-EXP-WHI-J-2</t>
  </si>
  <si>
    <t>EEI-987-GLASS</t>
  </si>
  <si>
    <t>EEI-991-EXP-WHI-J</t>
  </si>
  <si>
    <t>4 chairs + 1 table</t>
  </si>
  <si>
    <t>EEI-991-GLASS-J</t>
  </si>
  <si>
    <t>EEI-992-BRN-ORA-J</t>
  </si>
  <si>
    <t>Monterey Outdoor Patio Sofa Set in Brown Orange</t>
  </si>
  <si>
    <t>EEI-992-BRN-RED-J</t>
  </si>
  <si>
    <t>Monterey Outdoor Patio Sofa Set in Brown Red</t>
  </si>
  <si>
    <t>EEI-993-TAN-WHI-J-2</t>
  </si>
  <si>
    <t>EEI-993-TAN-WHI-J-4</t>
  </si>
  <si>
    <t>EEI-995-EXP-PER-1</t>
  </si>
  <si>
    <t>1 Armchair in Peridot</t>
  </si>
  <si>
    <t>EEI-995-EXP-RED-1</t>
  </si>
  <si>
    <t>1 Armchair in Red</t>
  </si>
  <si>
    <t>EEI-995-EXP-WHI-1</t>
  </si>
  <si>
    <t>1 Armchair in White</t>
  </si>
  <si>
    <t>EEI-995-GLASS</t>
  </si>
  <si>
    <t>1 glass</t>
  </si>
  <si>
    <t>EEI-997-EXP-WHI-1</t>
  </si>
  <si>
    <t>1*corner sofa+1*middle sofa:</t>
  </si>
  <si>
    <t>EEI-997-WHI-LBU-1</t>
  </si>
  <si>
    <t>EEI-997-WHI-LBU-2</t>
  </si>
  <si>
    <t>1*ottoman+1*coffee table</t>
  </si>
  <si>
    <t>EEI-999-EXP-WHI</t>
  </si>
  <si>
    <t>Canteen 3 Piece Outdoor Patio Lounge Set in Espres</t>
  </si>
  <si>
    <t>FLE-770-F</t>
  </si>
  <si>
    <t>Flexhaven 10" Full Memory Mattress</t>
  </si>
  <si>
    <t>MATTRESSES</t>
  </si>
  <si>
    <t>FLE-770-K</t>
  </si>
  <si>
    <t>Flexhaven 10" King Memory Mattress</t>
  </si>
  <si>
    <t>FLE-770-Q</t>
  </si>
  <si>
    <t>Flexhaven 10" Queen Memory mattress</t>
  </si>
  <si>
    <t>FLE-770-T</t>
  </si>
  <si>
    <t>Flexhaven 10" Twin Memory Mattress</t>
  </si>
  <si>
    <t>MOD-5001-CAP-2</t>
  </si>
  <si>
    <t>Queen Side Rail (3+3)</t>
  </si>
  <si>
    <t>MOD-5004-CAP</t>
  </si>
  <si>
    <t>Elizabeth Mirror in Cappuccino</t>
  </si>
  <si>
    <t>MOD-5006-BLK-1</t>
  </si>
  <si>
    <t>Eastern King Size Headboard + Footboard in Black</t>
  </si>
  <si>
    <t>MOD-5007-BLK-1</t>
  </si>
  <si>
    <t>Queen Size Headboard +Footboard in Black</t>
  </si>
  <si>
    <t>MOD-5010-BLK</t>
  </si>
  <si>
    <t>Harrison Mirror in Black</t>
  </si>
  <si>
    <t>MOD-5012-BLK-2</t>
  </si>
  <si>
    <t>Eastern King Size Rail (5 pcs slats)</t>
  </si>
  <si>
    <t>MOD-5013-BLK-1</t>
  </si>
  <si>
    <t>Queen Size Headboard +Footboard</t>
  </si>
  <si>
    <t>MOD-5018-BLK-1</t>
  </si>
  <si>
    <t>King Headboard + King Footboard (5+5)</t>
  </si>
  <si>
    <t>MOD-5019-BLK-1</t>
  </si>
  <si>
    <t>Queen Headboard + Queen Footboard (3+3)</t>
  </si>
  <si>
    <t>MOD-5019-BLK-2</t>
  </si>
  <si>
    <t>Queen Side Rail</t>
  </si>
  <si>
    <t>MOD-5020-BLK-1</t>
  </si>
  <si>
    <t>MOD-5021-BLK-1</t>
  </si>
  <si>
    <t>MOD-5022-BLK-1</t>
  </si>
  <si>
    <t>MOD-5023-BLK-1</t>
  </si>
  <si>
    <t>MOD-5023-BLK-2</t>
  </si>
  <si>
    <t>MOD-5028-BLK-2</t>
  </si>
  <si>
    <t>King Side Rail</t>
  </si>
  <si>
    <t>MOD-5029-BLK-2</t>
  </si>
  <si>
    <t>MOD-5032-BLK</t>
  </si>
  <si>
    <t>Holly Mirror in Black</t>
  </si>
  <si>
    <t>MOD-5035-LAT</t>
  </si>
  <si>
    <t>Zoe Queen Fabric Bed in Latte</t>
  </si>
  <si>
    <t>MOD-5036-BEI-1</t>
  </si>
  <si>
    <t>Queen Bed in Linen Beige headboard+footboard</t>
  </si>
  <si>
    <t>MOD-5036-BEI-2</t>
  </si>
  <si>
    <t>Queen Bed in Linen Beige side rails</t>
  </si>
  <si>
    <t>MOD-5036-GRY-1</t>
  </si>
  <si>
    <t>Queen Bed in Linen Grey Headboard + Footboar</t>
  </si>
  <si>
    <t>MOD-5036-LAT-1</t>
  </si>
  <si>
    <t>Queen Bed in Linen Latte Headboard + Footboard</t>
  </si>
  <si>
    <t>MOD-5037-BEI-1</t>
  </si>
  <si>
    <t>Queen Bed in Linen Beige Headboard + Footboatd</t>
  </si>
  <si>
    <t>MOD-5037-BRN-1</t>
  </si>
  <si>
    <t>Queen Bed in Linen Brown Headboard + Footboard</t>
  </si>
  <si>
    <t>MOD-5037-GRY-1</t>
  </si>
  <si>
    <t>Queen Bed in Casa Milano Grey Headboard + Footboar</t>
  </si>
  <si>
    <t>MOD-5037-GRY-2</t>
  </si>
  <si>
    <t>Queen Bed in Casa Milano Grey Side Rails</t>
  </si>
  <si>
    <t>MOD-5037-LAT-1</t>
  </si>
  <si>
    <t>MOD-5038-BLK-1</t>
  </si>
  <si>
    <t>Queen Bed in PVC Black Headboard + Footboard</t>
  </si>
  <si>
    <t>MOD-5038-BLK-2</t>
  </si>
  <si>
    <t>Queen Bed in PVC Black Side Rails</t>
  </si>
  <si>
    <t>MOD-5038-BRN-1</t>
  </si>
  <si>
    <t>Queen Bed in PVC Brown Headboard + Footboard</t>
  </si>
  <si>
    <t>MOD-5038-WHI-1</t>
  </si>
  <si>
    <t>Queen Bed in PVC White Headboard + Footboard</t>
  </si>
  <si>
    <t>MOD-5039-BLK-1</t>
  </si>
  <si>
    <t>Queen Bed in PVC Black Headboard</t>
  </si>
  <si>
    <t>MOD-5039-BLK-2</t>
  </si>
  <si>
    <t>Queen Bed in PVC Black Footboard</t>
  </si>
  <si>
    <t>MOD-5039-WHI-1</t>
  </si>
  <si>
    <t>Queen Bed in PVC White Box 1 Headboard</t>
  </si>
  <si>
    <t>MOD-5039-WHI-2</t>
  </si>
  <si>
    <t>Queen Bed in PVC White Box 2 Footboard</t>
  </si>
  <si>
    <t>MOD-5040-BEI</t>
  </si>
  <si>
    <t>Theodore Queen Upholstered Fabric Headboard in Bei</t>
  </si>
  <si>
    <t>MOD-5041-BEI</t>
  </si>
  <si>
    <t>Lily Queen Upholstered Fabric Headboard in Beige</t>
  </si>
  <si>
    <t>MOD-5041-GRY</t>
  </si>
  <si>
    <t>Lily Queen Upholstered Fabric Headboard in Gray</t>
  </si>
  <si>
    <t>MOD-5041-IVO</t>
  </si>
  <si>
    <t>Lily Queen Upholstered Fabric Headboard in Ivory</t>
  </si>
  <si>
    <t>MOD-5041-NAV</t>
  </si>
  <si>
    <t>Lily Queen Upholstered Fabric Headboard in Navy</t>
  </si>
  <si>
    <t>MOD-5042-NAV</t>
  </si>
  <si>
    <t>Oliver Queen Upholstered Fabric Headboard in Navy</t>
  </si>
  <si>
    <t>MOD-5044-BEI-2</t>
  </si>
  <si>
    <t>Rails</t>
  </si>
  <si>
    <t>MOD-5044-BEI-3</t>
  </si>
  <si>
    <t>Headboard Wings</t>
  </si>
  <si>
    <t>MOD-5044-BEI-N-1</t>
  </si>
  <si>
    <t>Headboard &amp; Footboard</t>
  </si>
  <si>
    <t>MOD-5044-BEI-N-3</t>
  </si>
  <si>
    <t>MOD-5044-GRY-1</t>
  </si>
  <si>
    <t>Gray bed box 1</t>
  </si>
  <si>
    <t>MOD-5044-GRY-2</t>
  </si>
  <si>
    <t>Gray bed box 2</t>
  </si>
  <si>
    <t>MOD-5044-GRY-3</t>
  </si>
  <si>
    <t>Gray bed box 3</t>
  </si>
  <si>
    <t>MOD-5044-GRY-N-1</t>
  </si>
  <si>
    <t>MOD-5045-BEI-1</t>
  </si>
  <si>
    <t>Beige bed box 1 Headboard</t>
  </si>
  <si>
    <t>MOD-5045-GRY-1</t>
  </si>
  <si>
    <t>Gray bed box 1 Headboard and footboard</t>
  </si>
  <si>
    <t>MOD-5045-GRY-2</t>
  </si>
  <si>
    <t>Gray bed box 2 Footboard+side rails+slats</t>
  </si>
  <si>
    <t>MOD-5129-BLK</t>
  </si>
  <si>
    <t>Theodore Queen Upholstered Vinyl Headboard in Blac</t>
  </si>
  <si>
    <t>MOD-5130-BLK</t>
  </si>
  <si>
    <t>Lily Queen Upholstered Vinyl Headboard in Black</t>
  </si>
  <si>
    <t>MOD-5130-BRN</t>
  </si>
  <si>
    <t>Lily Queen Upholstered Vinyl Headboard in Brown</t>
  </si>
  <si>
    <t>MOD-5130-WHI</t>
  </si>
  <si>
    <t>Lily Queen Upholstered Vinyl Headboard in White</t>
  </si>
  <si>
    <t>MOD-5131-BLK</t>
  </si>
  <si>
    <t>Oliver Queen Upholstered Vinyl Headboard in Black</t>
  </si>
  <si>
    <t>MOD-5131-BRN</t>
  </si>
  <si>
    <t>Oliver Queen Upholstered Vinyl Headboard in Brown</t>
  </si>
  <si>
    <t>MOD-5133-WHI-2</t>
  </si>
  <si>
    <t>Queen Bed in PVC White Side Rails</t>
  </si>
  <si>
    <t>MOD-5144-BEI</t>
  </si>
  <si>
    <t>Lily King Upholstered Fabric Headboard in Beige</t>
  </si>
  <si>
    <t>MOD-5144-GRY</t>
  </si>
  <si>
    <t>Lily King Upholstered Fabric Headboard in Gray</t>
  </si>
  <si>
    <t>MOD-5145-BRN</t>
  </si>
  <si>
    <t>Lily King Upholstered Vinyl Headboard in Brown</t>
  </si>
  <si>
    <t>MOD-5145-WHI</t>
  </si>
  <si>
    <t>Lily King Upholstered Vinyl Headboard in White</t>
  </si>
  <si>
    <t>MOD-5146-BEI</t>
  </si>
  <si>
    <t>Lily Full Upholstered Fabric Headboard in Beige</t>
  </si>
  <si>
    <t>MOD-5146-GRY</t>
  </si>
  <si>
    <t>Lily Full Upholstered Fabric Headboard in Gray</t>
  </si>
  <si>
    <t>MOD-5146-IVO</t>
  </si>
  <si>
    <t>Lily Full Upholstered Fabric Headboard in Ivory</t>
  </si>
  <si>
    <t>MOD-5146-NAV</t>
  </si>
  <si>
    <t>Lily Full Upholstered Fabric Headboard in Navy</t>
  </si>
  <si>
    <t>MOD-5147-BRN</t>
  </si>
  <si>
    <t>Lily Full Upholstered Vinyl Headboard in Brown</t>
  </si>
  <si>
    <t>MOD-5147-WHI</t>
  </si>
  <si>
    <t>Lily Full Upholstered Vinyl Headboard in White</t>
  </si>
  <si>
    <t>MOD-5148-IVO</t>
  </si>
  <si>
    <t>Lily Twin Upholstered Fabric Headboard in Ivory</t>
  </si>
  <si>
    <t>MOD-5149-BLK</t>
  </si>
  <si>
    <t>Lily Twin Upholstered Vinyl Headboard in Black</t>
  </si>
  <si>
    <t>MOD-5149-BRN</t>
  </si>
  <si>
    <t>Lily Twin Upholstered Vinyl Headboard in Brown</t>
  </si>
  <si>
    <t>MOD-5149-WHI</t>
  </si>
  <si>
    <t>Lily Twin Upholstered Vinyl Headboard in White</t>
  </si>
  <si>
    <t>MOD-5154-GRY</t>
  </si>
  <si>
    <t>Annabel Queen Upholstered Fabric Headboard in Gray</t>
  </si>
  <si>
    <t>MOD-5154-IVO</t>
  </si>
  <si>
    <t>Annabel Queen Upholstered Fabric Headboard in Ivor</t>
  </si>
  <si>
    <t>MOD-5155-BLK</t>
  </si>
  <si>
    <t>Annabel Queen Upholstered Vinyl Headboard in Black</t>
  </si>
  <si>
    <t>MOD-5155-WHI</t>
  </si>
  <si>
    <t>Annabel Queen Upholstered Vinyl Headboard in White</t>
  </si>
  <si>
    <t>MOD-5156-BEI</t>
  </si>
  <si>
    <t>Annabel Full Upholstered Fabric Headboard in Beige</t>
  </si>
  <si>
    <t>MOD-5156-GRY</t>
  </si>
  <si>
    <t>Annabel Full Upholstered Fabric Headboard in Gray</t>
  </si>
  <si>
    <t>MOD-5156-IVO</t>
  </si>
  <si>
    <t>Annabel Full Upholstered Fabric Headboard in Ivory</t>
  </si>
  <si>
    <t>MOD-5157-BLK</t>
  </si>
  <si>
    <t>Annabel Full Upholstered Vinyl Headboard in Black</t>
  </si>
  <si>
    <t>MOD-5157-WHI</t>
  </si>
  <si>
    <t>Annabel Full Upholstered Vinyl Headboard in White</t>
  </si>
  <si>
    <t>MOD-5158-BEI</t>
  </si>
  <si>
    <t>Annabel King Upholstered Fabric Headboard in Beige</t>
  </si>
  <si>
    <t>MOD-5158-GRY</t>
  </si>
  <si>
    <t>Annabel King Upholstered Fabric Headboard in Gray</t>
  </si>
  <si>
    <t>MOD-5158-IVO</t>
  </si>
  <si>
    <t>Annabel King Upholstered Fabric Headboard in Ivory</t>
  </si>
  <si>
    <t>MOD-5159-WHI</t>
  </si>
  <si>
    <t>Annabel King Upholstered Vinyl Headboard in White</t>
  </si>
  <si>
    <t>MOD-5160-GRY</t>
  </si>
  <si>
    <t>Annabel Twin Upholstered Fabric Headboard in Gray</t>
  </si>
  <si>
    <t>MOD-5161-WHI</t>
  </si>
  <si>
    <t>Annabel Twin Upholstered Vinyl Headboard in White</t>
  </si>
  <si>
    <t>MOD-5162-BEI</t>
  </si>
  <si>
    <t>Sovereign Queen Upholstered Fabric Headboard in Be</t>
  </si>
  <si>
    <t>MOD-5162-GRY</t>
  </si>
  <si>
    <t>Sovereign Queen Upholstered Fabric Headboard in Gr</t>
  </si>
  <si>
    <t>MOD-5163-BLK</t>
  </si>
  <si>
    <t>Sovereign Queen Upholstered Vinyl Headboard in Bla</t>
  </si>
  <si>
    <t>MOD-5163-WHI</t>
  </si>
  <si>
    <t>Sovereign Queen Upholstered Vinyl Headboard in Whi</t>
  </si>
  <si>
    <t>MOD-5164-BEI</t>
  </si>
  <si>
    <t>Sovereign Full Upholstered Fabric Headboard in Bei</t>
  </si>
  <si>
    <t>MOD-5164-GRY</t>
  </si>
  <si>
    <t>Sovereign Full Upholstered Fabric Headboard in Gra</t>
  </si>
  <si>
    <t>MOD-5164-IVO</t>
  </si>
  <si>
    <t>Sovereign Full Upholstered Fabric Headboard in Ivo</t>
  </si>
  <si>
    <t>MOD-5165-WHI</t>
  </si>
  <si>
    <t>Sovereign Full Upholstered Vinyl Headboard in Whit</t>
  </si>
  <si>
    <t>MOD-5166-BEI</t>
  </si>
  <si>
    <t>Sovereign King Upholstered Fabric Headboard in Bei</t>
  </si>
  <si>
    <t>MOD-5166-GRY</t>
  </si>
  <si>
    <t>Sovereign King Upholstered Fabric Headboard in Gra</t>
  </si>
  <si>
    <t>MOD-5166-IVO</t>
  </si>
  <si>
    <t>Sovereign King Upholstered Fabric Headboard in Ivo</t>
  </si>
  <si>
    <t>MOD-5167-WHI</t>
  </si>
  <si>
    <t>Sovereign King Upholstered Vinyl Headboard in Whit</t>
  </si>
  <si>
    <t>MOD-5168-BEI</t>
  </si>
  <si>
    <t>Sovereign Twin Upholstered Fabric Headboard in Bei</t>
  </si>
  <si>
    <t>MOD-5168-GRY</t>
  </si>
  <si>
    <t>Sovereign Twin Upholstered Fabric Headboard in Gra</t>
  </si>
  <si>
    <t>MOD-5169-BLK</t>
  </si>
  <si>
    <t>Sovereign Twin Upholstered Vinyl Headboard in Blac</t>
  </si>
  <si>
    <t>MOD-5169-WHI</t>
  </si>
  <si>
    <t>Sovereign Twin Upholstered Vinyl Headboard in Whit</t>
  </si>
  <si>
    <t>MOD-5170-GRY</t>
  </si>
  <si>
    <t>Emily Queen Upholstered Fabric Headboard in Gray</t>
  </si>
  <si>
    <t>MOD-5170-IVO</t>
  </si>
  <si>
    <t>Emily Queen Upholstered Fabric Headboard in Ivory</t>
  </si>
  <si>
    <t>MOD-5170-NAV</t>
  </si>
  <si>
    <t>Emily Queen Upholstered Fabric Headboard in Navy</t>
  </si>
  <si>
    <t>MOD-5171-BLK</t>
  </si>
  <si>
    <t>Emily Queen Upholstered Vinyl Headboard in Black</t>
  </si>
  <si>
    <t>MOD-5171-WHI</t>
  </si>
  <si>
    <t>Emily Queen Upholstered Vinyl Headboard in White</t>
  </si>
  <si>
    <t>MOD-5172-BEI</t>
  </si>
  <si>
    <t>Emily Full Upholstered Fabric Headboard in Beige</t>
  </si>
  <si>
    <t>MOD-5172-GRY</t>
  </si>
  <si>
    <t>Emily Full Upholstered Fabric Headboard in Gray</t>
  </si>
  <si>
    <t>MOD-5172-IVO</t>
  </si>
  <si>
    <t>Emily Full Upholstered Fabric Headboard in Ivory</t>
  </si>
  <si>
    <t>MOD-5173-BLK</t>
  </si>
  <si>
    <t>Emily Full Upholstered Vinyl Headboard in Black</t>
  </si>
  <si>
    <t>MOD-5173-WHI</t>
  </si>
  <si>
    <t>Emily Full Upholstered Vinyl Headboard in White</t>
  </si>
  <si>
    <t>MOD-5174-GRY</t>
  </si>
  <si>
    <t>Emily King Upholstered Fabric Headboard in Gray</t>
  </si>
  <si>
    <t>MOD-5174-IVO</t>
  </si>
  <si>
    <t>Emily King Upholstered Fabric Headboard in Ivory</t>
  </si>
  <si>
    <t>MOD-5175-WHI</t>
  </si>
  <si>
    <t>Emily King Upholstered Vinyl Headboard in White</t>
  </si>
  <si>
    <t>MOD-5177-BLK</t>
  </si>
  <si>
    <t>Emily Twin Upholstered Vinyl Headboard in Black</t>
  </si>
  <si>
    <t>MOD-5177-WHI</t>
  </si>
  <si>
    <t>Emily Twin Upholstered Vinyl Headboard in White</t>
  </si>
  <si>
    <t>MOD-5178-BRN-FRM</t>
  </si>
  <si>
    <t>Twin Bed Brown Frame</t>
  </si>
  <si>
    <t>MOD-5178-BRN-GRY-HB</t>
  </si>
  <si>
    <t>Twin Bed Brown/Gray Headboard</t>
  </si>
  <si>
    <t>MOD-5179-WHI-FRM</t>
  </si>
  <si>
    <t>Twin Bed White Frame</t>
  </si>
  <si>
    <t>MOD-5179-WHI-WHI-HB</t>
  </si>
  <si>
    <t>Twin Bed White/White PU Headboard</t>
  </si>
  <si>
    <t>MOD-5180-BRN-BEI-HB</t>
  </si>
  <si>
    <t>Full Bed Brown/Beige Headboard</t>
  </si>
  <si>
    <t>MOD-5180-BRN-FRM</t>
  </si>
  <si>
    <t>Full Bed Brown Frame</t>
  </si>
  <si>
    <t>MOD-5180-BRN-GRY-HB</t>
  </si>
  <si>
    <t>Full Bed Brown/Gray Headboard</t>
  </si>
  <si>
    <t>MOD-5181-WHI-FRM</t>
  </si>
  <si>
    <t>Full Bed White Frame</t>
  </si>
  <si>
    <t>MOD-5181-WHI-WHI-HB</t>
  </si>
  <si>
    <t>Full Bed White/White PU Headboard</t>
  </si>
  <si>
    <t>MOD-5182-BRN-BEI-HB</t>
  </si>
  <si>
    <t>Queen Bed Brown/Beige Headboard</t>
  </si>
  <si>
    <t>MOD-5182-BRN-FRM</t>
  </si>
  <si>
    <t>Queen Bed Brown Frame</t>
  </si>
  <si>
    <t>MOD-5182-BRN-GRY-HB</t>
  </si>
  <si>
    <t>Queen Bed Brown/Gray Headboard</t>
  </si>
  <si>
    <t>MOD-5183-WHI-CHA-HB</t>
  </si>
  <si>
    <t>Queen Bed White/Champage PU Headboard</t>
  </si>
  <si>
    <t>MOD-5183-WHI-FRM</t>
  </si>
  <si>
    <t>Queen Bed White Frame</t>
  </si>
  <si>
    <t>MOD-5183-WHI-WHI-HB</t>
  </si>
  <si>
    <t>Queen Bed White/White PU Headboard</t>
  </si>
  <si>
    <t>MOD-5184-BRN-BEI-HB</t>
  </si>
  <si>
    <t>King Bed Brown/Beige Headboard</t>
  </si>
  <si>
    <t>MOD-5184-BRN-FRM</t>
  </si>
  <si>
    <t>King Bed Brown Frame</t>
  </si>
  <si>
    <t>MOD-5184-BRN-GRY-HB</t>
  </si>
  <si>
    <t>King Bed Brown/Gray Headboard</t>
  </si>
  <si>
    <t>MOD-5187-BEI-1</t>
  </si>
  <si>
    <t>Full Bed in Linen Beige headboard+footboard</t>
  </si>
  <si>
    <t>MOD-5187-GRY-1</t>
  </si>
  <si>
    <t>Full Bed in Linen Grey Headboard + Footboar</t>
  </si>
  <si>
    <t>MOD-5188-WHI-2</t>
  </si>
  <si>
    <t>Full Bed in PVC White Side Rails</t>
  </si>
  <si>
    <t>MOD-5189-BEI-1</t>
  </si>
  <si>
    <t>King Bed in Linen Beige headboard+footboard</t>
  </si>
  <si>
    <t>MOD-5189-BEI-2</t>
  </si>
  <si>
    <t>King Bed in Linen Beige side rails</t>
  </si>
  <si>
    <t>MOD-5189-GRY-1</t>
  </si>
  <si>
    <t>King Bed inLinen Grey Headboard + Footboar</t>
  </si>
  <si>
    <t>MOD-5189-GRY-2</t>
  </si>
  <si>
    <t>King Bed in Linen Grey Side Rails</t>
  </si>
  <si>
    <t>MOD-5190-WHI-1</t>
  </si>
  <si>
    <t>King Bed in PVC White Headboard + Footboard</t>
  </si>
  <si>
    <t>MOD-5191-BEI-1</t>
  </si>
  <si>
    <t>Twin Bed in Linen Beige Headboard + Footboatd</t>
  </si>
  <si>
    <t>MOD-5191-GRY-1</t>
  </si>
  <si>
    <t>Twin Bed in Linen Headboard + Footboar</t>
  </si>
  <si>
    <t>MOD-5192-WHI-2</t>
  </si>
  <si>
    <t>Twin Bed in PVC White Side Rails</t>
  </si>
  <si>
    <t>MOD-5193-BEI-1</t>
  </si>
  <si>
    <t>Full Bed in Linen Beige Headboard + Footboatd</t>
  </si>
  <si>
    <t>MOD-5193-BEI-2</t>
  </si>
  <si>
    <t>Full Bed in Linen Beige side rails</t>
  </si>
  <si>
    <t>MOD-5193-GRY-2</t>
  </si>
  <si>
    <t>Full Bed in Linen Grey Side Rails</t>
  </si>
  <si>
    <t>MOD-5194-BLK-1</t>
  </si>
  <si>
    <t>Full Bed in  PVC BLACK Headboard + Footboard</t>
  </si>
  <si>
    <t>MOD-5194-WHI-1</t>
  </si>
  <si>
    <t>Full Bed in  PVC White Headboard + Footboard</t>
  </si>
  <si>
    <t>MOD-5195-BLK-1</t>
  </si>
  <si>
    <t>Queen Bed in  PVC BLACK Headboard + Footboard</t>
  </si>
  <si>
    <t>MOD-5195-WHI-1</t>
  </si>
  <si>
    <t>Queen Bed in  PVC White Headboard + Footboard</t>
  </si>
  <si>
    <t>MOD-5196-GRY-1</t>
  </si>
  <si>
    <t>King Bed in Linen Grey Headboard + Footboar</t>
  </si>
  <si>
    <t>MOD-5197-WHI-1</t>
  </si>
  <si>
    <t>King Bed in  PVC White Headboard + Footboard</t>
  </si>
  <si>
    <t>MOD-5198-BLK-2</t>
  </si>
  <si>
    <t>Twin Bed in PVC Black Side Rails</t>
  </si>
  <si>
    <t>MOD-5198-BRN-1</t>
  </si>
  <si>
    <t>Twin Bed in PVC Brown Headboard + Footboard</t>
  </si>
  <si>
    <t>MOD-5198-WHI-1</t>
  </si>
  <si>
    <t>Twin Bed in PVC White Headboard + Footboard</t>
  </si>
  <si>
    <t>MOD-5198-WHI-2</t>
  </si>
  <si>
    <t>MOD-5199-BLK-1</t>
  </si>
  <si>
    <t>Full Bed in PVC Black Headboard + Footboard</t>
  </si>
  <si>
    <t>MOD-5199-BRN-1</t>
  </si>
  <si>
    <t>Full Bed in PVC Brown Headboard + Footboard</t>
  </si>
  <si>
    <t>MOD-5199-WHI-1</t>
  </si>
  <si>
    <t>Full Bed in PVC White Headboard + Footboard</t>
  </si>
  <si>
    <t>MOD-5199-WHI-2</t>
  </si>
  <si>
    <t>MOD-5200-BLK-1</t>
  </si>
  <si>
    <t>King Bed in PVC Black Headboard + Footboard</t>
  </si>
  <si>
    <t>MOD-5200-BRN-1</t>
  </si>
  <si>
    <t>King Bed in PVC Brown Headboard + Footboard</t>
  </si>
  <si>
    <t>MOD-5200-BRN-2</t>
  </si>
  <si>
    <t>King Bed in PVC Brown Side Rails</t>
  </si>
  <si>
    <t>MOD-5200-WHI-1</t>
  </si>
  <si>
    <t>MOD-5201-BEI-2</t>
  </si>
  <si>
    <t>Queen Bed in Linen Beige Box 2 Footboard</t>
  </si>
  <si>
    <t>MOD-5201-GRY-1</t>
  </si>
  <si>
    <t>Queen Bed in Casa Milano Grey  Headboard</t>
  </si>
  <si>
    <t>MOD-5201-GRY-2</t>
  </si>
  <si>
    <t>Queen Bed in Linen Grey  Footboard</t>
  </si>
  <si>
    <t>MOD-5202-DBR</t>
  </si>
  <si>
    <t>Clique Queen Upholstered Fabric Headboard in Dark</t>
  </si>
  <si>
    <t>MOD-5202-GRY</t>
  </si>
  <si>
    <t>Clique Queen Upholstered Fabric Headboard in Sky G</t>
  </si>
  <si>
    <t>MOD-5203-GRY</t>
  </si>
  <si>
    <t>Clique King Upholstered Fabric Headboard in Sky Gr</t>
  </si>
  <si>
    <t>MOD-5204-GRY</t>
  </si>
  <si>
    <t>Clique Full Upholstered Fabric Headboard in Sky Gr</t>
  </si>
  <si>
    <t>MOD-5206-CAF-Q</t>
  </si>
  <si>
    <t>Curl Queen Nailhead Upholstered Headboard in Cafe</t>
  </si>
  <si>
    <t>MOD-5206-GRY</t>
  </si>
  <si>
    <t>Curl Queen Nailhead Upholstered Headboard in Sky G</t>
  </si>
  <si>
    <t>MOD-5206-IVO</t>
  </si>
  <si>
    <t>Curl Queen Nailhead Upholstered Headboard in Ivory</t>
  </si>
  <si>
    <t>MOD-5206-SMK</t>
  </si>
  <si>
    <t>Curl Queen Nailhead Upholstered Headboard in Smoke</t>
  </si>
  <si>
    <t>MOD-5207-GRY</t>
  </si>
  <si>
    <t>Curl King Nailhead Upholstered Headboard in Sky Gr</t>
  </si>
  <si>
    <t>MOD-5207-IVO</t>
  </si>
  <si>
    <t>Curl King Nailhead Upholstered Headboard in Ivory</t>
  </si>
  <si>
    <t>MOD-5208-GRY</t>
  </si>
  <si>
    <t>Curl Full Nailhead Upholstered Headboard in Sky Gr</t>
  </si>
  <si>
    <t>MOD-5208-IVO</t>
  </si>
  <si>
    <t>Curl Full Nailhead Upholstered Headboard in Ivory</t>
  </si>
  <si>
    <t>MOD-5209-GRY</t>
  </si>
  <si>
    <t>Curl Twin Nailhead Upholstered Headboard in Sky Gr</t>
  </si>
  <si>
    <t>MOD-5209-IVO</t>
  </si>
  <si>
    <t>Curl Twin Nailhead Upholstered Headboard in Ivory</t>
  </si>
  <si>
    <t>MOD-5210-GRY</t>
  </si>
  <si>
    <t>Tinble Queen Upholstered Fabric Headboard in Sky G</t>
  </si>
  <si>
    <t>MOD-5210-IVO</t>
  </si>
  <si>
    <t>Tinble Queen Upholstered Fabric Headboard in Ivory</t>
  </si>
  <si>
    <t>MOD-5211-DBR</t>
  </si>
  <si>
    <t>Region Queen Upholstered Headboard in Dark Brown</t>
  </si>
  <si>
    <t>MOD-5211-GRY</t>
  </si>
  <si>
    <t>Region Queen Upholstered Headboard in Sky Gray</t>
  </si>
  <si>
    <t>MOD-5211-IVO</t>
  </si>
  <si>
    <t>Region Queen Upholstered Headboard in Ivory</t>
  </si>
  <si>
    <t>MOD-5211-SMK</t>
  </si>
  <si>
    <t>Region Queen Upholstered Headboard in Smoke</t>
  </si>
  <si>
    <t>MOD-5212-GRY</t>
  </si>
  <si>
    <t>Region King Upholstered Fabric Headboard in Sky Gr</t>
  </si>
  <si>
    <t>MOD-5213-GRY</t>
  </si>
  <si>
    <t>Region Full Upholstered Fabric Headboard in Sky Gr</t>
  </si>
  <si>
    <t>MOD-5214-GRY</t>
  </si>
  <si>
    <t>Region Twin Upholstered Fabric Headboard in Sky Gr</t>
  </si>
  <si>
    <t>MOD-5214-IVO</t>
  </si>
  <si>
    <t>Region Twin Upholstered Fabric Headboard in Ivory</t>
  </si>
  <si>
    <t>MOD-5215-CAF</t>
  </si>
  <si>
    <t>Region Nailhead Queen Upholstered Headboard in Caf</t>
  </si>
  <si>
    <t>MOD-5215-DBR</t>
  </si>
  <si>
    <t>Region Nailhead Queen Upholstered Headboard in Dar</t>
  </si>
  <si>
    <t>MOD-5215-GRY</t>
  </si>
  <si>
    <t>Region Nailhead Queen Upholstered Headboard in Sky</t>
  </si>
  <si>
    <t>MOD-5215-IVO</t>
  </si>
  <si>
    <t>Region Nailhead Queen Upholstered Headboard in Ivo</t>
  </si>
  <si>
    <t>MOD-5215-SMK</t>
  </si>
  <si>
    <t>Region Nailhead Queen Upholstered Headboard in Smo</t>
  </si>
  <si>
    <t>MOD-5216-GRY</t>
  </si>
  <si>
    <t>Region Nailhead King Upholstered Headboard in Sky</t>
  </si>
  <si>
    <t>MOD-5216-IVO</t>
  </si>
  <si>
    <t>Region Nailhead King Upholstered Headboard in Ivor</t>
  </si>
  <si>
    <t>MOD-5217-GRY</t>
  </si>
  <si>
    <t>Region Nailhead  Full Upholstered Headboard in Sky</t>
  </si>
  <si>
    <t>MOD-5217-IVO</t>
  </si>
  <si>
    <t>Region Nailhead  Full Upholstered Headboard in Ivo</t>
  </si>
  <si>
    <t>MOD-5218-GRY</t>
  </si>
  <si>
    <t>Region Nailhead Twin Upholstered Headboard in Sky</t>
  </si>
  <si>
    <t>MOD-5218-IVO</t>
  </si>
  <si>
    <t>Region Nailhead Twin Upholstered Headboard in Ivor</t>
  </si>
  <si>
    <t>MOD-5219-WAL-2</t>
  </si>
  <si>
    <t>King Side Rail (5+5)</t>
  </si>
  <si>
    <t>MOD-5220-WAL-2</t>
  </si>
  <si>
    <t>MOD-5223-WAL</t>
  </si>
  <si>
    <t>Mirror in Walnut</t>
  </si>
  <si>
    <t>MOD-5225-GRY-1</t>
  </si>
  <si>
    <t>Queen Bed in Grey Headboard</t>
  </si>
  <si>
    <t>MOD-5225-GRY-2</t>
  </si>
  <si>
    <t>Queen Bed in Grey Footboard</t>
  </si>
  <si>
    <t>MOD-5225-GRY-3</t>
  </si>
  <si>
    <t>Queen Bed in Grey Side Rails</t>
  </si>
  <si>
    <t>MOD-5225-GRY-4</t>
  </si>
  <si>
    <t>Queen Bed in Grey Wood Slats</t>
  </si>
  <si>
    <t>MOD-5225-IVO-1</t>
  </si>
  <si>
    <t>Queen Bed in Ivory Headboard</t>
  </si>
  <si>
    <t>MOD-5225-IVO-2</t>
  </si>
  <si>
    <t>Queen Bed in Ivory Footboard</t>
  </si>
  <si>
    <t>MOD-5225-IVO-3</t>
  </si>
  <si>
    <t>Queen Bed in Ivory Side Rails</t>
  </si>
  <si>
    <t>MOD-5225-SMK-1</t>
  </si>
  <si>
    <t>Queen Bed in Smoke Headboard</t>
  </si>
  <si>
    <t>MOD-5225-SMK-2</t>
  </si>
  <si>
    <t>Queen Bed in Smoke Footboard</t>
  </si>
  <si>
    <t>MOD-5225-SMK-3</t>
  </si>
  <si>
    <t>Queen Bed in Smoke Side Rails</t>
  </si>
  <si>
    <t>MOD-5226-GRY-1</t>
  </si>
  <si>
    <t>MOD-5226-GRY-2</t>
  </si>
  <si>
    <t>MOD-5226-IVO-1</t>
  </si>
  <si>
    <t>MOD-5226-IVO-2</t>
  </si>
  <si>
    <t>MOD-5226-IVO-3</t>
  </si>
  <si>
    <t>MOD-5226-IVO-4</t>
  </si>
  <si>
    <t>Queen Bed in Ivory Wood Slats</t>
  </si>
  <si>
    <t>MOD-5226-SMK-1</t>
  </si>
  <si>
    <t>MOD-5226-SMK-3</t>
  </si>
  <si>
    <t>MOD-5226-SMK-4</t>
  </si>
  <si>
    <t>Queen Bed in Smoke Wood Slats</t>
  </si>
  <si>
    <t>MOD-5227-GRY-1</t>
  </si>
  <si>
    <t>King Bed in Grey Headboard</t>
  </si>
  <si>
    <t>MOD-5227-GRY-3</t>
  </si>
  <si>
    <t>King Bed in Grey Side Rails</t>
  </si>
  <si>
    <t>MOD-5227-IVO-1</t>
  </si>
  <si>
    <t>King Bed in Ivory Headboard</t>
  </si>
  <si>
    <t>MOD-5227-IVO-2</t>
  </si>
  <si>
    <t>King Bed in Ivory Footboard</t>
  </si>
  <si>
    <t>MOD-5227-IVO-3</t>
  </si>
  <si>
    <t>King Bed in Ivory Side Rails</t>
  </si>
  <si>
    <t>MOD-5227-IVO-4</t>
  </si>
  <si>
    <t>King Bed in Ivory Wood Slats</t>
  </si>
  <si>
    <t>MOD-5227-SMK-1</t>
  </si>
  <si>
    <t>King Bed in Smoke Headboard</t>
  </si>
  <si>
    <t>MOD-5227-SMK-2</t>
  </si>
  <si>
    <t>King Bed in Smoke Footboard</t>
  </si>
  <si>
    <t>MOD-5227-SMK-3</t>
  </si>
  <si>
    <t>King Bed in Smoke Side Rails</t>
  </si>
  <si>
    <t>MOD-5227-SMK-4</t>
  </si>
  <si>
    <t>King Bed in Smoke Wood Slats</t>
  </si>
  <si>
    <t>MOD-5228-CAF-1</t>
  </si>
  <si>
    <t>Full Bed in Cafe Headboard</t>
  </si>
  <si>
    <t>MOD-5228-CAF-2</t>
  </si>
  <si>
    <t>Full Bed in Cafe Footboard</t>
  </si>
  <si>
    <t>MOD-5228-CAF-3</t>
  </si>
  <si>
    <t>Full Bed in Cafe Side Rails</t>
  </si>
  <si>
    <t>MOD-5228-GRY-1</t>
  </si>
  <si>
    <t>Full Bed in Grey Headboard</t>
  </si>
  <si>
    <t>MOD-5228-GRY-4</t>
  </si>
  <si>
    <t>Full Bed in Grey Wood Slats</t>
  </si>
  <si>
    <t>MOD-5228-IVO-1</t>
  </si>
  <si>
    <t>Full Bed in Ivory Headboard</t>
  </si>
  <si>
    <t>MOD-5228-IVO-2</t>
  </si>
  <si>
    <t>Full Bed in Ivory Footboard</t>
  </si>
  <si>
    <t>MOD-5228-IVO-3</t>
  </si>
  <si>
    <t>Full Bed in Ivory Side Rails</t>
  </si>
  <si>
    <t>MOD-5228-IVO-4</t>
  </si>
  <si>
    <t>Full Bed in Ivory Wood Slats</t>
  </si>
  <si>
    <t>MOD-5228-SMK-1</t>
  </si>
  <si>
    <t>Full Bed in Smoke Headboard</t>
  </si>
  <si>
    <t>MOD-5228-SMK-2</t>
  </si>
  <si>
    <t>Full Bed in Smoke Footboard</t>
  </si>
  <si>
    <t>MOD-5228-SMK-4</t>
  </si>
  <si>
    <t>Full Bed in Smoke Wood Slats</t>
  </si>
  <si>
    <t>MOD-5229-CAF-1</t>
  </si>
  <si>
    <t>Queen Bed in Cafe Headboard</t>
  </si>
  <si>
    <t>MOD-5229-CAF-2</t>
  </si>
  <si>
    <t>Queen Bed in Cafe Footboard</t>
  </si>
  <si>
    <t>MOD-5229-CAF-3</t>
  </si>
  <si>
    <t>Queen Bed in Cafe Side Rails</t>
  </si>
  <si>
    <t>MOD-5229-CAF-4</t>
  </si>
  <si>
    <t>Queen Bed in Cafe Wood Slats</t>
  </si>
  <si>
    <t>MOD-5229-GRY-1</t>
  </si>
  <si>
    <t>MOD-5229-GRY-2</t>
  </si>
  <si>
    <t>MOD-5229-GRY-4</t>
  </si>
  <si>
    <t>MOD-5229-IVO-1</t>
  </si>
  <si>
    <t>MOD-5229-IVO-2</t>
  </si>
  <si>
    <t>MOD-5229-IVO-3</t>
  </si>
  <si>
    <t>MOD-5229-IVO-4</t>
  </si>
  <si>
    <t>MOD-5229-SMK-1</t>
  </si>
  <si>
    <t>MOD-5229-SMK-2</t>
  </si>
  <si>
    <t>MOD-5229-SMK-3</t>
  </si>
  <si>
    <t>MOD-5229-SMK-4</t>
  </si>
  <si>
    <t>MOD-5230-CAF-2</t>
  </si>
  <si>
    <t>King Bed in Cafe Footboard</t>
  </si>
  <si>
    <t>MOD-5230-CAF-3</t>
  </si>
  <si>
    <t>King Bed in Cafe Side Rails</t>
  </si>
  <si>
    <t>MOD-5230-GRY-2</t>
  </si>
  <si>
    <t>King Bed in Grey Footboard</t>
  </si>
  <si>
    <t>MOD-5230-IVO-2</t>
  </si>
  <si>
    <t>MOD-5230-IVO-3</t>
  </si>
  <si>
    <t>MOD-5230-IVO-4</t>
  </si>
  <si>
    <t>MOD-5230-SMK-2</t>
  </si>
  <si>
    <t>MOD-5230-SMK-3</t>
  </si>
  <si>
    <t>MOD-5230-SMK-4</t>
  </si>
  <si>
    <t>MOD-5231-GRY-2</t>
  </si>
  <si>
    <t>Full Bed in Grey Footboard &amp; Side Rails</t>
  </si>
  <si>
    <t>MOD-5231-GRY-3</t>
  </si>
  <si>
    <t>MOD-5231-IVO-1</t>
  </si>
  <si>
    <t>MOD-5231-IVO-2</t>
  </si>
  <si>
    <t>Full Bed in Ivory Footboard &amp; Side Rails</t>
  </si>
  <si>
    <t>MOD-5231-SMK-1</t>
  </si>
  <si>
    <t>MOD-5231-SMK-2</t>
  </si>
  <si>
    <t>Full Bed in Smoke Footboard &amp; Side Rails</t>
  </si>
  <si>
    <t>MOD-5231-SMK-3</t>
  </si>
  <si>
    <t>MOD-5232-CAF-1</t>
  </si>
  <si>
    <t>MOD-5232-CAF-2</t>
  </si>
  <si>
    <t>Queen Bed in Cafe Footboard &amp; Side Rails</t>
  </si>
  <si>
    <t>MOD-5232-CAF-3</t>
  </si>
  <si>
    <t>MOD-5232-DBR-1</t>
  </si>
  <si>
    <t>Queen Bed in Dark Brown Headboard</t>
  </si>
  <si>
    <t>MOD-5232-DBR-2</t>
  </si>
  <si>
    <t>Queen Bed in Dark Brown Footboard &amp; Side Rails</t>
  </si>
  <si>
    <t>MOD-5232-DBR-3</t>
  </si>
  <si>
    <t>Queen Bed in Dark Brown Wood Slats</t>
  </si>
  <si>
    <t>MOD-5232-GRY-3</t>
  </si>
  <si>
    <t>MOD-5232-IVO-1</t>
  </si>
  <si>
    <t>MOD-5232-IVO-2</t>
  </si>
  <si>
    <t>Queen Bed in Ivory Footboard &amp; Side Rails</t>
  </si>
  <si>
    <t>MOD-5232-IVO-3</t>
  </si>
  <si>
    <t>MOD-5232-SMK-1</t>
  </si>
  <si>
    <t>MOD-5232-SMK-2</t>
  </si>
  <si>
    <t>Queen Bed in Smoke Footboard &amp; Side Rails</t>
  </si>
  <si>
    <t>MOD-5232-SMK-3</t>
  </si>
  <si>
    <t>MOD-5233-GRY-1</t>
  </si>
  <si>
    <t>MOD-5233-GRY-2</t>
  </si>
  <si>
    <t>King Bed in Grey Footboard &amp; Side Rails</t>
  </si>
  <si>
    <t>MOD-5233-GRY-3</t>
  </si>
  <si>
    <t>King Bed in Grey Wood Slats</t>
  </si>
  <si>
    <t>MOD-5233-IVO-1</t>
  </si>
  <si>
    <t>MOD-5233-IVO-2</t>
  </si>
  <si>
    <t>King Bed in Ivory Footboard &amp; Side Rails</t>
  </si>
  <si>
    <t>MOD-5233-IVO-3</t>
  </si>
  <si>
    <t>MOD-5233-SMK-1</t>
  </si>
  <si>
    <t>MOD-5233-SMK-3</t>
  </si>
  <si>
    <t>MOD-5237-BLK-BRN-1</t>
  </si>
  <si>
    <t>Box 1 - Headboard + Footboard</t>
  </si>
  <si>
    <t>MOD-5237-BLK-BRN-2</t>
  </si>
  <si>
    <t>Box 2 - Side Rail + Slats</t>
  </si>
  <si>
    <t>MOD-5237-BLK-GRN-1</t>
  </si>
  <si>
    <t>MOD-5237-BLK-GRN-2</t>
  </si>
  <si>
    <t>MOD-5237-BLK-GRY-1</t>
  </si>
  <si>
    <t>MOD-5237-BLK-GRY-2</t>
  </si>
  <si>
    <t>MOD-5237-BLK-LAT-1</t>
  </si>
  <si>
    <t>MOD-5237-BLK-LAT-2</t>
  </si>
  <si>
    <t>MOD-5237-BLK-ORA-1</t>
  </si>
  <si>
    <t>MOD-5237-BLK-ORA-2</t>
  </si>
  <si>
    <t>MOD-5238-BLK-2</t>
  </si>
  <si>
    <t>Box 2 - Mattress Panel + Legs</t>
  </si>
  <si>
    <t>MOD-5238-CAP-2</t>
  </si>
  <si>
    <t>MOD-5238-CAP-BEI-1</t>
  </si>
  <si>
    <t>Box 1 - Headboard</t>
  </si>
  <si>
    <t>MOD-5238-CAP-BRN-1</t>
  </si>
  <si>
    <t>MOD-5238-CAP-GRN-1</t>
  </si>
  <si>
    <t>MOD-5238-CAP-GRY-1</t>
  </si>
  <si>
    <t>MOD-5238-CAP-LAT-1</t>
  </si>
  <si>
    <t>MOD-5238-CAP-ORA-1</t>
  </si>
  <si>
    <t>MOD-5239-BLK</t>
  </si>
  <si>
    <t>Toffee Side Table x 2</t>
  </si>
  <si>
    <t>MOD-5239-CAP</t>
  </si>
  <si>
    <t>MOD-5239-WHI</t>
  </si>
  <si>
    <t>Toffee Side Table x 2 in white</t>
  </si>
  <si>
    <t>MOD-5240-BLK</t>
  </si>
  <si>
    <t>Tracy Nightstand in Black</t>
  </si>
  <si>
    <t>MOD-5240-WHI</t>
  </si>
  <si>
    <t>Tracy Nightstand in White</t>
  </si>
  <si>
    <t>MOD-5241-BLK</t>
  </si>
  <si>
    <t>Tracy Wood Dresser in Black</t>
  </si>
  <si>
    <t>MOD-5242-BLK</t>
  </si>
  <si>
    <t>Tracy Chest in Black</t>
  </si>
  <si>
    <t>MOD-5242-CAP</t>
  </si>
  <si>
    <t>Tracy Chest in Cappuccino</t>
  </si>
  <si>
    <t>MOD-5242-WHI</t>
  </si>
  <si>
    <t>Tracy Chest in White</t>
  </si>
  <si>
    <t>MOD-5243-BLK</t>
  </si>
  <si>
    <t>Tracy Mirror in Black</t>
  </si>
  <si>
    <t>MOD-5243-CAP</t>
  </si>
  <si>
    <t>Tracy Mirror in Cappuccino</t>
  </si>
  <si>
    <t>MOD-5243-WHI</t>
  </si>
  <si>
    <t>Tracy Mirror in White</t>
  </si>
  <si>
    <t>MOD-5244-BLK-BEI-1</t>
  </si>
  <si>
    <t>MOD-5244-BLK-GRY-1</t>
  </si>
  <si>
    <t>MOD-5311-BEI</t>
  </si>
  <si>
    <t>Theodore Twin Upholstered Fabric Headboard in Beig</t>
  </si>
  <si>
    <t>MOD-5313-BEI</t>
  </si>
  <si>
    <t>Theodore Full Upholstered Fabric Headboard in Beig</t>
  </si>
  <si>
    <t>MOD-5313-GRY</t>
  </si>
  <si>
    <t>Theodore Full Upholstered Fabric Headboard in Gray</t>
  </si>
  <si>
    <t>MOD-5313-NAV</t>
  </si>
  <si>
    <t>Theodore Full Upholstered Fabric Headboard in Navy</t>
  </si>
  <si>
    <t>MOD-5316-BLK-2</t>
  </si>
  <si>
    <t>MOD-5316-CAP-2</t>
  </si>
  <si>
    <t>MOD-5316-CAP-BEI-1</t>
  </si>
  <si>
    <t>MOD-5316-CAP-LAT-1</t>
  </si>
  <si>
    <t>MOD-5317-BLK-2</t>
  </si>
  <si>
    <t>MOD-5317-CAP-2</t>
  </si>
  <si>
    <t>MOD-5318-BLK-2</t>
  </si>
  <si>
    <t>Box 2 - Mattress Panel</t>
  </si>
  <si>
    <t>MOD-5318-BLK-3</t>
  </si>
  <si>
    <t>Box 3 - Legs</t>
  </si>
  <si>
    <t>MOD-5318-CAP-2</t>
  </si>
  <si>
    <t>MOD-5318-CAP-3</t>
  </si>
  <si>
    <t>MOD-5319-BLK-BEI-1</t>
  </si>
  <si>
    <t>MOD-5319-BLK-GRY-1</t>
  </si>
  <si>
    <t>MOD-5320-BLK-GRY-1</t>
  </si>
  <si>
    <t>MOD-5321-BLK-GRY-1</t>
  </si>
  <si>
    <t>MOD-5338-WHI</t>
  </si>
  <si>
    <t>Aveline 10" Queen Mattress</t>
  </si>
  <si>
    <t>MOD-5339-WHI</t>
  </si>
  <si>
    <t>Aveline 8" Twin Mattress</t>
  </si>
  <si>
    <t>MOD-5342-WHI</t>
  </si>
  <si>
    <t>Aveline 8" Full Mattress</t>
  </si>
  <si>
    <t>MOD-5343-WHI</t>
  </si>
  <si>
    <t>Aveline 8" Queen Mattress</t>
  </si>
  <si>
    <t>MOD-5344-WHI</t>
  </si>
  <si>
    <t>Aveline 6" Twin Mattress</t>
  </si>
  <si>
    <t>MOD-5345-WHI</t>
  </si>
  <si>
    <t>Aveline 6" Full Mattress</t>
  </si>
  <si>
    <t>MOD-5346-WHI</t>
  </si>
  <si>
    <t>Aveline 6" Queen Mattress</t>
  </si>
  <si>
    <t>MOD-5347-BLK-N</t>
  </si>
  <si>
    <t>Twin Bed frame with square black legs in Black PU</t>
  </si>
  <si>
    <t>MOD-5347-WHI-1</t>
  </si>
  <si>
    <t>Twin Bed frame in White PU</t>
  </si>
  <si>
    <t>MOD-5347-WHI-N</t>
  </si>
  <si>
    <t>Twin Bed frame with square black legs in White PU</t>
  </si>
  <si>
    <t>MOD-5348-AZU-N</t>
  </si>
  <si>
    <t>Twin Bed frame with square brown legs in azure fab</t>
  </si>
  <si>
    <t>MOD-5348-GRY-N</t>
  </si>
  <si>
    <t>Twin Bed frame with square brown legs in Gray fabr</t>
  </si>
  <si>
    <t>MOD-5348-TEA-N</t>
  </si>
  <si>
    <t>Twin Bed frame with square brown legs in teal fabr</t>
  </si>
  <si>
    <t>MOD-5349-WHI-N</t>
  </si>
  <si>
    <t>Full Bed frame with square black legs in White PU</t>
  </si>
  <si>
    <t>MOD-5350-AZU-N</t>
  </si>
  <si>
    <t>Full Bed frame with square brown legs in Azure fab</t>
  </si>
  <si>
    <t>MOD-5350-GRY-N</t>
  </si>
  <si>
    <t>Full Bed frame with square brown legs in Gray fabr</t>
  </si>
  <si>
    <t>MOD-5350-TEA-N</t>
  </si>
  <si>
    <t>Full Bed frame with square brown legs in teal fabr</t>
  </si>
  <si>
    <t>MOD-5350-WHE-N</t>
  </si>
  <si>
    <t>Full Bed frame with square brown legs in wheatgras</t>
  </si>
  <si>
    <t>MOD-5351-WHI-N</t>
  </si>
  <si>
    <t>Queen Bed frame with square black legs in White PU</t>
  </si>
  <si>
    <t>MOD-5352-LAG-N</t>
  </si>
  <si>
    <t>Queen Bed frame with square brown legs in laguna f</t>
  </si>
  <si>
    <t>MOD-5352-TEA-N</t>
  </si>
  <si>
    <t>Queen Bed frame with square brown legs in teal fab</t>
  </si>
  <si>
    <t>MOD-5353-WHI-N</t>
  </si>
  <si>
    <t>King Bed frame with square black legs in White PU</t>
  </si>
  <si>
    <t>MOD-5354-AZU-N</t>
  </si>
  <si>
    <t>King Bed frame with square brown legs in azure fab</t>
  </si>
  <si>
    <t>MOD-5354-GRY-N</t>
  </si>
  <si>
    <t>King Bed frame with square brown legs in Gray fabr</t>
  </si>
  <si>
    <t>MOD-5354-LGR-N</t>
  </si>
  <si>
    <t>King Bed frame with square brown legs in light Gra</t>
  </si>
  <si>
    <t>MOD-5354-TEA-N</t>
  </si>
  <si>
    <t>King Bed frame with square brown legs in teal fabr</t>
  </si>
  <si>
    <t>MOD-5354-WHE-N</t>
  </si>
  <si>
    <t>King Bed frame with square brown legs in wheatgras</t>
  </si>
  <si>
    <t>MOD-5355-BLK</t>
  </si>
  <si>
    <t>LB1166 bed square legs set in black</t>
  </si>
  <si>
    <t>MOD-5355-BRN</t>
  </si>
  <si>
    <t>LB1166 bed square legs set in brown</t>
  </si>
  <si>
    <t>MOD-5356-BLK</t>
  </si>
  <si>
    <t>LB1166 bed cone legs set in black</t>
  </si>
  <si>
    <t>MOD-5356-BRN</t>
  </si>
  <si>
    <t>LB1166 bed cone legs set in brown</t>
  </si>
  <si>
    <t>MOD-5357-WHI</t>
  </si>
  <si>
    <t>Helen Twin Vinyl Bed Frame with Round Splayed Legs</t>
  </si>
  <si>
    <t>MOD-5358-BEI</t>
  </si>
  <si>
    <t>Helen Twin Fabric Bed Frame with Round Splayed Leg</t>
  </si>
  <si>
    <t>MOD-5358-GRY</t>
  </si>
  <si>
    <t>MOD-5358-TEA</t>
  </si>
  <si>
    <t>MOD-5359-BLK</t>
  </si>
  <si>
    <t>Helen Full Vinyl Bed Frame with Round Splayed Legs</t>
  </si>
  <si>
    <t>MOD-5359-WHI</t>
  </si>
  <si>
    <t>MOD-5360-GRY</t>
  </si>
  <si>
    <t>Helen Full Fabric Bed Frame with Round Splayed Leg</t>
  </si>
  <si>
    <t>MOD-5360-TEA</t>
  </si>
  <si>
    <t>MOD-5361-WHI</t>
  </si>
  <si>
    <t>Helen Queen Vinyl Bed Frame with Round Splayed Leg</t>
  </si>
  <si>
    <t>MOD-5362-AZU</t>
  </si>
  <si>
    <t>Helen Queen Fabric Bed Frame with Round Splayed Le</t>
  </si>
  <si>
    <t>MOD-5362-GRY</t>
  </si>
  <si>
    <t>MOD-5362-TEA</t>
  </si>
  <si>
    <t>MOD-5363-BLK</t>
  </si>
  <si>
    <t>Helen King Vinyl Bed Frame with Round Splayed Legs</t>
  </si>
  <si>
    <t>MOD-5363-WHI</t>
  </si>
  <si>
    <t>MOD-5364-AZU</t>
  </si>
  <si>
    <t>Helen King Fabric Bed Frame with Round Splayed Leg</t>
  </si>
  <si>
    <t>MOD-5364-BEI</t>
  </si>
  <si>
    <t>MOD-5364-GRY</t>
  </si>
  <si>
    <t>MOD-5364-TEA</t>
  </si>
  <si>
    <t>MOD-5365-WHI</t>
  </si>
  <si>
    <t>Terisa Twin Upholstered Vinyl Headboard in White</t>
  </si>
  <si>
    <t>MOD-5366-GRY</t>
  </si>
  <si>
    <t>Terisa Twin Upholstered Fabric Headboard in Gray</t>
  </si>
  <si>
    <t>MOD-5367-WHI</t>
  </si>
  <si>
    <t>Terisa Full Upholstered Vinyl Headboard in White</t>
  </si>
  <si>
    <t>MOD-5368-LAG</t>
  </si>
  <si>
    <t>Terisa Full Upholstered Fabric Headboard in Laguna</t>
  </si>
  <si>
    <t>MOD-5370-AZU</t>
  </si>
  <si>
    <t>Terisa Queen Upholstered Fabric Headboard in Azure</t>
  </si>
  <si>
    <t>MOD-5370-BEI</t>
  </si>
  <si>
    <t>Terisa Queen Upholstered Fabric Headboard in Beige</t>
  </si>
  <si>
    <t>MOD-5373-WHI</t>
  </si>
  <si>
    <t>Jessamine Twin Upholstered Vinyl Headboard in Whit</t>
  </si>
  <si>
    <t>MOD-5374-LAG</t>
  </si>
  <si>
    <t>Jessamine Twin Upholstered Fabric Headboard in Lag</t>
  </si>
  <si>
    <t>MOD-5375-WHI</t>
  </si>
  <si>
    <t>Jessamine Full Upholstered Vinyl Headboard in Whit</t>
  </si>
  <si>
    <t>MOD-5376-AZU</t>
  </si>
  <si>
    <t>Jessamine Full Upholstered Fabric Headboard in Azu</t>
  </si>
  <si>
    <t>MOD-5376-LGR</t>
  </si>
  <si>
    <t>Jessamine Full Upholstered Fabric Headboard in Lig</t>
  </si>
  <si>
    <t>MOD-5378-AZU</t>
  </si>
  <si>
    <t>Jessamine Queen Upholstered Fabric Headboard in Az</t>
  </si>
  <si>
    <t>MOD-5379-WHI</t>
  </si>
  <si>
    <t>Jessamine King Upholstered Vinyl Headboard in Whit</t>
  </si>
  <si>
    <t>MOD-5381-BLK</t>
  </si>
  <si>
    <t>Phoebe Twin Upholstered Vinyl Headboard in Black</t>
  </si>
  <si>
    <t>MOD-5382-LAG</t>
  </si>
  <si>
    <t>Phoebe Twin Upholstered Fabric Headboard in Laguna</t>
  </si>
  <si>
    <t>MOD-5382-LGR</t>
  </si>
  <si>
    <t>Phoebe Twin Upholstered Fabric Headboard in Light</t>
  </si>
  <si>
    <t>MOD-5382-WHE</t>
  </si>
  <si>
    <t>Phoebe Twin Upholstered Fabric Headboard in Wheatg</t>
  </si>
  <si>
    <t>MOD-5385-BLK</t>
  </si>
  <si>
    <t>Phoebe Queen Upholstered Vinyl Headboard in Black</t>
  </si>
  <si>
    <t>MOD-5385-WHI</t>
  </si>
  <si>
    <t>Phoebe Queen Upholstered Vinyl Headboard in White</t>
  </si>
  <si>
    <t>MOD-5386-AZU</t>
  </si>
  <si>
    <t>Phoebe Queen Upholstered Fabric Headboard in Azure</t>
  </si>
  <si>
    <t>MOD-5388-GRY</t>
  </si>
  <si>
    <t>Phoebe King Upholstered Fabric Headboard in Gray</t>
  </si>
  <si>
    <t>MOD-5388-WHE</t>
  </si>
  <si>
    <t>Phoebe King Upholstered Fabric Headboard in Wheatg</t>
  </si>
  <si>
    <t>MOD-5389-WHI</t>
  </si>
  <si>
    <t>Laura Twin Upholstered Vinyl Headboard in White</t>
  </si>
  <si>
    <t>MOD-5390-AZU</t>
  </si>
  <si>
    <t>Laura Twin Upholstered Fabric Headboard in Azure</t>
  </si>
  <si>
    <t>MOD-5390-GRY</t>
  </si>
  <si>
    <t>Laura Twin Upholstered Fabric Headboard in Gray</t>
  </si>
  <si>
    <t>MOD-5390-LGR</t>
  </si>
  <si>
    <t>Laura Twin Upholstered Fabric Headboard in Light G</t>
  </si>
  <si>
    <t>MOD-5392-AZU</t>
  </si>
  <si>
    <t>Laura Full Upholstered Fabric Headboard in Azure</t>
  </si>
  <si>
    <t>MOD-5392-WHE</t>
  </si>
  <si>
    <t>Laura Full Upholstered Fabric Headboard in Wheatgr</t>
  </si>
  <si>
    <t>MOD-5393-WHI</t>
  </si>
  <si>
    <t>Laura Queen Upholstered Vinyl Headboard in White</t>
  </si>
  <si>
    <t>MOD-5394-AZU</t>
  </si>
  <si>
    <t>Laura Queen Upholstered Fabric Headboard in Azure</t>
  </si>
  <si>
    <t>MOD-5394-GRY</t>
  </si>
  <si>
    <t>Laura Queen Upholstered Fabric Headboard in Gray</t>
  </si>
  <si>
    <t>MOD-5397-BLK</t>
  </si>
  <si>
    <t>Josie Twin Upholstered Vinyl Headboard in Black</t>
  </si>
  <si>
    <t>MOD-5400-BEI</t>
  </si>
  <si>
    <t>Josie Full Upholstered Fabric Headboard in Beige</t>
  </si>
  <si>
    <t>MOD-5400-LGR</t>
  </si>
  <si>
    <t>Josie Full Upholstered Fabric Headboard in Light G</t>
  </si>
  <si>
    <t>MOD-5404-AZU</t>
  </si>
  <si>
    <t>Josie King Upholstered Fabric Headboard in Azure</t>
  </si>
  <si>
    <t>MOD-5404-BEI</t>
  </si>
  <si>
    <t>Josie King Upholstered Fabric Headboard in Beige</t>
  </si>
  <si>
    <t>MOD-5404-GRY</t>
  </si>
  <si>
    <t>Josie King Upholstered Fabric Headboard in Gray</t>
  </si>
  <si>
    <t>MOD-5404-LAG</t>
  </si>
  <si>
    <t>Josie King Upholstered Fabric Headboard in Laguna</t>
  </si>
  <si>
    <t>MOD-5405-SUN</t>
  </si>
  <si>
    <t>Camille Twin Upholstered Fabric Headboard in Sunny</t>
  </si>
  <si>
    <t>MOD-5405-WHE</t>
  </si>
  <si>
    <t>Camille Twin Upholstered Fabric Headboard in Wheat</t>
  </si>
  <si>
    <t>MOD-5407-GRY</t>
  </si>
  <si>
    <t>Camille Queen Upholstered Fabric Headboard in Gray</t>
  </si>
  <si>
    <t>MOD-5407-WHE</t>
  </si>
  <si>
    <t>Camille Queen Upholstered Fabric Headboard in Whea</t>
  </si>
  <si>
    <t>MOD-5409-GRY-1</t>
  </si>
  <si>
    <t>Full bed headboard in Grey</t>
  </si>
  <si>
    <t>MOD-5409-GRY-2</t>
  </si>
  <si>
    <t>Full bed footboard+siderail in grey</t>
  </si>
  <si>
    <t>MOD-5409-GRY-3</t>
  </si>
  <si>
    <t>Full bed wood slats</t>
  </si>
  <si>
    <t>MOD-5410-GRY-1</t>
  </si>
  <si>
    <t>Queen bed headboard in Grey</t>
  </si>
  <si>
    <t>MOD-5410-GRY-2</t>
  </si>
  <si>
    <t>Queen bed footboard+siderail in grey</t>
  </si>
  <si>
    <t>MOD-5410-GRY-3</t>
  </si>
  <si>
    <t>Queen bed wood slats</t>
  </si>
  <si>
    <t>MOD-5411-GRY-1</t>
  </si>
  <si>
    <t>King bed headboard in Grey</t>
  </si>
  <si>
    <t>MOD-5411-GRY-2</t>
  </si>
  <si>
    <t>King bed footboard+siderail in grey</t>
  </si>
  <si>
    <t>MOD-5412-WAL</t>
  </si>
  <si>
    <t>Delve Dresser in Walnut</t>
  </si>
  <si>
    <t>MOD-5413-WAL</t>
  </si>
  <si>
    <t>Delve Chest in Walnut</t>
  </si>
  <si>
    <t>MOD-5416-BEI</t>
  </si>
  <si>
    <t>Anya Twin Bed in Beige</t>
  </si>
  <si>
    <t>MOD-5416-TEA</t>
  </si>
  <si>
    <t>Anya Twin Bed in Teal</t>
  </si>
  <si>
    <t>MOD-5416-WHI</t>
  </si>
  <si>
    <t>Anya Twin Bed in White</t>
  </si>
  <si>
    <t>MOD-5417-BLK</t>
  </si>
  <si>
    <t>Anya Full Bed in Black</t>
  </si>
  <si>
    <t>MOD-5417-WHI</t>
  </si>
  <si>
    <t>Anya Full Bed in White</t>
  </si>
  <si>
    <t>MOD-5418-AZU</t>
  </si>
  <si>
    <t>Anya Full Fabric Bed in Azure</t>
  </si>
  <si>
    <t>MOD-5418-GRY</t>
  </si>
  <si>
    <t>Anya Full Fabric Bed in Gray</t>
  </si>
  <si>
    <t>MOD-5418-LGR</t>
  </si>
  <si>
    <t>Anya Full Fabric Bed in Light Gray</t>
  </si>
  <si>
    <t>MOD-5418-TEA</t>
  </si>
  <si>
    <t>Anya Full Fabric Bed in Teal</t>
  </si>
  <si>
    <t>MOD-5418-WHI</t>
  </si>
  <si>
    <t>Anya Full Fabric Bed in White</t>
  </si>
  <si>
    <t>MOD-5419-WHI</t>
  </si>
  <si>
    <t>Anya Queen Vinyl Bed in White</t>
  </si>
  <si>
    <t>MOD-5420-AZU</t>
  </si>
  <si>
    <t>Anya Queen Bed in Azure</t>
  </si>
  <si>
    <t>MOD-5420-BEI</t>
  </si>
  <si>
    <t>Anya Queen Bed in Beige</t>
  </si>
  <si>
    <t>MOD-5420-GRY</t>
  </si>
  <si>
    <t>Anya Queen Bed in Gray</t>
  </si>
  <si>
    <t>MOD-5420-TEA</t>
  </si>
  <si>
    <t>Anya Queen Bed in Teal</t>
  </si>
  <si>
    <t>MOD-5422-AZU</t>
  </si>
  <si>
    <t>Linnea Twin Bed in Azure</t>
  </si>
  <si>
    <t>MOD-5422-BEI</t>
  </si>
  <si>
    <t>Linnea Twin Bed in Beige</t>
  </si>
  <si>
    <t>MOD-5422-GRY</t>
  </si>
  <si>
    <t>Linnea Twin Bed in Gray</t>
  </si>
  <si>
    <t>MOD-5422-LGR</t>
  </si>
  <si>
    <t>Linnea Twin Bed in Light Gray</t>
  </si>
  <si>
    <t>MOD-5422-TEA</t>
  </si>
  <si>
    <t>Linnea Twin Bed in Teal</t>
  </si>
  <si>
    <t>MOD-5422-WHI</t>
  </si>
  <si>
    <t>Linnea Twin Bed in White</t>
  </si>
  <si>
    <t>MOD-5423-BLK</t>
  </si>
  <si>
    <t>Linnea Full Faux Leather Bed in Black</t>
  </si>
  <si>
    <t>MOD-5423-WHI</t>
  </si>
  <si>
    <t>Linnea Full Faux Leather Bed in White</t>
  </si>
  <si>
    <t>MOD-5424-ATO</t>
  </si>
  <si>
    <t>Linnea Full Bed in Atomic Red</t>
  </si>
  <si>
    <t>MOD-5424-AZU</t>
  </si>
  <si>
    <t>Linnea Full Bed in Azure</t>
  </si>
  <si>
    <t>MOD-5424-BEI</t>
  </si>
  <si>
    <t>Linnea Full Bed in Beige</t>
  </si>
  <si>
    <t>MOD-5424-GRY</t>
  </si>
  <si>
    <t>Linnea Full Bed in Gray</t>
  </si>
  <si>
    <t>MOD-5424-LGR</t>
  </si>
  <si>
    <t>Linnea Full Bed in Light Gray</t>
  </si>
  <si>
    <t>MOD-5424-TEA</t>
  </si>
  <si>
    <t>Linnea Full Bed in Teal</t>
  </si>
  <si>
    <t>MOD-5424-WHI</t>
  </si>
  <si>
    <t>Linnea Full Bed in White</t>
  </si>
  <si>
    <t>MOD-5425-BLK</t>
  </si>
  <si>
    <t>Linnea Queen Faux Leather Bed in Black</t>
  </si>
  <si>
    <t>MOD-5425-WHI</t>
  </si>
  <si>
    <t>Linnea Queen Faux Leather Bed in White</t>
  </si>
  <si>
    <t>MOD-5426-AZU</t>
  </si>
  <si>
    <t>Linnea Queen Fabric Bed in Azure</t>
  </si>
  <si>
    <t>MOD-5426-BEI</t>
  </si>
  <si>
    <t>Linnea Queen Fabric Bed in Beige</t>
  </si>
  <si>
    <t>MOD-5426-GRY</t>
  </si>
  <si>
    <t>Linnea Queen Fabric Bed in Gray</t>
  </si>
  <si>
    <t>MOD-5426-LGR</t>
  </si>
  <si>
    <t>Linnea Queen Fabric Bed in Light Gray</t>
  </si>
  <si>
    <t>MOD-5426-TEA</t>
  </si>
  <si>
    <t>Linnea Queen Fabric Bed in Teal</t>
  </si>
  <si>
    <t>MOD-5426-WHI</t>
  </si>
  <si>
    <t>Linnea Queen Fabric Bed in White</t>
  </si>
  <si>
    <t>MOD-5427-BRN</t>
  </si>
  <si>
    <t>Horizon Twin Stainless Steel Bed Frame in Brown</t>
  </si>
  <si>
    <t>MOD-5427-GRN</t>
  </si>
  <si>
    <t>Horizon Twin Stainless Steel Bed Frame in Green</t>
  </si>
  <si>
    <t>MOD-5427-GRY</t>
  </si>
  <si>
    <t>Horizon Twin Stainless Steel Bed Frame in Gray</t>
  </si>
  <si>
    <t>MOD-5427-PNK</t>
  </si>
  <si>
    <t>Horizon Twin Stainless Steel Bed Frame in Pink</t>
  </si>
  <si>
    <t>MOD-5427-RED</t>
  </si>
  <si>
    <t>Horizon Twin Stainless Steel Bed Frame in Red</t>
  </si>
  <si>
    <t>MOD-5427-SLV</t>
  </si>
  <si>
    <t>Horizon Twin Stainless Steel Bed Frame in Silver</t>
  </si>
  <si>
    <t>MOD-5427-WHI</t>
  </si>
  <si>
    <t>Horizon Twin Stainless Steel Bed Frame in White</t>
  </si>
  <si>
    <t>MOD-5427-YLW</t>
  </si>
  <si>
    <t>Horizon Twin Stainless Steel Bed Frame in Yellow</t>
  </si>
  <si>
    <t>MOD-5428-BRN</t>
  </si>
  <si>
    <t>Horizon Full Stainless Steel Bed Frame in Brown</t>
  </si>
  <si>
    <t>MOD-5428-GRN</t>
  </si>
  <si>
    <t>Horizon Full Stainless Steel Bed Frame in Green</t>
  </si>
  <si>
    <t>MOD-5428-GRY</t>
  </si>
  <si>
    <t>Horizon Full Stainless Steel Bed Frame in Gray</t>
  </si>
  <si>
    <t>MOD-5428-LBU</t>
  </si>
  <si>
    <t>Horizon Full Stainless Steel Bed Frame in Light Bl</t>
  </si>
  <si>
    <t>MOD-5428-RED</t>
  </si>
  <si>
    <t>Horizon Full Stainless Steel Bed Frame in Red</t>
  </si>
  <si>
    <t>MOD-5428-WHI</t>
  </si>
  <si>
    <t>Horizon Full Stainless Steel Bed Frame in White</t>
  </si>
  <si>
    <t>MOD-5428-YLW</t>
  </si>
  <si>
    <t>Horizon Full Stainless Steel Bed Frame in Yellow</t>
  </si>
  <si>
    <t>MOD-5429-BRN</t>
  </si>
  <si>
    <t>Horizon Queen Stainless Steel Bed Frame in Brown</t>
  </si>
  <si>
    <t>MOD-5429-GRN</t>
  </si>
  <si>
    <t>Horizon Queen Stainless Steel Bed Frame in Green</t>
  </si>
  <si>
    <t>MOD-5429-GRY</t>
  </si>
  <si>
    <t>Horizon Queen Stainless Steel Bed Frame in Gray</t>
  </si>
  <si>
    <t>MOD-5429-LBU</t>
  </si>
  <si>
    <t>Horizon Queen Stainless Steel Bed Frame in Light B</t>
  </si>
  <si>
    <t>MOD-5429-RED</t>
  </si>
  <si>
    <t>Horizon Queen Stainless Steel Bed Frame in Red</t>
  </si>
  <si>
    <t>MOD-5429-WHI</t>
  </si>
  <si>
    <t>Horizon Queen Stainless Steel Bed Frame in White</t>
  </si>
  <si>
    <t>MOD-5430-BRN-1</t>
  </si>
  <si>
    <t>Twin Bed frame in brown</t>
  </si>
  <si>
    <t>MOD-5430-GRN-1</t>
  </si>
  <si>
    <t>Twin Bed frame in green</t>
  </si>
  <si>
    <t>MOD-5430-LBU-1</t>
  </si>
  <si>
    <t>Twin Bed frame in light blue</t>
  </si>
  <si>
    <t>MOD-5430-PNK-1</t>
  </si>
  <si>
    <t>Twin Bed frame in pink</t>
  </si>
  <si>
    <t>MOD-5430-SLV-1</t>
  </si>
  <si>
    <t>Twin Bed frame in silver</t>
  </si>
  <si>
    <t>MOD-5430-WHI-1</t>
  </si>
  <si>
    <t>Twin Bed frame in white</t>
  </si>
  <si>
    <t>MOD-5431-SLV-1</t>
  </si>
  <si>
    <t>Full Bed frame in silver</t>
  </si>
  <si>
    <t>MOD-5431-WHI-1</t>
  </si>
  <si>
    <t>Full Bed frame in white</t>
  </si>
  <si>
    <t>MOD-5432-BRN-1</t>
  </si>
  <si>
    <t>Queen Bed frame in brown</t>
  </si>
  <si>
    <t>MOD-5432-SLV-1</t>
  </si>
  <si>
    <t>Queen Bed frame in silver</t>
  </si>
  <si>
    <t>MOD-5432-WHI-1</t>
  </si>
  <si>
    <t>Queen Bed frame in white</t>
  </si>
  <si>
    <t>MOD-5433-GRY-1</t>
  </si>
  <si>
    <t>King Bed frame in grey</t>
  </si>
  <si>
    <t>MOD-5433-SLV-1</t>
  </si>
  <si>
    <t>King Bed frame in silver</t>
  </si>
  <si>
    <t>MOD-5433-WHI-1</t>
  </si>
  <si>
    <t>King Bed frame in white</t>
  </si>
  <si>
    <t>MOD-5434-LEG-BRN</t>
  </si>
  <si>
    <t>four bed frame legs a set in brown</t>
  </si>
  <si>
    <t>MOD-5434-LEG-GRY</t>
  </si>
  <si>
    <t>four bed frame legs a set in grey</t>
  </si>
  <si>
    <t>MOD-5434-LEG-LBU</t>
  </si>
  <si>
    <t>four bed frame legs a set in  light blue</t>
  </si>
  <si>
    <t>MOD-5434-LEG-PNK</t>
  </si>
  <si>
    <t>four bed frame legs a set in pink</t>
  </si>
  <si>
    <t>MOD-5434-LEG-RED</t>
  </si>
  <si>
    <t>four bed frame legs a set in red</t>
  </si>
  <si>
    <t>MOD-5434-LEG-SLV</t>
  </si>
  <si>
    <t>four bed frame legs a set in silver</t>
  </si>
  <si>
    <t>MOD-5434-LEG-WHI</t>
  </si>
  <si>
    <t>four bed frame legs a set in white</t>
  </si>
  <si>
    <t>MOD-5434-LEG-YLW</t>
  </si>
  <si>
    <t>four bed frame legs a set in yellow</t>
  </si>
  <si>
    <t>MOD-5435-BRN-1</t>
  </si>
  <si>
    <t>Twin Bed headboard+footboard in brown</t>
  </si>
  <si>
    <t>MOD-5435-BRN-2</t>
  </si>
  <si>
    <t>Twin Bed siderail in brown</t>
  </si>
  <si>
    <t>MOD-5435-GRY-2</t>
  </si>
  <si>
    <t>Twin Bed siderail in grey</t>
  </si>
  <si>
    <t>MOD-5436-BRN-1</t>
  </si>
  <si>
    <t>Full Bed headboard+footboard in brown</t>
  </si>
  <si>
    <t>MOD-5436-GRY-2</t>
  </si>
  <si>
    <t>Full Bed siderail in grey</t>
  </si>
  <si>
    <t>MOD-5436-WHI-1</t>
  </si>
  <si>
    <t>Full Bed headboard+footboard in white</t>
  </si>
  <si>
    <t>MOD-5437-BRN-1</t>
  </si>
  <si>
    <t>Queen Bed headboard+footboard in brown</t>
  </si>
  <si>
    <t>MOD-5437-BRN-2</t>
  </si>
  <si>
    <t>Queen Bed siderail in brown</t>
  </si>
  <si>
    <t>MOD-5437-GRY-1</t>
  </si>
  <si>
    <t>Queen Bed headboard+footboard in grey</t>
  </si>
  <si>
    <t>MOD-5437-GRY-2</t>
  </si>
  <si>
    <t>Queen Bed siderail in grey</t>
  </si>
  <si>
    <t>MOD-5437-WHI-1</t>
  </si>
  <si>
    <t>Queen Bed headboard+footboard in white</t>
  </si>
  <si>
    <t>MOD-5437-WHI-2</t>
  </si>
  <si>
    <t>Queen Bed siderail in white</t>
  </si>
  <si>
    <t>MOD-5438-BRN-BEI-1</t>
  </si>
  <si>
    <t>twin bed Brown FB with Beige fabric HB</t>
  </si>
  <si>
    <t>MOD-5438-BRN-GRY-1</t>
  </si>
  <si>
    <t>Stride 4 Piece Sofa Set in Brown Gray</t>
  </si>
  <si>
    <t>MOD-5440-WHI</t>
  </si>
  <si>
    <t>Twin Bed siderail in white</t>
  </si>
  <si>
    <t>MOD-5441-BRN-BEI-1</t>
  </si>
  <si>
    <t>full bed Brown FB with Beige fabric HB</t>
  </si>
  <si>
    <t>MOD-5441-BRN-GRY-1</t>
  </si>
  <si>
    <t>full bed Brown FB with Grey fabric headboard</t>
  </si>
  <si>
    <t>MOD-5443-WHI</t>
  </si>
  <si>
    <t>full bed siderail+center rail in white</t>
  </si>
  <si>
    <t>MOD-5444-BRN-BEI-1</t>
  </si>
  <si>
    <t>queen bed Brown FB with Beige fabric HB</t>
  </si>
  <si>
    <t>MOD-5444-BRN-GRY-1</t>
  </si>
  <si>
    <t>queen bed Brown FB with Grey fabric headboard</t>
  </si>
  <si>
    <t>MOD-5446-WHI</t>
  </si>
  <si>
    <t>queen bed siderail+center rail in white</t>
  </si>
  <si>
    <t>MOD-5447-BRN-BEI-1</t>
  </si>
  <si>
    <t>king bed Brown FB with Beige fabric HB</t>
  </si>
  <si>
    <t>MOD-5447-BRN-GRY-1</t>
  </si>
  <si>
    <t>king bed Brown FB with Grey fabric headboard</t>
  </si>
  <si>
    <t>MOD-5447-WHI-AZU-1</t>
  </si>
  <si>
    <t>king bed White FB with azure fabric headboard</t>
  </si>
  <si>
    <t>MOD-5449-WHI</t>
  </si>
  <si>
    <t>king bed siderail+center rail in white</t>
  </si>
  <si>
    <t>MOD-5450-BRN-BEI-1</t>
  </si>
  <si>
    <t>MOD-5450-BRN-GRY-1</t>
  </si>
  <si>
    <t>twin bed Brown FB with Grey fabric headboard</t>
  </si>
  <si>
    <t>MOD-5451-WHI-WHI-1</t>
  </si>
  <si>
    <t>twin bed White FB with White PU headboard</t>
  </si>
  <si>
    <t>MOD-5452-BRN-BEI-1</t>
  </si>
  <si>
    <t>MOD-5452-BRN-GRY-1</t>
  </si>
  <si>
    <t>MOD-5454-BRN-BEI-1</t>
  </si>
  <si>
    <t>MOD-5454-BRN-GRY-1</t>
  </si>
  <si>
    <t>MOD-5456-BRN-BEI-1</t>
  </si>
  <si>
    <t>MOD-5456-BRN-GRY-1</t>
  </si>
  <si>
    <t>MOD-5456-WHI-GRY-1</t>
  </si>
  <si>
    <t>king bed White FB with Grey fabric headboard</t>
  </si>
  <si>
    <t>MOD-5458-BRN-BEI-1</t>
  </si>
  <si>
    <t>MOD-5458-BRN-GRY-1</t>
  </si>
  <si>
    <t>MOD-5458-WHI-AZU-1</t>
  </si>
  <si>
    <t>twin bed White FB with azure fabric headboard</t>
  </si>
  <si>
    <t>MOD-5459-BRN-BEI-1</t>
  </si>
  <si>
    <t>MOD-5459-BRN-GRY-1</t>
  </si>
  <si>
    <t>MOD-5459-WHI-2</t>
  </si>
  <si>
    <t>MOD-5459-WHI-AZU-1</t>
  </si>
  <si>
    <t>full bed White FB with azure fabric headboard</t>
  </si>
  <si>
    <t>MOD-5461-BRN-BEI-1</t>
  </si>
  <si>
    <t>MOD-5461-BRN-GRY-1</t>
  </si>
  <si>
    <t>MOD-5461-WHI-2</t>
  </si>
  <si>
    <t>MOD-5463-BRN-2</t>
  </si>
  <si>
    <t>king bed siderail+center rail in brown</t>
  </si>
  <si>
    <t>MOD-5463-BRN-BEI-1</t>
  </si>
  <si>
    <t>MOD-5463-BRN-GRY-1</t>
  </si>
  <si>
    <t>MOD-5463-WHI-2</t>
  </si>
  <si>
    <t>MOD-5463-WHI-AZU-1</t>
  </si>
  <si>
    <t>MOD-5463-WHI-GRY-1</t>
  </si>
  <si>
    <t>MOD-5464-WHI-WHI-1</t>
  </si>
  <si>
    <t>king bed White FB with White PU headboard</t>
  </si>
  <si>
    <t>MOD-5465-AZU-1</t>
  </si>
  <si>
    <t>queen bed headboard in Azure fabric</t>
  </si>
  <si>
    <t>MOD-5465-AZU-2</t>
  </si>
  <si>
    <t>queen bed footboard in azure fabric</t>
  </si>
  <si>
    <t>MOD-5465-AZU-3</t>
  </si>
  <si>
    <t>queen bed sideboard+center rail in azure fabric</t>
  </si>
  <si>
    <t>MOD-5465-BEI-1</t>
  </si>
  <si>
    <t>queen bed headboard in beige fabric</t>
  </si>
  <si>
    <t>MOD-5465-BEI-2</t>
  </si>
  <si>
    <t>queen bed footboard in beige fabric</t>
  </si>
  <si>
    <t>MOD-5465-BEI-3</t>
  </si>
  <si>
    <t>queen bed sideboard+center rail in beige fabric</t>
  </si>
  <si>
    <t>MOD-5465-GRY-1</t>
  </si>
  <si>
    <t>queen bed headboard in grey fabric</t>
  </si>
  <si>
    <t>MOD-5465-GRY-2</t>
  </si>
  <si>
    <t>queen bed footboard in grey fabric</t>
  </si>
  <si>
    <t>MOD-5465-GRY-3</t>
  </si>
  <si>
    <t>queen bed sideboard+center rail in grey fabric</t>
  </si>
  <si>
    <t>MOD-5466-WHI-2</t>
  </si>
  <si>
    <t>queen bed footboard in white PU</t>
  </si>
  <si>
    <t>MOD-5466-WHI-3</t>
  </si>
  <si>
    <t>queen bed sideboard+center rail in white PU</t>
  </si>
  <si>
    <t>MOD-5467-BRN</t>
  </si>
  <si>
    <t>Corinne Twin Bed Frame in Brown</t>
  </si>
  <si>
    <t>MOD-5467-GRY</t>
  </si>
  <si>
    <t>Corinne Twin Bed Frame in Gray</t>
  </si>
  <si>
    <t>MOD-5467-WHI</t>
  </si>
  <si>
    <t>Corinne Twin Bed Frame in White</t>
  </si>
  <si>
    <t>MOD-5468-BRN</t>
  </si>
  <si>
    <t>Corinne Full Bed Frame in Brown</t>
  </si>
  <si>
    <t>MOD-5468-GRY</t>
  </si>
  <si>
    <t>Corinne Full Bed Frame in Gray</t>
  </si>
  <si>
    <t>MOD-5468-WHI</t>
  </si>
  <si>
    <t>Corinne Full Bed Frame in White</t>
  </si>
  <si>
    <t>MOD-5469-BRN</t>
  </si>
  <si>
    <t>Corinne Queen Bed Frame in Brown</t>
  </si>
  <si>
    <t>MOD-5469-GRY</t>
  </si>
  <si>
    <t>Corinne Queen Bed Frame in Gray</t>
  </si>
  <si>
    <t>MOD-5469-WHI</t>
  </si>
  <si>
    <t>Corinne Queen Bed Frame in White</t>
  </si>
  <si>
    <t>MOD-5470-BRN</t>
  </si>
  <si>
    <t>Corinne King Bed Frame in Brown</t>
  </si>
  <si>
    <t>MOD-5470-GRY</t>
  </si>
  <si>
    <t>Corinne King Bed Frame in Gray</t>
  </si>
  <si>
    <t>MOD-5471-WHI</t>
  </si>
  <si>
    <t>HB display</t>
  </si>
  <si>
    <t>MOD-5472-WHI</t>
  </si>
  <si>
    <t>Elsie Twin Bed Frame in White</t>
  </si>
  <si>
    <t>MOD-5473-GRY</t>
  </si>
  <si>
    <t>Elsie Full Bed Frame in Gray</t>
  </si>
  <si>
    <t>MOD-5473-WHI</t>
  </si>
  <si>
    <t>Elsie Full Bed Frame in White</t>
  </si>
  <si>
    <t>MOD-5474-BRN</t>
  </si>
  <si>
    <t>Elsie Queen Bed Frame in Brown</t>
  </si>
  <si>
    <t>MOD-5474-GRY</t>
  </si>
  <si>
    <t>Elsie Queen Bed Frame in Gray</t>
  </si>
  <si>
    <t>MOD-5474-WHI</t>
  </si>
  <si>
    <t>Elsie Queen Bed Frame in White</t>
  </si>
  <si>
    <t>MOD-5475-BRN</t>
  </si>
  <si>
    <t>Elsie King Bed Frame in Brown</t>
  </si>
  <si>
    <t>MOD-5475-GRY</t>
  </si>
  <si>
    <t>Elsie King Bed Frame in Gray</t>
  </si>
  <si>
    <t>MOD-5475-WHI</t>
  </si>
  <si>
    <t>Elsie King Bed Frame in White</t>
  </si>
  <si>
    <t>MOD-5478-BRN-1</t>
  </si>
  <si>
    <t>Queen Bed headboard +wood slats in brown</t>
  </si>
  <si>
    <t>MOD-5478-BRN-2</t>
  </si>
  <si>
    <t>Queen Bed siderail+footboard in brown</t>
  </si>
  <si>
    <t>MOD-5478-GRY-1</t>
  </si>
  <si>
    <t>Queen Bed headboard +wood slats in grey</t>
  </si>
  <si>
    <t>MOD-5478-GRY-2</t>
  </si>
  <si>
    <t>Queen Bed siderail+footboard in grey</t>
  </si>
  <si>
    <t>MOD-5478-WHI-1</t>
  </si>
  <si>
    <t>Queen Bed headboard +wood slats in white</t>
  </si>
  <si>
    <t>MOD-5478-WHI-2</t>
  </si>
  <si>
    <t>Queen Bed siderail+footboard in white</t>
  </si>
  <si>
    <t>MOD-5480-BRN-1</t>
  </si>
  <si>
    <t>MOD-5480-BRN-2</t>
  </si>
  <si>
    <t>MOD-5480-GRY-1</t>
  </si>
  <si>
    <t>Twin Bed headboard+footboard in grey</t>
  </si>
  <si>
    <t>MOD-5480-GRY-2</t>
  </si>
  <si>
    <t>MOD-5480-WHI-1</t>
  </si>
  <si>
    <t>Twin Bed headboard+footboard in white</t>
  </si>
  <si>
    <t>MOD-5480-WHI-2</t>
  </si>
  <si>
    <t>MOD-5481-BRN-2</t>
  </si>
  <si>
    <t>Full Bed siderail in brown</t>
  </si>
  <si>
    <t>MOD-5481-GRY-1</t>
  </si>
  <si>
    <t>Full Bed headboard+footboard in grey</t>
  </si>
  <si>
    <t>MOD-5481-GRY-2</t>
  </si>
  <si>
    <t>MOD-5481-WHI-1</t>
  </si>
  <si>
    <t>MOD-5481-WHI-2</t>
  </si>
  <si>
    <t>Full Bed siderail in white</t>
  </si>
  <si>
    <t>MOD-5482-BRN-1</t>
  </si>
  <si>
    <t>MOD-5482-BRN-2</t>
  </si>
  <si>
    <t>MOD-5482-GRY-1</t>
  </si>
  <si>
    <t>MOD-5482-GRY-2</t>
  </si>
  <si>
    <t>MOD-5482-WHI-1</t>
  </si>
  <si>
    <t>MOD-5482-WHI-2</t>
  </si>
  <si>
    <t>MOD-5483-BRN-1</t>
  </si>
  <si>
    <t>King Bed headboard+footboard in brown</t>
  </si>
  <si>
    <t>MOD-5483-BRN-2</t>
  </si>
  <si>
    <t>King Bed siderail in brown</t>
  </si>
  <si>
    <t>MOD-5483-GRY-1</t>
  </si>
  <si>
    <t>King Bed headboard+footboard in grey</t>
  </si>
  <si>
    <t>MOD-5483-GRY-2</t>
  </si>
  <si>
    <t>King Bed siderail in grey</t>
  </si>
  <si>
    <t>MOD-5483-WHI-1</t>
  </si>
  <si>
    <t>King Bed headboard+footboard in white</t>
  </si>
  <si>
    <t>MOD-5483-WHI-2</t>
  </si>
  <si>
    <t>King Bed siderail in white</t>
  </si>
  <si>
    <t>MOD-5487-WHI</t>
  </si>
  <si>
    <t>Aveline 10" Twin Mattress</t>
  </si>
  <si>
    <t>MOD-5488-WHI</t>
  </si>
  <si>
    <t>Aveline 10" Full Mattress</t>
  </si>
  <si>
    <t>MOD-5489-WHI</t>
  </si>
  <si>
    <t>Aveline 10" King Mattress</t>
  </si>
  <si>
    <t>MOD-5490-WHI</t>
  </si>
  <si>
    <t>Aveline 8" King Mattress</t>
  </si>
  <si>
    <t>MOD-5491-WHI</t>
  </si>
  <si>
    <t>Aveline 6" King Mattress</t>
  </si>
  <si>
    <t>MOD-5492-BEI-1</t>
  </si>
  <si>
    <t>Queen Headboard in beige fabric</t>
  </si>
  <si>
    <t>MOD-5492-BRN-1</t>
  </si>
  <si>
    <t>Queen Headboard in brown fabric</t>
  </si>
  <si>
    <t>MOD-5492-GRY-1</t>
  </si>
  <si>
    <t>Queen Headboard in grey fabric</t>
  </si>
  <si>
    <t>MOD-5492-LAT-1</t>
  </si>
  <si>
    <t>Queen Headboard in latte fabric</t>
  </si>
  <si>
    <t>MOD-5493-WHI-1</t>
  </si>
  <si>
    <t>Queen Headboard in white PU</t>
  </si>
  <si>
    <t>MOD-5494-CAP-2</t>
  </si>
  <si>
    <t>Queen footboard in cappuccion color</t>
  </si>
  <si>
    <t>MOD-5494-CAP-3</t>
  </si>
  <si>
    <t>Queen side rail+ support in cappuccion color</t>
  </si>
  <si>
    <t>MOD-5495-WAL-2</t>
  </si>
  <si>
    <t>Queen footboard in walnut color</t>
  </si>
  <si>
    <t>MOD-5495-WAL-3</t>
  </si>
  <si>
    <t>Queen side rail+ support in walnut color</t>
  </si>
  <si>
    <t>MOD-5496-CAP</t>
  </si>
  <si>
    <t>Queen night stand a set in cappuccion color</t>
  </si>
  <si>
    <t>MOD-5497-WAL</t>
  </si>
  <si>
    <t>Queen night stand a set in walnut color</t>
  </si>
  <si>
    <t>MOD-5498-CAP-3</t>
  </si>
  <si>
    <t>MOD-5498-CAP-BRN-1</t>
  </si>
  <si>
    <t>Queen bed HB,CAP wood&amp; pavilion brown PU</t>
  </si>
  <si>
    <t>MOD-5498-CAP-GRY-1</t>
  </si>
  <si>
    <t>Queen bed HB,CAP wood &amp;Grey PU</t>
  </si>
  <si>
    <t>MOD-5498-CAP-GRY-2</t>
  </si>
  <si>
    <t>Queen bed FB+SR,CAP wood&amp;Grey PU</t>
  </si>
  <si>
    <t>MOD-5498-CAP-WHI-2</t>
  </si>
  <si>
    <t>Queen bed FB+SR,CAP wood&amp;Rama white PU</t>
  </si>
  <si>
    <t>MOD-5499-CAP-CAF-1</t>
  </si>
  <si>
    <t>Queen bed HB,CAP wood&amp;Cafe fabric</t>
  </si>
  <si>
    <t>MOD-5499-CAP-CAF-2</t>
  </si>
  <si>
    <t>Queen bed FB+SR,CAP wood&amp;Cafe fabric</t>
  </si>
  <si>
    <t>MOD-5499-CAP-IVO-2</t>
  </si>
  <si>
    <t>Queen bed FB+SR,CAP wood &amp;Ivory fabric</t>
  </si>
  <si>
    <t>MOD-5499-CAP-SMK-1</t>
  </si>
  <si>
    <t>Queen bed HB,CAP wood&amp;Smoke fabric</t>
  </si>
  <si>
    <t>MOD-5499-CAP-SMK-2</t>
  </si>
  <si>
    <t>Queen bed FB+SR.CAP wood &amp;Smoke fabric</t>
  </si>
  <si>
    <t>MOD-5531-BRN-1</t>
  </si>
  <si>
    <t>Twin Bed HBD&amp;FBD+metal slats brown</t>
  </si>
  <si>
    <t>MOD-5531-GRY-1</t>
  </si>
  <si>
    <t>Twin Bed HBD&amp;FBD+metal slats grey</t>
  </si>
  <si>
    <t>MOD-5531-WHI-2</t>
  </si>
  <si>
    <t>Twin Bed metal siderail  white</t>
  </si>
  <si>
    <t>MOD-5532-BRN-1</t>
  </si>
  <si>
    <t>Full Bed HBD&amp;FBD+metal slats brown</t>
  </si>
  <si>
    <t>MOD-5532-BRN-2</t>
  </si>
  <si>
    <t>Full Bed metal siderail brown</t>
  </si>
  <si>
    <t>MOD-5532-GRY-1</t>
  </si>
  <si>
    <t>Full Bed HBD&amp;FBD+metal slats grey</t>
  </si>
  <si>
    <t>MOD-5532-GRY-2</t>
  </si>
  <si>
    <t>Full Bed metal siderail  grey</t>
  </si>
  <si>
    <t>MOD-5532-WHI-1</t>
  </si>
  <si>
    <t>Full Bed HBD&amp;FBD+metal slats white</t>
  </si>
  <si>
    <t>MOD-5532-WHI-2</t>
  </si>
  <si>
    <t>Full Bed metal siderail white</t>
  </si>
  <si>
    <t>MOD-5533-BRN-1</t>
  </si>
  <si>
    <t>Queen Bed HBD&amp;FBD+metal slats brown</t>
  </si>
  <si>
    <t>MOD-5533-BRN-2</t>
  </si>
  <si>
    <t>Queen Bed metal siderail brown</t>
  </si>
  <si>
    <t>MOD-5533-GRY-1</t>
  </si>
  <si>
    <t>Queen Bed HBD&amp;FBD+metal slats grey</t>
  </si>
  <si>
    <t>MOD-5533-GRY-2</t>
  </si>
  <si>
    <t>Queen Bed metal siderail  grey</t>
  </si>
  <si>
    <t>MOD-5533-WHI-1</t>
  </si>
  <si>
    <t>Queen Bed HBD&amp;FBD+metal slats white</t>
  </si>
  <si>
    <t>MOD-5533-WHI-2</t>
  </si>
  <si>
    <t>Queen Bed metal siderail  white</t>
  </si>
  <si>
    <t>MOD-5534-BRN</t>
  </si>
  <si>
    <t>Serena Twin Steel Headboard in Brown</t>
  </si>
  <si>
    <t>MOD-5534-GRY</t>
  </si>
  <si>
    <t>Serena Twin Steel Headboard in Gray</t>
  </si>
  <si>
    <t>MOD-5534-LBU</t>
  </si>
  <si>
    <t>Serena Twin Steel Headboard in Light Blue</t>
  </si>
  <si>
    <t>MOD-5534-PNK</t>
  </si>
  <si>
    <t>Serena Twin Steel Headboard in Pink</t>
  </si>
  <si>
    <t>MOD-5534-RED</t>
  </si>
  <si>
    <t>Serena Twin Steel Headboard in Red</t>
  </si>
  <si>
    <t>MOD-5534-WHI</t>
  </si>
  <si>
    <t>Serena Twin Steel Headboard in White</t>
  </si>
  <si>
    <t>MOD-5535-BRN</t>
  </si>
  <si>
    <t>Serena Full Steel Headboard in Brown</t>
  </si>
  <si>
    <t>MOD-5535-GRY</t>
  </si>
  <si>
    <t>Serena Full Steel Headboard in Gray</t>
  </si>
  <si>
    <t>MOD-5535-WHI</t>
  </si>
  <si>
    <t>Serena Full Steel Headboard in White</t>
  </si>
  <si>
    <t>MOD-5536-BRN</t>
  </si>
  <si>
    <t>Serena Queen Steel Headboard in Brown</t>
  </si>
  <si>
    <t>MOD-5536-GRY</t>
  </si>
  <si>
    <t>Serena Queen Steel Headboard in Gray</t>
  </si>
  <si>
    <t>MOD-5536-WHI</t>
  </si>
  <si>
    <t>Serena Queen Steel Headboard in White</t>
  </si>
  <si>
    <t>MOD-5537-BRN</t>
  </si>
  <si>
    <t>Serena King Steel Headboard in Brown</t>
  </si>
  <si>
    <t>MOD-5537-GRY</t>
  </si>
  <si>
    <t>Serena King Steel Headboard in Gray</t>
  </si>
  <si>
    <t>MOD-5537-WHI</t>
  </si>
  <si>
    <t>Serena King Steel Headboard in White</t>
  </si>
  <si>
    <t>MOD-5538-RED</t>
  </si>
  <si>
    <t>Damaris Twin Steel Headboard in Red</t>
  </si>
  <si>
    <t>MOD-5543-BRN-1</t>
  </si>
  <si>
    <t>Twin bed Metal HBD&amp;FBD+slats in Brown</t>
  </si>
  <si>
    <t>MOD-5543-BRN-2</t>
  </si>
  <si>
    <t>Twin bed Metal Siderail in Brown</t>
  </si>
  <si>
    <t>MOD-5543-GRY-2</t>
  </si>
  <si>
    <t>Twin bed Metal siderail in Grey</t>
  </si>
  <si>
    <t>MOD-5543-WHI-1</t>
  </si>
  <si>
    <t>Twin bed Metal HBD&amp;FBD+slats in White</t>
  </si>
  <si>
    <t>MOD-5543-WHI-2</t>
  </si>
  <si>
    <t>Twin bed Metal Siderail in White</t>
  </si>
  <si>
    <t>MOD-5544-BRN-1</t>
  </si>
  <si>
    <t>Full bed Metal HBD&amp;FBD+slats in Brown</t>
  </si>
  <si>
    <t>MOD-5544-BRN-2</t>
  </si>
  <si>
    <t>Full bed Metal Siderail in Brown</t>
  </si>
  <si>
    <t>MOD-5544-GRY-1</t>
  </si>
  <si>
    <t>Full bed Metal HBD&amp;FBD+slats in Grey</t>
  </si>
  <si>
    <t>MOD-5544-GRY-2</t>
  </si>
  <si>
    <t>Full bed Metal siderail in Grey</t>
  </si>
  <si>
    <t>MOD-5544-WHI-1</t>
  </si>
  <si>
    <t>Full bed Metal HBD&amp;FBD+slats in White</t>
  </si>
  <si>
    <t>MOD-5545-BRN-1</t>
  </si>
  <si>
    <t>Queen bed Metal HBD&amp;FBD+slats in Brown</t>
  </si>
  <si>
    <t>MOD-5545-BRN-2</t>
  </si>
  <si>
    <t>Queen bed Metal Siderail in Brown</t>
  </si>
  <si>
    <t>MOD-5545-GRY-2</t>
  </si>
  <si>
    <t>Queen bed Metal siderail in Grey</t>
  </si>
  <si>
    <t>MOD-5545-WHI-1</t>
  </si>
  <si>
    <t>Queen bed Metal HBD&amp;FBD+slats in White</t>
  </si>
  <si>
    <t>MOD-5548-BRN</t>
  </si>
  <si>
    <t>Rowan Full Platform Bed Frame in Brown</t>
  </si>
  <si>
    <t>MOD-5550-WHI</t>
  </si>
  <si>
    <t>Rowan King Bed Frame in White</t>
  </si>
  <si>
    <t>MOD-5551-BRN-1</t>
  </si>
  <si>
    <t>MOD-5551-BRN-2</t>
  </si>
  <si>
    <t>MOD-5551-GRY-1</t>
  </si>
  <si>
    <t>Twin bed Metal HBD&amp;FBD+slats in Grey</t>
  </si>
  <si>
    <t>MOD-5551-GRY-2</t>
  </si>
  <si>
    <t>MOD-5551-WHI-1</t>
  </si>
  <si>
    <t>MOD-5551-WHI-2</t>
  </si>
  <si>
    <t>MOD-5552-BRN-1</t>
  </si>
  <si>
    <t>MOD-5552-BRN-2</t>
  </si>
  <si>
    <t>MOD-5552-GRY-1</t>
  </si>
  <si>
    <t>MOD-5552-GRY-2</t>
  </si>
  <si>
    <t>MOD-5552-WHI-1</t>
  </si>
  <si>
    <t>MOD-5552-WHI-2</t>
  </si>
  <si>
    <t>Full bed Metal Siderail in White</t>
  </si>
  <si>
    <t>MOD-5553-BRN-1</t>
  </si>
  <si>
    <t>MOD-5553-BRN-2</t>
  </si>
  <si>
    <t>MOD-5553-GRY-1</t>
  </si>
  <si>
    <t>Queen bed Metal HBD&amp;FBD+slats in Grey</t>
  </si>
  <si>
    <t>MOD-5553-GRY-2</t>
  </si>
  <si>
    <t>MOD-5553-WHI-1</t>
  </si>
  <si>
    <t>MOD-5553-WHI-2</t>
  </si>
  <si>
    <t>Queen bed Metal Siderail in White</t>
  </si>
  <si>
    <t>MOD-5560-WHI</t>
  </si>
  <si>
    <t>Mila 6" Twin Mattress</t>
  </si>
  <si>
    <t>MOD-5570-BRN-GRY-1</t>
  </si>
  <si>
    <t>Queen bed BRN Metal leg+GRY Fabric HB</t>
  </si>
  <si>
    <t>MOD-5570-BRN-GRY-2</t>
  </si>
  <si>
    <t>Queen bed BRN Metal Siderail</t>
  </si>
  <si>
    <t>MOD-5570-WHI-GRY-1</t>
  </si>
  <si>
    <t>Queen bed WHI Metal leg+GRY Fabric HB</t>
  </si>
  <si>
    <t>MOD-5570-WHI-GRY-2</t>
  </si>
  <si>
    <t>Queen bed WHI Metal Siderail</t>
  </si>
  <si>
    <t>MOD-5572-WHI</t>
  </si>
  <si>
    <t>Relax Full 2" Gel Memory Foam Mattress Topper</t>
  </si>
  <si>
    <t>MOD-5575-WHI</t>
  </si>
  <si>
    <t>Relax Standard/Queen Size Pillow in White</t>
  </si>
  <si>
    <t>MOD-5576-WHI</t>
  </si>
  <si>
    <t>Relax King Size Pillow in White</t>
  </si>
  <si>
    <t>MOD-5577-WHI</t>
  </si>
  <si>
    <t>Elysse Twin CertiPUR-US® Certified Foam 12" Gel In</t>
  </si>
  <si>
    <t>MOD-5580-WHI</t>
  </si>
  <si>
    <t>Elysse King CertiPUR-US® Certified Foam 12" Gel In</t>
  </si>
  <si>
    <t>MOD-5625-GRY-N</t>
  </si>
  <si>
    <t>Queen Bed frame with round brown legs in Gray fabr</t>
  </si>
  <si>
    <t>MOD-5731-WAL-WHI</t>
  </si>
  <si>
    <t>Transmit Nightstand in Walnut White</t>
  </si>
  <si>
    <t>MOD-5732-WHI</t>
  </si>
  <si>
    <t>Mila 6" Twin XL Mattress</t>
  </si>
  <si>
    <t>MOD-5733-WHI</t>
  </si>
  <si>
    <t>Mila 6" Full Mattress</t>
  </si>
  <si>
    <t>MOD-5734-WHI</t>
  </si>
  <si>
    <t>Mila 6" Full XL Mattress</t>
  </si>
  <si>
    <t>MOD-5735-WHI</t>
  </si>
  <si>
    <t>Mila 6" Queen Mattress</t>
  </si>
  <si>
    <t>MOD-5736-WHI</t>
  </si>
  <si>
    <t>Mila 6" King Mattress</t>
  </si>
  <si>
    <t>MOD-5738-WHI</t>
  </si>
  <si>
    <t>Caroline 10" Full Memory Foam Mattress</t>
  </si>
  <si>
    <t>MOD-5739-WHI</t>
  </si>
  <si>
    <t>Caroline 10" Queen Memory Foam Mattress</t>
  </si>
  <si>
    <t>MOD-5740-WHI</t>
  </si>
  <si>
    <t>Caroline 10" King Memory Foam Mattress</t>
  </si>
  <si>
    <t>MOD-5741-WHI</t>
  </si>
  <si>
    <t>Sabrina 12" Twin Memory Foam Mattress</t>
  </si>
  <si>
    <t>MOD-5742-WHI</t>
  </si>
  <si>
    <t>Sabrina 12" Full Memory Foam Mattress</t>
  </si>
  <si>
    <t>MOD-5743-WHI</t>
  </si>
  <si>
    <t>Sabrina 12" Queen Memory Foam Mattress</t>
  </si>
  <si>
    <t>MOD-5744-WHI</t>
  </si>
  <si>
    <t>Sabrina 12" King Mattress</t>
  </si>
  <si>
    <t>MOD-5760-WHI-2</t>
  </si>
  <si>
    <t>Box 2 - Mattress Panel + Legs Queen in white</t>
  </si>
  <si>
    <t>MOD-5761-WHI-2</t>
  </si>
  <si>
    <t>Box 2 - Mattress Panel + Legs Twin in white</t>
  </si>
  <si>
    <t>MOD-5762-WHI-2</t>
  </si>
  <si>
    <t>Box 2 - Mattress Panel + Legs Full in white</t>
  </si>
  <si>
    <t>MOD-5763-WHI-2</t>
  </si>
  <si>
    <t>Box 2 - Mattress Panel King in white</t>
  </si>
  <si>
    <t>MOD-5763-WHI-3</t>
  </si>
  <si>
    <t>Box 3 - Legs King in white</t>
  </si>
  <si>
    <t>MOD-5768-WHI</t>
  </si>
  <si>
    <t>Jenna 10" Twin Innerspring Mattress</t>
  </si>
  <si>
    <t>MOD-5769-WHI</t>
  </si>
  <si>
    <t>Jenna 10" Full Innerspring Mattress</t>
  </si>
  <si>
    <t>MOD-5770-WHI</t>
  </si>
  <si>
    <t>Jenna 10" Queen Innerspring Mattress</t>
  </si>
  <si>
    <t>MOD-5771-WHI</t>
  </si>
  <si>
    <t>Jenna 10" King Innerspring Mattress</t>
  </si>
  <si>
    <t>MOD-5775-WHI</t>
  </si>
  <si>
    <t>Kate 6" King Mattress</t>
  </si>
  <si>
    <t>MOD-5782-WHI</t>
  </si>
  <si>
    <t>Relax 39 x 75 x 4 (Twin) Tri-Fold Mattress Topper</t>
  </si>
  <si>
    <t>MOD-5804-GRY-1</t>
  </si>
  <si>
    <t>Queen bed Headboard in Grey velvet</t>
  </si>
  <si>
    <t>MOD-5804-GRY-2</t>
  </si>
  <si>
    <t>Queen bed siderails</t>
  </si>
  <si>
    <t>MOD-5804-GRY-3</t>
  </si>
  <si>
    <t>Queen bed footboard</t>
  </si>
  <si>
    <t>MOD-5804-IVO-1</t>
  </si>
  <si>
    <t>Queen bed Headboard in Ivory velvet</t>
  </si>
  <si>
    <t>MOD-5804-IVO-2</t>
  </si>
  <si>
    <t>MOD-5804-NAV-1</t>
  </si>
  <si>
    <t>Queen bed Headboard in Navy velvet</t>
  </si>
  <si>
    <t>MOD-5804-NAV-2</t>
  </si>
  <si>
    <t>MOD-5804-NAV-3</t>
  </si>
  <si>
    <t>MOD-5804-SEA-1</t>
  </si>
  <si>
    <t>Queen bed Headboard in Sea blue vlevet</t>
  </si>
  <si>
    <t>MOD-5804-SEA-2</t>
  </si>
  <si>
    <t>MOD-5804-SEA-3</t>
  </si>
  <si>
    <t>MOD-5805-MID</t>
  </si>
  <si>
    <t>Melanie Twin Tufted Button Upholstered Performance</t>
  </si>
  <si>
    <t>MOD-5805-SEA</t>
  </si>
  <si>
    <t>MOD-5808-GRY-2</t>
  </si>
  <si>
    <t>Queen bed siderails+FB in Grey velvet</t>
  </si>
  <si>
    <t>MOD-5808-IVO-1</t>
  </si>
  <si>
    <t>Queen bed headbaord in Ivory velvet</t>
  </si>
  <si>
    <t>MOD-5808-IVO-2</t>
  </si>
  <si>
    <t>Queen bed siderails+FB in Ivory velvet</t>
  </si>
  <si>
    <t>MOD-5808-MAR-2</t>
  </si>
  <si>
    <t>Queen bed siderails+FB in Maroon velvet</t>
  </si>
  <si>
    <t>MOD-5808-NAV-1</t>
  </si>
  <si>
    <t>Queen bed headbaord in Navy velvet</t>
  </si>
  <si>
    <t>MOD-5808-NAV-2</t>
  </si>
  <si>
    <t>Queen bed siderails+FB in Navy velvet</t>
  </si>
  <si>
    <t>MOD-5808-SEA-1</t>
  </si>
  <si>
    <t>Queen bed headbaord in Sea blue velvet</t>
  </si>
  <si>
    <t>MOD-5808-SEA-2</t>
  </si>
  <si>
    <t>Queen bed siderails+FB in Seablue velvet</t>
  </si>
  <si>
    <t>MOD-5812-GRY-1</t>
  </si>
  <si>
    <t>MOD-5812-GRY-2</t>
  </si>
  <si>
    <t>MOD-5812-IVO-1</t>
  </si>
  <si>
    <t>MOD-5812-IVO-2</t>
  </si>
  <si>
    <t>MOD-5812-MAR-1</t>
  </si>
  <si>
    <t>Queen bed headboard in Marroon velvet</t>
  </si>
  <si>
    <t>MOD-5812-MAR-2</t>
  </si>
  <si>
    <t>Queen bed siderails+FB in Marroon velvet</t>
  </si>
  <si>
    <t>MOD-5812-NAV-1</t>
  </si>
  <si>
    <t>MOD-5812-NAV-2</t>
  </si>
  <si>
    <t>MOD-5812-SEA-1</t>
  </si>
  <si>
    <t>Queen bed headboard in Sea blue velvet</t>
  </si>
  <si>
    <t>MOD-5812-SEA-2</t>
  </si>
  <si>
    <t>MOD-5818-AZU-1</t>
  </si>
  <si>
    <t>Queen bed HB in Azure fabric</t>
  </si>
  <si>
    <t>MOD-5818-AZU-2</t>
  </si>
  <si>
    <t>Queen bed Siderails+FB in Azure fabric</t>
  </si>
  <si>
    <t>MOD-5818-BEI-1</t>
  </si>
  <si>
    <t>Queen bed HB in Beige fabric</t>
  </si>
  <si>
    <t>MOD-5818-BEI-2</t>
  </si>
  <si>
    <t>Queen bed Siderails+FB in Beige fabric</t>
  </si>
  <si>
    <t>MOD-5818-GRY-1</t>
  </si>
  <si>
    <t>Queen bed HB in Grey fabric</t>
  </si>
  <si>
    <t>MOD-5818-GRY-2</t>
  </si>
  <si>
    <t>Queen bed Siderails+FB in Grey fabric</t>
  </si>
  <si>
    <t>MOD-5818-WHI-1</t>
  </si>
  <si>
    <t>Queen bed HB in White fabric</t>
  </si>
  <si>
    <t>MOD-5818-WHI-2</t>
  </si>
  <si>
    <t>Queen bed Siderails+FB in White fabric</t>
  </si>
  <si>
    <t>MOD-5819-GRY</t>
  </si>
  <si>
    <t>Melanie Full Tufted Button Upholstered Performance</t>
  </si>
  <si>
    <t>MOD-5819-IVO</t>
  </si>
  <si>
    <t>MOD-5819-MID</t>
  </si>
  <si>
    <t>MOD-5819-SEA</t>
  </si>
  <si>
    <t>MOD-5822-GRY</t>
  </si>
  <si>
    <t>Melanie Queen Tufted Button Upholstered Performanc</t>
  </si>
  <si>
    <t>MOD-5822-IVO</t>
  </si>
  <si>
    <t>MOD-5822-MID</t>
  </si>
  <si>
    <t>MOD-5823-GRY</t>
  </si>
  <si>
    <t>Melanie King Tufted Button Upholstered Performance</t>
  </si>
  <si>
    <t>MOD-5823-SEA</t>
  </si>
  <si>
    <t>MOD-5824-AZU-1</t>
  </si>
  <si>
    <t>Queen bed HB+FB in Azure fabric</t>
  </si>
  <si>
    <t>MOD-5824-AZU-2</t>
  </si>
  <si>
    <t>Queen bed siderails in Azure fabric</t>
  </si>
  <si>
    <t>MOD-5824-BEI-2</t>
  </si>
  <si>
    <t>Queen bed side rails in beige fabric</t>
  </si>
  <si>
    <t>MOD-5824-GRY-1</t>
  </si>
  <si>
    <t>Queen bed HB+FB in Gray</t>
  </si>
  <si>
    <t>MOD-5824-GRY-2</t>
  </si>
  <si>
    <t>Queen bed side rails in Grey fabric</t>
  </si>
  <si>
    <t>MOD-5824-WHI-2</t>
  </si>
  <si>
    <t>Queen bed side rails in white fabric</t>
  </si>
  <si>
    <t>MOD-5831-WAL-1</t>
  </si>
  <si>
    <t>Queen bed headboard in Walnut</t>
  </si>
  <si>
    <t>MOD-5831-WAL-2</t>
  </si>
  <si>
    <t>Queen bed footboard in Walnut</t>
  </si>
  <si>
    <t>MOD-5831-WAL-3</t>
  </si>
  <si>
    <t>Queen bed siderail in Walnut</t>
  </si>
  <si>
    <t>MOD-5831-WAL-4</t>
  </si>
  <si>
    <t>Queen bed slats</t>
  </si>
  <si>
    <t>MOD-5832-CHN-1</t>
  </si>
  <si>
    <t>Queen bed headboard in Chestnut</t>
  </si>
  <si>
    <t>MOD-5832-CHN-2</t>
  </si>
  <si>
    <t>Queen bed footboard in Chestnut</t>
  </si>
  <si>
    <t>MOD-5832-CHN-3</t>
  </si>
  <si>
    <t>Queen bed siderail in Chestnut</t>
  </si>
  <si>
    <t>MOD-5832-CHN-4</t>
  </si>
  <si>
    <t>Queen bed slates</t>
  </si>
  <si>
    <t>MOD-5833-WAL-1</t>
  </si>
  <si>
    <t>Queen bed headboard in Cocoa Walnut</t>
  </si>
  <si>
    <t>MOD-5833-WAL-2</t>
  </si>
  <si>
    <t>Queen bed footboard in Cocoa Walnut</t>
  </si>
  <si>
    <t>MOD-5833-WAL-3</t>
  </si>
  <si>
    <t>Queen bed siderail in Cocoa Walnut</t>
  </si>
  <si>
    <t>MOD-5833-WAL-4</t>
  </si>
  <si>
    <t>Queen bed slats in Cocoa Walnut</t>
  </si>
  <si>
    <t>MOD-5838-GRY</t>
  </si>
  <si>
    <t>Amelia Twin Upholstered Fabric Bed in Gray</t>
  </si>
  <si>
    <t>MOD-5838-WHI</t>
  </si>
  <si>
    <t>Amelia Twin Upholstered Fabric Bed in White</t>
  </si>
  <si>
    <t>MOD-5839-AZU</t>
  </si>
  <si>
    <t>Amelia Full Upholstered Fabric Bed in Azure</t>
  </si>
  <si>
    <t>MOD-5839-WHI</t>
  </si>
  <si>
    <t>Amelia Full Upholstered Fabric Bed in White</t>
  </si>
  <si>
    <t>MOD-5840-GRY</t>
  </si>
  <si>
    <t>Amelia Queen Upholstered Fabric Bed in Gray</t>
  </si>
  <si>
    <t>MOD-5840-WHI</t>
  </si>
  <si>
    <t>Amelia Queen Upholstered Fabric Bed in White</t>
  </si>
  <si>
    <t>MOD-5841-BEI</t>
  </si>
  <si>
    <t>Amelia King Upholstered Fabric Bed in Beige</t>
  </si>
  <si>
    <t>MOD-5844-AZU</t>
  </si>
  <si>
    <t>Reese Nailhead Full / Queen Upholstered Linen Fabr</t>
  </si>
  <si>
    <t>MOD-5844-BEI</t>
  </si>
  <si>
    <t>MOD-5844-GRY</t>
  </si>
  <si>
    <t>MOD-5844-TEA</t>
  </si>
  <si>
    <t>MOD-5844-WHI</t>
  </si>
  <si>
    <t>MOD-5845-GRY</t>
  </si>
  <si>
    <t>Reese Nailhead King and California King Upholstere</t>
  </si>
  <si>
    <t>MOD-5845-WHI</t>
  </si>
  <si>
    <t>MOD-5846-AZU</t>
  </si>
  <si>
    <t>Paisley Tufted Twin Upholstered Linen Fabric Headb</t>
  </si>
  <si>
    <t>MOD-5846-BEI</t>
  </si>
  <si>
    <t>MOD-5846-GRY</t>
  </si>
  <si>
    <t>MOD-5846-TEA</t>
  </si>
  <si>
    <t>MOD-5846-WHI</t>
  </si>
  <si>
    <t>MOD-5847-GRY</t>
  </si>
  <si>
    <t>Paisley Tufted Twin Upholstered Performance Velvet</t>
  </si>
  <si>
    <t>MOD-5847-IVO</t>
  </si>
  <si>
    <t>MOD-5847-MID</t>
  </si>
  <si>
    <t>MOD-5847-SEA</t>
  </si>
  <si>
    <t>MOD-5848-BLK</t>
  </si>
  <si>
    <t>Paisley Tufted Twin Upholstered Faux Leather Headb</t>
  </si>
  <si>
    <t>MOD-5848-WHI</t>
  </si>
  <si>
    <t>MOD-5851-MID</t>
  </si>
  <si>
    <t>Amira Twin Performance Velvet Bed in Midnight Blue</t>
  </si>
  <si>
    <t>MOD-5852-AZU</t>
  </si>
  <si>
    <t>Paisley Tufted Full / Queen Upholstered Linen Fabr</t>
  </si>
  <si>
    <t>MOD-5852-BEI</t>
  </si>
  <si>
    <t>MOD-5852-GRY</t>
  </si>
  <si>
    <t>MOD-5852-TEA</t>
  </si>
  <si>
    <t>MOD-5853-GRY</t>
  </si>
  <si>
    <t>Paisley Tufted Full / Queen Upholstered Performanc</t>
  </si>
  <si>
    <t>MOD-5853-IVO</t>
  </si>
  <si>
    <t>MOD-5853-MID</t>
  </si>
  <si>
    <t>MOD-5854-WHI</t>
  </si>
  <si>
    <t>Paisley Tufted Full / Queen Upholstered Faux Leath</t>
  </si>
  <si>
    <t>MOD-5855-TEA</t>
  </si>
  <si>
    <t>Paisley Tufted King and California King Upholstere</t>
  </si>
  <si>
    <t>MOD-5856-IVO</t>
  </si>
  <si>
    <t>MOD-5856-SEA</t>
  </si>
  <si>
    <t>MOD-5858-AZU</t>
  </si>
  <si>
    <t>Helena Tufted Twin Upholstered Linen Fabric Headbo</t>
  </si>
  <si>
    <t>MOD-5858-BEI</t>
  </si>
  <si>
    <t>MOD-5858-GRY</t>
  </si>
  <si>
    <t>MOD-5858-TEA</t>
  </si>
  <si>
    <t>MOD-5858-WHI</t>
  </si>
  <si>
    <t>MOD-5859-MID</t>
  </si>
  <si>
    <t>Amira Full Performance Velvet Bed in Midnight Blue</t>
  </si>
  <si>
    <t>MOD-5860-AZU</t>
  </si>
  <si>
    <t>Helena Tufted Full / Queen Upholstered Linen Fabri</t>
  </si>
  <si>
    <t>MOD-5860-BEI</t>
  </si>
  <si>
    <t>MOD-5860-TEA</t>
  </si>
  <si>
    <t>MOD-5861-TEA</t>
  </si>
  <si>
    <t>Helena Tufted King and California King Upholstered</t>
  </si>
  <si>
    <t>MOD-5862-SEA</t>
  </si>
  <si>
    <t>Amelia Twin Performance Velvet Bed in Sea Blue</t>
  </si>
  <si>
    <t>MOD-5863-GRY</t>
  </si>
  <si>
    <t>Amelia Full Performance Velvet Bed in Gray</t>
  </si>
  <si>
    <t>MOD-5863-NAV</t>
  </si>
  <si>
    <t>Amelia Full Performance Velvet Bed in Navy</t>
  </si>
  <si>
    <t>MOD-5863-SEA</t>
  </si>
  <si>
    <t>Amelia Full Performance Velvet Bed in Sea Blue</t>
  </si>
  <si>
    <t>MOD-5864-NAV</t>
  </si>
  <si>
    <t>Amelia Queen Performance Velvet Bed in Navy</t>
  </si>
  <si>
    <t>MOD-5864-SEA</t>
  </si>
  <si>
    <t>Amelia Queen Performance Velvet Bed in Sea Blue</t>
  </si>
  <si>
    <t>MOD-5865-GRY</t>
  </si>
  <si>
    <t>Amelia King Performance Velvet Bed in Gray</t>
  </si>
  <si>
    <t>MOD-5867-GRY</t>
  </si>
  <si>
    <t>Amira Queen Performance Velvet Bed in Gray</t>
  </si>
  <si>
    <t>MOD-5867-IVO</t>
  </si>
  <si>
    <t>Amira Queen Performance Velvet Bed in Ivory</t>
  </si>
  <si>
    <t>MOD-5867-MID</t>
  </si>
  <si>
    <t>Amira Queen Performance Velvet Bed in Midnight Blu</t>
  </si>
  <si>
    <t>MOD-5871-SEA</t>
  </si>
  <si>
    <t>Amira King Performance Velvet Bed in Sea Blue</t>
  </si>
  <si>
    <t>MOD-5874-AZU</t>
  </si>
  <si>
    <t>Taylor Twin Upholstered Linen Fabric Headboard in</t>
  </si>
  <si>
    <t>MOD-5874-BEI</t>
  </si>
  <si>
    <t>MOD-5874-LGR</t>
  </si>
  <si>
    <t>MOD-5875-GRY</t>
  </si>
  <si>
    <t>Taylor Twin Upholstered Performance Velvet Headboa</t>
  </si>
  <si>
    <t>MOD-5875-MID</t>
  </si>
  <si>
    <t>MOD-5875-SEA</t>
  </si>
  <si>
    <t>MOD-5876-WHI</t>
  </si>
  <si>
    <t>Taylor Twin Upholstered Faux Leather Headboard in</t>
  </si>
  <si>
    <t>MOD-5877-AZU</t>
  </si>
  <si>
    <t>Melanie Twin Tufted Button Upholstered Fabric Plat</t>
  </si>
  <si>
    <t>MOD-5877-BEI</t>
  </si>
  <si>
    <t>MOD-5877-GRY</t>
  </si>
  <si>
    <t>MOD-5877-WHI</t>
  </si>
  <si>
    <t>MOD-5878-AZU</t>
  </si>
  <si>
    <t>Melanie Full Tufted Button Upholstered Fabric Plat</t>
  </si>
  <si>
    <t>MOD-5878-GRY</t>
  </si>
  <si>
    <t>MOD-5878-TEA</t>
  </si>
  <si>
    <t>MOD-5878-WHI</t>
  </si>
  <si>
    <t>MOD-5879-AZU</t>
  </si>
  <si>
    <t>Melanie Queen Tufted Button Upholstered Fabric Pla</t>
  </si>
  <si>
    <t>MOD-5879-WHI</t>
  </si>
  <si>
    <t>MOD-5880-AZU</t>
  </si>
  <si>
    <t>Taylor Full / Queen Upholstered Linen Fabric Headb</t>
  </si>
  <si>
    <t>MOD-5880-LGR</t>
  </si>
  <si>
    <t>MOD-5880-TEA</t>
  </si>
  <si>
    <t>MOD-5881-MID</t>
  </si>
  <si>
    <t>Taylor Full / Queen Upholstered Performance Velvet</t>
  </si>
  <si>
    <t>MOD-5882-WHI</t>
  </si>
  <si>
    <t>Taylor Full / Queen Upholstered Faux Leather Headb</t>
  </si>
  <si>
    <t>MOD-5884-SEA</t>
  </si>
  <si>
    <t>Taylor King and California King Upholstered Perfor</t>
  </si>
  <si>
    <t>MOD-5885-WHI</t>
  </si>
  <si>
    <t>Taylor King and California King Upholstered Faux L</t>
  </si>
  <si>
    <t>MOD-5990-WHI</t>
  </si>
  <si>
    <t>Amelia Twin Faux Leather Bed in White</t>
  </si>
  <si>
    <t>MOD-5991-WHI</t>
  </si>
  <si>
    <t>Amelia Full Faux Leather Bed in White</t>
  </si>
  <si>
    <t>MOD-5992-WHI</t>
  </si>
  <si>
    <t>Amelia Queen Faux Leather Bed in White</t>
  </si>
  <si>
    <t>MOD-5993-GRY</t>
  </si>
  <si>
    <t>Amelia King Faux Leather Bed in Gray</t>
  </si>
  <si>
    <t>MOD-5993-WHI</t>
  </si>
  <si>
    <t>Amelia King Faux Leather Bed in White</t>
  </si>
  <si>
    <t>MOD-5994-AZU</t>
  </si>
  <si>
    <t>Melanie King Tufted Button Upholstered Fabric Plat</t>
  </si>
  <si>
    <t>MOD-5994-WHI</t>
  </si>
  <si>
    <t>MOD-5999-GRY</t>
  </si>
  <si>
    <t>Amira Twin Upholstered Fabric Bed in Gray</t>
  </si>
  <si>
    <t>MOD-5999-TEA</t>
  </si>
  <si>
    <t>Amira Twin Upholstered Fabric Bed in Teal</t>
  </si>
  <si>
    <t>MOD-5999-WHI</t>
  </si>
  <si>
    <t>Amira Twin Upholstered Fabric Bed in White</t>
  </si>
  <si>
    <t>MOD-6000-AZU</t>
  </si>
  <si>
    <t>Amira Full Upholstered Fabric Bed in Azure</t>
  </si>
  <si>
    <t>MOD-6000-GRY</t>
  </si>
  <si>
    <t>Amira Full Upholstered Fabric Bed in Gray</t>
  </si>
  <si>
    <t>MOD-6000-WHI</t>
  </si>
  <si>
    <t>Amira Full Upholstered Fabric Bed in White</t>
  </si>
  <si>
    <t>MOD-6001-BEI</t>
  </si>
  <si>
    <t>Amira Queen Upholstered Fabric Bed in Beige</t>
  </si>
  <si>
    <t>MOD-6001-GRY</t>
  </si>
  <si>
    <t>Amira Queen Upholstered Fabric Bed in Gray</t>
  </si>
  <si>
    <t>MOD-6001-TEA</t>
  </si>
  <si>
    <t>Amira Queen Upholstered Fabric Bed in Teal</t>
  </si>
  <si>
    <t>MOD-6001-WHI</t>
  </si>
  <si>
    <t>Amira Queen Upholstered Fabric Bed in White</t>
  </si>
  <si>
    <t>MOD-6003-BEI-1</t>
  </si>
  <si>
    <t>Queen bed HB &amp; HB wing in BEI fabric</t>
  </si>
  <si>
    <t>MOD-6003-BEI-2</t>
  </si>
  <si>
    <t>Queen bed FB+SR+LEG+HW in BEI fabric</t>
  </si>
  <si>
    <t>MOD-6003-BEI-3</t>
  </si>
  <si>
    <t>Queen bed wood in BEI fabric</t>
  </si>
  <si>
    <t>MOD-6003-BLU-1</t>
  </si>
  <si>
    <t>Queen bed HB &amp; HB wing in BLU fabric</t>
  </si>
  <si>
    <t>MOD-6003-BLU-2</t>
  </si>
  <si>
    <t>Queen bed FB+SR+LEG+HW in BLU fabric</t>
  </si>
  <si>
    <t>MOD-6003-GRY-2</t>
  </si>
  <si>
    <t>Queen bed FB+SR+LEG+HW in Grey fabric</t>
  </si>
  <si>
    <t>MOD-6003-GRY-3</t>
  </si>
  <si>
    <t>Queen bed wood in Grey fabric</t>
  </si>
  <si>
    <t>MOD-6004-BEI-1</t>
  </si>
  <si>
    <t>MOD-6004-BEI-2</t>
  </si>
  <si>
    <t>Queen bed BF+LEG+HW in Beige fabric</t>
  </si>
  <si>
    <t>MOD-6004-BEI-3</t>
  </si>
  <si>
    <t>Queen bed wood in Beige fabric</t>
  </si>
  <si>
    <t>MOD-6004-BLU-2</t>
  </si>
  <si>
    <t>Queen bed BF+LEG+HW in Blue fabric</t>
  </si>
  <si>
    <t>MOD-6004-BLU-3</t>
  </si>
  <si>
    <t>Queen bed wood in Blue fabric</t>
  </si>
  <si>
    <t>MOD-6004-GRY-2</t>
  </si>
  <si>
    <t>Queen bed BF+LEG+HW in Grey fabric</t>
  </si>
  <si>
    <t>MOD-6004-GRY-3</t>
  </si>
  <si>
    <t>MOD-6005-BEI-1</t>
  </si>
  <si>
    <t>Queen bed HB in BEI fabric</t>
  </si>
  <si>
    <t>MOD-6005-BEI-2</t>
  </si>
  <si>
    <t>Queen bed FB+SR+WB+LEG+HW in BEI fabric</t>
  </si>
  <si>
    <t>MOD-6005-BLU-1</t>
  </si>
  <si>
    <t>Queen bed HB in BLU fabric</t>
  </si>
  <si>
    <t>MOD-6005-BLU-2</t>
  </si>
  <si>
    <t>Queen bed FB+SR+WB+LEG+HW in BLU fabric</t>
  </si>
  <si>
    <t>MOD-6005-GRY-1</t>
  </si>
  <si>
    <t>Queen bed HB in GRY fabric</t>
  </si>
  <si>
    <t>MOD-6006-GRY-1</t>
  </si>
  <si>
    <t>Queen bed HB in GRY Velvet</t>
  </si>
  <si>
    <t>MOD-6006-GRY-2</t>
  </si>
  <si>
    <t>Queen bed FB+SR+WB+LEG+HW in GRY Velvet</t>
  </si>
  <si>
    <t>MOD-6006-NAV-1</t>
  </si>
  <si>
    <t>Queen bed HB in NAV Velvet</t>
  </si>
  <si>
    <t>MOD-6006-NAV-2</t>
  </si>
  <si>
    <t>Queen bed FB+SR+WB+LEG+HW in NAV Velvet</t>
  </si>
  <si>
    <t>MOD-6006-TEA-2</t>
  </si>
  <si>
    <t>Queen bed FB+SR+WB+LEG+HW in TEA Velvet</t>
  </si>
  <si>
    <t>MOD-6007-BEI-1</t>
  </si>
  <si>
    <t>MOD-6007-BEI-2</t>
  </si>
  <si>
    <t>Queen bed FB+WB+LEG+HW in BEI fabric</t>
  </si>
  <si>
    <t>MOD-6007-BEI-3</t>
  </si>
  <si>
    <t>Queen bed SR in BEI fabric</t>
  </si>
  <si>
    <t>MOD-6007-BLU-1</t>
  </si>
  <si>
    <t>MOD-6007-BLU-2</t>
  </si>
  <si>
    <t>Queen bed FB+WB+LEG+HW in BLU fabric</t>
  </si>
  <si>
    <t>MOD-6007-BLU-3</t>
  </si>
  <si>
    <t>Queen bed SR in BLU fabric</t>
  </si>
  <si>
    <t>MOD-6007-GRY-1</t>
  </si>
  <si>
    <t>MOD-6007-GRY-2</t>
  </si>
  <si>
    <t>Queen bed FB+WB+LEG+HW in GRY fabric</t>
  </si>
  <si>
    <t>MOD-6007-GRY-3</t>
  </si>
  <si>
    <t>Queen bed SR in GRY fabric</t>
  </si>
  <si>
    <t>MOD-6007-IVO-1</t>
  </si>
  <si>
    <t>Queen bed HB in IVO fabric</t>
  </si>
  <si>
    <t>MOD-6007-IVO-2</t>
  </si>
  <si>
    <t>Queen bed FB+WB+LEG+HW in IVO fabric</t>
  </si>
  <si>
    <t>MOD-6007-IVO-3</t>
  </si>
  <si>
    <t>Queen bed SR in IVO fabric</t>
  </si>
  <si>
    <t>MOD-6008-GRY-1</t>
  </si>
  <si>
    <t>MOD-6008-GRY-2</t>
  </si>
  <si>
    <t>Queen bed FB+WB+LEG+HW in GRY velvet</t>
  </si>
  <si>
    <t>MOD-6008-GRY-3</t>
  </si>
  <si>
    <t>Queen bed SR in GRY velvet</t>
  </si>
  <si>
    <t>MOD-6008-NAV-1</t>
  </si>
  <si>
    <t>MOD-6008-NAV-2</t>
  </si>
  <si>
    <t>Queen bed FB+WB+LEG+HW in NAV velvet</t>
  </si>
  <si>
    <t>MOD-6008-NAV-3</t>
  </si>
  <si>
    <t>Queen bed SR in NAV velvet</t>
  </si>
  <si>
    <t>MOD-6008-TEA-1</t>
  </si>
  <si>
    <t>Queen bed HB in TEA Velvet</t>
  </si>
  <si>
    <t>MOD-6008-TEA-2</t>
  </si>
  <si>
    <t>Queen bed FB+WB+LEG+HW in TEA velvet</t>
  </si>
  <si>
    <t>MOD-6008-TEA-3</t>
  </si>
  <si>
    <t>Queen bed SR in TEA velvet</t>
  </si>
  <si>
    <t>MOD-6008-WHI-1</t>
  </si>
  <si>
    <t>Queen bed HB in WHI velvet</t>
  </si>
  <si>
    <t>MOD-6008-WHI-2</t>
  </si>
  <si>
    <t>Queen bed FB+WB+LEG+HW in WHI velvet</t>
  </si>
  <si>
    <t>MOD-6008-WHI-3</t>
  </si>
  <si>
    <t>Queen bed SR in WHI velvet</t>
  </si>
  <si>
    <t>MOD-6030-CHA</t>
  </si>
  <si>
    <t>Lizzy Tufted Twin Performance Velvet Headboard in</t>
  </si>
  <si>
    <t>MOD-6030-DUS</t>
  </si>
  <si>
    <t>MOD-6030-LGR</t>
  </si>
  <si>
    <t>MOD-6030-MIN</t>
  </si>
  <si>
    <t>MOD-6030-NAV</t>
  </si>
  <si>
    <t>MOD-6030-PNK</t>
  </si>
  <si>
    <t>MOD-6030-TEA</t>
  </si>
  <si>
    <t>MOD-6030-WHI</t>
  </si>
  <si>
    <t>MOD-6032-DUS</t>
  </si>
  <si>
    <t>Lizzy Tufted King/California King Performance Velv</t>
  </si>
  <si>
    <t>MOD-6032-MIN</t>
  </si>
  <si>
    <t>MOD-6032-NAV</t>
  </si>
  <si>
    <t>MOD-6032-PNK</t>
  </si>
  <si>
    <t>MOD-6032-TEA</t>
  </si>
  <si>
    <t>MOD-6045-WHI-1</t>
  </si>
  <si>
    <t>MOD-6045-WHI-2</t>
  </si>
  <si>
    <t>Queen FB+side rail in White PU</t>
  </si>
  <si>
    <t>MOD-6046-BEI-1</t>
  </si>
  <si>
    <t>MOD-6046-BEI-2</t>
  </si>
  <si>
    <t>Queen FB+side rail in Beige fabric</t>
  </si>
  <si>
    <t>MOD-6046-BEI-3</t>
  </si>
  <si>
    <t>Queen size wood slat</t>
  </si>
  <si>
    <t>MOD-6047-BEI-1</t>
  </si>
  <si>
    <t>Luella Queen Upholstered Fabric Platform Bed in Be</t>
  </si>
  <si>
    <t>MOD-6047-BLU-1</t>
  </si>
  <si>
    <t>Luella Queen Upholstered Fabric Platform Bed in Bl</t>
  </si>
  <si>
    <t>MOD-6047-BRN-1</t>
  </si>
  <si>
    <t>Luella Queen Upholstered Fabric Platform Bed in Br</t>
  </si>
  <si>
    <t>MOD-6047-GRY-1</t>
  </si>
  <si>
    <t>Luella Queen Upholstered Fabric Platform Bed in Gr</t>
  </si>
  <si>
    <t>MOD-6047-LGR-1</t>
  </si>
  <si>
    <t>Luella Queen Upholstered Fabric Platform Bed in Li</t>
  </si>
  <si>
    <t>MOD-6047-ORA-1</t>
  </si>
  <si>
    <t>Luella Queen Upholstered Fabric Platform Bed in Or</t>
  </si>
  <si>
    <t>MOD-6047-TEA-1</t>
  </si>
  <si>
    <t>Luella Queen Upholstered Fabric Platform Bed in Te</t>
  </si>
  <si>
    <t>MOD-6047-WHI-1</t>
  </si>
  <si>
    <t>Luella Queen Upholstered Fabric Platform Bed in Wh</t>
  </si>
  <si>
    <t>MOD-6048-WHI-1</t>
  </si>
  <si>
    <t>MOD-6048-WHI-2</t>
  </si>
  <si>
    <t>MOD-6049-BEI-1</t>
  </si>
  <si>
    <t>MOD-6049-BEI-2</t>
  </si>
  <si>
    <t>MOD-6049-BEI-3</t>
  </si>
  <si>
    <t>MOD-6049-BLU-1</t>
  </si>
  <si>
    <t>Queen Headboard in Blue fabric</t>
  </si>
  <si>
    <t>MOD-6049-BLU-2</t>
  </si>
  <si>
    <t>Queen FB+side rail in Blue fabric</t>
  </si>
  <si>
    <t>MOD-6049-BLU-3</t>
  </si>
  <si>
    <t>MOD-6049-GRY-1</t>
  </si>
  <si>
    <t>MOD-6049-GRY-2</t>
  </si>
  <si>
    <t>Queen FB+side rail in Grey fabric</t>
  </si>
  <si>
    <t>MOD-6049-GRY-3</t>
  </si>
  <si>
    <t>MOD-6050-WHI-1</t>
  </si>
  <si>
    <t>King Headboard in White PU</t>
  </si>
  <si>
    <t>MOD-6050-WHI-2</t>
  </si>
  <si>
    <t>King FB+side rail in White PU</t>
  </si>
  <si>
    <t>MOD-6050-WHI-3</t>
  </si>
  <si>
    <t>King size wood slat</t>
  </si>
  <si>
    <t>MOD-6051-BEI-1</t>
  </si>
  <si>
    <t>King Headboard in Beige fabric</t>
  </si>
  <si>
    <t>MOD-6051-BEI-2</t>
  </si>
  <si>
    <t>King FB+side rail in Beige fabric</t>
  </si>
  <si>
    <t>MOD-6051-BEI-3</t>
  </si>
  <si>
    <t>MOD-6051-BLU-1</t>
  </si>
  <si>
    <t>King Headboard in Blue fabric</t>
  </si>
  <si>
    <t>MOD-6051-BLU-2</t>
  </si>
  <si>
    <t>King FB+side rail in Blue fabric</t>
  </si>
  <si>
    <t>MOD-6051-BLU-3</t>
  </si>
  <si>
    <t>MOD-6051-GRY-1</t>
  </si>
  <si>
    <t>King Headboard in Grey fabric</t>
  </si>
  <si>
    <t>MOD-6051-GRY-2</t>
  </si>
  <si>
    <t>King FB+side rail in Grey fabric</t>
  </si>
  <si>
    <t>MOD-6051-GRY-3</t>
  </si>
  <si>
    <t>MOD-6052-BEI-1</t>
  </si>
  <si>
    <t>MOD-6052-BEI-2</t>
  </si>
  <si>
    <t>Queen Footboard in Beige fabric</t>
  </si>
  <si>
    <t>MOD-6052-BEI-3</t>
  </si>
  <si>
    <t>Queen SR+Wood slat</t>
  </si>
  <si>
    <t>MOD-6053-CAP-1</t>
  </si>
  <si>
    <t>Twin HB+FB+wood slat+SR in CAP</t>
  </si>
  <si>
    <t>MOD-6053-GRY-1</t>
  </si>
  <si>
    <t>Twin HB+FB+wood slat+SR in GRY</t>
  </si>
  <si>
    <t>MOD-6054-GRY-1</t>
  </si>
  <si>
    <t>Full HB+FB+wood slat+SR in GRY</t>
  </si>
  <si>
    <t>MOD-6055-GRY-1</t>
  </si>
  <si>
    <t>Queen HB+FB+wood slat+SR in GRY</t>
  </si>
  <si>
    <t>MOD-6055-WHI-1</t>
  </si>
  <si>
    <t>Queen HB+FB+wood slat+SR in WHI</t>
  </si>
  <si>
    <t>MOD-6056-CAP-1</t>
  </si>
  <si>
    <t>King HB+FB+wood slat+SR in CAP</t>
  </si>
  <si>
    <t>MOD-6056-GRY-1</t>
  </si>
  <si>
    <t>King HB+FB+wood slat+SR in GRY</t>
  </si>
  <si>
    <t>MOD-6056-WAL-1</t>
  </si>
  <si>
    <t>King HB+FB+wood slat+SR in WAL</t>
  </si>
  <si>
    <t>MOD-6056-WHI-1</t>
  </si>
  <si>
    <t>King HB+FB+wood slat+SR in WHI</t>
  </si>
  <si>
    <t>MOD-6057-WAL</t>
  </si>
  <si>
    <t>Providence Nightstand or End Table in Walnut</t>
  </si>
  <si>
    <t>MOD-6058-CAP</t>
  </si>
  <si>
    <t>Providence Five-Drawer Chest or Stand in Cappuccin</t>
  </si>
  <si>
    <t>MOD-6059-WAL</t>
  </si>
  <si>
    <t>Providence Three-Drawer Dresser or Stand in Walnut</t>
  </si>
  <si>
    <t>MOD-6061-WAL</t>
  </si>
  <si>
    <t>Arwen Rustic Wood Nightstand in Walnut</t>
  </si>
  <si>
    <t>MOD-6063-WAL</t>
  </si>
  <si>
    <t>Arwen Rustic Wood Frame Mirror in Walnut</t>
  </si>
  <si>
    <t>MOD-6067-CHN</t>
  </si>
  <si>
    <t>Talwyn Wood Frame Mirror in Chestnut</t>
  </si>
  <si>
    <t>MOD-6071-WAL</t>
  </si>
  <si>
    <t>Everly Wood Frame Mirror in Walnut</t>
  </si>
  <si>
    <t>MOD-6072-WAL</t>
  </si>
  <si>
    <t>Everly Wood Chest in Walnut</t>
  </si>
  <si>
    <t>MOD-6073-NAT-GRY</t>
  </si>
  <si>
    <t>Origin Wood Nightstand or End Table in Natural Gra</t>
  </si>
  <si>
    <t>MOD-6073-WAL-WHI</t>
  </si>
  <si>
    <t>Origin Wood Nightstand or End Table in Walnut Whit</t>
  </si>
  <si>
    <t>MOD-6074-NAT-GRY-1</t>
  </si>
  <si>
    <t>3 Chest drawers Nature frame+Grey door</t>
  </si>
  <si>
    <t>MOD-6074-NAT-GRY-2</t>
  </si>
  <si>
    <t>MOD-6074-WAL-WHI-1</t>
  </si>
  <si>
    <t>3 Chest drawers Walnut frame+White door</t>
  </si>
  <si>
    <t>MOD-6074-WAL-WHI-2</t>
  </si>
  <si>
    <t>MOD-6075-NAT-GRY-1</t>
  </si>
  <si>
    <t>4 Chest drawers Nature frame+Grey door</t>
  </si>
  <si>
    <t>MOD-6075-NAT-GRY-2</t>
  </si>
  <si>
    <t>MOD-6075-WAL-WHI-1</t>
  </si>
  <si>
    <t>4 Chest drawers Walnut frame+White door</t>
  </si>
  <si>
    <t>MOD-6075-WAL-WHI-2</t>
  </si>
  <si>
    <t>MOD-6076-NAT-GRY-1</t>
  </si>
  <si>
    <t>6 Chest drawers Nature frame+Grey door</t>
  </si>
  <si>
    <t>MOD-6076-NAT-GRY-2</t>
  </si>
  <si>
    <t>MOD-6076-WAL-WHI-1</t>
  </si>
  <si>
    <t>6 Chest drawers Walnut frame+White door</t>
  </si>
  <si>
    <t>MOD-6076-WAL-WHI-2</t>
  </si>
  <si>
    <t>MOD-6077-NAT-GRY-1</t>
  </si>
  <si>
    <t>Wardrobe in Nature frame+Grey door</t>
  </si>
  <si>
    <t>MOD-6077-NAT-GRY-2</t>
  </si>
  <si>
    <t>MOD-6077-NAT-GRY-3</t>
  </si>
  <si>
    <t>MOD-6077-WAL-WHI-1</t>
  </si>
  <si>
    <t>Wardrobe in Walnut frame+White door</t>
  </si>
  <si>
    <t>MOD-6077-WAL-WHI-2</t>
  </si>
  <si>
    <t>MOD-6077-WAL-WHI-3</t>
  </si>
  <si>
    <t>MOD-6078-CAP</t>
  </si>
  <si>
    <t>Queen FB+SR+Slat in Cappuccino</t>
  </si>
  <si>
    <t>MOD-6078-WAL</t>
  </si>
  <si>
    <t>Queen FB+SR+Slat in Walnut</t>
  </si>
  <si>
    <t>MOD-6079-WHI</t>
  </si>
  <si>
    <t>Aveline 10" California King Gel Memory Foam Mattre</t>
  </si>
  <si>
    <t>MOD-6080-WHI</t>
  </si>
  <si>
    <t>Jenna 10" California King Innerspring Mattress</t>
  </si>
  <si>
    <t>MOD-6081-GRY-1</t>
  </si>
  <si>
    <t>Queen size Headboard in Gray velvet</t>
  </si>
  <si>
    <t>MOD-6081-GRY-2</t>
  </si>
  <si>
    <t>Queen size Footboard in Gray velvet</t>
  </si>
  <si>
    <t>MOD-6081-SEA-1</t>
  </si>
  <si>
    <t>Queen size Headboard in Sea blue velvet</t>
  </si>
  <si>
    <t>MOD-6082-WHI</t>
  </si>
  <si>
    <t>Jenna 14" Twin Innerspring Mattress</t>
  </si>
  <si>
    <t>MOD-6083-WHI</t>
  </si>
  <si>
    <t>Jenna 14" Full Innerspring Mattress</t>
  </si>
  <si>
    <t>MOD-6084-WHI</t>
  </si>
  <si>
    <t>Jenna 14" Queen Innerspring Mattress</t>
  </si>
  <si>
    <t>MOD-6085-WHI</t>
  </si>
  <si>
    <t>Jenna 14" King Innerspring Mattress</t>
  </si>
  <si>
    <t>MOD-6086-WHI</t>
  </si>
  <si>
    <t>Jenna 14" California King Innerspring Mattress</t>
  </si>
  <si>
    <t>MOD-6093-DUS</t>
  </si>
  <si>
    <t>Keira Twin Performance Velvet Headboard in Dusty R</t>
  </si>
  <si>
    <t>MOD-6093-GRY</t>
  </si>
  <si>
    <t>Keira Twin Performance Velvet Headboard in Gray</t>
  </si>
  <si>
    <t>MOD-6093-IVO</t>
  </si>
  <si>
    <t>Keira Twin Performance Velvet Headboard in Ivory</t>
  </si>
  <si>
    <t>MOD-6093-LBU</t>
  </si>
  <si>
    <t>Keira Twin Performance Velvet Headboard in Light B</t>
  </si>
  <si>
    <t>MOD-6093-TEA</t>
  </si>
  <si>
    <t>Keira Twin Performance Velvet Headboard in Teal</t>
  </si>
  <si>
    <t>MOD-6094-WHI</t>
  </si>
  <si>
    <t>Keira Twin Faux Leather Headboard in White</t>
  </si>
  <si>
    <t>MOD-6095-DUS</t>
  </si>
  <si>
    <t>Keira Full / Queen Performance Velvet Headboard in</t>
  </si>
  <si>
    <t>MOD-6095-GRY</t>
  </si>
  <si>
    <t>MOD-6095-IVO</t>
  </si>
  <si>
    <t>MOD-6095-LBU</t>
  </si>
  <si>
    <t>MOD-6095-MID</t>
  </si>
  <si>
    <t>MOD-6095-TEA</t>
  </si>
  <si>
    <t>MOD-6096-WHI</t>
  </si>
  <si>
    <t>Keira Full / Queen Faux Leather Headboard in White</t>
  </si>
  <si>
    <t>MOD-6097-DUS</t>
  </si>
  <si>
    <t>Keira King/California King Performance Velvet Head</t>
  </si>
  <si>
    <t>MOD-6097-GRY</t>
  </si>
  <si>
    <t>MOD-6097-IVO</t>
  </si>
  <si>
    <t>MOD-6097-LBU</t>
  </si>
  <si>
    <t>MOD-6097-MID</t>
  </si>
  <si>
    <t>MOD-6098-WHI</t>
  </si>
  <si>
    <t>Keira King/California King Faux Leather Headboard</t>
  </si>
  <si>
    <t>MOD-6103-BRN</t>
  </si>
  <si>
    <t>Kiana Twin Metal Stainless Steel Headboard in Brow</t>
  </si>
  <si>
    <t>MOD-6103-GRY</t>
  </si>
  <si>
    <t>Kiana Twin Metal Stainless Steel Headboard in Gray</t>
  </si>
  <si>
    <t>MOD-6103-WHI</t>
  </si>
  <si>
    <t>Kiana Twin Metal Stainless Steel Headboard in Whit</t>
  </si>
  <si>
    <t>MOD-6104-BRN</t>
  </si>
  <si>
    <t>Kiana Full Metal Stainless Steel Headboard in Brow</t>
  </si>
  <si>
    <t>MOD-6104-GRY</t>
  </si>
  <si>
    <t>Kiana Full Metal Stainless Steel Headboard in Gray</t>
  </si>
  <si>
    <t>MOD-6104-WHI</t>
  </si>
  <si>
    <t>Kiana Full Metal Stainless Steel Headboard in Whit</t>
  </si>
  <si>
    <t>MOD-6105-BRN</t>
  </si>
  <si>
    <t>Kiana Queen Metal Stainless Steel Headboard in Bro</t>
  </si>
  <si>
    <t>MOD-6105-GRY</t>
  </si>
  <si>
    <t>Kiana Queen Metal Stainless Steel Headboard in Gra</t>
  </si>
  <si>
    <t>MOD-6105-WHI</t>
  </si>
  <si>
    <t>Kiana Queen Metal Stainless Steel Headboard in Whi</t>
  </si>
  <si>
    <t>MOD-6106-BRN</t>
  </si>
  <si>
    <t>Kiana King Metal Stainless Steel Headboard in Brow</t>
  </si>
  <si>
    <t>MOD-6106-GRY</t>
  </si>
  <si>
    <t>Kiana King Metal Stainless Steel Headboard in Gray</t>
  </si>
  <si>
    <t>MOD-6107-GRY</t>
  </si>
  <si>
    <t>Transform Adjustable Twin XL Wireless Remote Bed B</t>
  </si>
  <si>
    <t>MOD-6108-GRY</t>
  </si>
  <si>
    <t>Transform Adjustable Queen Wireless Remote Bed Bas</t>
  </si>
  <si>
    <t>MOD-6114-GRY</t>
  </si>
  <si>
    <t>Emily Twin Biscuit Tufted Performance Velvet Headb</t>
  </si>
  <si>
    <t>MOD-6114-NAV</t>
  </si>
  <si>
    <t>MOD-6114-PNK</t>
  </si>
  <si>
    <t>MOD-6114-WHI</t>
  </si>
  <si>
    <t>MOD-6115-LBU</t>
  </si>
  <si>
    <t>Emily Full Biscuit Tufted Performance Velvet Headb</t>
  </si>
  <si>
    <t>MOD-6115-NAV</t>
  </si>
  <si>
    <t>MOD-6115-PNK</t>
  </si>
  <si>
    <t>MOD-6115-WHI</t>
  </si>
  <si>
    <t>MOD-6116-GRY</t>
  </si>
  <si>
    <t>Emily Queen Biscuit Tufted Performance Velvet Head</t>
  </si>
  <si>
    <t>MOD-6116-PNK</t>
  </si>
  <si>
    <t>MOD-6117-LBU</t>
  </si>
  <si>
    <t>Emily King Biscuit Tufted Performance Velvet Headb</t>
  </si>
  <si>
    <t>MOD-6118-GRY</t>
  </si>
  <si>
    <t>Lily Biscuit Tufted Twin Performance Velvet Headbo</t>
  </si>
  <si>
    <t>MOD-6118-NAV</t>
  </si>
  <si>
    <t>MOD-6119-GRY</t>
  </si>
  <si>
    <t>Lily Biscuit Tufted Full Performance Velvet Headbo</t>
  </si>
  <si>
    <t>MOD-6119-NAV</t>
  </si>
  <si>
    <t>MOD-6120-NAV</t>
  </si>
  <si>
    <t>Lily Queen Biscuit Tufted Performance Velvet Headb</t>
  </si>
  <si>
    <t>MOD-6121-NAV</t>
  </si>
  <si>
    <t>Lily King Biscuit Tufted Performance Velvet Headbo</t>
  </si>
  <si>
    <t>MOD-6121-PNK</t>
  </si>
  <si>
    <t>MOD-6122-GRY</t>
  </si>
  <si>
    <t>Sovereign Twin Diamond Tufted Performance Velvet H</t>
  </si>
  <si>
    <t>MOD-6122-LBU</t>
  </si>
  <si>
    <t>MOD-6122-PNK</t>
  </si>
  <si>
    <t>MOD-6123-GRY</t>
  </si>
  <si>
    <t>Sovereign Full Diamond Tufted Performance Velvet H</t>
  </si>
  <si>
    <t>MOD-6123-LBU</t>
  </si>
  <si>
    <t>MOD-6123-NAV</t>
  </si>
  <si>
    <t>MOD-6123-PNK</t>
  </si>
  <si>
    <t>MOD-6124-GRY</t>
  </si>
  <si>
    <t>Sovereign Queen Diamond Tufted Performance Velvet</t>
  </si>
  <si>
    <t>MOD-6124-NAV</t>
  </si>
  <si>
    <t>MOD-6124-PNK</t>
  </si>
  <si>
    <t>MOD-6124-WHI</t>
  </si>
  <si>
    <t>MOD-6125-GRY</t>
  </si>
  <si>
    <t>Sovereign King Diamond Tufted Performance Velvet H</t>
  </si>
  <si>
    <t>MOD-6126-GRY</t>
  </si>
  <si>
    <t>Annabel Twin Diamond Tufted Performance Velvet Hea</t>
  </si>
  <si>
    <t>MOD-6126-LBU</t>
  </si>
  <si>
    <t>MOD-6126-PNK</t>
  </si>
  <si>
    <t>MOD-6127-LBU</t>
  </si>
  <si>
    <t>Annabel King Diamond Tufted Performance Velvet Hea</t>
  </si>
  <si>
    <t>MOD-6127-NAV</t>
  </si>
  <si>
    <t>MOD-6127-PNK</t>
  </si>
  <si>
    <t>MOD-6127-WHI</t>
  </si>
  <si>
    <t>MOD-6128-GRY</t>
  </si>
  <si>
    <t>Annabel Full Diamond Tufted Performance Velvet Hea</t>
  </si>
  <si>
    <t>MOD-6129-NAV</t>
  </si>
  <si>
    <t>Annabel Queen Diamond Tufted Performance Velvet He</t>
  </si>
  <si>
    <t>MOD-6129-WHI</t>
  </si>
  <si>
    <t>MOD-6131-GRY-1</t>
  </si>
  <si>
    <t>Queen bed set in Grey velvet</t>
  </si>
  <si>
    <t>MOD-6131-GRY-2</t>
  </si>
  <si>
    <t>MOD-6131-NAV-2</t>
  </si>
  <si>
    <t>Queen bed set in Navy velvet</t>
  </si>
  <si>
    <t>MOD-6131-WHI-1</t>
  </si>
  <si>
    <t>Queen bed set in White velvet</t>
  </si>
  <si>
    <t>MOD-6131-WHI-2</t>
  </si>
  <si>
    <t>MOD-6132-WHI</t>
  </si>
  <si>
    <t>Jenna 8" Narrow Twin Innerspring Mattress in White</t>
  </si>
  <si>
    <t>MOD-6133-WHI</t>
  </si>
  <si>
    <t>Jenna 8" Twin Innerspring Mattress in White</t>
  </si>
  <si>
    <t>MOD-6134-WHI</t>
  </si>
  <si>
    <t>Jenna 8" Full Innerspring Mattress in White</t>
  </si>
  <si>
    <t>MOD-6135-WHI</t>
  </si>
  <si>
    <t>Jenna 8" Queen Innerspring Mattress in White</t>
  </si>
  <si>
    <t>MOD-6136-WHI</t>
  </si>
  <si>
    <t>Jenna 8" King Innerspring Mattress in White</t>
  </si>
  <si>
    <t>MOD-6137-WHI</t>
  </si>
  <si>
    <t>Aveline 6" Narrow Twin Mattress in White</t>
  </si>
  <si>
    <t>MOD-6138-WHI</t>
  </si>
  <si>
    <t>Mila 6" Narrow Twin Mattress</t>
  </si>
  <si>
    <t>MOD-6140-DUS</t>
  </si>
  <si>
    <t>Rebecca Performance Velvet Twin Headboard in Dusty</t>
  </si>
  <si>
    <t>MOD-6140-NAV</t>
  </si>
  <si>
    <t>Rebecca Performance Velvet Twin Headboard in Navy</t>
  </si>
  <si>
    <t>MOD-6140-TEA</t>
  </si>
  <si>
    <t>Rebecca Performance Velvet Twin Headboard in Teal</t>
  </si>
  <si>
    <t>MOD-6141-DUS</t>
  </si>
  <si>
    <t>Rebecca Performance Velvet Full / Queen Headboard</t>
  </si>
  <si>
    <t>MOD-6142-CHA</t>
  </si>
  <si>
    <t>Rebecca Performance Velvet King / California King</t>
  </si>
  <si>
    <t>MOD-6142-DUS</t>
  </si>
  <si>
    <t>MOD-6142-NAV</t>
  </si>
  <si>
    <t>MOD-6142-TEA</t>
  </si>
  <si>
    <t>MOD-6143-CHA</t>
  </si>
  <si>
    <t>Alyson Angular Channel Tufted Performance Velvet T</t>
  </si>
  <si>
    <t>MOD-6143-DUS</t>
  </si>
  <si>
    <t>MOD-6143-TEA</t>
  </si>
  <si>
    <t>MOD-6143-WHI</t>
  </si>
  <si>
    <t>MOD-6144-CHA</t>
  </si>
  <si>
    <t>Alyson Angular Channel Tufted Performance Velvet F</t>
  </si>
  <si>
    <t>MOD-6144-DUS</t>
  </si>
  <si>
    <t>MOD-6144-NAV</t>
  </si>
  <si>
    <t>MOD-6144-TEA</t>
  </si>
  <si>
    <t>MOD-6144-WHI</t>
  </si>
  <si>
    <t>MOD-6145-CHA</t>
  </si>
  <si>
    <t>Alyson Angular Channel Tufted Performance Velvet K</t>
  </si>
  <si>
    <t>MOD-6145-DUS</t>
  </si>
  <si>
    <t>MOD-6145-NAV</t>
  </si>
  <si>
    <t>MOD-6145-TEA</t>
  </si>
  <si>
    <t>MOD-6145-WHI</t>
  </si>
  <si>
    <t>MOD-6146-WAL-BEI</t>
  </si>
  <si>
    <t>Rhiannon Diamond Tufted Upholstered Fabric Queen B</t>
  </si>
  <si>
    <t>MOD-6146-WAL-GRY</t>
  </si>
  <si>
    <t>MOD-6147-WAL-CHA</t>
  </si>
  <si>
    <t>Rhiannon Diamond Tufted Upholstered Performance Ve</t>
  </si>
  <si>
    <t>MOD-6147-WAL-DUS</t>
  </si>
  <si>
    <t>MOD-6147-WAL-WHI</t>
  </si>
  <si>
    <t>MOD-6148-BLK</t>
  </si>
  <si>
    <t>Nova Twin Metal Headboard in Black</t>
  </si>
  <si>
    <t>MOD-6148-GLD</t>
  </si>
  <si>
    <t>Nova Twin Metal Headboard in Gold</t>
  </si>
  <si>
    <t>MOD-6148-GRY</t>
  </si>
  <si>
    <t>Nova Twin Metal Headboard in Gray</t>
  </si>
  <si>
    <t>MOD-6148-WHI</t>
  </si>
  <si>
    <t>Nova Twin Metal Headboard in White</t>
  </si>
  <si>
    <t>MOD-6149-GLD</t>
  </si>
  <si>
    <t>Nova Full Metal Headboard in Gold</t>
  </si>
  <si>
    <t>MOD-6149-GRY</t>
  </si>
  <si>
    <t>Nova Full Metal Headboard in Gray</t>
  </si>
  <si>
    <t>MOD-6150-GLD</t>
  </si>
  <si>
    <t>Nova Queen Metal Headboard in Gold</t>
  </si>
  <si>
    <t>MOD-6150-WHI</t>
  </si>
  <si>
    <t>Nova Queen Metal Headboard in White</t>
  </si>
  <si>
    <t>MOD-6151-BLK</t>
  </si>
  <si>
    <t>Nova King Metal Headboard in Black</t>
  </si>
  <si>
    <t>MOD-6151-GLD</t>
  </si>
  <si>
    <t>Nova King Metal Headboard in Gold</t>
  </si>
  <si>
    <t>MOD-6151-GRY</t>
  </si>
  <si>
    <t>Nova King Metal Headboard in Gray</t>
  </si>
  <si>
    <t>MOD-6151-WHI</t>
  </si>
  <si>
    <t>Nova King Metal Headboard in White</t>
  </si>
  <si>
    <t>MOD-6152-BLK</t>
  </si>
  <si>
    <t>Sage Twin Metal Headboard in Black</t>
  </si>
  <si>
    <t>MOD-6152-GLD</t>
  </si>
  <si>
    <t>Sage Twin Metal Headboard in Gold</t>
  </si>
  <si>
    <t>MOD-6152-GRY</t>
  </si>
  <si>
    <t>Sage Twin Metal Headboard in Gray</t>
  </si>
  <si>
    <t>MOD-6152-WHI</t>
  </si>
  <si>
    <t>Sage Twin Metal Headboard in White</t>
  </si>
  <si>
    <t>MOD-6153-BLK</t>
  </si>
  <si>
    <t>Sage Full Metal Headboard in Black</t>
  </si>
  <si>
    <t>MOD-6153-GLD</t>
  </si>
  <si>
    <t>Sage Full Metal Headboard in Gold</t>
  </si>
  <si>
    <t>MOD-6153-GRY</t>
  </si>
  <si>
    <t>Sage Full Metal Headboard in Gray</t>
  </si>
  <si>
    <t>MOD-6153-WHI</t>
  </si>
  <si>
    <t>Sage Full Metal Headboard in White</t>
  </si>
  <si>
    <t>MOD-6154-BLK</t>
  </si>
  <si>
    <t>Sage Queen Metal Headboard in Black</t>
  </si>
  <si>
    <t>MOD-6154-GLD</t>
  </si>
  <si>
    <t>Sage Queen Metal Headboard in Gold</t>
  </si>
  <si>
    <t>MOD-6154-GRY</t>
  </si>
  <si>
    <t>Sage Queen Metal Headboard in Gray</t>
  </si>
  <si>
    <t>MOD-6154-WHI</t>
  </si>
  <si>
    <t>Sage Queen Metal Headboard in White</t>
  </si>
  <si>
    <t>MOD-6155-BLK</t>
  </si>
  <si>
    <t>Sage King Metal Headboard in Black</t>
  </si>
  <si>
    <t>MOD-6155-GLD</t>
  </si>
  <si>
    <t>Sage King Metal Headboard in Gold</t>
  </si>
  <si>
    <t>MOD-6155-GRY</t>
  </si>
  <si>
    <t>Sage King Metal Headboard in Gray</t>
  </si>
  <si>
    <t>MOD-6155-WHI</t>
  </si>
  <si>
    <t>Sage King Metal Headboard in White</t>
  </si>
  <si>
    <t>MOD-6156-BLK</t>
  </si>
  <si>
    <t>Abigail Twin Metal Headboard in Black</t>
  </si>
  <si>
    <t>MOD-6156-GRY</t>
  </si>
  <si>
    <t>Abigail Twin Metal Headboard in Gray</t>
  </si>
  <si>
    <t>MOD-6157-BLK</t>
  </si>
  <si>
    <t>Abigail Full Metal Headboard in Black</t>
  </si>
  <si>
    <t>MOD-6157-GLD</t>
  </si>
  <si>
    <t>Abigail Full Metal Headboard in Gold</t>
  </si>
  <si>
    <t>MOD-6157-GRY</t>
  </si>
  <si>
    <t>Abigail Full Metal Headboard in Gray</t>
  </si>
  <si>
    <t>MOD-6157-WHI</t>
  </si>
  <si>
    <t>Abigail Full Metal Headboard in White</t>
  </si>
  <si>
    <t>MOD-6158-BLK</t>
  </si>
  <si>
    <t>Abigail Queen Metal Headboard in Black</t>
  </si>
  <si>
    <t>MOD-6158-GLD</t>
  </si>
  <si>
    <t>Abigail Queen Metal Headboard in Gold</t>
  </si>
  <si>
    <t>MOD-6158-GRY</t>
  </si>
  <si>
    <t>Abigail Queen Metal Headboard in Gray</t>
  </si>
  <si>
    <t>MOD-6158-WHI</t>
  </si>
  <si>
    <t>Abigail Queen Metal Headboard in White</t>
  </si>
  <si>
    <t>MOD-6159-BLK</t>
  </si>
  <si>
    <t>Abigail King Metal Headboard in Black</t>
  </si>
  <si>
    <t>MOD-6159-GLD</t>
  </si>
  <si>
    <t>Abigail King Metal Headboard in Gold</t>
  </si>
  <si>
    <t>MOD-6159-GRY</t>
  </si>
  <si>
    <t>Abigail King Metal Headboard in Gray</t>
  </si>
  <si>
    <t>MOD-6159-WHI</t>
  </si>
  <si>
    <t>Abigail King Metal Headboard in White</t>
  </si>
  <si>
    <t>MOD-6160-BLK</t>
  </si>
  <si>
    <t>Alessia Twin Metal Headboard in Black</t>
  </si>
  <si>
    <t>MOD-6160-GLD</t>
  </si>
  <si>
    <t>Alessia Twin Metal Headboard in Gold</t>
  </si>
  <si>
    <t>MOD-6160-GRY</t>
  </si>
  <si>
    <t>Alessia Twin Metal Headboard in Gray</t>
  </si>
  <si>
    <t>MOD-6160-WHI</t>
  </si>
  <si>
    <t>Alessia Twin Metal Headboard in White</t>
  </si>
  <si>
    <t>MOD-6161-BLK</t>
  </si>
  <si>
    <t>Alessia Full Metal Headboard in Black</t>
  </si>
  <si>
    <t>MOD-6161-GLD</t>
  </si>
  <si>
    <t>Alessia Full Metal Headboard in Gold</t>
  </si>
  <si>
    <t>MOD-6161-GRY</t>
  </si>
  <si>
    <t>Alessia Full Metal Headboard in Gray</t>
  </si>
  <si>
    <t>MOD-6161-WHI</t>
  </si>
  <si>
    <t>Alessia Full Metal Headboard in White</t>
  </si>
  <si>
    <t>MOD-6162-BLK</t>
  </si>
  <si>
    <t>Alessia Queen Metal Headboard in Black</t>
  </si>
  <si>
    <t>MOD-6162-GLD</t>
  </si>
  <si>
    <t>Alessia Queen Metal Headboard in Gold</t>
  </si>
  <si>
    <t>MOD-6162-GRY</t>
  </si>
  <si>
    <t>Alessia Queen Metal Headboard in Gray</t>
  </si>
  <si>
    <t>MOD-6162-WHI</t>
  </si>
  <si>
    <t>Alessia Queen Metal Headboard in White</t>
  </si>
  <si>
    <t>MOD-6163-BLK</t>
  </si>
  <si>
    <t>Alessia King Metal Headboard in Black</t>
  </si>
  <si>
    <t>MOD-6163-GLD</t>
  </si>
  <si>
    <t>Alessia King Metal Headboard in Gold</t>
  </si>
  <si>
    <t>MOD-6163-GRY</t>
  </si>
  <si>
    <t>Alessia King Metal Headboard in Gray</t>
  </si>
  <si>
    <t>MOD-6163-WHI</t>
  </si>
  <si>
    <t>Alessia King Metal Headboard in White</t>
  </si>
  <si>
    <t>MOD-6164-BLK</t>
  </si>
  <si>
    <t>Lennon Twin Metal Headboard in Black</t>
  </si>
  <si>
    <t>MOD-6164-WHI</t>
  </si>
  <si>
    <t>Lennon Twin Metal Headboard in White</t>
  </si>
  <si>
    <t>MOD-6165-BLK</t>
  </si>
  <si>
    <t>Lennon Full Metal Headboard in Black</t>
  </si>
  <si>
    <t>MOD-6165-GRY</t>
  </si>
  <si>
    <t>Lennon Full Metal Headboard in Gray</t>
  </si>
  <si>
    <t>MOD-6165-WHI</t>
  </si>
  <si>
    <t>Lennon Full Metal Headboard in White</t>
  </si>
  <si>
    <t>MOD-6166-BLK</t>
  </si>
  <si>
    <t>Lennon Queen Metal Headboard in Black</t>
  </si>
  <si>
    <t>MOD-6166-GLD</t>
  </si>
  <si>
    <t>Lennon Queen Metal Headboard in Gold</t>
  </si>
  <si>
    <t>MOD-6166-GRY</t>
  </si>
  <si>
    <t>Lennon Queen Metal Headboard in Gray</t>
  </si>
  <si>
    <t>MOD-6166-WHI</t>
  </si>
  <si>
    <t>Lennon Queen Metal Headboard in White</t>
  </si>
  <si>
    <t>MOD-6167-BLK</t>
  </si>
  <si>
    <t>Lennon King Metal Headboard in Black</t>
  </si>
  <si>
    <t>MOD-6167-GLD</t>
  </si>
  <si>
    <t>Lennon King Metal Headboard in Gold</t>
  </si>
  <si>
    <t>MOD-6167-GRY</t>
  </si>
  <si>
    <t>Lennon King Metal Headboard in Gray</t>
  </si>
  <si>
    <t>MOD-6167-WHI</t>
  </si>
  <si>
    <t>Lennon King Metal Headboard in White</t>
  </si>
  <si>
    <t>MOD-6168-BLK</t>
  </si>
  <si>
    <t>Tatum Twin Metal Headboard in Black</t>
  </si>
  <si>
    <t>MOD-6169-BLK</t>
  </si>
  <si>
    <t>Tatum Full Metal Headboard in Black</t>
  </si>
  <si>
    <t>MOD-6170-BLK</t>
  </si>
  <si>
    <t>Tatum Queen Headboard in Black</t>
  </si>
  <si>
    <t>MOD-6170-GLD</t>
  </si>
  <si>
    <t>Tatum Queen Headboard in Gold</t>
  </si>
  <si>
    <t>MOD-6170-GRY</t>
  </si>
  <si>
    <t>Tatum Queen Headboard in Gray</t>
  </si>
  <si>
    <t>MOD-6171-BLK</t>
  </si>
  <si>
    <t>Tatum King Metal Headboard in Black</t>
  </si>
  <si>
    <t>MOD-6172-BLK-BEI</t>
  </si>
  <si>
    <t>Teagan Tufted Twin Headboard in Black Beige</t>
  </si>
  <si>
    <t>MOD-6172-BLK-LGR</t>
  </si>
  <si>
    <t>Teagan Tufted Twin Headboard in Black Light Gray</t>
  </si>
  <si>
    <t>MOD-6172-BLK-WHI</t>
  </si>
  <si>
    <t>Teagan Tufted Twin Headboard in Black White</t>
  </si>
  <si>
    <t>MOD-6173-GLD-DUS</t>
  </si>
  <si>
    <t>Teagan Tufted Twin Performance Velvet Headboard in</t>
  </si>
  <si>
    <t>MOD-6174-BLK-BEI</t>
  </si>
  <si>
    <t>Teagan Tufted Full Headboard in Black Beige</t>
  </si>
  <si>
    <t>MOD-6178-BLK-LGR</t>
  </si>
  <si>
    <t>Teagan Tufted King Headboard in Black Light Gray</t>
  </si>
  <si>
    <t>MOD-6179-GLD-DUS</t>
  </si>
  <si>
    <t>Teagan Tufted King Performance Velvet Headboard in</t>
  </si>
  <si>
    <t>MOD-6179-GLD-WHI</t>
  </si>
  <si>
    <t>MOD-6180-CHA</t>
  </si>
  <si>
    <t>Penelope Tufted Wingback Queen Performance Velvet</t>
  </si>
  <si>
    <t>MOD-6180-NAV</t>
  </si>
  <si>
    <t>MOD-6180-WHI</t>
  </si>
  <si>
    <t>MOD-6181-CHA</t>
  </si>
  <si>
    <t>Camilla Channel Tufted Twin Performance Velvet Hea</t>
  </si>
  <si>
    <t>MOD-6181-DUS</t>
  </si>
  <si>
    <t>MOD-6181-MIN</t>
  </si>
  <si>
    <t>MOD-6181-NAV</t>
  </si>
  <si>
    <t>MOD-6181-WHI</t>
  </si>
  <si>
    <t>MOD-6182-CHA</t>
  </si>
  <si>
    <t>Camilla Channel Tufted Full/Queen Performance Velv</t>
  </si>
  <si>
    <t>MOD-6182-DUS</t>
  </si>
  <si>
    <t>MOD-6182-MIN</t>
  </si>
  <si>
    <t>MOD-6182-NAV</t>
  </si>
  <si>
    <t>MOD-6182-WHI</t>
  </si>
  <si>
    <t>MOD-6183-CHA</t>
  </si>
  <si>
    <t>Camilla Channel Tufted King/California King Perfor</t>
  </si>
  <si>
    <t>MOD-6183-DUS</t>
  </si>
  <si>
    <t>MOD-6183-MIN</t>
  </si>
  <si>
    <t>MOD-6183-NAV</t>
  </si>
  <si>
    <t>MOD-6183-WHI</t>
  </si>
  <si>
    <t>MOD-6184-CHA</t>
  </si>
  <si>
    <t>Juliet Tufted Twin Performance Velvet Headboard in</t>
  </si>
  <si>
    <t>MOD-6184-DUS</t>
  </si>
  <si>
    <t>MOD-6184-MIN</t>
  </si>
  <si>
    <t>MOD-6184-NAV</t>
  </si>
  <si>
    <t>MOD-6184-WHI</t>
  </si>
  <si>
    <t>MOD-6185-CHA</t>
  </si>
  <si>
    <t>Juliet Tufted Full/Queen Performance Velvet Headbo</t>
  </si>
  <si>
    <t>MOD-6185-DUS</t>
  </si>
  <si>
    <t>MOD-6185-MIN</t>
  </si>
  <si>
    <t>MOD-6185-NAV</t>
  </si>
  <si>
    <t>MOD-6185-WHI</t>
  </si>
  <si>
    <t>MOD-6186-CHA</t>
  </si>
  <si>
    <t>Juliet Tufted King/California King Performance Vel</t>
  </si>
  <si>
    <t>MOD-6186-DUS</t>
  </si>
  <si>
    <t>MOD-6186-MIN</t>
  </si>
  <si>
    <t>MOD-6186-NAV</t>
  </si>
  <si>
    <t>MOD-6186-WHI</t>
  </si>
  <si>
    <t>MOD-6187-WAL-1</t>
  </si>
  <si>
    <t>Queen Bed - HB in Natual WAL/BLK</t>
  </si>
  <si>
    <t>MOD-6187-WAL-2</t>
  </si>
  <si>
    <t>Queen Bed -FB &amp; SR in Natual WAL/BLK</t>
  </si>
  <si>
    <t>MOD-6187-WAL-3</t>
  </si>
  <si>
    <t>Queen Bed - slats</t>
  </si>
  <si>
    <t>MOD-6189-WAL</t>
  </si>
  <si>
    <t>Caima 6-Drawer</t>
  </si>
  <si>
    <t>MOD-6192-WAL-1</t>
  </si>
  <si>
    <t>Queen Bed - HB in WAL</t>
  </si>
  <si>
    <t>MOD-6192-WAL-2</t>
  </si>
  <si>
    <t>Queen Bed - FB &amp; SR &amp; slats in WAL</t>
  </si>
  <si>
    <t>MOD-6195-WAL</t>
  </si>
  <si>
    <t>Kali Wood Chest in Walnut</t>
  </si>
  <si>
    <t>MOD-6196-WAL</t>
  </si>
  <si>
    <t>Kali Wall Mirror in Walnut</t>
  </si>
  <si>
    <t>MOD-6197-BLK</t>
  </si>
  <si>
    <t>Luana Cane Full Headboard in Black</t>
  </si>
  <si>
    <t>MOD-6197-GRY</t>
  </si>
  <si>
    <t>Luana Cane Full Headboard in Gray</t>
  </si>
  <si>
    <t>MOD-6197-WAL</t>
  </si>
  <si>
    <t>Luana Cane Full Headboard in Walnut</t>
  </si>
  <si>
    <t>MOD-6198-GRY</t>
  </si>
  <si>
    <t>Luana Cane Queen Headboard in Gray</t>
  </si>
  <si>
    <t>MOD-6199-BLK</t>
  </si>
  <si>
    <t>Luana Cane King Headboard in Black</t>
  </si>
  <si>
    <t>MOD-6199-GRY</t>
  </si>
  <si>
    <t>Luana Cane King Headboard in Gray</t>
  </si>
  <si>
    <t>MOD-6199-WAL</t>
  </si>
  <si>
    <t>Luana Cane King Headboard in Walnut</t>
  </si>
  <si>
    <t>MOD-6200-BLK</t>
  </si>
  <si>
    <t>Delmare Cane Full Headboard in Black</t>
  </si>
  <si>
    <t>MOD-6200-GRY</t>
  </si>
  <si>
    <t>Delmare Cane Full Headboard in Gray</t>
  </si>
  <si>
    <t>MOD-6200-WAL</t>
  </si>
  <si>
    <t>Delmare Cane Full Headboard in Walnut</t>
  </si>
  <si>
    <t>MOD-6201-BLK</t>
  </si>
  <si>
    <t>Delmare Cane Queen Headboard in Black</t>
  </si>
  <si>
    <t>MOD-6201-GRY</t>
  </si>
  <si>
    <t>Delmare Cane Queen Headboard in Gray</t>
  </si>
  <si>
    <t>MOD-6202-BLK</t>
  </si>
  <si>
    <t>Delmare Cane King Headboard in Black</t>
  </si>
  <si>
    <t>MOD-6202-GRY</t>
  </si>
  <si>
    <t>Delmare Cane King Headboard in Gray</t>
  </si>
  <si>
    <t>MOD-6202-WAL</t>
  </si>
  <si>
    <t>Delmare Cane King Headboard in Walnut</t>
  </si>
  <si>
    <t>MOD-6203-BLK</t>
  </si>
  <si>
    <t>Halcyon Cane Full Headboard in Black</t>
  </si>
  <si>
    <t>MOD-6203-GRY</t>
  </si>
  <si>
    <t>Halcyon Cane Full Headboard in Gray</t>
  </si>
  <si>
    <t>MOD-6203-WAL</t>
  </si>
  <si>
    <t>Halcyon Cane Full Headboard in Walnut</t>
  </si>
  <si>
    <t>MOD-6204-GRY</t>
  </si>
  <si>
    <t>Halcyon Cane Queen Headboard in Gray</t>
  </si>
  <si>
    <t>MOD-6205-GRY</t>
  </si>
  <si>
    <t>Halcyon Cane King Headboard in Gray</t>
  </si>
  <si>
    <t>MOD-6206-DUS</t>
  </si>
  <si>
    <t>Veronique Twin Performance Velvet Headboard in Dus</t>
  </si>
  <si>
    <t>MOD-6207-LGR</t>
  </si>
  <si>
    <t>Veronique Full/Queen Performance Velvet Headboard</t>
  </si>
  <si>
    <t>MOD-6207-PNK</t>
  </si>
  <si>
    <t>MOD-6208-DUS</t>
  </si>
  <si>
    <t>Veronique King/California King Performance Velvet</t>
  </si>
  <si>
    <t>MOD-6208-LGR</t>
  </si>
  <si>
    <t>MOD-6208-MIN</t>
  </si>
  <si>
    <t>MOD-6208-NAV</t>
  </si>
  <si>
    <t>MOD-6209-DUS</t>
  </si>
  <si>
    <t>Angela Twin Performance Velvet Headboard in Dusty</t>
  </si>
  <si>
    <t>MOD-6209-MIN</t>
  </si>
  <si>
    <t>Angela Twin Performance Velvet Headboard in Mint</t>
  </si>
  <si>
    <t>MOD-6209-NAV</t>
  </si>
  <si>
    <t>Angela Twin Performance Velvet Headboard in Navy</t>
  </si>
  <si>
    <t>MOD-6209-TEA</t>
  </si>
  <si>
    <t>Angela Twin Performance Velvet Headboard in Teal</t>
  </si>
  <si>
    <t>MOD-6209-WHI</t>
  </si>
  <si>
    <t>Angela Twin Performance Velvet Headboard in White</t>
  </si>
  <si>
    <t>MOD-6210-LGR</t>
  </si>
  <si>
    <t>Angela Full/Queen Performance Velvet Headboard in</t>
  </si>
  <si>
    <t>MOD-6210-PNK</t>
  </si>
  <si>
    <t>MOD-6211-MIN</t>
  </si>
  <si>
    <t>Angela King Performance Velvet Headboard in Mint</t>
  </si>
  <si>
    <t>MOD-6211-NAV</t>
  </si>
  <si>
    <t>Angela King Performance Velvet Headboard in Navy</t>
  </si>
  <si>
    <t>MOD-6211-PNK</t>
  </si>
  <si>
    <t>Angela King Performance Velvet Headboard in Pink</t>
  </si>
  <si>
    <t>MOD-6212-BLK</t>
  </si>
  <si>
    <t>Billie Twin Wood Platform Bed Frame in Black</t>
  </si>
  <si>
    <t>MOD-6212-GRY</t>
  </si>
  <si>
    <t>Billie Twin Wood Platform Bed Frame in Gray</t>
  </si>
  <si>
    <t>MOD-6215-GRY</t>
  </si>
  <si>
    <t>Billie King Wood Platform Bed Frame in Gray</t>
  </si>
  <si>
    <t>MOD-6224-BLK-BEI</t>
  </si>
  <si>
    <t>Draper Tufted Twin Fabric and Wood Headboard in Bl</t>
  </si>
  <si>
    <t>MOD-6224-BLK-WHI</t>
  </si>
  <si>
    <t>MOD-6224-GRY-AZU</t>
  </si>
  <si>
    <t>Draper Tufted Twin Fabric and Wood Headboard in Gr</t>
  </si>
  <si>
    <t>MOD-6224-GRY-CHA</t>
  </si>
  <si>
    <t>MOD-6224-WAL-BEI</t>
  </si>
  <si>
    <t>Draper Tufted Twin Fabric and Wood Headboard in Wa</t>
  </si>
  <si>
    <t>MOD-6224-WAL-CHA</t>
  </si>
  <si>
    <t>MOD-6225-BLK-BEI</t>
  </si>
  <si>
    <t>Draper Tufted Full Fabric and Wood Headboard in Bl</t>
  </si>
  <si>
    <t>MOD-6225-GRY-AZU</t>
  </si>
  <si>
    <t>Draper Tufted Full Fabric and Wood Headboard in Gr</t>
  </si>
  <si>
    <t>MOD-6225-GRY-CHA</t>
  </si>
  <si>
    <t>MOD-6225-WAL-CHA</t>
  </si>
  <si>
    <t>Draper Tufted Full Fabric and Wood Headboard in Wa</t>
  </si>
  <si>
    <t>MOD-6226-GRY-AZU</t>
  </si>
  <si>
    <t>Draper Tufted Queen Fabric and Wood Headboard in G</t>
  </si>
  <si>
    <t>MOD-6227-BLK-BEI</t>
  </si>
  <si>
    <t>Draper Tufted King Fabric and Wood Headboard in Bl</t>
  </si>
  <si>
    <t>MOD-6227-BLK-WHI</t>
  </si>
  <si>
    <t>MOD-6228-BLK</t>
  </si>
  <si>
    <t>Margo Twin Wood Platform Bed Frame in Black</t>
  </si>
  <si>
    <t>MOD-6230-WAL</t>
  </si>
  <si>
    <t>Margo Queen Wood Platform Bed Frame in Walnut</t>
  </si>
  <si>
    <t>MOD-6231-WAL</t>
  </si>
  <si>
    <t>Margo King Wood Platform Bed Frame in Walnut</t>
  </si>
  <si>
    <t>MOD-6232-BLK-BEI</t>
  </si>
  <si>
    <t>Collins Tufted Twin Fabric and Wood Headboard in B</t>
  </si>
  <si>
    <t>MOD-6232-BLK-WHI</t>
  </si>
  <si>
    <t>MOD-6232-GRY-AZU</t>
  </si>
  <si>
    <t>Collins Tufted Twin Fabric and Wood Headboard in G</t>
  </si>
  <si>
    <t>MOD-6232-GRY-CHA</t>
  </si>
  <si>
    <t>MOD-6232-WAL-CHA</t>
  </si>
  <si>
    <t>Collins Tufted Twin Fabric and Wood Headboard in W</t>
  </si>
  <si>
    <t>MOD-6233-BLK-WHI</t>
  </si>
  <si>
    <t>Collins Tufted Full Fabric and Wood Headboard in B</t>
  </si>
  <si>
    <t>MOD-6233-GRY-AZU</t>
  </si>
  <si>
    <t>Collins Tufted Full Fabric and Wood Headboard in G</t>
  </si>
  <si>
    <t>MOD-6233-GRY-CHA</t>
  </si>
  <si>
    <t>MOD-6234-BLK-BEI</t>
  </si>
  <si>
    <t>Collins Tufted Queen Fabric and Wood Headboard in</t>
  </si>
  <si>
    <t>MOD-6234-BLK-WHI</t>
  </si>
  <si>
    <t>MOD-6234-GRY-AZU</t>
  </si>
  <si>
    <t>MOD-6234-GRY-CHA</t>
  </si>
  <si>
    <t>MOD-6235-BLK-WHI</t>
  </si>
  <si>
    <t>Collins Tufted King Fabric and Wood Headboard in B</t>
  </si>
  <si>
    <t>MOD-6235-GRY-AZU</t>
  </si>
  <si>
    <t>Collins Tufted King Fabric and Wood Headboard in G</t>
  </si>
  <si>
    <t>MOD-6235-GRY-CHA</t>
  </si>
  <si>
    <t>MOD-6236-GRY-1</t>
  </si>
  <si>
    <t>Twin Bed Set in GRY</t>
  </si>
  <si>
    <t>MOD-6236-GRY-2</t>
  </si>
  <si>
    <t>MOD-6237-GRY-1</t>
  </si>
  <si>
    <t>Full Bed Set in GRY</t>
  </si>
  <si>
    <t>MOD-6237-GRY-2</t>
  </si>
  <si>
    <t>MOD-6238-GRY-1</t>
  </si>
  <si>
    <t>Queen Bed Set in GRY</t>
  </si>
  <si>
    <t>MOD-6238-GRY-2</t>
  </si>
  <si>
    <t>MOD-6239-GRY-1</t>
  </si>
  <si>
    <t>King Bed Set in GRY</t>
  </si>
  <si>
    <t>MOD-6239-GRY-2</t>
  </si>
  <si>
    <t>MOD-6242-GRY</t>
  </si>
  <si>
    <t>Georgia Wood Dresser in Gray</t>
  </si>
  <si>
    <t>MOD-6243-GRY</t>
  </si>
  <si>
    <t>Georgia Wood Mirror in Gray</t>
  </si>
  <si>
    <t>MOD-6244-BLK</t>
  </si>
  <si>
    <t>June Twin Wood Platform Bed Frame in Black</t>
  </si>
  <si>
    <t>MOD-6245-GRY</t>
  </si>
  <si>
    <t>June Full Wood Platform Bed Frame in Gray</t>
  </si>
  <si>
    <t>MOD-6247-BLK</t>
  </si>
  <si>
    <t>June King Wood Platform Bed Frame in Black</t>
  </si>
  <si>
    <t>MOD-6247-GRY</t>
  </si>
  <si>
    <t>June King Wood Platform Bed Frame in Gray</t>
  </si>
  <si>
    <t>MOD-6248-WAL-1</t>
  </si>
  <si>
    <t>Twin Headboard Panel in WAL</t>
  </si>
  <si>
    <t>MOD-6248-WAL-2</t>
  </si>
  <si>
    <t>Twin BED Frame in WAL</t>
  </si>
  <si>
    <t>MOD-6249-WAL-2</t>
  </si>
  <si>
    <t>Full BED Frame in WAL</t>
  </si>
  <si>
    <t>MOD-6251-WAL-1</t>
  </si>
  <si>
    <t>King Headboard Panel in WAL</t>
  </si>
  <si>
    <t>MOD-6251-WAL-2</t>
  </si>
  <si>
    <t>King BED Frame in WAL</t>
  </si>
  <si>
    <t>MOD-6252-WAL-1</t>
  </si>
  <si>
    <t>MOD-6252-WAL-2</t>
  </si>
  <si>
    <t>MOD-6253-WAL-2</t>
  </si>
  <si>
    <t>MOD-6254-WAL-1</t>
  </si>
  <si>
    <t>Queen Headboard Panel in WAL</t>
  </si>
  <si>
    <t>MOD-6256-WHI</t>
  </si>
  <si>
    <t>Mila 8" Twin Mattress</t>
  </si>
  <si>
    <t>MOD-6257-WHI</t>
  </si>
  <si>
    <t>Mila 8" Full Mattress</t>
  </si>
  <si>
    <t>MOD-6258-WHI</t>
  </si>
  <si>
    <t>Mila 8" Queen Mattress</t>
  </si>
  <si>
    <t>MOD-6259-WHI</t>
  </si>
  <si>
    <t>Mila 8" King Mattress</t>
  </si>
  <si>
    <t>MOD-6260-WHI</t>
  </si>
  <si>
    <t>Mila 10" Twin Mattress</t>
  </si>
  <si>
    <t>MOD-6261-WHI</t>
  </si>
  <si>
    <t>Mila 10" Full Mattress</t>
  </si>
  <si>
    <t>MOD-6262-WHI</t>
  </si>
  <si>
    <t>Mila 10" Queen Mattress</t>
  </si>
  <si>
    <t>MOD-6263-WHI</t>
  </si>
  <si>
    <t>Mila 10" King Mattress</t>
  </si>
  <si>
    <t>MOD-6264-DUS</t>
  </si>
  <si>
    <t>Reign Twin Performance Velvet Platform Bed Frame i</t>
  </si>
  <si>
    <t>MOD-6264-LGR</t>
  </si>
  <si>
    <t>MOD-6264-MIN</t>
  </si>
  <si>
    <t>MOD-6264-NAV</t>
  </si>
  <si>
    <t>MOD-6264-PNK</t>
  </si>
  <si>
    <t>MOD-6264-TEA</t>
  </si>
  <si>
    <t>MOD-6264-WHI</t>
  </si>
  <si>
    <t>MOD-6265-CHA</t>
  </si>
  <si>
    <t>Reign Full Performance Velvet Platform Bed Frame i</t>
  </si>
  <si>
    <t>MOD-6265-DUS</t>
  </si>
  <si>
    <t>MOD-6265-LGR</t>
  </si>
  <si>
    <t>MOD-6265-MIN</t>
  </si>
  <si>
    <t>MOD-6265-NAV</t>
  </si>
  <si>
    <t>MOD-6265-TEA</t>
  </si>
  <si>
    <t>MOD-6265-WHI</t>
  </si>
  <si>
    <t>MOD-6266-CHA</t>
  </si>
  <si>
    <t>Reign Queen Performance Velvet Platform Bed Frame</t>
  </si>
  <si>
    <t>MOD-6266-DUS</t>
  </si>
  <si>
    <t>MOD-6266-LGR</t>
  </si>
  <si>
    <t>MOD-6266-MIN</t>
  </si>
  <si>
    <t>MOD-6266-NAV</t>
  </si>
  <si>
    <t>MOD-6266-PNK</t>
  </si>
  <si>
    <t>MOD-6266-TEA</t>
  </si>
  <si>
    <t>MOD-6266-WHI</t>
  </si>
  <si>
    <t>MOD-6267-CHA</t>
  </si>
  <si>
    <t>Reign King Performance Velvet Platform Bed Frame i</t>
  </si>
  <si>
    <t>MOD-6267-DUS</t>
  </si>
  <si>
    <t>MOD-6267-LGR</t>
  </si>
  <si>
    <t>MOD-6267-MIN</t>
  </si>
  <si>
    <t>MOD-6267-NAV</t>
  </si>
  <si>
    <t>MOD-6267-PNK</t>
  </si>
  <si>
    <t>MOD-6267-TEA</t>
  </si>
  <si>
    <t>MOD-6267-WHI</t>
  </si>
  <si>
    <t>MOD-6268-CHA</t>
  </si>
  <si>
    <t>Harlow Twin Performance Velvet Platform Bed Frame</t>
  </si>
  <si>
    <t>MOD-6268-DUS</t>
  </si>
  <si>
    <t>MOD-6268-LGR</t>
  </si>
  <si>
    <t>MOD-6268-MIN</t>
  </si>
  <si>
    <t>MOD-6268-NAV</t>
  </si>
  <si>
    <t>MOD-6268-PNK</t>
  </si>
  <si>
    <t>MOD-6268-TEA</t>
  </si>
  <si>
    <t>MOD-6268-WHI</t>
  </si>
  <si>
    <t>MOD-6269-CHA</t>
  </si>
  <si>
    <t>Harlow Full Performance Velvet Platform Bed Frame</t>
  </si>
  <si>
    <t>MOD-6269-DUS</t>
  </si>
  <si>
    <t>MOD-6269-LGR</t>
  </si>
  <si>
    <t>MOD-6269-MIN</t>
  </si>
  <si>
    <t>MOD-6269-NAV</t>
  </si>
  <si>
    <t>MOD-6269-PNK</t>
  </si>
  <si>
    <t>MOD-6269-TEA</t>
  </si>
  <si>
    <t>MOD-6269-WHI</t>
  </si>
  <si>
    <t>MOD-6270-CHA</t>
  </si>
  <si>
    <t>Harlow Queen Performance Velvet Platform Bed Frame</t>
  </si>
  <si>
    <t>MOD-6270-DUS</t>
  </si>
  <si>
    <t>MOD-6270-LGR</t>
  </si>
  <si>
    <t>MOD-6270-MIN</t>
  </si>
  <si>
    <t>MOD-6270-NAV</t>
  </si>
  <si>
    <t>MOD-6270-PNK</t>
  </si>
  <si>
    <t>MOD-6270-TEA</t>
  </si>
  <si>
    <t>MOD-6270-WHI</t>
  </si>
  <si>
    <t>MOD-6271-CHA</t>
  </si>
  <si>
    <t>Harlow King Performance Velvet Platform Bed Frame</t>
  </si>
  <si>
    <t>MOD-6271-DUS</t>
  </si>
  <si>
    <t>MOD-6271-LGR</t>
  </si>
  <si>
    <t>MOD-6271-MIN</t>
  </si>
  <si>
    <t>MOD-6271-NAV</t>
  </si>
  <si>
    <t>MOD-6271-PNK</t>
  </si>
  <si>
    <t>MOD-6271-TEA</t>
  </si>
  <si>
    <t>MOD-6271-WHI</t>
  </si>
  <si>
    <t>MOD-6275-CHA</t>
  </si>
  <si>
    <t>Sutton Queen Performance Velvet Bed Frame in Charc</t>
  </si>
  <si>
    <t>MOD-6275-DUS</t>
  </si>
  <si>
    <t>Sutton Queen Performance Velvet Bed Frame in Dusty</t>
  </si>
  <si>
    <t>MOD-6275-MIN</t>
  </si>
  <si>
    <t>Sutton Queen Performance Velvet Bed Frame in Mint</t>
  </si>
  <si>
    <t>MOD-6275-NAV</t>
  </si>
  <si>
    <t>Sutton Queen Performance Velvet Bed Frame in Navy</t>
  </si>
  <si>
    <t>MOD-6276-CHA</t>
  </si>
  <si>
    <t>Noelle Performance Velvet Twin Headboard in Charco</t>
  </si>
  <si>
    <t>MOD-6276-MIN</t>
  </si>
  <si>
    <t>Noelle Performance Velvet Twin Headboard in Mint</t>
  </si>
  <si>
    <t>MOD-6276-NAV</t>
  </si>
  <si>
    <t>Noelle Performance Velvet Twin Headboard in Navy</t>
  </si>
  <si>
    <t>MOD-6276-TEA</t>
  </si>
  <si>
    <t>Noelle Performance Velvet Twin Headboard in Teal</t>
  </si>
  <si>
    <t>MOD-6278-DUS</t>
  </si>
  <si>
    <t>Noelle Performance Velvet King/California King Hea</t>
  </si>
  <si>
    <t>MOD-6278-TEA</t>
  </si>
  <si>
    <t>MOD-6280-DUS-2</t>
  </si>
  <si>
    <t>Queen size Upholstery bed set in DUS velv</t>
  </si>
  <si>
    <t>MOD-6280-GRY-1</t>
  </si>
  <si>
    <t>Queen size Upholstery bed set in GRY velv</t>
  </si>
  <si>
    <t>MOD-6280-GRY-2</t>
  </si>
  <si>
    <t>MOD-6281-DUS-2</t>
  </si>
  <si>
    <t>Queen size Upholstery footboard</t>
  </si>
  <si>
    <t>MOD-6281-DUS-3</t>
  </si>
  <si>
    <t>Queen size side boards and slats</t>
  </si>
  <si>
    <t>MOD-6281-GRY-1</t>
  </si>
  <si>
    <t>Queen size Upholstery headboard and hardware</t>
  </si>
  <si>
    <t>MOD-6281-GRY-2</t>
  </si>
  <si>
    <t>MOD-6281-GRY-3</t>
  </si>
  <si>
    <t>MOD-6281-NAV-1</t>
  </si>
  <si>
    <t>MOD-6281-NAV-2</t>
  </si>
  <si>
    <t>MOD-6281-NAV-3</t>
  </si>
  <si>
    <t>Queen size side rails and slats</t>
  </si>
  <si>
    <t>MOD-6282-GRY-2</t>
  </si>
  <si>
    <t>Queen size Upholstery bed in Grey velvet</t>
  </si>
  <si>
    <t>MOD-6282-WHI-2</t>
  </si>
  <si>
    <t>Queen size Upholstery bed in White velvet</t>
  </si>
  <si>
    <t>MOD-6302-CHA</t>
  </si>
  <si>
    <t>Dawn Twin Performance Velvet Headboard in Charcoal</t>
  </si>
  <si>
    <t>MOD-6302-DUS</t>
  </si>
  <si>
    <t>Dawn Twin Performance Velvet Headboard in Dusty Ro</t>
  </si>
  <si>
    <t>MOD-6302-LGR</t>
  </si>
  <si>
    <t>Dawn Twin Performance Velvet Headboard in Light Gr</t>
  </si>
  <si>
    <t>MOD-6302-MIN</t>
  </si>
  <si>
    <t>Dawn Twin Performance Velvet Headboard in Mint</t>
  </si>
  <si>
    <t>MOD-6302-NAV</t>
  </si>
  <si>
    <t>Dawn Twin Performance Velvet Headboard in Navy</t>
  </si>
  <si>
    <t>MOD-6302-PNK</t>
  </si>
  <si>
    <t>Dawn Twin Performance Velvet Headboard in Pink</t>
  </si>
  <si>
    <t>MOD-6302-TEA</t>
  </si>
  <si>
    <t>Dawn Twin Performance Velvet Headboard in Teal</t>
  </si>
  <si>
    <t>MOD-6302-WHI</t>
  </si>
  <si>
    <t>Dawn Twin Performance Velvet Headboard in White</t>
  </si>
  <si>
    <t>MOD-6303-CHA</t>
  </si>
  <si>
    <t>Dawn Full/Queen Performance Velvet Headboard in Ch</t>
  </si>
  <si>
    <t>MOD-6303-DUS</t>
  </si>
  <si>
    <t>Dawn Full/Queen Performance Velvet Headboard in Du</t>
  </si>
  <si>
    <t>MOD-6303-LGR</t>
  </si>
  <si>
    <t>Dawn Full/Queen Performance Velvet Headboard in Li</t>
  </si>
  <si>
    <t>MOD-6303-MIN</t>
  </si>
  <si>
    <t>Dawn Full/Queen Performance Velvet Headboard in Mi</t>
  </si>
  <si>
    <t>MOD-6303-NAV</t>
  </si>
  <si>
    <t>Dawn Full/Queen Performance Velvet Headboard in Na</t>
  </si>
  <si>
    <t>MOD-6303-PNK</t>
  </si>
  <si>
    <t>Dawn Full/Queen Performance Velvet Headboard in Pi</t>
  </si>
  <si>
    <t>MOD-6303-TEA</t>
  </si>
  <si>
    <t>Dawn Full/Queen Performance Velvet Headboard in Te</t>
  </si>
  <si>
    <t>MOD-6303-WHI</t>
  </si>
  <si>
    <t>Dawn Full/Queen Performance Velvet Headboard in Wh</t>
  </si>
  <si>
    <t>MOD-6304-CHA</t>
  </si>
  <si>
    <t>Dawn King/California King Performance Velvet Headb</t>
  </si>
  <si>
    <t>MOD-6304-DUS</t>
  </si>
  <si>
    <t>MOD-6304-LGR</t>
  </si>
  <si>
    <t>MOD-6304-MIN</t>
  </si>
  <si>
    <t>MOD-6304-NAV</t>
  </si>
  <si>
    <t>MOD-6304-PNK</t>
  </si>
  <si>
    <t>MOD-6304-TEA</t>
  </si>
  <si>
    <t>MOD-6304-WHI</t>
  </si>
  <si>
    <t>MOD-6305-CHA</t>
  </si>
  <si>
    <t>Sutton Twin Performance Velvet Bed Frame in Charco</t>
  </si>
  <si>
    <t>MOD-6305-LGR</t>
  </si>
  <si>
    <t>Sutton Twin Performance Velvet Bed Frame in Light</t>
  </si>
  <si>
    <t>MOD-6305-MIN</t>
  </si>
  <si>
    <t>Sutton Twin Performance Velvet Bed Frame in Mint</t>
  </si>
  <si>
    <t>MOD-6305-NAV</t>
  </si>
  <si>
    <t>Sutton Twin Performance Velvet Bed Frame in Navy</t>
  </si>
  <si>
    <t>MOD-6305-PNK</t>
  </si>
  <si>
    <t>Sutton Twin Performance Velvet Bed Frame in Pink</t>
  </si>
  <si>
    <t>MOD-6305-TEA</t>
  </si>
  <si>
    <t>Sutton Twin Performance Velvet Bed Frame in Teal</t>
  </si>
  <si>
    <t>MOD-6305-WHI</t>
  </si>
  <si>
    <t>Sutton Twin Performance Velvet Bed Frame in White</t>
  </si>
  <si>
    <t>MOD-6306-CHA</t>
  </si>
  <si>
    <t>Sutton Full Performance Velvet Bed Frame in Charco</t>
  </si>
  <si>
    <t>MOD-6306-DUS</t>
  </si>
  <si>
    <t>Sutton Full Performance Velvet Bed Frame in Dusty</t>
  </si>
  <si>
    <t>MOD-6306-LGR</t>
  </si>
  <si>
    <t>Sutton Full Performance Velvet Bed Frame in Light</t>
  </si>
  <si>
    <t>MOD-6306-MIN</t>
  </si>
  <si>
    <t>Sutton Full Performance Velvet Bed Frame in Mint</t>
  </si>
  <si>
    <t>MOD-6306-NAV</t>
  </si>
  <si>
    <t>Sutton Full Performance Velvet Bed Frame in Navy</t>
  </si>
  <si>
    <t>MOD-6306-PNK</t>
  </si>
  <si>
    <t>Sutton Full Performance Velvet Bed Frame in Pink</t>
  </si>
  <si>
    <t>MOD-6306-TEA</t>
  </si>
  <si>
    <t>Sutton Full Performance Velvet Bed Frame in Teal</t>
  </si>
  <si>
    <t>MOD-6307-CHA</t>
  </si>
  <si>
    <t>Sutton King Performance Velvet Bed Frame in Charco</t>
  </si>
  <si>
    <t>MOD-6307-DUS</t>
  </si>
  <si>
    <t>Sutton King Performance Velvet Bed Frame in Dusty</t>
  </si>
  <si>
    <t>MOD-6307-LGR</t>
  </si>
  <si>
    <t>Sutton King Performance Velvet Bed Frame in Light</t>
  </si>
  <si>
    <t>MOD-6307-MIN</t>
  </si>
  <si>
    <t>Sutton King Performance Velvet Bed Frame in Mint</t>
  </si>
  <si>
    <t>MOD-6307-NAV</t>
  </si>
  <si>
    <t>Sutton King Performance Velvet Bed Frame in Navy</t>
  </si>
  <si>
    <t>MOD-6307-PNK</t>
  </si>
  <si>
    <t>Sutton King Performance Velvet Bed Frame in Pink</t>
  </si>
  <si>
    <t>MOD-6307-TEA</t>
  </si>
  <si>
    <t>Sutton King Performance Velvet Bed Frame in Teal</t>
  </si>
  <si>
    <t>MOD-6307-WHI</t>
  </si>
  <si>
    <t>Sutton King Performance Velvet Bed Frame in White</t>
  </si>
  <si>
    <t>MOD-6308-CHA</t>
  </si>
  <si>
    <t>Cecilia Twin Performance Velvet Headboard in Charc</t>
  </si>
  <si>
    <t>MOD-6308-DUS</t>
  </si>
  <si>
    <t>Cecilia Twin Performance Velvet Headboard in Dusty</t>
  </si>
  <si>
    <t>MOD-6308-MIN</t>
  </si>
  <si>
    <t>Cecilia Twin Performance Velvet Headboard in Mint</t>
  </si>
  <si>
    <t>MOD-6308-NAV</t>
  </si>
  <si>
    <t>Cecilia Twin Performance Velvet Headboard in Navy</t>
  </si>
  <si>
    <t>MOD-6308-PNK</t>
  </si>
  <si>
    <t>Cecilia Twin Performance Velvet Headboard in Pink</t>
  </si>
  <si>
    <t>MOD-6308-TEA</t>
  </si>
  <si>
    <t>Cecilia Twin Performance Velvet Headboard in Teal</t>
  </si>
  <si>
    <t>MOD-6308-WHI</t>
  </si>
  <si>
    <t>Cecilia Twin Performance Velvet Headboard in White</t>
  </si>
  <si>
    <t>MOD-6309-CHA</t>
  </si>
  <si>
    <t>Cecilia Full/Queen Performance Velvet Headboard in</t>
  </si>
  <si>
    <t>MOD-6309-DUS</t>
  </si>
  <si>
    <t>MOD-6309-LGR</t>
  </si>
  <si>
    <t>MOD-6309-MIN</t>
  </si>
  <si>
    <t>MOD-6309-NAV</t>
  </si>
  <si>
    <t>MOD-6310-CHA</t>
  </si>
  <si>
    <t>Cecilia King/California King Performance Velvet He</t>
  </si>
  <si>
    <t>MOD-6310-DUS</t>
  </si>
  <si>
    <t>MOD-6310-LGR</t>
  </si>
  <si>
    <t>MOD-6310-MIN</t>
  </si>
  <si>
    <t>MOD-6310-NAV</t>
  </si>
  <si>
    <t>MOD-6310-PNK</t>
  </si>
  <si>
    <t>MOD-6310-TEA</t>
  </si>
  <si>
    <t>MOD-6311-CHA</t>
  </si>
  <si>
    <t>Lucia Twin Performance Velvet Headboard in Charcoa</t>
  </si>
  <si>
    <t>MOD-6311-DUS</t>
  </si>
  <si>
    <t>Lucia Twin Performance Velvet Headboard in Dusty R</t>
  </si>
  <si>
    <t>MOD-6311-LGR</t>
  </si>
  <si>
    <t>Lucia Twin Performance Velvet Headboard in Light G</t>
  </si>
  <si>
    <t>MOD-6311-MIN</t>
  </si>
  <si>
    <t>Lucia Twin Performance Velvet Headboard in Mint</t>
  </si>
  <si>
    <t>MOD-6311-NAV</t>
  </si>
  <si>
    <t>Lucia Twin Performance Velvet Headboard in Navy</t>
  </si>
  <si>
    <t>MOD-6311-TEA</t>
  </si>
  <si>
    <t>Lucia Twin Performance Velvet Headboard in Teal</t>
  </si>
  <si>
    <t>MOD-6312-DUS</t>
  </si>
  <si>
    <t>Lucia Full/Queen Performance Velvet Headboard in D</t>
  </si>
  <si>
    <t>MOD-6312-MIN</t>
  </si>
  <si>
    <t>Lucia Full/Queen Performance Velvet Headboard in M</t>
  </si>
  <si>
    <t>MOD-6312-NAV</t>
  </si>
  <si>
    <t>Lucia Full/Queen Performance Velvet Headboard in N</t>
  </si>
  <si>
    <t>MOD-6312-PNK</t>
  </si>
  <si>
    <t>Lucia Full/Queen Performance Velvet Headboard in P</t>
  </si>
  <si>
    <t>MOD-6313-CHA</t>
  </si>
  <si>
    <t>Lucia King/California King Performance Velvet Head</t>
  </si>
  <si>
    <t>MOD-6313-DUS</t>
  </si>
  <si>
    <t>MOD-6313-LGR</t>
  </si>
  <si>
    <t>MOD-6313-MIN</t>
  </si>
  <si>
    <t>MOD-6313-NAV</t>
  </si>
  <si>
    <t>MOD-6313-PNK</t>
  </si>
  <si>
    <t>MOD-6313-TEA</t>
  </si>
  <si>
    <t>MOD-6313-WHI</t>
  </si>
  <si>
    <t>MOD-6314-CHA</t>
  </si>
  <si>
    <t>Rosalind Performance Velvet Twin Headboard in Char</t>
  </si>
  <si>
    <t>MOD-6314-DUS</t>
  </si>
  <si>
    <t>Rosalind Performance Velvet Twin Headboard in Dust</t>
  </si>
  <si>
    <t>MOD-6314-LGR</t>
  </si>
  <si>
    <t>Rosalind Performance Velvet Twin Headboard in Ligh</t>
  </si>
  <si>
    <t>MOD-6314-MIN</t>
  </si>
  <si>
    <t>Rosalind Performance Velvet Twin Headboard in Mint</t>
  </si>
  <si>
    <t>MOD-6314-NAV</t>
  </si>
  <si>
    <t>Rosalind Performance Velvet Twin Headboard in Navy</t>
  </si>
  <si>
    <t>MOD-6314-PNK</t>
  </si>
  <si>
    <t>Rosalind Performance Velvet Twin Headboard in Pink</t>
  </si>
  <si>
    <t>MOD-6314-TEA</t>
  </si>
  <si>
    <t>Rosalind Performance Velvet Twin Headboard in Teal</t>
  </si>
  <si>
    <t>MOD-6314-WHI</t>
  </si>
  <si>
    <t>Rosalind Performance Velvet Twin Headboard in Whit</t>
  </si>
  <si>
    <t>MOD-6315-CHA</t>
  </si>
  <si>
    <t>Rosalind Performance Velvet Full/Queen Headboard i</t>
  </si>
  <si>
    <t>MOD-6315-DUS</t>
  </si>
  <si>
    <t>MOD-6315-LGR</t>
  </si>
  <si>
    <t>MOD-6315-MIN</t>
  </si>
  <si>
    <t>MOD-6315-NAV</t>
  </si>
  <si>
    <t>MOD-6315-PNK</t>
  </si>
  <si>
    <t>MOD-6315-TEA</t>
  </si>
  <si>
    <t>MOD-6315-WHI</t>
  </si>
  <si>
    <t>MOD-6316-CHA</t>
  </si>
  <si>
    <t>Rosalind Performance Velvet King/California King H</t>
  </si>
  <si>
    <t>MOD-6316-DUS</t>
  </si>
  <si>
    <t>MOD-6316-LGR</t>
  </si>
  <si>
    <t>MOD-6316-MIN</t>
  </si>
  <si>
    <t>MOD-6316-NAV</t>
  </si>
  <si>
    <t>MOD-6316-PNK</t>
  </si>
  <si>
    <t>MOD-6316-TEA</t>
  </si>
  <si>
    <t>MOD-6316-WHI</t>
  </si>
  <si>
    <t>MOD-6317-CHA</t>
  </si>
  <si>
    <t>Delilah Performance Velvet Twin Headboard in Charc</t>
  </si>
  <si>
    <t>MOD-6317-DUS</t>
  </si>
  <si>
    <t>Delilah Performance Velvet Twin Headboard in Dusty</t>
  </si>
  <si>
    <t>MOD-6317-LGR</t>
  </si>
  <si>
    <t>Delilah Performance Velvet Twin Headboard in Light</t>
  </si>
  <si>
    <t>MOD-6317-MIN</t>
  </si>
  <si>
    <t>Delilah Performance Velvet Twin Headboard in Mint</t>
  </si>
  <si>
    <t>MOD-6317-NAV</t>
  </si>
  <si>
    <t>Delilah Performance Velvet Twin Headboard in Navy</t>
  </si>
  <si>
    <t>MOD-6317-TEA</t>
  </si>
  <si>
    <t>Delilah Performance Velvet Twin Headboard in Teal</t>
  </si>
  <si>
    <t>MOD-6317-WHI</t>
  </si>
  <si>
    <t>Delilah Performance Velvet Twin Headboard in White</t>
  </si>
  <si>
    <t>MOD-6318-CHA</t>
  </si>
  <si>
    <t>Delilah Performance Velvet Full/Queen Headboard in</t>
  </si>
  <si>
    <t>MOD-6318-DUS</t>
  </si>
  <si>
    <t>MOD-6318-MIN</t>
  </si>
  <si>
    <t>MOD-6318-NAV</t>
  </si>
  <si>
    <t>MOD-6318-TEA</t>
  </si>
  <si>
    <t>MOD-6319-CHA</t>
  </si>
  <si>
    <t>Delilah Performance Velvet King/California King He</t>
  </si>
  <si>
    <t>MOD-6319-DUS</t>
  </si>
  <si>
    <t>MOD-6319-LGR</t>
  </si>
  <si>
    <t>MOD-6319-MIN</t>
  </si>
  <si>
    <t>MOD-6319-NAV</t>
  </si>
  <si>
    <t>MOD-6319-PNK</t>
  </si>
  <si>
    <t>MOD-6319-TEA</t>
  </si>
  <si>
    <t>MOD-6319-WHI</t>
  </si>
  <si>
    <t>MOD-6320-CHA</t>
  </si>
  <si>
    <t>Greta Performance Velvet Twin Headboard in Charcoa</t>
  </si>
  <si>
    <t>MOD-6320-DUS</t>
  </si>
  <si>
    <t>Greta Performance Velvet Twin Headboard in Dusty R</t>
  </si>
  <si>
    <t>MOD-6320-LGR</t>
  </si>
  <si>
    <t>Greta Performance Velvet Twin Headboard in Light G</t>
  </si>
  <si>
    <t>MOD-6320-MIN</t>
  </si>
  <si>
    <t>Greta Performance Velvet Twin Headboard in Mint</t>
  </si>
  <si>
    <t>MOD-6320-NAV</t>
  </si>
  <si>
    <t>Greta Performance Velvet Twin Headboard in Navy</t>
  </si>
  <si>
    <t>MOD-6320-PNK</t>
  </si>
  <si>
    <t>Greta Performance Velvet Twin Headboard in Pink</t>
  </si>
  <si>
    <t>MOD-6320-TEA</t>
  </si>
  <si>
    <t>Greta Performance Velvet Twin Headboard in Teal</t>
  </si>
  <si>
    <t>MOD-6320-WHI</t>
  </si>
  <si>
    <t>Greta Performance Velvet Twin Headboard in White</t>
  </si>
  <si>
    <t>MOD-6321-CHA</t>
  </si>
  <si>
    <t>Greta Performance Velvet Full/Queen Headboard in C</t>
  </si>
  <si>
    <t>MOD-6321-DUS</t>
  </si>
  <si>
    <t>Greta Performance Velvet Full/Queen Headboard in D</t>
  </si>
  <si>
    <t>MOD-6321-LGR</t>
  </si>
  <si>
    <t>Greta Performance Velvet Full/Queen Headboard in L</t>
  </si>
  <si>
    <t>MOD-6321-MIN</t>
  </si>
  <si>
    <t>Greta Performance Velvet Full/Queen Headboard in M</t>
  </si>
  <si>
    <t>MOD-6321-NAV</t>
  </si>
  <si>
    <t>Greta Performance Velvet Full/Queen Headboard in N</t>
  </si>
  <si>
    <t>MOD-6321-PNK</t>
  </si>
  <si>
    <t>Greta Performance Velvet Full/Queen Headboard in P</t>
  </si>
  <si>
    <t>MOD-6321-TEA</t>
  </si>
  <si>
    <t>Greta Performance Velvet Full/Queen Headboard in T</t>
  </si>
  <si>
    <t>MOD-6321-WHI</t>
  </si>
  <si>
    <t>Greta Performance Velvet Full/Queen Headboard in W</t>
  </si>
  <si>
    <t>MOD-6322-CHA</t>
  </si>
  <si>
    <t>Greta Performance Velvet King/California King Head</t>
  </si>
  <si>
    <t>MOD-6322-DUS</t>
  </si>
  <si>
    <t>MOD-6322-LGR</t>
  </si>
  <si>
    <t>MOD-6322-MIN</t>
  </si>
  <si>
    <t>MOD-6322-NAV</t>
  </si>
  <si>
    <t>MOD-6322-PNK</t>
  </si>
  <si>
    <t>MOD-6322-TEA</t>
  </si>
  <si>
    <t>MOD-6322-WHI</t>
  </si>
  <si>
    <t>MOD-6323-CHA</t>
  </si>
  <si>
    <t>Louisa Tufted Performance Velvet Twin Headboard in</t>
  </si>
  <si>
    <t>MOD-6323-DUS</t>
  </si>
  <si>
    <t>MOD-6323-LGR</t>
  </si>
  <si>
    <t>MOD-6323-MIN</t>
  </si>
  <si>
    <t>MOD-6323-NAV</t>
  </si>
  <si>
    <t>MOD-6323-PNK</t>
  </si>
  <si>
    <t>MOD-6323-TEA</t>
  </si>
  <si>
    <t>MOD-6323-WHI</t>
  </si>
  <si>
    <t>MOD-6324-CHA</t>
  </si>
  <si>
    <t>Louisa Tufted Performance Velvet Full/Queen Headbo</t>
  </si>
  <si>
    <t>MOD-6324-DUS</t>
  </si>
  <si>
    <t>MOD-6324-LGR</t>
  </si>
  <si>
    <t>MOD-6324-MIN</t>
  </si>
  <si>
    <t>MOD-6324-NAV</t>
  </si>
  <si>
    <t>MOD-6324-PNK</t>
  </si>
  <si>
    <t>MOD-6324-TEA</t>
  </si>
  <si>
    <t>MOD-6324-WHI</t>
  </si>
  <si>
    <t>MOD-6325-CHA</t>
  </si>
  <si>
    <t>Louisa Tufted Performance Velvet King/California K</t>
  </si>
  <si>
    <t>MOD-6325-DUS</t>
  </si>
  <si>
    <t>MOD-6325-LGR</t>
  </si>
  <si>
    <t>MOD-6325-MIN</t>
  </si>
  <si>
    <t>MOD-6325-NAV</t>
  </si>
  <si>
    <t>MOD-6325-PNK</t>
  </si>
  <si>
    <t>MOD-6325-TEA</t>
  </si>
  <si>
    <t>MOD-6325-WHI</t>
  </si>
  <si>
    <t>MOD-6326-CHA</t>
  </si>
  <si>
    <t>Eloise Channel Tufted Performance Velvet Twin Head</t>
  </si>
  <si>
    <t>MOD-6326-DUS</t>
  </si>
  <si>
    <t>MOD-6326-LGR</t>
  </si>
  <si>
    <t>MOD-6326-MIN</t>
  </si>
  <si>
    <t>MOD-6326-NAV</t>
  </si>
  <si>
    <t>MOD-6326-PNK</t>
  </si>
  <si>
    <t>MOD-6326-TEA</t>
  </si>
  <si>
    <t>MOD-6326-WHI</t>
  </si>
  <si>
    <t>MOD-6327-MIN</t>
  </si>
  <si>
    <t>Eloise Channel Tufted Performance Velvet Full/Quee</t>
  </si>
  <si>
    <t>MOD-6327-NAV</t>
  </si>
  <si>
    <t>MOD-6328-DUS</t>
  </si>
  <si>
    <t>Eloise Channel Tufted Performance Velvet King/Cali</t>
  </si>
  <si>
    <t>MOD-6328-MIN</t>
  </si>
  <si>
    <t>MOD-6328-NAV</t>
  </si>
  <si>
    <t>MOD-6328-PNK</t>
  </si>
  <si>
    <t>MOD-6328-TEA</t>
  </si>
  <si>
    <t>MOD-6328-WHI</t>
  </si>
  <si>
    <t>MOD-6330-MAR</t>
  </si>
  <si>
    <t>Celine Channel Tufted Performance Velvet Queen Bed</t>
  </si>
  <si>
    <t>MOD-6331-GRY</t>
  </si>
  <si>
    <t>Celine Channel Tufted Performance Velvet Full Bed</t>
  </si>
  <si>
    <t>MOD-6331-MAR</t>
  </si>
  <si>
    <t>MOD-6331-NAV</t>
  </si>
  <si>
    <t>MOD-6332-DUS</t>
  </si>
  <si>
    <t>Celine Channel Tufted Performance Velvet Twin Bed</t>
  </si>
  <si>
    <t>MOD-6332-EME</t>
  </si>
  <si>
    <t>MOD-6332-GRY</t>
  </si>
  <si>
    <t>MOD-6332-LGR</t>
  </si>
  <si>
    <t>MOD-6332-MAR</t>
  </si>
  <si>
    <t>MOD-6332-NAV</t>
  </si>
  <si>
    <t>MOD-6332-TEA</t>
  </si>
  <si>
    <t>MOD-6333-EME</t>
  </si>
  <si>
    <t>Celine Channel Tufted Performance Velvet King Plat</t>
  </si>
  <si>
    <t>MOD-6333-GRY</t>
  </si>
  <si>
    <t>MOD-6333-MAR</t>
  </si>
  <si>
    <t>MOD-6333-NAV</t>
  </si>
  <si>
    <t>MOD-6334-TEA</t>
  </si>
  <si>
    <t>Celine Channel Tufted Performance Velvet Queen Pla</t>
  </si>
  <si>
    <t>MOD-6335-GRY</t>
  </si>
  <si>
    <t>Celine Channel Tufted Performance Velvet Full Plat</t>
  </si>
  <si>
    <t>MOD-6335-MAR</t>
  </si>
  <si>
    <t>MOD-6335-NAV</t>
  </si>
  <si>
    <t>MOD-6335-TEA</t>
  </si>
  <si>
    <t>MOD-6336-DUS</t>
  </si>
  <si>
    <t>Celine Channel Tufted Performance Velvet Twin Plat</t>
  </si>
  <si>
    <t>MOD-6336-EME</t>
  </si>
  <si>
    <t>MOD-6336-MAR</t>
  </si>
  <si>
    <t>MOD-6336-NAV</t>
  </si>
  <si>
    <t>MOD-6336-TEA</t>
  </si>
  <si>
    <t>MOD-6336-WHI</t>
  </si>
  <si>
    <t>MOD-6337-LGR</t>
  </si>
  <si>
    <t>Milenna Channel Tufted Performance Velvet Twin Hea</t>
  </si>
  <si>
    <t>MOD-6337-MAR</t>
  </si>
  <si>
    <t>MOD-6337-NAV</t>
  </si>
  <si>
    <t>MOD-6337-PNK</t>
  </si>
  <si>
    <t>MOD-6338-LGR</t>
  </si>
  <si>
    <t>Milenna Channel Tufted Upholstered Fabric Twin Hea</t>
  </si>
  <si>
    <t>MOD-6338-OAT</t>
  </si>
  <si>
    <t>MOD-6338-ROY</t>
  </si>
  <si>
    <t>MOD-6338-WHI</t>
  </si>
  <si>
    <t>MOD-6339-MAR</t>
  </si>
  <si>
    <t>Milenna Channel Tufted Performance Velvet Full/Que</t>
  </si>
  <si>
    <t>MOD-6339-NAV</t>
  </si>
  <si>
    <t>MOD-6340-LGR</t>
  </si>
  <si>
    <t>Milenna Channel Tufted Upholstered Fabric Full/Que</t>
  </si>
  <si>
    <t>MOD-6340-OAT</t>
  </si>
  <si>
    <t>MOD-6340-ROY</t>
  </si>
  <si>
    <t>MOD-6341-LGR</t>
  </si>
  <si>
    <t>Milenna Channel Tufted Performance Velvet King/Cal</t>
  </si>
  <si>
    <t>MOD-6341-MAR</t>
  </si>
  <si>
    <t>MOD-6341-NAV</t>
  </si>
  <si>
    <t>MOD-6341-PNK</t>
  </si>
  <si>
    <t>MOD-6342-LGR</t>
  </si>
  <si>
    <t>Milenna Channel Tufted Upholstered Fabric King/Cal</t>
  </si>
  <si>
    <t>MOD-6342-ROY</t>
  </si>
  <si>
    <t>MOD-6343-CHA</t>
  </si>
  <si>
    <t>Leila Performance Velvet Twin Headboard in Charcoa</t>
  </si>
  <si>
    <t>MOD-6343-DUS</t>
  </si>
  <si>
    <t>Leila Performance Velvet Twin Headboard in Dusty R</t>
  </si>
  <si>
    <t>MOD-6343-LGR</t>
  </si>
  <si>
    <t>Leila Performance Velvet Twin Headboard in Light G</t>
  </si>
  <si>
    <t>MOD-6343-MIN</t>
  </si>
  <si>
    <t>Leila Performance Velvet Twin Headboard in Mint</t>
  </si>
  <si>
    <t>MOD-6343-NAV</t>
  </si>
  <si>
    <t>Leila Performance Velvet Twin Headboard in Navy</t>
  </si>
  <si>
    <t>MOD-6343-PNK</t>
  </si>
  <si>
    <t>Leila Performance Velvet Twin Headboard in Pink</t>
  </si>
  <si>
    <t>MOD-6343-TEA</t>
  </si>
  <si>
    <t>Leila Performance Velvet Twin Headboard in Teal</t>
  </si>
  <si>
    <t>MOD-6343-WHI</t>
  </si>
  <si>
    <t>Leila Performance Velvet Twin Headboard in White</t>
  </si>
  <si>
    <t>MOD-6344-CHA</t>
  </si>
  <si>
    <t>Leila Performance Velvet Full/Queen Headboard in C</t>
  </si>
  <si>
    <t>MOD-6344-DUS</t>
  </si>
  <si>
    <t>Leila Performance Velvet Full/Queen Headboard in D</t>
  </si>
  <si>
    <t>MOD-6344-LGR</t>
  </si>
  <si>
    <t>Leila Performance Velvet Full/Queen Headboard in L</t>
  </si>
  <si>
    <t>MOD-6344-MIN</t>
  </si>
  <si>
    <t>Leila Performance Velvet Full/Queen Headboard in M</t>
  </si>
  <si>
    <t>MOD-6344-NAV</t>
  </si>
  <si>
    <t>Leila Performance Velvet Full/Queen Headboard in N</t>
  </si>
  <si>
    <t>MOD-6344-PNK</t>
  </si>
  <si>
    <t>Leila Performance Velvet Full/Queen Headboard in P</t>
  </si>
  <si>
    <t>MOD-6344-TEA</t>
  </si>
  <si>
    <t>Leila Performance Velvet Full/Queen Headboard in T</t>
  </si>
  <si>
    <t>MOD-6344-WHI</t>
  </si>
  <si>
    <t>Leila Performance Velvet Full/Queen Headboard in W</t>
  </si>
  <si>
    <t>MOD-6345-CHA</t>
  </si>
  <si>
    <t>Leila Performance Velvet King/California King Head</t>
  </si>
  <si>
    <t>MOD-6345-DUS</t>
  </si>
  <si>
    <t>MOD-6345-LGR</t>
  </si>
  <si>
    <t>MOD-6345-MIN</t>
  </si>
  <si>
    <t>MOD-6345-NAV</t>
  </si>
  <si>
    <t>MOD-6345-PNK</t>
  </si>
  <si>
    <t>MOD-6345-TEA</t>
  </si>
  <si>
    <t>MOD-6345-WHI</t>
  </si>
  <si>
    <t>MOD-6346-DUS</t>
  </si>
  <si>
    <t>Alyona Channel Tufted Performance Velvet Twin Head</t>
  </si>
  <si>
    <t>MOD-6346-LGR</t>
  </si>
  <si>
    <t>MOD-6346-MIN</t>
  </si>
  <si>
    <t>MOD-6346-TEA</t>
  </si>
  <si>
    <t>MOD-6347-CHA</t>
  </si>
  <si>
    <t>Alyona Channel Tufted Performance Velvet Full/Quee</t>
  </si>
  <si>
    <t>MOD-6347-MIN</t>
  </si>
  <si>
    <t>MOD-6348-DUS</t>
  </si>
  <si>
    <t>Alyona Channel Tufted Performance Velvet King/Cali</t>
  </si>
  <si>
    <t>MOD-6348-MIN</t>
  </si>
  <si>
    <t>MOD-6348-NAV</t>
  </si>
  <si>
    <t>MOD-6348-PNK</t>
  </si>
  <si>
    <t>MOD-6348-TEA</t>
  </si>
  <si>
    <t>MOD-6349-CHA</t>
  </si>
  <si>
    <t>Kristin Pleated Performance Velvet Twin Headboard</t>
  </si>
  <si>
    <t>MOD-6349-DUS</t>
  </si>
  <si>
    <t>MOD-6349-LGR</t>
  </si>
  <si>
    <t>MOD-6349-MIN</t>
  </si>
  <si>
    <t>MOD-6349-NAV</t>
  </si>
  <si>
    <t>MOD-6349-PNK</t>
  </si>
  <si>
    <t>MOD-6349-TEA</t>
  </si>
  <si>
    <t>MOD-6349-WHI</t>
  </si>
  <si>
    <t>MOD-6350-CHA</t>
  </si>
  <si>
    <t>Kristin Pleated Performance Velvet Full/Queen Head</t>
  </si>
  <si>
    <t>MOD-6350-LGR</t>
  </si>
  <si>
    <t>MOD-6350-MIN</t>
  </si>
  <si>
    <t>MOD-6350-NAV</t>
  </si>
  <si>
    <t>MOD-6350-PNK</t>
  </si>
  <si>
    <t>MOD-6350-TEA</t>
  </si>
  <si>
    <t>MOD-6350-WHI</t>
  </si>
  <si>
    <t>MOD-6351-DUS</t>
  </si>
  <si>
    <t>Kristin Pleated Performance Velvet King/California</t>
  </si>
  <si>
    <t>MOD-6351-MIN</t>
  </si>
  <si>
    <t>MOD-6351-NAV</t>
  </si>
  <si>
    <t>MOD-6351-PNK</t>
  </si>
  <si>
    <t>MOD-6351-TEA</t>
  </si>
  <si>
    <t>MOD-6351-WHI</t>
  </si>
  <si>
    <t>MOD-6355-CHA</t>
  </si>
  <si>
    <t>Kasia Performance Velvet Twin Headboard in Charcoa</t>
  </si>
  <si>
    <t>MOD-6355-DUS</t>
  </si>
  <si>
    <t>Kasia Performance Velvet Twin Headboard in Dusty R</t>
  </si>
  <si>
    <t>MOD-6355-LGR</t>
  </si>
  <si>
    <t>Kasia Performance Velvet Twin Headboard in Light G</t>
  </si>
  <si>
    <t>MOD-6355-MIN</t>
  </si>
  <si>
    <t>Kasia Performance Velvet Twin Headboard in Mint</t>
  </si>
  <si>
    <t>MOD-6355-NAV</t>
  </si>
  <si>
    <t>Kasia Performance Velvet Twin Headboard in Navy</t>
  </si>
  <si>
    <t>MOD-6355-PNK</t>
  </si>
  <si>
    <t>Kasia Performance Velvet Twin Headboard in Pink</t>
  </si>
  <si>
    <t>MOD-6355-TEA</t>
  </si>
  <si>
    <t>Kasia Performance Velvet Twin Headboard in Teal</t>
  </si>
  <si>
    <t>MOD-6355-WHI</t>
  </si>
  <si>
    <t>Kasia Performance Velvet Twin Headboard in White</t>
  </si>
  <si>
    <t>MOD-6356-CHA</t>
  </si>
  <si>
    <t>Kasia Performance Velvet Full/Queen Headboard in C</t>
  </si>
  <si>
    <t>MOD-6356-DUS</t>
  </si>
  <si>
    <t>Kasia Performance Velvet Full/Queen Headboard in D</t>
  </si>
  <si>
    <t>MOD-6356-LGR</t>
  </si>
  <si>
    <t>Kasia Performance Velvet Full/Queen Headboard in L</t>
  </si>
  <si>
    <t>MOD-6356-MIN</t>
  </si>
  <si>
    <t>Kasia Performance Velvet Full/Queen Headboard in M</t>
  </si>
  <si>
    <t>MOD-6356-NAV</t>
  </si>
  <si>
    <t>Kasia Performance Velvet Full/Queen Headboard in N</t>
  </si>
  <si>
    <t>MOD-6356-PNK</t>
  </si>
  <si>
    <t>Kasia Performance Velvet Full/Queen Headboard in P</t>
  </si>
  <si>
    <t>MOD-6356-TEA</t>
  </si>
  <si>
    <t>Kasia Performance Velvet Full/Queen Headboard in T</t>
  </si>
  <si>
    <t>MOD-6356-WHI</t>
  </si>
  <si>
    <t>Kasia Performance Velvet Full/Queen Headboard in W</t>
  </si>
  <si>
    <t>MOD-6357-CHA</t>
  </si>
  <si>
    <t>Kasia Performance Velvet King/California King Head</t>
  </si>
  <si>
    <t>MOD-6357-DUS</t>
  </si>
  <si>
    <t>MOD-6357-LGR</t>
  </si>
  <si>
    <t>MOD-6357-MIN</t>
  </si>
  <si>
    <t>MOD-6357-NAV</t>
  </si>
  <si>
    <t>MOD-6357-PNK</t>
  </si>
  <si>
    <t>MOD-6357-TEA</t>
  </si>
  <si>
    <t>MOD-6357-WHI</t>
  </si>
  <si>
    <t>MOD-6409-CHA</t>
  </si>
  <si>
    <t>Sophia Tufted Performance Velvet Twin Headboard in</t>
  </si>
  <si>
    <t>MOD-6409-DUS</t>
  </si>
  <si>
    <t>MOD-6409-LGR</t>
  </si>
  <si>
    <t>MOD-6409-MIN</t>
  </si>
  <si>
    <t>MOD-6409-NAV</t>
  </si>
  <si>
    <t>MOD-6409-PNK</t>
  </si>
  <si>
    <t>MOD-6409-TEA</t>
  </si>
  <si>
    <t>MOD-6409-WHI</t>
  </si>
  <si>
    <t>MOD-6410-CHA</t>
  </si>
  <si>
    <t>Sophia Tufted Performance Velvet Full/Queen Headbo</t>
  </si>
  <si>
    <t>MOD-6410-DUS</t>
  </si>
  <si>
    <t>MOD-6410-LGR</t>
  </si>
  <si>
    <t>MOD-6410-MIN</t>
  </si>
  <si>
    <t>MOD-6410-NAV</t>
  </si>
  <si>
    <t>MOD-6410-PNK</t>
  </si>
  <si>
    <t>MOD-6410-TEA</t>
  </si>
  <si>
    <t>MOD-6410-WHI</t>
  </si>
  <si>
    <t>MOD-6411-CHA</t>
  </si>
  <si>
    <t>Sophia Tufted Performance Velvet King/California K</t>
  </si>
  <si>
    <t>MOD-6411-DUS</t>
  </si>
  <si>
    <t>MOD-6411-LGR</t>
  </si>
  <si>
    <t>MOD-6411-MIN</t>
  </si>
  <si>
    <t>MOD-6411-NAV</t>
  </si>
  <si>
    <t>MOD-6411-PNK</t>
  </si>
  <si>
    <t>MOD-6411-TEA</t>
  </si>
  <si>
    <t>MOD-6411-WHI</t>
  </si>
  <si>
    <t>MOD-6412-DUS-1</t>
  </si>
  <si>
    <t>Queen Upholstery bed set in DUS velvet</t>
  </si>
  <si>
    <t>MOD-6412-DUS-2</t>
  </si>
  <si>
    <t>MOD-6412-EME-1</t>
  </si>
  <si>
    <t>Queen Upholstery bed set in EME velvet</t>
  </si>
  <si>
    <t>MOD-6412-EME-2</t>
  </si>
  <si>
    <t>MOD-6412-GRY-1</t>
  </si>
  <si>
    <t>Queen Upholstery bed set in Grey velvet</t>
  </si>
  <si>
    <t>MOD-6412-GRY-2</t>
  </si>
  <si>
    <t>MOD-6412-MAR-1</t>
  </si>
  <si>
    <t>Queen Upholstery bed set in MAR velvet</t>
  </si>
  <si>
    <t>MOD-6412-MAR-2</t>
  </si>
  <si>
    <t>MOD-6412-NAV-1</t>
  </si>
  <si>
    <t>Queen Upholstery bed set in Navy velvet</t>
  </si>
  <si>
    <t>MOD-6412-NAV-2</t>
  </si>
  <si>
    <t>MOD-6412-WHI-1</t>
  </si>
  <si>
    <t>Queen Upholstery bed set in WHI velvet</t>
  </si>
  <si>
    <t>MOD-6413-CHA</t>
  </si>
  <si>
    <t>Augustine Tufted Performance Velvet Twin Headboard</t>
  </si>
  <si>
    <t>MOD-6413-DUS</t>
  </si>
  <si>
    <t>MOD-6413-LGR</t>
  </si>
  <si>
    <t>MOD-6413-MIN</t>
  </si>
  <si>
    <t>MOD-6413-NAV</t>
  </si>
  <si>
    <t>MOD-6413-PNK</t>
  </si>
  <si>
    <t>MOD-6413-TEA</t>
  </si>
  <si>
    <t>MOD-6413-WHI</t>
  </si>
  <si>
    <t>MOD-6414-CHA</t>
  </si>
  <si>
    <t>Augustine Tufted Performance Velvet Full/Queen Hea</t>
  </si>
  <si>
    <t>MOD-6414-DUS</t>
  </si>
  <si>
    <t>MOD-6414-LGR</t>
  </si>
  <si>
    <t>MOD-6414-MIN</t>
  </si>
  <si>
    <t>MOD-6414-NAV</t>
  </si>
  <si>
    <t>MOD-6414-PNK</t>
  </si>
  <si>
    <t>MOD-6414-TEA</t>
  </si>
  <si>
    <t>MOD-6414-WHI</t>
  </si>
  <si>
    <t>MOD-6415-CHA</t>
  </si>
  <si>
    <t>Augustine Tufted Performance Velvet King/Californi</t>
  </si>
  <si>
    <t>MOD-6415-DUS</t>
  </si>
  <si>
    <t>MOD-6415-LGR</t>
  </si>
  <si>
    <t>MOD-6415-MIN</t>
  </si>
  <si>
    <t>MOD-6415-NAV</t>
  </si>
  <si>
    <t>MOD-6415-PNK</t>
  </si>
  <si>
    <t>MOD-6415-TEA</t>
  </si>
  <si>
    <t>MOD-6415-WHI</t>
  </si>
  <si>
    <t>MOD-6416-CHA</t>
  </si>
  <si>
    <t>Diana Tufted Performance Velvet Twin Headboard in</t>
  </si>
  <si>
    <t>MOD-6416-DUS</t>
  </si>
  <si>
    <t>MOD-6416-LGR</t>
  </si>
  <si>
    <t>MOD-6416-MIN</t>
  </si>
  <si>
    <t>MOD-6416-NAV</t>
  </si>
  <si>
    <t>MOD-6416-PNK</t>
  </si>
  <si>
    <t>MOD-6416-TEA</t>
  </si>
  <si>
    <t>MOD-6416-WHI</t>
  </si>
  <si>
    <t>MOD-6417-CHA</t>
  </si>
  <si>
    <t>Diana Tufted Performance Velvet Full/Queen Headboa</t>
  </si>
  <si>
    <t>MOD-6417-DUS</t>
  </si>
  <si>
    <t>MOD-6417-LGR</t>
  </si>
  <si>
    <t>MOD-6417-MIN</t>
  </si>
  <si>
    <t>MOD-6417-NAV</t>
  </si>
  <si>
    <t>MOD-6417-TEA</t>
  </si>
  <si>
    <t>MOD-6417-WHI</t>
  </si>
  <si>
    <t>MOD-6418-CHA</t>
  </si>
  <si>
    <t>Diana Tufted Performance Velvet King/California Ki</t>
  </si>
  <si>
    <t>MOD-6418-DUS</t>
  </si>
  <si>
    <t>MOD-6418-LGR</t>
  </si>
  <si>
    <t>MOD-6418-MIN</t>
  </si>
  <si>
    <t>MOD-6418-NAV</t>
  </si>
  <si>
    <t>MOD-6418-PNK</t>
  </si>
  <si>
    <t>MOD-6418-TEA</t>
  </si>
  <si>
    <t>MOD-6519-CHA</t>
  </si>
  <si>
    <t>Athena Performance Velvet Twin Headboard in Charco</t>
  </si>
  <si>
    <t>MOD-6519-DUS</t>
  </si>
  <si>
    <t>Athena Performance Velvet Twin Headboard in Dusty</t>
  </si>
  <si>
    <t>MOD-6519-LGR</t>
  </si>
  <si>
    <t>Athena Performance Velvet Twin Headboard in Light</t>
  </si>
  <si>
    <t>MOD-6519-MIN</t>
  </si>
  <si>
    <t>Athena Performance Velvet Twin Headboard in Mint</t>
  </si>
  <si>
    <t>MOD-6519-NAV</t>
  </si>
  <si>
    <t>Athena Performance Velvet Twin Headboard in Navy</t>
  </si>
  <si>
    <t>MOD-6519-PNK</t>
  </si>
  <si>
    <t>Athena Performance Velvet Twin Headboard in Pink</t>
  </si>
  <si>
    <t>MOD-6519-TEA</t>
  </si>
  <si>
    <t>Athena Performance Velvet Twin Headboard in Teal</t>
  </si>
  <si>
    <t>MOD-6519-WHI</t>
  </si>
  <si>
    <t>Athena Performance Velvet Twin Headboard in White</t>
  </si>
  <si>
    <t>MOD-6520-CHA</t>
  </si>
  <si>
    <t>Athena Performance Velvet Full/Queen Headboard in</t>
  </si>
  <si>
    <t>MOD-6520-DUS</t>
  </si>
  <si>
    <t>MOD-6520-LGR</t>
  </si>
  <si>
    <t>MOD-6520-MIN</t>
  </si>
  <si>
    <t>MOD-6520-NAV</t>
  </si>
  <si>
    <t>MOD-6520-PNK</t>
  </si>
  <si>
    <t>MOD-6520-TEA</t>
  </si>
  <si>
    <t>MOD-6521-CHA</t>
  </si>
  <si>
    <t>Athena Performance Velvet King/California King Hea</t>
  </si>
  <si>
    <t>MOD-6521-DUS</t>
  </si>
  <si>
    <t>MOD-6521-LGR</t>
  </si>
  <si>
    <t>MOD-6521-MIN</t>
  </si>
  <si>
    <t>MOD-6521-NAV</t>
  </si>
  <si>
    <t>MOD-6521-PNK</t>
  </si>
  <si>
    <t>MOD-6521-TEA</t>
  </si>
  <si>
    <t>MOD-6521-WHI</t>
  </si>
  <si>
    <t>MOD-6558-CHA</t>
  </si>
  <si>
    <t>Brielle Channel Tufted Performance Velvet Twin Hea</t>
  </si>
  <si>
    <t>MOD-6558-DUS</t>
  </si>
  <si>
    <t>MOD-6558-NAV</t>
  </si>
  <si>
    <t>MOD-6558-TEA</t>
  </si>
  <si>
    <t>MOD-6558-WHI</t>
  </si>
  <si>
    <t>MOD-6559-CHA</t>
  </si>
  <si>
    <t>Brielle Channel Tufted Performance Velvet Full/Que</t>
  </si>
  <si>
    <t>MOD-6559-DUS</t>
  </si>
  <si>
    <t>MOD-6559-NAV</t>
  </si>
  <si>
    <t>MOD-6559-TEA</t>
  </si>
  <si>
    <t>MOD-6560-CHA</t>
  </si>
  <si>
    <t>Brielle Channel Tufted Performance Velvet King/Cal</t>
  </si>
  <si>
    <t>MOD-6560-DUS</t>
  </si>
  <si>
    <t>MOD-6560-NAV</t>
  </si>
  <si>
    <t>MOD-6560-TEA</t>
  </si>
  <si>
    <t>MOD-6560-WHI</t>
  </si>
  <si>
    <t>MOD-6561-WHI</t>
  </si>
  <si>
    <t>Emma 6" Twin Soft Mattress in White</t>
  </si>
  <si>
    <t>MOD-6598-WHI</t>
  </si>
  <si>
    <t>Aveline 12" Memory Foam Twin Mattress in White</t>
  </si>
  <si>
    <t>MOD-6599-WHI</t>
  </si>
  <si>
    <t>Aveline 12" Memory Foam Full Mattress in White</t>
  </si>
  <si>
    <t>MOD-6600-WHI</t>
  </si>
  <si>
    <t>Aveline 12" Memory Foam Queen Mattress in White</t>
  </si>
  <si>
    <t>MOD-6601-WHI</t>
  </si>
  <si>
    <t>Aveline 12" Memory Foam King Mattress in White</t>
  </si>
  <si>
    <t>MOD-6602-WHI</t>
  </si>
  <si>
    <t>Aveline 14" Memory Foam Twin Mattress in White</t>
  </si>
  <si>
    <t>MOD-6603-WHI</t>
  </si>
  <si>
    <t>Aveline 14" Memory Foam Full Mattress in White</t>
  </si>
  <si>
    <t>MOD-6604-WHI</t>
  </si>
  <si>
    <t>Aveline 14" Memory Foam Queen Mattress in White</t>
  </si>
  <si>
    <t>MOD-6605-WHI</t>
  </si>
  <si>
    <t>Aveline 14" Memory Foam King Mattress in White</t>
  </si>
  <si>
    <t>MOD-6606-WHI</t>
  </si>
  <si>
    <t>Aveline 16" Memory Foam Twin Mattress in White</t>
  </si>
  <si>
    <t>MOD-6607-WHI</t>
  </si>
  <si>
    <t>Aveline 16" Memory Foam Full Mattress in White</t>
  </si>
  <si>
    <t>MOD-6608-WHI</t>
  </si>
  <si>
    <t>Aveline 16" Memory Foam Queen Mattress in White</t>
  </si>
  <si>
    <t>MOD-6609-WHI</t>
  </si>
  <si>
    <t>Aveline 16" Memory Foam King Mattress in White</t>
  </si>
  <si>
    <t>MOD-6675-WAL-1</t>
  </si>
  <si>
    <t>Queen Bed-Headboard in Walnut color</t>
  </si>
  <si>
    <t>MOD-6675-WAL-2</t>
  </si>
  <si>
    <t>Queen Bed-Footboard+Side Rail+Center Support+SLATS</t>
  </si>
  <si>
    <t>MOD-6676-WAL-GRY</t>
  </si>
  <si>
    <t>Night Stand in Walnut color</t>
  </si>
  <si>
    <t>MOD-6677-WAL-GRY</t>
  </si>
  <si>
    <t>Dresser in Walnut color</t>
  </si>
  <si>
    <t>MOD-6678-WAL-GRY</t>
  </si>
  <si>
    <t>Chest in Walnut color</t>
  </si>
  <si>
    <t>MOD-6679-WAL</t>
  </si>
  <si>
    <t>Mirror in Walnut color</t>
  </si>
  <si>
    <t>PAR-1708</t>
  </si>
  <si>
    <t>EEI-3410, 5874 Hardware Package</t>
  </si>
  <si>
    <t>R-1001A-810</t>
  </si>
  <si>
    <t>Lida Moroccan Trellis 8x10 Area Rug in Navy and Iv</t>
  </si>
  <si>
    <t>RUGS</t>
  </si>
  <si>
    <t>R-1001B-58</t>
  </si>
  <si>
    <t>Lida Moroccan Trellis 5x8 Area Rug in Charcoal and</t>
  </si>
  <si>
    <t>R-1001B-810</t>
  </si>
  <si>
    <t>Lida Moroccan Trellis 8x10 Area Rug in Charcoal an</t>
  </si>
  <si>
    <t>R-1001C-58</t>
  </si>
  <si>
    <t>Lida Moroccan Trellis 5x8 Area Rug in Ivory and Ch</t>
  </si>
  <si>
    <t>R-1001C-810</t>
  </si>
  <si>
    <t>Lida Moroccan Trellis 8x10 Area Rug in Ivory and C</t>
  </si>
  <si>
    <t>R-1002A-58</t>
  </si>
  <si>
    <t>Therese Abstract Swirl 5x8 Area Rug in Navy and Iv</t>
  </si>
  <si>
    <t>R-1002A-810</t>
  </si>
  <si>
    <t>Therese Abstract Swirl 8x10 Area Rug in Navy and I</t>
  </si>
  <si>
    <t>R-1002B-58</t>
  </si>
  <si>
    <t>Therese Abstract Swirl 5x8 Area Rug in Charcoal, B</t>
  </si>
  <si>
    <t>R-1002B-810</t>
  </si>
  <si>
    <t>Therese Abstract Swirl 8x10 Area Rug in Charcoal,</t>
  </si>
  <si>
    <t>R-1002D-58</t>
  </si>
  <si>
    <t>Therese Abstract Swirl 5x8 Area Rug in Ivory and C</t>
  </si>
  <si>
    <t>R-1002D-810</t>
  </si>
  <si>
    <t>Therese Abstract Swirl 8x10 Area Rug in Ivory and</t>
  </si>
  <si>
    <t>R-1003A-58</t>
  </si>
  <si>
    <t>Marja Moroccan Trellis 5x8 Area Rug in Navy and Iv</t>
  </si>
  <si>
    <t>R-1003A-810</t>
  </si>
  <si>
    <t>Marja Moroccan Trellis 8x10 Area Rug in Navy and I</t>
  </si>
  <si>
    <t>R-1003B-58</t>
  </si>
  <si>
    <t>Marja Moroccan Trellis 5x8 Area Rug in Ivory and N</t>
  </si>
  <si>
    <t>R-1003B-810</t>
  </si>
  <si>
    <t>Marja Moroccan Trellis 8x10 Area Rug in Ivory and</t>
  </si>
  <si>
    <t>R-1003B-SW</t>
  </si>
  <si>
    <t>R-1003B-Swatch 9x9inches</t>
  </si>
  <si>
    <t>R-1003C-58</t>
  </si>
  <si>
    <t>Marja Moroccan Trellis 5x8 Area Rug in Charcoal an</t>
  </si>
  <si>
    <t>R-1003C-810</t>
  </si>
  <si>
    <t>Marja Moroccan Trellis 8x10 Area Rug in Charcoal a</t>
  </si>
  <si>
    <t>R-1003D-58</t>
  </si>
  <si>
    <t>Marja Moroccan Trellis 5x8 Area Rug in Ivory and C</t>
  </si>
  <si>
    <t>R-1003D-810</t>
  </si>
  <si>
    <t>R-1003E-58</t>
  </si>
  <si>
    <t>Marja Moroccan Trellis 5x8 Area Rug in Brown and G</t>
  </si>
  <si>
    <t>R-1003E-810</t>
  </si>
  <si>
    <t>Marja Moroccan Trellis 8x10 Area Rug in Brown and</t>
  </si>
  <si>
    <t>R-1004A-58</t>
  </si>
  <si>
    <t>Alika Abstract Diamond Trellis 5x8 Area Rug in Bla</t>
  </si>
  <si>
    <t>R-1004A-810</t>
  </si>
  <si>
    <t>Alika Abstract Diamond Trellis 8x10 Area Rug in Bl</t>
  </si>
  <si>
    <t>R-1004B-810</t>
  </si>
  <si>
    <t>Alika Abstract Diamond Trellis 8x10 Area Rug in Ch</t>
  </si>
  <si>
    <t>R-1004D-810</t>
  </si>
  <si>
    <t>Alika Abstract Diamond Trellis 8x10 Area Rug in Iv</t>
  </si>
  <si>
    <t>R-1004E-58</t>
  </si>
  <si>
    <t>Alika Abstract Diamond Trellis 5x8 Area Rug in Ivo</t>
  </si>
  <si>
    <t>R-1004E-810</t>
  </si>
  <si>
    <t>R-1004F-58</t>
  </si>
  <si>
    <t>R-1004F-810</t>
  </si>
  <si>
    <t>R-1005A-58</t>
  </si>
  <si>
    <t>Sigrun Geometric Chevron 5x8 Area Rug in Black and</t>
  </si>
  <si>
    <t>R-1005A-810</t>
  </si>
  <si>
    <t>Sigrun Geometric Chevron 8x10 Area Rug in Black an</t>
  </si>
  <si>
    <t>R-1010A-58</t>
  </si>
  <si>
    <t>Haku Geometric Moroccan Tribal 5x8 Area Rug in Bla</t>
  </si>
  <si>
    <t>R-1010A-810</t>
  </si>
  <si>
    <t>Haku Geometric Moroccan Tribal 8x10 Area Rug in Bl</t>
  </si>
  <si>
    <t>R-1011A-58</t>
  </si>
  <si>
    <t>Ailani Geometric Chevron / Diamond 5x8 Area Rug in</t>
  </si>
  <si>
    <t>R-1011A-810</t>
  </si>
  <si>
    <t>Ailani Geometric Chevron / Diamond 8x10 Area Rug i</t>
  </si>
  <si>
    <t>R-1013A-58</t>
  </si>
  <si>
    <t>Freydis Greek Key 5x8 Area Rug in Black and White</t>
  </si>
  <si>
    <t>R-1013A-810</t>
  </si>
  <si>
    <t>Freydis Greek Key 8x10 Area Rug in Black and White</t>
  </si>
  <si>
    <t>R-1013B-58</t>
  </si>
  <si>
    <t>Freydis Greek Key 5x8 Area Rug in White and Light</t>
  </si>
  <si>
    <t>R-1013B-810</t>
  </si>
  <si>
    <t>Freydis Greek Key 8x10 Area Rug in White and Light</t>
  </si>
  <si>
    <t>R-1014A-58</t>
  </si>
  <si>
    <t>Kahula Geometric Triangle Mosaic 5x8 Area Rug in</t>
  </si>
  <si>
    <t>R-1014A-810</t>
  </si>
  <si>
    <t>Kahula Geometric Triangle Mosaic 8x10 Area Rug in</t>
  </si>
  <si>
    <t>R-1014B-58</t>
  </si>
  <si>
    <t>Kahula Geometric Triangle Mosaic 5x8 Area Rug in B</t>
  </si>
  <si>
    <t>R-1014B-810</t>
  </si>
  <si>
    <t>R-1015A-58</t>
  </si>
  <si>
    <t>Nahia Geometric Maze 5x8 Area Rug in Ivory, Light</t>
  </si>
  <si>
    <t>R-1015A-810</t>
  </si>
  <si>
    <t>Nahia Geometric Maze 8x10 Area Rug in Ivory, Light</t>
  </si>
  <si>
    <t>R-1015B-58</t>
  </si>
  <si>
    <t>R-1015B-810</t>
  </si>
  <si>
    <t>R-1015C-58</t>
  </si>
  <si>
    <t>R-1015C-810</t>
  </si>
  <si>
    <t>R-1018A-58</t>
  </si>
  <si>
    <t>Javiera Contemporary Moroccan 5x8 Area Rug in Ivor</t>
  </si>
  <si>
    <t>R-1018A-810</t>
  </si>
  <si>
    <t>Javiera Contemporary Moroccan 8x10 Area Rug in Ivo</t>
  </si>
  <si>
    <t>R-1018B-58</t>
  </si>
  <si>
    <t>R-1018B-810</t>
  </si>
  <si>
    <t>R-1020A-58</t>
  </si>
  <si>
    <t>Kazia Distressed Floral Lattice 5x8 Area Rug in Da</t>
  </si>
  <si>
    <t>R-1020A-810</t>
  </si>
  <si>
    <t>Kazia Distressed Floral Lattice 8x10 Area Rug in D</t>
  </si>
  <si>
    <t>R-1020B-58</t>
  </si>
  <si>
    <t>R-1020B-810</t>
  </si>
  <si>
    <t>R-1022A-810</t>
  </si>
  <si>
    <t>Andela Interlocking Block Mosaic 8x10 Area Rug in</t>
  </si>
  <si>
    <t>R-1022B-58</t>
  </si>
  <si>
    <t>Andela Interlocking Block Mosaic 5x8 Area Rug in M</t>
  </si>
  <si>
    <t>R-1022B-810</t>
  </si>
  <si>
    <t>R-1022C-58</t>
  </si>
  <si>
    <t>R-1022C-810</t>
  </si>
  <si>
    <t>R-1022D-58</t>
  </si>
  <si>
    <t>R-1022D-810</t>
  </si>
  <si>
    <t>R-1023A-58</t>
  </si>
  <si>
    <t>Darja Distressed Rustic Modern 5x8 Area Rug in Lig</t>
  </si>
  <si>
    <t>R-1023A-810</t>
  </si>
  <si>
    <t>Darja Distressed Rustic Modern 8x10 Area Rug in Li</t>
  </si>
  <si>
    <t>R-1023B-58</t>
  </si>
  <si>
    <t>R-1023B-810</t>
  </si>
  <si>
    <t>R-1024A-58</t>
  </si>
  <si>
    <t>Kaja Abstract Plaid 5x8 Area Rug in Ivory, Black a</t>
  </si>
  <si>
    <t>R-1024A-810</t>
  </si>
  <si>
    <t>Kaja Abstract Plaid 8x10 Area Rug in Ivory, Black</t>
  </si>
  <si>
    <t>R-1024B-58</t>
  </si>
  <si>
    <t>Kaja Abstract Plaid 5x8 Area Rug in Ivory, Cameo R</t>
  </si>
  <si>
    <t>R-1024B-810</t>
  </si>
  <si>
    <t>Kaja Abstract Plaid 8x10 Area Rug in Ivory, Cameo</t>
  </si>
  <si>
    <t>R-1024C-58</t>
  </si>
  <si>
    <t>Kaja Abstract Plaid 5x8 Area Rug in Ivory, Cadet B</t>
  </si>
  <si>
    <t>R-1024C-810</t>
  </si>
  <si>
    <t>Kaja Abstract Plaid 8x10 Area Rug in Ivory, Cadet</t>
  </si>
  <si>
    <t>R-1088A-46</t>
  </si>
  <si>
    <t>Laleh Geometric Mosaic 4x6 Area Rug in Multicolor</t>
  </si>
  <si>
    <t>R-1088A-810</t>
  </si>
  <si>
    <t>Laleh Geometric Mosaic 8x10 Area Rug in Multicol</t>
  </si>
  <si>
    <t>R-1089A-46</t>
  </si>
  <si>
    <t>Lavendula Triangle Mosaic 4x6 Area Rug in Multico</t>
  </si>
  <si>
    <t>R-1089A-58</t>
  </si>
  <si>
    <t>Lavendula Triangle Mosaic 5x8 Area Rug in Multico</t>
  </si>
  <si>
    <t>R-1089A-810</t>
  </si>
  <si>
    <t>Lavendula Triangle Mosaic 8x10 Area Rug in Multic</t>
  </si>
  <si>
    <t>R-1089A-SW</t>
  </si>
  <si>
    <t>R-1089A-Swatch 12x12 inches</t>
  </si>
  <si>
    <t>R-1090A-46</t>
  </si>
  <si>
    <t>Blume Abstract Floral 4x6 Area Rug in Multicolore</t>
  </si>
  <si>
    <t>R-1090A-58</t>
  </si>
  <si>
    <t>Blume Abstract Floral 5x8 Area Rug in Multicolore</t>
  </si>
  <si>
    <t>R-1090A-810</t>
  </si>
  <si>
    <t>Blume Abstract Floral 8x10 Area Rug in Multicolor</t>
  </si>
  <si>
    <t>R-1091A-46</t>
  </si>
  <si>
    <t>Minu Distressed Floral Lattice 4x6 Area Rug in Bl</t>
  </si>
  <si>
    <t>R-1091A-58</t>
  </si>
  <si>
    <t>Minu Distressed Floral Lattice 5x8 Area Rug in Bl</t>
  </si>
  <si>
    <t>R-1091A-810</t>
  </si>
  <si>
    <t>Minu Distressed Floral Lattice 8x10 Area Rug in B</t>
  </si>
  <si>
    <t>R-1091A-SW</t>
  </si>
  <si>
    <t>R-1091A-Swatch 12x12 inches</t>
  </si>
  <si>
    <t>R-1091B-46</t>
  </si>
  <si>
    <t>Minu Distressed Floral Lattice 4x6 Area Rug in Li</t>
  </si>
  <si>
    <t>R-1091B-58</t>
  </si>
  <si>
    <t>Minu Distressed Floral Lattice 5x8 Area Rug in Li</t>
  </si>
  <si>
    <t>R-1091B-810</t>
  </si>
  <si>
    <t>Minu Distressed Floral Lattice 8x10 Area Rug in L</t>
  </si>
  <si>
    <t>R-1091C-46</t>
  </si>
  <si>
    <t>R-1091C-58</t>
  </si>
  <si>
    <t>R-1091C-810</t>
  </si>
  <si>
    <t>R-1091D-46</t>
  </si>
  <si>
    <t>Minu Distressed Floral Lattice 4x6 Area Rug in Da</t>
  </si>
  <si>
    <t>R-1091D-58</t>
  </si>
  <si>
    <t>Minu Distressed Floral Lattice 5x8 Area Rug in Da</t>
  </si>
  <si>
    <t>R-1091D-810</t>
  </si>
  <si>
    <t>Minu Distressed Floral Lattice 8x10 Area Rug in D</t>
  </si>
  <si>
    <t>R-1092A-46</t>
  </si>
  <si>
    <t>Arisa Geometric Hexagon Mosaic 4x6 Area Rug in M</t>
  </si>
  <si>
    <t>R-1092A-58</t>
  </si>
  <si>
    <t>Arisa Geometric Hexagon Mosaic 5x8 Area Rug in Mu</t>
  </si>
  <si>
    <t>R-1092A-810</t>
  </si>
  <si>
    <t>Arisa Geometric Hexagon Mosaic 8x10 Area Rug in M</t>
  </si>
  <si>
    <t>R-1093A-46</t>
  </si>
  <si>
    <t>Gemma Chevron Mosaic 4x6 Area Rug in Multicolored</t>
  </si>
  <si>
    <t>R-1093A-58</t>
  </si>
  <si>
    <t>Gemma Chevron Mosaic 5x8 Area Rug in Multicolore</t>
  </si>
  <si>
    <t>R-1093A-810</t>
  </si>
  <si>
    <t>Gemma Chevron Mosaic 8x10 Area Rug in Multicolore</t>
  </si>
  <si>
    <t>R-1094A-58</t>
  </si>
  <si>
    <t>Rosina Distressed Persian Medallion 5x8 Area Rug i</t>
  </si>
  <si>
    <t>R-1094A-810</t>
  </si>
  <si>
    <t>Rosina Distressed Persian Vintage Medallion 8x10 A</t>
  </si>
  <si>
    <t>R-1094A-SW</t>
  </si>
  <si>
    <t>R-1094A-Swatch 12x12 inches</t>
  </si>
  <si>
    <t>R-1095A-58</t>
  </si>
  <si>
    <t>Margarida Distressed Vintage Turkish 5x8 Area Rug</t>
  </si>
  <si>
    <t>R-1095A-810</t>
  </si>
  <si>
    <t>Margarida Distressed Vintage Turkish 8x10 Area Rug</t>
  </si>
  <si>
    <t>R-1096A-58</t>
  </si>
  <si>
    <t>Grania Ornate Vintage Floral Turkish 5x8 Area Rug</t>
  </si>
  <si>
    <t>R-1096A-810</t>
  </si>
  <si>
    <t>Grania Ornate Vintage Floral Turkish 8x10 Area Rug</t>
  </si>
  <si>
    <t>R-1096A-SW</t>
  </si>
  <si>
    <t>R-1096A-Swatch 12x12 inches</t>
  </si>
  <si>
    <t>R-1097A-58</t>
  </si>
  <si>
    <t>Kennocha Rustic Vintage Abstract Waves 5x8 Area Ru</t>
  </si>
  <si>
    <t>R-1097A-810</t>
  </si>
  <si>
    <t>Kennocha Rustic Vintage Abstract Waves 8x10 Area R</t>
  </si>
  <si>
    <t>R-1097A-SW</t>
  </si>
  <si>
    <t>R-1097A-Swatch 12x12 inches</t>
  </si>
  <si>
    <t>R-1098A-58</t>
  </si>
  <si>
    <t>Kalene Distressed Vintage Turkish 5X8 Area Rug in</t>
  </si>
  <si>
    <t>R-1098A-810</t>
  </si>
  <si>
    <t>Kalene Distressed Vintage Turkish 8X10 Area Rug in</t>
  </si>
  <si>
    <t>R-1099A-58</t>
  </si>
  <si>
    <t>Elqenna Ornate Vintage Floral Turkish 5x8 Area Rug</t>
  </si>
  <si>
    <t>R-1099A-SW</t>
  </si>
  <si>
    <t>R-1099A-Swatch 12x12 inches</t>
  </si>
  <si>
    <t>R-1100A-58</t>
  </si>
  <si>
    <t>Hester Ornate Turkish 5x8 Vintage Area Rug in Tan</t>
  </si>
  <si>
    <t>R-1100A-810</t>
  </si>
  <si>
    <t>Hester Ornate Turkish 8x10 Vintage Area Rug in Tan</t>
  </si>
  <si>
    <t>R-1100A-SW</t>
  </si>
  <si>
    <t>R-1100A-Swatch 12x12 inches</t>
  </si>
  <si>
    <t>R-1101A-58</t>
  </si>
  <si>
    <t>Westia Ornate Turkish 5x8 Vintage Area Rug in Dark</t>
  </si>
  <si>
    <t>R-1101A-810</t>
  </si>
  <si>
    <t>Westia Ornate Turkish 8x10 Vintage Area Rug in Dar</t>
  </si>
  <si>
    <t>R-1101A-SW</t>
  </si>
  <si>
    <t>R-1101A-Swatch 12x12 inches</t>
  </si>
  <si>
    <t>R-1102A-58</t>
  </si>
  <si>
    <t>Atara Distressed Vintage Persian Medallion 5x8 Are</t>
  </si>
  <si>
    <t>R-1102A-SW</t>
  </si>
  <si>
    <t>R-1102A-Swatch 12x12 inches</t>
  </si>
  <si>
    <t>R-1103A-58</t>
  </si>
  <si>
    <t>Dilys Distressed Vintage Floral Lattice 5x8 Area R</t>
  </si>
  <si>
    <t>R-1103A-810</t>
  </si>
  <si>
    <t>Dilys Distressed Vintage Floral Lattice 8x10 Area</t>
  </si>
  <si>
    <t>R-1104A-58</t>
  </si>
  <si>
    <t>Berit Distressed Vintage Floral Lattice 5x8 Area R</t>
  </si>
  <si>
    <t>R-1104A-810</t>
  </si>
  <si>
    <t>Berit Distressed Vintage Floral Lattice 8x10 Area</t>
  </si>
  <si>
    <t>R-1104A-SW</t>
  </si>
  <si>
    <t>R-1104A-Swatch 12x12 inches</t>
  </si>
  <si>
    <t>R-1105A-58</t>
  </si>
  <si>
    <t>Enye Distressed Vintage Floral Lattice 5x8 Area Ru</t>
  </si>
  <si>
    <t>R-1105A-810</t>
  </si>
  <si>
    <t>Enye Distressed Vintage Floral Lattice 8x10 Area R</t>
  </si>
  <si>
    <t>R-1105A-SW</t>
  </si>
  <si>
    <t>R-1105A-Swatch 12x12 inches</t>
  </si>
  <si>
    <t>R-1106A-58</t>
  </si>
  <si>
    <t>Hisa Distressed Vintage Floral Lattice 5x8 Area Ru</t>
  </si>
  <si>
    <t>R-1106A-810</t>
  </si>
  <si>
    <t>Hisa Distressed Vintage Floral Lattice 8x10 Area R</t>
  </si>
  <si>
    <t>R-1106A-SW</t>
  </si>
  <si>
    <t>R-1106A-Swatch 12x12 inches</t>
  </si>
  <si>
    <t>R-1107A-58</t>
  </si>
  <si>
    <t>Hana Distressed Vintage FloralLattice 5x8 Area Ru</t>
  </si>
  <si>
    <t>R-1107A-810</t>
  </si>
  <si>
    <t>Hana Distressed Vintage FloralLattice 8x10 Area R</t>
  </si>
  <si>
    <t>R-1107A-SW</t>
  </si>
  <si>
    <t>R-1107A-Swatch 12x12 inches</t>
  </si>
  <si>
    <t>R-1108A-58</t>
  </si>
  <si>
    <t>Ganesa Distressed Diamond FloralLattice 5x8 Area</t>
  </si>
  <si>
    <t>R-1108A-810</t>
  </si>
  <si>
    <t>Ganesa Distressed Diamond FloralLattice 8x10 Area</t>
  </si>
  <si>
    <t>R-1108A-SW</t>
  </si>
  <si>
    <t>R-1108A-Swatch 12x12 inches</t>
  </si>
  <si>
    <t>R-1109A-58</t>
  </si>
  <si>
    <t>Jenica Distressed Moroccan Tribal Abstract Diamond</t>
  </si>
  <si>
    <t>R-1109A-810</t>
  </si>
  <si>
    <t>R-1109A-SW</t>
  </si>
  <si>
    <t>R-1109A-Swatch 12x12 inches</t>
  </si>
  <si>
    <t>R-1110A-58</t>
  </si>
  <si>
    <t>Hesper  Distressed Contemporary Floral Lattice 5x8</t>
  </si>
  <si>
    <t>R-1110A-810</t>
  </si>
  <si>
    <t>Hesper  Distressed Contemporary Floral Lattice 8x1</t>
  </si>
  <si>
    <t>R-1110A-SW</t>
  </si>
  <si>
    <t>R-1110A-Swatch 12x12 inches</t>
  </si>
  <si>
    <t>R-1111A-58</t>
  </si>
  <si>
    <t>Cynara Distressed Floral PersianMedallion 5x8 Are</t>
  </si>
  <si>
    <t>R-1111A-810</t>
  </si>
  <si>
    <t>Cynara Distressed Floral PersianMedallion 8x10 Ar</t>
  </si>
  <si>
    <t>R-1111A-SW</t>
  </si>
  <si>
    <t>R-1111A-Swatch 12x12 inches</t>
  </si>
  <si>
    <t>R-1111B-58</t>
  </si>
  <si>
    <t>R-1111B-810</t>
  </si>
  <si>
    <t>R-1111B-SW</t>
  </si>
  <si>
    <t>R-1111B-Swatch 12x12 inches</t>
  </si>
  <si>
    <t>R-1117A-46</t>
  </si>
  <si>
    <t>Atzi  Distressed Southwestern Diamond Floral 4x6</t>
  </si>
  <si>
    <t>R-1117A-58</t>
  </si>
  <si>
    <t>Atzi  Distressed Southwestern Diamond Floral 5x8</t>
  </si>
  <si>
    <t>R-1117A-810</t>
  </si>
  <si>
    <t>Atzi  Distressed Southwestern Diamond Floral 8x10</t>
  </si>
  <si>
    <t>R-1118A-46</t>
  </si>
  <si>
    <t>Centehua Distressed Southwestern Aztec 4x6 Area Ru</t>
  </si>
  <si>
    <t>R-1118A-58</t>
  </si>
  <si>
    <t>Centehua Distressed Southwestern Aztec 5x8 Area Ru</t>
  </si>
  <si>
    <t>R-1118A-810</t>
  </si>
  <si>
    <t>Centehua Distressed Southwestern Aztec 8x10 Area R</t>
  </si>
  <si>
    <t>R-1119A-46</t>
  </si>
  <si>
    <t>Solimar Distressed Southwestern Aztec 4x6 Area Rug</t>
  </si>
  <si>
    <t>R-1119A-58</t>
  </si>
  <si>
    <t>Solimar Distressed Southwestern Aztec 5x8 Area Rug</t>
  </si>
  <si>
    <t>R-1119A-810</t>
  </si>
  <si>
    <t>Solimar Distressed Southwestern Aztec 8x10 Area Ru</t>
  </si>
  <si>
    <t>R-1119A-SW</t>
  </si>
  <si>
    <t>R-1119A-Swatch 12x12 inches</t>
  </si>
  <si>
    <t>R-1120A-46</t>
  </si>
  <si>
    <t>Florita Distressed Southwestern Aztec 4x6 Area Rug</t>
  </si>
  <si>
    <t>R-1120A-58</t>
  </si>
  <si>
    <t>Florita Distressed Southwestern Aztec 5x8 Area Rug</t>
  </si>
  <si>
    <t>R-1120A-810</t>
  </si>
  <si>
    <t>Florita Distressed Southwestern Aztec 8x10 Area Ru</t>
  </si>
  <si>
    <t>R-1120A-SW</t>
  </si>
  <si>
    <t>R-1120A-Swatch 12x12 inches</t>
  </si>
  <si>
    <t>R-1121A-46</t>
  </si>
  <si>
    <t>Yaretzi Distressed Southwestern Aztec 4x6 Area Rug</t>
  </si>
  <si>
    <t>R-1121A-58</t>
  </si>
  <si>
    <t>Yaretzi Distressed Southwestern Aztec 5x8 Area Rug</t>
  </si>
  <si>
    <t>R-1121A-SW</t>
  </si>
  <si>
    <t>R-1121A-Swatch 12x12 inches</t>
  </si>
  <si>
    <t>R-1122A-46</t>
  </si>
  <si>
    <t>Citlali Distressed Southwestern Aztec 4x6 Area Rug</t>
  </si>
  <si>
    <t>R-1122A-58</t>
  </si>
  <si>
    <t>Citlali Distressed Southwestern Aztec 5x8 Area Rug</t>
  </si>
  <si>
    <t>R-1122A-810</t>
  </si>
  <si>
    <t>Citlali Distressed Southwestern Aztec 8x10 Area Ru</t>
  </si>
  <si>
    <t>R-1127A-58</t>
  </si>
  <si>
    <t>Lilja Distressed Vintage Persian Medallion 5x8 Are</t>
  </si>
  <si>
    <t>R-1127A-810</t>
  </si>
  <si>
    <t>Lilja Distressed Vintage Persian Medallion 8x10 Ar</t>
  </si>
  <si>
    <t>R-1127B-58</t>
  </si>
  <si>
    <t>R-1127B-810</t>
  </si>
  <si>
    <t>R-1128A-58</t>
  </si>
  <si>
    <t>Kalinda Rustic Vintage Moroccan Trellis 5x8 Area R</t>
  </si>
  <si>
    <t>R-1128A-810</t>
  </si>
  <si>
    <t>Kalinda Rustic Vintage Moroccan Trellis 8x10 Area</t>
  </si>
  <si>
    <t>R-1128A-SW</t>
  </si>
  <si>
    <t>R-1128A-Swatch 12x12 inches</t>
  </si>
  <si>
    <t>R-1128B-58</t>
  </si>
  <si>
    <t>R-1128B-SW</t>
  </si>
  <si>
    <t>R-1128B-Swatch 12x12 inches</t>
  </si>
  <si>
    <t>R-1128C-58</t>
  </si>
  <si>
    <t>R-1128C-810</t>
  </si>
  <si>
    <t>R-1128C-SW</t>
  </si>
  <si>
    <t>R-1128C-Swatch 12x12 inches</t>
  </si>
  <si>
    <t>R-1129A-58</t>
  </si>
  <si>
    <t>Beltara Chain Link Transitional Trellis 5x8 Area R</t>
  </si>
  <si>
    <t>R-1129A-810</t>
  </si>
  <si>
    <t>Beltara Chain Link Transitional Trellis 8x10 Area</t>
  </si>
  <si>
    <t>R-1129A-SW</t>
  </si>
  <si>
    <t>R-1129A-Swatch 12x12 inches</t>
  </si>
  <si>
    <t>R-1129B-58</t>
  </si>
  <si>
    <t>R-1129B-810</t>
  </si>
  <si>
    <t>R-1129B-SW</t>
  </si>
  <si>
    <t>R-1129B-Swatch 12x12 inches</t>
  </si>
  <si>
    <t>R-1129C-58</t>
  </si>
  <si>
    <t>R-1129C-810</t>
  </si>
  <si>
    <t>R-1129C-SW</t>
  </si>
  <si>
    <t>R-1129C-Swatch 12x12 inches</t>
  </si>
  <si>
    <t>R-1130A-58</t>
  </si>
  <si>
    <t>Frame Transitional Moroccan Trellis 5x8 Area Rug</t>
  </si>
  <si>
    <t>R-1130A-810</t>
  </si>
  <si>
    <t>Frame Transitional Moroccan Trellis 8x10 Area Rug</t>
  </si>
  <si>
    <t>R-1130A-SW</t>
  </si>
  <si>
    <t>R-1130A-Swatch 12x12 inches</t>
  </si>
  <si>
    <t>R-1130B-58</t>
  </si>
  <si>
    <t>R-1130B-810</t>
  </si>
  <si>
    <t>R-1130B-SW</t>
  </si>
  <si>
    <t>R-1130B-Swatch 12x12 inches</t>
  </si>
  <si>
    <t>R-1130C-58</t>
  </si>
  <si>
    <t>R-1130C-810</t>
  </si>
  <si>
    <t>R-1130C-SW</t>
  </si>
  <si>
    <t>R-1130C-Swatch 12x12 inches</t>
  </si>
  <si>
    <t>R-1131A-58</t>
  </si>
  <si>
    <t>Chiara Distressed Floral Lattice Contemporary 5x8</t>
  </si>
  <si>
    <t>R-1131A-810</t>
  </si>
  <si>
    <t>Chiara Distressed Floral Lattice Contemporary 8x10</t>
  </si>
  <si>
    <t>R-1131B-58</t>
  </si>
  <si>
    <t>R-1131B-810</t>
  </si>
  <si>
    <t>R-1131B-SW</t>
  </si>
  <si>
    <t>R-1131B-Swatch 12x12 inches</t>
  </si>
  <si>
    <t>R-1132A-58</t>
  </si>
  <si>
    <t>Gamela Rustic Vintage Ornate Floral Medallion 5x8</t>
  </si>
  <si>
    <t>R-1132A-810</t>
  </si>
  <si>
    <t>Gamela Rustic Vintage Ornate Floral Medallion 8x10</t>
  </si>
  <si>
    <t>R-1132B-58</t>
  </si>
  <si>
    <t>R-1132B-810</t>
  </si>
  <si>
    <t>R-1133A-46</t>
  </si>
  <si>
    <t>Calithea Vintage Classic Abstract Floral 4x6 Area</t>
  </si>
  <si>
    <t>R-1133A-58</t>
  </si>
  <si>
    <t>Calithea Vintage Classic Abstract Floral 5x8  Area</t>
  </si>
  <si>
    <t>R-1133A-810</t>
  </si>
  <si>
    <t>Calithea Vintage Classic Abstract Floral 8x10  Are</t>
  </si>
  <si>
    <t>R-1133A-912</t>
  </si>
  <si>
    <t>Calithea Vintage Classic Abstract Floral 9x12 Area</t>
  </si>
  <si>
    <t>R-1134A-46</t>
  </si>
  <si>
    <t>Perplex Geometric Diamond Trellis 4x6 Indoor and O</t>
  </si>
  <si>
    <t>R-1134A-58</t>
  </si>
  <si>
    <t>Perplex  Geometric Diamond Trellis 5x8 Indoor and</t>
  </si>
  <si>
    <t>R-1134A-810</t>
  </si>
  <si>
    <t>Perplex  Geometric Diamond Trellis 8x10 Indoor and</t>
  </si>
  <si>
    <t>R-1134A-912</t>
  </si>
  <si>
    <t>Perplex Geometric Diamond Trellis 9x12 Indoor and</t>
  </si>
  <si>
    <t>R-1135A-46</t>
  </si>
  <si>
    <t>Jagged Geometric Diamond Trellis 4x6 Indoor and Ou</t>
  </si>
  <si>
    <t>R-1135A-58</t>
  </si>
  <si>
    <t>Jagged Geometric Diamond Trellis 5x8 Indoor and Ou</t>
  </si>
  <si>
    <t>R-1135A-810</t>
  </si>
  <si>
    <t>Jagged Geometric Diamond Trellis 8x10 Indoor and O</t>
  </si>
  <si>
    <t>R-1135A-912</t>
  </si>
  <si>
    <t>Jagged Geometric Diamond Trellis 9x12 Indoor and O</t>
  </si>
  <si>
    <t>R-1136A-58</t>
  </si>
  <si>
    <t>Linza Wave Abstract Trellis 5x8 Indoor and Outdoor</t>
  </si>
  <si>
    <t>R-1136A-810</t>
  </si>
  <si>
    <t>Linza Wave Abstract Trellis 8x10 Indoor and Outdoo</t>
  </si>
  <si>
    <t>R-1137A-46</t>
  </si>
  <si>
    <t>Avena Moroccan Quatrefoil Trellis 4x6 Indoor and O</t>
  </si>
  <si>
    <t>R-1137A-58</t>
  </si>
  <si>
    <t>Avena Moroccan Quatrefoil Trellis 5x8 Indoor and O</t>
  </si>
  <si>
    <t>R-1137A-810</t>
  </si>
  <si>
    <t>Avena Moroccan Quatrefoil Trellis 8x10 Indoor and</t>
  </si>
  <si>
    <t>R-1137A-912</t>
  </si>
  <si>
    <t>Avena Moroccan Quatrefoil Trellis 9x12 Indoor and</t>
  </si>
  <si>
    <t>R-1137B-46</t>
  </si>
  <si>
    <t>R-1137B-58</t>
  </si>
  <si>
    <t>R-1137B-810</t>
  </si>
  <si>
    <t>R-1137B-912</t>
  </si>
  <si>
    <t>R-1138A-58</t>
  </si>
  <si>
    <t>Surge Swirl Abstract 5x8 Indoor and Outdoor Area R</t>
  </si>
  <si>
    <t>R-1138A-810</t>
  </si>
  <si>
    <t>Surge Swirl Abstract 8x10 Indoor and Outdoor Area</t>
  </si>
  <si>
    <t>R-1139A-58</t>
  </si>
  <si>
    <t>Cerelia Moroccan Trellis 5x8 Indoor and Outdoor Ar</t>
  </si>
  <si>
    <t>R-1139A-810</t>
  </si>
  <si>
    <t>Cerelia Moroccan Trellis 8x10 Indoor and Outdoor A</t>
  </si>
  <si>
    <t>R-1139A-912</t>
  </si>
  <si>
    <t>Cerelia Moroccan Trellis 9x12 Indoor and Outdoor A</t>
  </si>
  <si>
    <t>R-1139B-46</t>
  </si>
  <si>
    <t>Cerelia Moroccan Trellis 4x6 Indoor and Outdoor Ar</t>
  </si>
  <si>
    <t>R-1139B-58</t>
  </si>
  <si>
    <t>R-1139B-810</t>
  </si>
  <si>
    <t>R-1139B-912</t>
  </si>
  <si>
    <t>R-1139C-58</t>
  </si>
  <si>
    <t>R-1139C-810</t>
  </si>
  <si>
    <t>R-1139C-912</t>
  </si>
  <si>
    <t>R-1139D-46</t>
  </si>
  <si>
    <t>R-1139D-58</t>
  </si>
  <si>
    <t>R-1139D-810</t>
  </si>
  <si>
    <t>R-1139D-912</t>
  </si>
  <si>
    <t>R-1139E-46</t>
  </si>
  <si>
    <t>R-1139E-58</t>
  </si>
  <si>
    <t>R-1139E-810</t>
  </si>
  <si>
    <t>R-1139E-912</t>
  </si>
  <si>
    <t>R-1139F-46</t>
  </si>
  <si>
    <t>R-1139F-58</t>
  </si>
  <si>
    <t>R-1139F-810</t>
  </si>
  <si>
    <t>R-1139F-912</t>
  </si>
  <si>
    <t>R-1140A-46</t>
  </si>
  <si>
    <t>Rim Solid Border 4x6 Indoor and Outdoor Area Rug i</t>
  </si>
  <si>
    <t>R-1140A-58</t>
  </si>
  <si>
    <t>Rim Solid Border 5x8 Indoor and Outdoor Area Rug i</t>
  </si>
  <si>
    <t>R-1140A-810</t>
  </si>
  <si>
    <t>Rim Solid Border 8x10 Indoor and Outdoor Area Rug</t>
  </si>
  <si>
    <t>R-1140A-912</t>
  </si>
  <si>
    <t>Rim Solid Border 9x12 Indoor and Outdoor Area Rug</t>
  </si>
  <si>
    <t>R-1140C-46</t>
  </si>
  <si>
    <t>R-1140C-58</t>
  </si>
  <si>
    <t>R-1140C-810</t>
  </si>
  <si>
    <t>R-1140C-912</t>
  </si>
  <si>
    <t>R-1140D-46</t>
  </si>
  <si>
    <t>R-1140D-58</t>
  </si>
  <si>
    <t>R-1140D-810</t>
  </si>
  <si>
    <t>R-1140D-912</t>
  </si>
  <si>
    <t>R-1141A-58</t>
  </si>
  <si>
    <t>Optica Chevron With End Borders 5x8 Indoor and Out</t>
  </si>
  <si>
    <t>R-1141A-810</t>
  </si>
  <si>
    <t>Optica Chevron With End Borders 8x10 Indoor and Ou</t>
  </si>
  <si>
    <t>R-1141B-58</t>
  </si>
  <si>
    <t>R-1141C-58</t>
  </si>
  <si>
    <t>R-1142A-58</t>
  </si>
  <si>
    <t>Ariana Vintage Floral Trellis 5x8 Indoor and Outdo</t>
  </si>
  <si>
    <t>R-1142A-810</t>
  </si>
  <si>
    <t>Ariana Vintage Floral Trellis 8x10 Indoor and Outd</t>
  </si>
  <si>
    <t>R-1142A-912</t>
  </si>
  <si>
    <t>Ariana Vintage Floral Trellis 9x12 Indoor and Outd</t>
  </si>
  <si>
    <t>R-1142B-58</t>
  </si>
  <si>
    <t>R-1142B-810</t>
  </si>
  <si>
    <t>R-1142B-912</t>
  </si>
  <si>
    <t>R-1142C-46</t>
  </si>
  <si>
    <t>Ariana Vintage Floral Trellis 4x6 Indoor and Outdo</t>
  </si>
  <si>
    <t>R-1142C-58</t>
  </si>
  <si>
    <t>R-1142C-810</t>
  </si>
  <si>
    <t>R-1142C-912</t>
  </si>
  <si>
    <t>R-1142D-46</t>
  </si>
  <si>
    <t>R-1142D-58</t>
  </si>
  <si>
    <t>R-1142D-810</t>
  </si>
  <si>
    <t>R-1142D-912</t>
  </si>
  <si>
    <t>R-1142E-46</t>
  </si>
  <si>
    <t>R-1142E-58</t>
  </si>
  <si>
    <t>R-1142E-810</t>
  </si>
  <si>
    <t>R-1142E-912</t>
  </si>
  <si>
    <t>R-1143A-58</t>
  </si>
  <si>
    <t>Solvea Moroccan Trellis 5x8 Shag Area Rug in Navy</t>
  </si>
  <si>
    <t>R-1143A-810</t>
  </si>
  <si>
    <t>Solvea Moroccan Trellis 8x10 Shag Area Rug in Navy</t>
  </si>
  <si>
    <t>R-1143B-58</t>
  </si>
  <si>
    <t>Solvea Moroccan Trellis 5x8 Shag Area Rug in Gray</t>
  </si>
  <si>
    <t>R-1143B-810</t>
  </si>
  <si>
    <t>Solvea Moroccan Trellis 8x10 Shag Area Rug in Gray</t>
  </si>
  <si>
    <t>R-1143C-58</t>
  </si>
  <si>
    <t>Solvea Moroccan Trellis 5x8 Shag Area Rug in Ivory</t>
  </si>
  <si>
    <t>R-1143C-810</t>
  </si>
  <si>
    <t>Solvea Moroccan Trellis 8x10 Shag Area Rug in Ivor</t>
  </si>
  <si>
    <t>R-1143D-58</t>
  </si>
  <si>
    <t>Solvea Moroccan Trellis 5x8 Shag Area Rug in Dark</t>
  </si>
  <si>
    <t>R-1143D-810</t>
  </si>
  <si>
    <t>Solvea Moroccan Trellis 8x10 Shag Area Rug in Dark</t>
  </si>
  <si>
    <t>R-1143E-58</t>
  </si>
  <si>
    <t>Solvea Moroccan Trellis 5x8 Shag Area Rug in Aqua</t>
  </si>
  <si>
    <t>R-1143E-810</t>
  </si>
  <si>
    <t>Solvea Moroccan Trellis 8x10 Shag Area Rug in Aqua</t>
  </si>
  <si>
    <t>R-1143F-58</t>
  </si>
  <si>
    <t>Solvea Moroccan Trellis 5x8 Shag Area Rug in Beige</t>
  </si>
  <si>
    <t>R-1143F-810</t>
  </si>
  <si>
    <t>Solvea Moroccan Trellis 8x10 Shag Area Rug in Beig</t>
  </si>
  <si>
    <t>R-1144A-58</t>
  </si>
  <si>
    <t>Toryn Diamond Lattice 5x8 Shag Area Rug in Navy an</t>
  </si>
  <si>
    <t>R-1144A-810</t>
  </si>
  <si>
    <t>Toryn Diamond Lattice 8x10 Shag Area Rug in Navy a</t>
  </si>
  <si>
    <t>R-1144B-58</t>
  </si>
  <si>
    <t>Toryn Diamond Lattice 5x8 Shag Area Rug in Gray an</t>
  </si>
  <si>
    <t>R-1144B-810</t>
  </si>
  <si>
    <t>Toryn Diamond Lattice 8x10 Shag Area Rug in Gray a</t>
  </si>
  <si>
    <t>R-1144C-810</t>
  </si>
  <si>
    <t>Toryn Diamond Lattice 8x10 Shag Area Rug in Ivory</t>
  </si>
  <si>
    <t>R-1144D-58</t>
  </si>
  <si>
    <t>Toryn Diamond Lattice 5x8 Shag Area Rug in Dark Gr</t>
  </si>
  <si>
    <t>R-1144D-810</t>
  </si>
  <si>
    <t>Toryn Diamond Lattice 8x10 Shag Area Rug in Dark G</t>
  </si>
  <si>
    <t>R-1144E-58</t>
  </si>
  <si>
    <t>Toryn Diamond Lattice 5x8 Shag Area Rug in Aqua Bl</t>
  </si>
  <si>
    <t>R-1144E-810</t>
  </si>
  <si>
    <t>Toryn Diamond Lattice 8x10 Shag Area Rug in Aqua B</t>
  </si>
  <si>
    <t>R-1144F-58</t>
  </si>
  <si>
    <t>Toryn Diamond Lattice 5x8 Shag Area Rug in Beige a</t>
  </si>
  <si>
    <t>R-1144F-810</t>
  </si>
  <si>
    <t>Toryn Diamond Lattice 8x10 Shag Area Rug in Beige</t>
  </si>
  <si>
    <t>R-1145A-810</t>
  </si>
  <si>
    <t>Enyssa Solid 8x10 Shag Area Rug in Silver Gray</t>
  </si>
  <si>
    <t>R-1145B-58</t>
  </si>
  <si>
    <t>Enyssa Solid 5x8 Shag Area Rug in Dark Gray</t>
  </si>
  <si>
    <t>R-1145B-810</t>
  </si>
  <si>
    <t>Enyssa Solid 8x10 Shag Area Rug in Dark Gray</t>
  </si>
  <si>
    <t>R-1145C-58</t>
  </si>
  <si>
    <t>Enyssa Solid 5x8 Shag Area Rug in Ivory White</t>
  </si>
  <si>
    <t>R-1145D-58</t>
  </si>
  <si>
    <t>Enyssa Solid 5x8 Shag Area Rug in Navy</t>
  </si>
  <si>
    <t>R-1145D-810</t>
  </si>
  <si>
    <t>Enyssa Solid 8x10 Shag Area Rug in Navy</t>
  </si>
  <si>
    <t>R-1145E-58</t>
  </si>
  <si>
    <t>Enyssa Solid 5x8 Shag Area Rug in Aqua Blue and Iv</t>
  </si>
  <si>
    <t>R-1145E-810</t>
  </si>
  <si>
    <t>Enyssa Solid 8x10 Shag Area Rug in Aqua Blue and I</t>
  </si>
  <si>
    <t>R-1145F-58</t>
  </si>
  <si>
    <t>Enyssa Solid 5x8 Shag Area Rug in Beige and Ivory</t>
  </si>
  <si>
    <t>R-1145F-810</t>
  </si>
  <si>
    <t>Enyssa Solid 8x10 Shag Area Rug in Beige and Ivory</t>
  </si>
  <si>
    <t>R-1146A-58</t>
  </si>
  <si>
    <t>Naria Distressed Persian Medallion 5x8 Area Rug i</t>
  </si>
  <si>
    <t>R-1146A-810</t>
  </si>
  <si>
    <t>Naria Distressed Persian Medallion 8x10 Area Rug</t>
  </si>
  <si>
    <t>R-1147A-58</t>
  </si>
  <si>
    <t>Meryam Distressed Persian Medallion 5x8 Area Rug</t>
  </si>
  <si>
    <t>R-1147A-810</t>
  </si>
  <si>
    <t>Meryam Distressed Persian Medallion 8x10 Area Rug</t>
  </si>
  <si>
    <t>R-1148A-58</t>
  </si>
  <si>
    <t>Jubilant Sprout Scrolling Vine 5x8 Shag Area Rug i</t>
  </si>
  <si>
    <t>R-1148A-810</t>
  </si>
  <si>
    <t>Jubilant Sprout Scrolling Vine 8x10 Shag Area Rug</t>
  </si>
  <si>
    <t>R-1149A-58</t>
  </si>
  <si>
    <t>Jubilant Verona Abstract Geometric 5x8 Shag Area R</t>
  </si>
  <si>
    <t>R-1149A-810</t>
  </si>
  <si>
    <t>Jubilant Verona Abstract Geometric 8x10 Shag Area</t>
  </si>
  <si>
    <t>R-1150A-58</t>
  </si>
  <si>
    <t>Jubilant Abound Abstract Swirl 5x8 Shag Area Rug i</t>
  </si>
  <si>
    <t>R-1150A-810</t>
  </si>
  <si>
    <t>Jubilant Abound Abstract Swirl 8x10 Shag Area Rug</t>
  </si>
  <si>
    <t>R-1151A-58</t>
  </si>
  <si>
    <t>Jubilant Burgeon Scrolling Vine 5x8 Shag Area Rug</t>
  </si>
  <si>
    <t>R-1151A-810</t>
  </si>
  <si>
    <t>Jubilant Burgeon Scrolling Vine 8x10 Shag Area Rug</t>
  </si>
  <si>
    <t>R-1152A-58</t>
  </si>
  <si>
    <t>Whimsical Morsel Abstract Diamond Lattice 5x8 Shag</t>
  </si>
  <si>
    <t>R-1153A-58</t>
  </si>
  <si>
    <t>Whimsical Ladder Abstract Plaid Lattice 5x8 Shag A</t>
  </si>
  <si>
    <t>R-1153A-810</t>
  </si>
  <si>
    <t>Whimsical Ladder Abstract Plaid Lattice 8x10 Shag</t>
  </si>
  <si>
    <t>R-1154A-58</t>
  </si>
  <si>
    <t>Whimsical Regale Abstract Moroccan Trellis 5x8 Sha</t>
  </si>
  <si>
    <t>R-1154A-810</t>
  </si>
  <si>
    <t>Whimsical Regale Abstract Moroccan Trellis 8x10 Sh</t>
  </si>
  <si>
    <t>R-1155A-58</t>
  </si>
  <si>
    <t>Whimsical Current Abstract Wavy Striped 5x8 Shag A</t>
  </si>
  <si>
    <t>R-1156A-58</t>
  </si>
  <si>
    <t>Whimsical Pathway Abstract Chevron 5x8 Shag Area R</t>
  </si>
  <si>
    <t>R-1156A-810</t>
  </si>
  <si>
    <t>Whimsical Pathway Abstract Chevron 8x10 Shag Area</t>
  </si>
  <si>
    <t>R-1157A-46</t>
  </si>
  <si>
    <t>Success Kaede Transitional Distressed Vintage Flor</t>
  </si>
  <si>
    <t>R-1157A-58</t>
  </si>
  <si>
    <t>R-1157A-810</t>
  </si>
  <si>
    <t>R-1158A-46</t>
  </si>
  <si>
    <t>Success Merritt Transitional Distressed Floral Per</t>
  </si>
  <si>
    <t>R-1158A-58</t>
  </si>
  <si>
    <t>R-1158A-810</t>
  </si>
  <si>
    <t>R-1159A-46</t>
  </si>
  <si>
    <t>Success Tahira Transitional Distressed Vintage Flo</t>
  </si>
  <si>
    <t>R-1159A-58</t>
  </si>
  <si>
    <t>R-1159A-810</t>
  </si>
  <si>
    <t>R-1160A-46</t>
  </si>
  <si>
    <t>Success Jayla Transitional Distressed Vintage Flor</t>
  </si>
  <si>
    <t>R-1160A-58</t>
  </si>
  <si>
    <t>R-1160A-810</t>
  </si>
  <si>
    <t>R-1161A-46</t>
  </si>
  <si>
    <t>Success Kaede Distressed Vintage Floral Moroccan T</t>
  </si>
  <si>
    <t>R-1161A-58</t>
  </si>
  <si>
    <t>R-1161A-810</t>
  </si>
  <si>
    <t>R-1162A-46</t>
  </si>
  <si>
    <t>Success Nyssa Abstract Geometric Mosaic 4x6 Area R</t>
  </si>
  <si>
    <t>R-1162A-58</t>
  </si>
  <si>
    <t>Success Nyssa Abstract Geometric Mosaic 5x8 Area R</t>
  </si>
  <si>
    <t>R-1162A-810</t>
  </si>
  <si>
    <t>Success Nyssa Abstract Geometric Mosaic 8x10 Area</t>
  </si>
  <si>
    <t>R-1163A-46</t>
  </si>
  <si>
    <t>Success Anisah Distressed Floral Persian Medallion</t>
  </si>
  <si>
    <t>R-1163A-58</t>
  </si>
  <si>
    <t>R-1163A-810</t>
  </si>
  <si>
    <t>R-1163B-46</t>
  </si>
  <si>
    <t>R-1163B-58</t>
  </si>
  <si>
    <t>R-1163B-810</t>
  </si>
  <si>
    <t>R-1163C-46</t>
  </si>
  <si>
    <t>R-1163C-58</t>
  </si>
  <si>
    <t>R-1163C-810</t>
  </si>
  <si>
    <t>R-1164A-46</t>
  </si>
  <si>
    <t>Success Jacinda Distressed Vintage Floral Persian</t>
  </si>
  <si>
    <t>R-1164A-58</t>
  </si>
  <si>
    <t>R-1164A-810</t>
  </si>
  <si>
    <t>R-1165A-46</t>
  </si>
  <si>
    <t>Success Manuka Distressed Vintage Floral Lattice 4</t>
  </si>
  <si>
    <t>R-1165A-58</t>
  </si>
  <si>
    <t>Success Manuka Distressed Vintage Floral Lattice 5</t>
  </si>
  <si>
    <t>R-1165A-810</t>
  </si>
  <si>
    <t>Success Manuka Distressed Vintage Floral Lattice 8</t>
  </si>
  <si>
    <t>R-1166A-58</t>
  </si>
  <si>
    <t>Entourage Florin Abstract Floral 5x8 Area Rug in M</t>
  </si>
  <si>
    <t>R-1166A-810</t>
  </si>
  <si>
    <t>Entourage Florin Abstract Floral 8x10 Area Rug in</t>
  </si>
  <si>
    <t>R-1167A-58</t>
  </si>
  <si>
    <t>Entourage Adeline Contemporary Modern Abstract 5x8</t>
  </si>
  <si>
    <t>R-1167A-810</t>
  </si>
  <si>
    <t>Entourage Adeline Contemporary Modern Abstract 8x1</t>
  </si>
  <si>
    <t>R-1167B-58</t>
  </si>
  <si>
    <t>R-1167B-810</t>
  </si>
  <si>
    <t>R-1168A-58</t>
  </si>
  <si>
    <t>Entourage Odile Distressed Floral Moroccan Trellis</t>
  </si>
  <si>
    <t>R-1168A-810</t>
  </si>
  <si>
    <t>R-1168B-58</t>
  </si>
  <si>
    <t>R-1168B-810</t>
  </si>
  <si>
    <t>R-1168C-58</t>
  </si>
  <si>
    <t>R-1168C-810</t>
  </si>
  <si>
    <t>R-1169A-58</t>
  </si>
  <si>
    <t>Entourage Khalida Distressed Vintage Floral Lattic</t>
  </si>
  <si>
    <t>R-1169A-810</t>
  </si>
  <si>
    <t>Entourage Khalida Distressed Floral Lattice 8x10 A</t>
  </si>
  <si>
    <t>R-1169B-58</t>
  </si>
  <si>
    <t>R-1169B-810</t>
  </si>
  <si>
    <t>R-1170A-58</t>
  </si>
  <si>
    <t>Entourage Jessa Distressed Vintage Floral Lattice</t>
  </si>
  <si>
    <t>R-1170A-810</t>
  </si>
  <si>
    <t>R-1170B-58</t>
  </si>
  <si>
    <t>R-1170B-810</t>
  </si>
  <si>
    <t>R-1171A-58</t>
  </si>
  <si>
    <t>Entourage Azami Distressed Vintage Floral Lattice</t>
  </si>
  <si>
    <t>R-1171A-810</t>
  </si>
  <si>
    <t>R-1172A-58</t>
  </si>
  <si>
    <t>Entourage Foliage Contemporary Modern Abstract 5x8</t>
  </si>
  <si>
    <t>R-1172A-810</t>
  </si>
  <si>
    <t>Entourage Foliage Contemporary Modern Abstract 8x1</t>
  </si>
  <si>
    <t>R-1172B-58</t>
  </si>
  <si>
    <t>R-1172B-810</t>
  </si>
  <si>
    <t>R-1173A-58</t>
  </si>
  <si>
    <t>Entourage Kensie Distressed Floral Moroccan Trelli</t>
  </si>
  <si>
    <t>R-1173A-810</t>
  </si>
  <si>
    <t>R-1173B-58</t>
  </si>
  <si>
    <t>R-1173B-810</t>
  </si>
  <si>
    <t>R-1174A-58</t>
  </si>
  <si>
    <t>Entourage Samira Distressed Vintage Floral Persian</t>
  </si>
  <si>
    <t>R-1174A-810</t>
  </si>
  <si>
    <t>R-1174B-58</t>
  </si>
  <si>
    <t>R-1174B-810</t>
  </si>
  <si>
    <t>R-1175A-58</t>
  </si>
  <si>
    <t>Entourage Malia Distressed Vintage Floral Persian</t>
  </si>
  <si>
    <t>R-1175A-810</t>
  </si>
  <si>
    <t>R-1175B-58</t>
  </si>
  <si>
    <t>R-1175B-810</t>
  </si>
  <si>
    <t>R-1176A-58</t>
  </si>
  <si>
    <t>Entourage Elettra Distressed Geometric Triangle Mo</t>
  </si>
  <si>
    <t>R-1176A-810</t>
  </si>
  <si>
    <t>R-1176B-58</t>
  </si>
  <si>
    <t>R-1177A-58</t>
  </si>
  <si>
    <t>Reflect Tamako Diamond and Chevron Moroccan Trelli</t>
  </si>
  <si>
    <t>R-1177A-810</t>
  </si>
  <si>
    <t>R-1177B-58</t>
  </si>
  <si>
    <t>R-1177B-810</t>
  </si>
  <si>
    <t>R-1178A-58</t>
  </si>
  <si>
    <t>Reflect Giada Abstract Diamond Moroccan Trellis 5x</t>
  </si>
  <si>
    <t>R-1178A-810</t>
  </si>
  <si>
    <t>Reflect Giada Abstract Diamond Moroccan Trellis 8x</t>
  </si>
  <si>
    <t>R-1178B-58</t>
  </si>
  <si>
    <t>R-1178B-810</t>
  </si>
  <si>
    <t>R-1179A-58</t>
  </si>
  <si>
    <t>Reflect Primrose Ornate Floral Lattice 5x8 Indoor/</t>
  </si>
  <si>
    <t>R-1179A-810</t>
  </si>
  <si>
    <t>Reflect Primrose Ornate Floral Lattice 8x10 Indoor</t>
  </si>
  <si>
    <t>R-1179B-58</t>
  </si>
  <si>
    <t>R-1179B-810</t>
  </si>
  <si>
    <t>R-1180A-58</t>
  </si>
  <si>
    <t>Reflect Takara Abstract Diamond Moroccan Trellis 5</t>
  </si>
  <si>
    <t>R-1180A-810</t>
  </si>
  <si>
    <t>Reflect Takara Abstract Diamond Moroccan Trellis 8</t>
  </si>
  <si>
    <t>R-1180B-58</t>
  </si>
  <si>
    <t>R-1180B-810</t>
  </si>
  <si>
    <t>R-1181A-58</t>
  </si>
  <si>
    <t>Reflect Nyssa Distressed Geometric Southwestern Az</t>
  </si>
  <si>
    <t>R-1181A-810</t>
  </si>
  <si>
    <t>R-1181B-58</t>
  </si>
  <si>
    <t>R-1181B-810</t>
  </si>
  <si>
    <t>R-1182A-58</t>
  </si>
  <si>
    <t>Reflect Cadhla Vintage Abstract Geometric Lattice</t>
  </si>
  <si>
    <t>R-1182A-810</t>
  </si>
  <si>
    <t>R-1182B-58</t>
  </si>
  <si>
    <t>R-1182B-810</t>
  </si>
  <si>
    <t>R-1183A-58</t>
  </si>
  <si>
    <t>Reflect Ansel Distressed Floral Persian Medallion</t>
  </si>
  <si>
    <t>R-1183A-810</t>
  </si>
  <si>
    <t>R-1184A-58</t>
  </si>
  <si>
    <t>Reflect Freesia Distressed Floral Persian Medallio</t>
  </si>
  <si>
    <t>R-1184A-810</t>
  </si>
  <si>
    <t>R-1185A-58</t>
  </si>
  <si>
    <t>Tribute Azalea Distressed Vintage Floral Lattice 5</t>
  </si>
  <si>
    <t>R-1185A-810</t>
  </si>
  <si>
    <t>Tribute Azalea Distressed Vintage Floral Lattice 8</t>
  </si>
  <si>
    <t>R-1186A-58</t>
  </si>
  <si>
    <t>Tribute Every Distressed Vintage Floral 5x8 Area R</t>
  </si>
  <si>
    <t>R-1186A-810</t>
  </si>
  <si>
    <t>Tribute Every Distressed Vintage Floral 8x10 Area</t>
  </si>
  <si>
    <t>R-1187A-58</t>
  </si>
  <si>
    <t>Tribute Nala Distressed Vintage Floral Lattice 5x8</t>
  </si>
  <si>
    <t>R-1187A-810</t>
  </si>
  <si>
    <t>Tribute Nala Distressed Vintage Floral Lattice 8x1</t>
  </si>
  <si>
    <t>R-1188A-58</t>
  </si>
  <si>
    <t>Tribute Jacinda Rustic Distressed Vintage Lattice</t>
  </si>
  <si>
    <t>R-1188A-810</t>
  </si>
  <si>
    <t>R-1189A-58</t>
  </si>
  <si>
    <t>Tribute Camellia Distressed Vintage Floral Persian</t>
  </si>
  <si>
    <t>R-1189A-810</t>
  </si>
  <si>
    <t>R-1190A-58</t>
  </si>
  <si>
    <t>Tribute Diantha Distressed Vintage Floral Persian</t>
  </si>
  <si>
    <t>R-1190A-810</t>
  </si>
  <si>
    <t>R-1190B-58</t>
  </si>
  <si>
    <t>R-1190B-810</t>
  </si>
  <si>
    <t>R-1191A-58</t>
  </si>
  <si>
    <t>Tribute Elowen Contemporary Modern Vintage Mosaic</t>
  </si>
  <si>
    <t>R-1191A-810</t>
  </si>
  <si>
    <t>R-1192A-58</t>
  </si>
  <si>
    <t>Tribute Eisley Rustic Distressed Transitional Diam</t>
  </si>
  <si>
    <t>R-1192A-810</t>
  </si>
  <si>
    <t>R-1193A-58</t>
  </si>
  <si>
    <t>Tribute Ember Contemporary Modern Vintage Mosaic 5</t>
  </si>
  <si>
    <t>R-1193A-810</t>
  </si>
  <si>
    <t>Tribute Ember Contemporary Modern Vintage Mosaic 8</t>
  </si>
  <si>
    <t>R-1194A-58</t>
  </si>
  <si>
    <t>Skadi Rainbow Diamond 5x8 Shag Area Rug in Multico</t>
  </si>
  <si>
    <t>R-1194A-810</t>
  </si>
  <si>
    <t>Skadi Rainbow Diamond 8x10 Shag Area Rug in Multic</t>
  </si>
  <si>
    <t>Sofa Sectionals</t>
  </si>
  <si>
    <t>Bar and Dining</t>
  </si>
  <si>
    <t>Outdoor Sofas and Sectionals</t>
  </si>
  <si>
    <t>Outdoor Counter and Bar Stools</t>
  </si>
  <si>
    <t>Sofas and Sectionals</t>
  </si>
  <si>
    <t>Accent and lounge Chairs</t>
  </si>
  <si>
    <t>Sofas and Armchairs</t>
  </si>
  <si>
    <t>Decor</t>
  </si>
  <si>
    <t>Accessories</t>
  </si>
  <si>
    <t>Bar and Counter Stools</t>
  </si>
  <si>
    <t>Office Chairs</t>
  </si>
  <si>
    <t>Dining Chairs</t>
  </si>
  <si>
    <t>Dining and Bar Tables</t>
  </si>
  <si>
    <t>Tables</t>
  </si>
  <si>
    <t>Lounge Chairs and Chaises</t>
  </si>
  <si>
    <t>Accent Tables</t>
  </si>
  <si>
    <t>Outdoor Lounge Chairs</t>
  </si>
  <si>
    <t>Outdoor Chaise Lounges</t>
  </si>
  <si>
    <t>Daybeds and Lounges</t>
  </si>
  <si>
    <t>Outdoor Dining and Bar Tables</t>
  </si>
  <si>
    <t>Desks</t>
  </si>
  <si>
    <t>Bookcases</t>
  </si>
  <si>
    <t>Floor Lamps</t>
  </si>
  <si>
    <t>Kids Chairs</t>
  </si>
  <si>
    <t>Ceiling Lamps</t>
  </si>
  <si>
    <t>Small Package Carrier</t>
  </si>
  <si>
    <t>Benches and Ottomans</t>
  </si>
  <si>
    <t/>
  </si>
  <si>
    <t>Table Lamps</t>
  </si>
  <si>
    <t>Wall Sconces</t>
  </si>
  <si>
    <t>Outdoor Dining Chairs</t>
  </si>
  <si>
    <t>Outdoor Dining Sets</t>
  </si>
  <si>
    <t>OutUmb</t>
  </si>
  <si>
    <t>Outdoor Daybeds</t>
  </si>
  <si>
    <t>Outdoor Bar Carts</t>
  </si>
  <si>
    <t>Outdoor Pillows</t>
  </si>
  <si>
    <t>Case Goods</t>
  </si>
  <si>
    <t>Outdoor Accent Tables</t>
  </si>
  <si>
    <t>Outdoor Benches</t>
  </si>
  <si>
    <t>Outdoor Swing Chairs</t>
  </si>
  <si>
    <t>TV Stands and Accent Cabinets</t>
  </si>
  <si>
    <t>Sideboards &amp; Buffets</t>
  </si>
  <si>
    <t>Kitchen and Bar Carts</t>
  </si>
  <si>
    <t>Class</t>
  </si>
  <si>
    <t>Outdoor Fire Pits</t>
  </si>
  <si>
    <t>Outdoor Furniture Covers</t>
  </si>
  <si>
    <t>Outdoor Sofa Sets</t>
  </si>
  <si>
    <t>Vanities</t>
  </si>
  <si>
    <t>Throw PIllows</t>
  </si>
  <si>
    <t>Beds</t>
  </si>
  <si>
    <t>Outdoor Ottomans</t>
  </si>
  <si>
    <t>Mattresses</t>
  </si>
  <si>
    <t>Beds Queen</t>
  </si>
  <si>
    <t>Beds King</t>
  </si>
  <si>
    <t>Headboards</t>
  </si>
  <si>
    <t>Headboard Full</t>
  </si>
  <si>
    <t>Headboard Twin</t>
  </si>
  <si>
    <t>Beds Full</t>
  </si>
  <si>
    <t>Beds Twin</t>
  </si>
  <si>
    <t>Headboard Queen</t>
  </si>
  <si>
    <t>Bedroom Sets</t>
  </si>
  <si>
    <t>Mirrors</t>
  </si>
  <si>
    <t>Headboards - King</t>
  </si>
  <si>
    <t>Pillows and Toppers</t>
  </si>
  <si>
    <t>Rugs</t>
  </si>
  <si>
    <t>CY Unit Cost</t>
  </si>
  <si>
    <t>Report Total</t>
  </si>
  <si>
    <t>CY Qty on Hand</t>
  </si>
  <si>
    <t>Item Description</t>
  </si>
  <si>
    <t>Category Description</t>
  </si>
  <si>
    <t>Group Description</t>
  </si>
  <si>
    <t>Category Code</t>
  </si>
  <si>
    <t>Group Code</t>
  </si>
  <si>
    <t>Item #</t>
  </si>
  <si>
    <t>Blank</t>
  </si>
  <si>
    <t>CY Ext Cost</t>
  </si>
  <si>
    <t>PY Unit Cost</t>
  </si>
  <si>
    <t>Unit of Measure</t>
  </si>
  <si>
    <t>Stage of Production</t>
  </si>
  <si>
    <t>Subclass</t>
  </si>
  <si>
    <t>604106100</t>
  </si>
  <si>
    <t>FG</t>
  </si>
  <si>
    <t>#1</t>
  </si>
  <si>
    <t>ANNEX WHSE</t>
  </si>
  <si>
    <t>604170900</t>
  </si>
  <si>
    <t>604170800</t>
  </si>
  <si>
    <t>604106200</t>
  </si>
  <si>
    <t>604237400</t>
  </si>
  <si>
    <t>BELOW DECK</t>
  </si>
  <si>
    <t>604137000</t>
  </si>
  <si>
    <t>BULK BIN 15</t>
  </si>
  <si>
    <t>604220200</t>
  </si>
  <si>
    <t>MIDDLE WHSE</t>
  </si>
  <si>
    <t>604204000</t>
  </si>
  <si>
    <t>NEWMILL WHSE</t>
  </si>
  <si>
    <t>604475800</t>
  </si>
  <si>
    <t>OFFICE SHELVES</t>
  </si>
  <si>
    <t>604083700</t>
  </si>
  <si>
    <t>604112700</t>
  </si>
  <si>
    <t>604116300</t>
  </si>
  <si>
    <t>604475600</t>
  </si>
  <si>
    <t>605115700</t>
  </si>
  <si>
    <t>604130510</t>
  </si>
  <si>
    <t>604476700</t>
  </si>
  <si>
    <t>604479000</t>
  </si>
  <si>
    <t>604475000</t>
  </si>
  <si>
    <t>604477200</t>
  </si>
  <si>
    <t>605181100</t>
  </si>
  <si>
    <t>604133000</t>
  </si>
  <si>
    <t>604218000</t>
  </si>
  <si>
    <t>604475900</t>
  </si>
  <si>
    <t>605332700</t>
  </si>
  <si>
    <t>604219800</t>
  </si>
  <si>
    <t>604476200</t>
  </si>
  <si>
    <t>604479770</t>
  </si>
  <si>
    <t>604116900</t>
  </si>
  <si>
    <t>604483100</t>
  </si>
  <si>
    <t>604087000</t>
  </si>
  <si>
    <t>604118500</t>
  </si>
  <si>
    <t>604087200</t>
  </si>
  <si>
    <t>605114700</t>
  </si>
  <si>
    <t>604422020</t>
  </si>
  <si>
    <t>SEED ROOM</t>
  </si>
  <si>
    <t>604406000</t>
  </si>
  <si>
    <t>609020950</t>
  </si>
  <si>
    <t>BOX</t>
  </si>
  <si>
    <t>600</t>
  </si>
  <si>
    <t>609020930</t>
  </si>
  <si>
    <t>609020920</t>
  </si>
  <si>
    <t>609020900</t>
  </si>
  <si>
    <t>608966000</t>
  </si>
  <si>
    <t>608949200</t>
  </si>
  <si>
    <t>609020800</t>
  </si>
  <si>
    <t>608928800</t>
  </si>
  <si>
    <t>608933200</t>
  </si>
  <si>
    <t>609022700</t>
  </si>
  <si>
    <t>608905200</t>
  </si>
  <si>
    <t>675</t>
  </si>
  <si>
    <t>682</t>
  </si>
  <si>
    <t>609020960</t>
  </si>
  <si>
    <t>689</t>
  </si>
  <si>
    <t>608942900</t>
  </si>
  <si>
    <t>604507300</t>
  </si>
  <si>
    <t>BROWNCBF</t>
  </si>
  <si>
    <t>800</t>
  </si>
  <si>
    <t>604499800</t>
  </si>
  <si>
    <t>BULKBYPROD</t>
  </si>
  <si>
    <t>604499900</t>
  </si>
  <si>
    <t>609025300</t>
  </si>
  <si>
    <t>CASE</t>
  </si>
  <si>
    <t>609025700</t>
  </si>
  <si>
    <t>609021000</t>
  </si>
  <si>
    <t>608928100</t>
  </si>
  <si>
    <t>609025800</t>
  </si>
  <si>
    <t>609022900</t>
  </si>
  <si>
    <t>608917300</t>
  </si>
  <si>
    <t>608954600</t>
  </si>
  <si>
    <t>609024900</t>
  </si>
  <si>
    <t>608942400</t>
  </si>
  <si>
    <t>609024600</t>
  </si>
  <si>
    <t>608919700</t>
  </si>
  <si>
    <t>609026500</t>
  </si>
  <si>
    <t>609024700</t>
  </si>
  <si>
    <t>609025400</t>
  </si>
  <si>
    <t>609021200</t>
  </si>
  <si>
    <t>608933600</t>
  </si>
  <si>
    <t>609021300</t>
  </si>
  <si>
    <t>609021400</t>
  </si>
  <si>
    <t>609021600</t>
  </si>
  <si>
    <t>609097300</t>
  </si>
  <si>
    <t>608958500</t>
  </si>
  <si>
    <t>608904400</t>
  </si>
  <si>
    <t>608943100</t>
  </si>
  <si>
    <t>609022800</t>
  </si>
  <si>
    <t>611</t>
  </si>
  <si>
    <t>661</t>
  </si>
  <si>
    <t>609026700</t>
  </si>
  <si>
    <t>608930300</t>
  </si>
  <si>
    <t>608965900</t>
  </si>
  <si>
    <t>604467700</t>
  </si>
  <si>
    <t>CBFBROWN</t>
  </si>
  <si>
    <t>605115800</t>
  </si>
  <si>
    <t>605114600</t>
  </si>
  <si>
    <t>604468800</t>
  </si>
  <si>
    <t>604448500</t>
  </si>
  <si>
    <t>604451200</t>
  </si>
  <si>
    <t>605112600</t>
  </si>
  <si>
    <t>604468500</t>
  </si>
  <si>
    <t>604450600</t>
  </si>
  <si>
    <t>604402000</t>
  </si>
  <si>
    <t>604468300</t>
  </si>
  <si>
    <t>604465700</t>
  </si>
  <si>
    <t>604435400</t>
  </si>
  <si>
    <t>605115600</t>
  </si>
  <si>
    <t>604464500</t>
  </si>
  <si>
    <t>604450300</t>
  </si>
  <si>
    <t>605404500</t>
  </si>
  <si>
    <t>605111200</t>
  </si>
  <si>
    <t>605113800</t>
  </si>
  <si>
    <t>605404800</t>
  </si>
  <si>
    <t>605111800</t>
  </si>
  <si>
    <t>605402000</t>
  </si>
  <si>
    <t>605116200</t>
  </si>
  <si>
    <t>604467500</t>
  </si>
  <si>
    <t>604239800</t>
  </si>
  <si>
    <t>605402300</t>
  </si>
  <si>
    <t>604497600</t>
  </si>
  <si>
    <t>604431200</t>
  </si>
  <si>
    <t>605405100</t>
  </si>
  <si>
    <t>604240100</t>
  </si>
  <si>
    <t>604240300</t>
  </si>
  <si>
    <t>604498000</t>
  </si>
  <si>
    <t>605402600</t>
  </si>
  <si>
    <t>604498600</t>
  </si>
  <si>
    <t>604435200</t>
  </si>
  <si>
    <t>605112400</t>
  </si>
  <si>
    <t>604490000</t>
  </si>
  <si>
    <t>604495800</t>
  </si>
  <si>
    <t>604506000</t>
  </si>
  <si>
    <t>604240200</t>
  </si>
  <si>
    <t>604507200</t>
  </si>
  <si>
    <t>604159000</t>
  </si>
  <si>
    <t>604491200</t>
  </si>
  <si>
    <t>604241700</t>
  </si>
  <si>
    <t>604498400</t>
  </si>
  <si>
    <t>604491000</t>
  </si>
  <si>
    <t>604472800</t>
  </si>
  <si>
    <t>604490600</t>
  </si>
  <si>
    <t>604493900</t>
  </si>
  <si>
    <t>604468100</t>
  </si>
  <si>
    <t>604499000</t>
  </si>
  <si>
    <t>604498800</t>
  </si>
  <si>
    <t>604449900</t>
  </si>
  <si>
    <t>604473000</t>
  </si>
  <si>
    <t>604490500</t>
  </si>
  <si>
    <t>604431900</t>
  </si>
  <si>
    <t>604435000</t>
  </si>
  <si>
    <t>605124800</t>
  </si>
  <si>
    <t>604469000</t>
  </si>
  <si>
    <t>605402100</t>
  </si>
  <si>
    <t>604495300</t>
  </si>
  <si>
    <t>604239600</t>
  </si>
  <si>
    <t>604448100</t>
  </si>
  <si>
    <t>604452300</t>
  </si>
  <si>
    <t>604467010</t>
  </si>
  <si>
    <t>605705200</t>
  </si>
  <si>
    <t>604450100</t>
  </si>
  <si>
    <t>604492000</t>
  </si>
  <si>
    <t>604451100</t>
  </si>
  <si>
    <t>604505800</t>
  </si>
  <si>
    <t>604241600</t>
  </si>
  <si>
    <t>604505400</t>
  </si>
  <si>
    <t>604497200</t>
  </si>
  <si>
    <t>604463600</t>
  </si>
  <si>
    <t>604504600</t>
  </si>
  <si>
    <t>604504800</t>
  </si>
  <si>
    <t>605151400</t>
  </si>
  <si>
    <t>604448000</t>
  </si>
  <si>
    <t>601</t>
  </si>
  <si>
    <t>610</t>
  </si>
  <si>
    <t>604432200</t>
  </si>
  <si>
    <t>605405200</t>
  </si>
  <si>
    <t>605500000</t>
  </si>
  <si>
    <t>604430200</t>
  </si>
  <si>
    <t>604434200</t>
  </si>
  <si>
    <t>669</t>
  </si>
  <si>
    <t>604468400</t>
  </si>
  <si>
    <t>604467100</t>
  </si>
  <si>
    <t>605406500</t>
  </si>
  <si>
    <t>604467800</t>
  </si>
  <si>
    <t>604468600</t>
  </si>
  <si>
    <t>604431300</t>
  </si>
  <si>
    <t>604435300</t>
  </si>
  <si>
    <t>604468900</t>
  </si>
  <si>
    <t>605112700</t>
  </si>
  <si>
    <t>605406400</t>
  </si>
  <si>
    <t>605407100</t>
  </si>
  <si>
    <t>605406300</t>
  </si>
  <si>
    <t>604432000</t>
  </si>
  <si>
    <t>604495900</t>
  </si>
  <si>
    <t>605111300</t>
  </si>
  <si>
    <t>604402100</t>
  </si>
  <si>
    <t>604503200</t>
  </si>
  <si>
    <t>605130000</t>
  </si>
  <si>
    <t>CBFNONFEED</t>
  </si>
  <si>
    <t>604209800</t>
  </si>
  <si>
    <t>604342500</t>
  </si>
  <si>
    <t>CBFPRIVLAB</t>
  </si>
  <si>
    <t>604343500</t>
  </si>
  <si>
    <t>604343400</t>
  </si>
  <si>
    <t>604343600</t>
  </si>
  <si>
    <t>604343700</t>
  </si>
  <si>
    <t>604342600</t>
  </si>
  <si>
    <t>604343000</t>
  </si>
  <si>
    <t>604342900</t>
  </si>
  <si>
    <t>604343100</t>
  </si>
  <si>
    <t>604343300</t>
  </si>
  <si>
    <t>604342800</t>
  </si>
  <si>
    <t>604343200</t>
  </si>
  <si>
    <t>604321100</t>
  </si>
  <si>
    <t>604321200</t>
  </si>
  <si>
    <t>604385700</t>
  </si>
  <si>
    <t>604330600</t>
  </si>
  <si>
    <t>604347400</t>
  </si>
  <si>
    <t>604321800</t>
  </si>
  <si>
    <t>604330400</t>
  </si>
  <si>
    <t>604330200</t>
  </si>
  <si>
    <t>604343800</t>
  </si>
  <si>
    <t>604383500</t>
  </si>
  <si>
    <t>604355900</t>
  </si>
  <si>
    <t>604343900</t>
  </si>
  <si>
    <t>604321300</t>
  </si>
  <si>
    <t>604354200</t>
  </si>
  <si>
    <t>604342700</t>
  </si>
  <si>
    <t>604283600</t>
  </si>
  <si>
    <t>604353000</t>
  </si>
  <si>
    <t>604350200</t>
  </si>
  <si>
    <t>604382800</t>
  </si>
  <si>
    <t>604383000</t>
  </si>
  <si>
    <t>604352900</t>
  </si>
  <si>
    <t>604353500</t>
  </si>
  <si>
    <t>604382700</t>
  </si>
  <si>
    <t>604383700</t>
  </si>
  <si>
    <t>604382500</t>
  </si>
  <si>
    <t>604383200</t>
  </si>
  <si>
    <t>604000100</t>
  </si>
  <si>
    <t>FRT/CHEP</t>
  </si>
  <si>
    <t>605126800</t>
  </si>
  <si>
    <t>HERPITILE</t>
  </si>
  <si>
    <t>609074800</t>
  </si>
  <si>
    <t>LABELTAG</t>
  </si>
  <si>
    <t>609075000</t>
  </si>
  <si>
    <t>609074700</t>
  </si>
  <si>
    <t>608955700</t>
  </si>
  <si>
    <t>608965100</t>
  </si>
  <si>
    <t>608965000</t>
  </si>
  <si>
    <t>608966400</t>
  </si>
  <si>
    <t>608925200</t>
  </si>
  <si>
    <t>608925000</t>
  </si>
  <si>
    <t>608968800</t>
  </si>
  <si>
    <t>608966600</t>
  </si>
  <si>
    <t>608966200</t>
  </si>
  <si>
    <t>608967000</t>
  </si>
  <si>
    <t>609031700</t>
  </si>
  <si>
    <t>608966500</t>
  </si>
  <si>
    <t>608910700</t>
  </si>
  <si>
    <t>608966900</t>
  </si>
  <si>
    <t>608962500</t>
  </si>
  <si>
    <t>608962800</t>
  </si>
  <si>
    <t>608966300</t>
  </si>
  <si>
    <t>608966100</t>
  </si>
  <si>
    <t>608962600</t>
  </si>
  <si>
    <t>608925400</t>
  </si>
  <si>
    <t>608966800</t>
  </si>
  <si>
    <t>608928900</t>
  </si>
  <si>
    <t>608925500</t>
  </si>
  <si>
    <t>608925300</t>
  </si>
  <si>
    <t>608959600</t>
  </si>
  <si>
    <t>608966700</t>
  </si>
  <si>
    <t>608924100</t>
  </si>
  <si>
    <t>608924900</t>
  </si>
  <si>
    <t>608961700</t>
  </si>
  <si>
    <t>608925100</t>
  </si>
  <si>
    <t>608967100</t>
  </si>
  <si>
    <t>608910800</t>
  </si>
  <si>
    <t>608932300</t>
  </si>
  <si>
    <t>608962700</t>
  </si>
  <si>
    <t>608962400</t>
  </si>
  <si>
    <t>608942300</t>
  </si>
  <si>
    <t>608923600</t>
  </si>
  <si>
    <t>608924800</t>
  </si>
  <si>
    <t>608963000</t>
  </si>
  <si>
    <t>608938700</t>
  </si>
  <si>
    <t>608922100</t>
  </si>
  <si>
    <t>608963500</t>
  </si>
  <si>
    <t>608932700</t>
  </si>
  <si>
    <t>608923900</t>
  </si>
  <si>
    <t>608963400</t>
  </si>
  <si>
    <t>608965600</t>
  </si>
  <si>
    <t>608924400</t>
  </si>
  <si>
    <t>608968100</t>
  </si>
  <si>
    <t>608963600</t>
  </si>
  <si>
    <t>608932200</t>
  </si>
  <si>
    <t>608968200</t>
  </si>
  <si>
    <t>608932600</t>
  </si>
  <si>
    <t>608924500</t>
  </si>
  <si>
    <t>608932400</t>
  </si>
  <si>
    <t>608963700</t>
  </si>
  <si>
    <t>608946600</t>
  </si>
  <si>
    <t>608941900</t>
  </si>
  <si>
    <t>608958100</t>
  </si>
  <si>
    <t>608941800</t>
  </si>
  <si>
    <t>608960500</t>
  </si>
  <si>
    <t>608955100</t>
  </si>
  <si>
    <t>608942000</t>
  </si>
  <si>
    <t>608920300</t>
  </si>
  <si>
    <t>608967800</t>
  </si>
  <si>
    <t>608920000</t>
  </si>
  <si>
    <t>608958800</t>
  </si>
  <si>
    <t>608960600</t>
  </si>
  <si>
    <t>608957900</t>
  </si>
  <si>
    <t>608941700</t>
  </si>
  <si>
    <t>608953100</t>
  </si>
  <si>
    <t>608957500</t>
  </si>
  <si>
    <t>608961000</t>
  </si>
  <si>
    <t>608961600</t>
  </si>
  <si>
    <t>608920400</t>
  </si>
  <si>
    <t>608964900</t>
  </si>
  <si>
    <t>608968700</t>
  </si>
  <si>
    <t>608960000</t>
  </si>
  <si>
    <t>608961500</t>
  </si>
  <si>
    <t>608920200</t>
  </si>
  <si>
    <t>608961200</t>
  </si>
  <si>
    <t>608961400</t>
  </si>
  <si>
    <t>608958000</t>
  </si>
  <si>
    <t>608957800</t>
  </si>
  <si>
    <t>608964100</t>
  </si>
  <si>
    <t>608963300</t>
  </si>
  <si>
    <t>608962300</t>
  </si>
  <si>
    <t>608946200</t>
  </si>
  <si>
    <t>608922000</t>
  </si>
  <si>
    <t>608956200</t>
  </si>
  <si>
    <t>608943400</t>
  </si>
  <si>
    <t>608926000</t>
  </si>
  <si>
    <t>MISC</t>
  </si>
  <si>
    <t>609054900</t>
  </si>
  <si>
    <t>609025600</t>
  </si>
  <si>
    <t>MISCPKG</t>
  </si>
  <si>
    <t>609037400</t>
  </si>
  <si>
    <t>608937600</t>
  </si>
  <si>
    <t>609029100</t>
  </si>
  <si>
    <t>608937500</t>
  </si>
  <si>
    <t>609080700</t>
  </si>
  <si>
    <t>663</t>
  </si>
  <si>
    <t>608943800</t>
  </si>
  <si>
    <t>609199950</t>
  </si>
  <si>
    <t>MIX</t>
  </si>
  <si>
    <t>604280400</t>
  </si>
  <si>
    <t>NONE</t>
  </si>
  <si>
    <t>609017400</t>
  </si>
  <si>
    <t>PAPER</t>
  </si>
  <si>
    <t>609021100</t>
  </si>
  <si>
    <t>609092500</t>
  </si>
  <si>
    <t>609092600</t>
  </si>
  <si>
    <t>609084500</t>
  </si>
  <si>
    <t>609092800</t>
  </si>
  <si>
    <t>609092700</t>
  </si>
  <si>
    <t>609014100</t>
  </si>
  <si>
    <t>609015700</t>
  </si>
  <si>
    <t>604171500</t>
  </si>
  <si>
    <t>PIGNBROWN</t>
  </si>
  <si>
    <t>604181500</t>
  </si>
  <si>
    <t>604180500</t>
  </si>
  <si>
    <t>604174400</t>
  </si>
  <si>
    <t>604171200</t>
  </si>
  <si>
    <t>604171100</t>
  </si>
  <si>
    <t>604170500</t>
  </si>
  <si>
    <t>604175000</t>
  </si>
  <si>
    <t>604170200</t>
  </si>
  <si>
    <t>604173400</t>
  </si>
  <si>
    <t>604171300</t>
  </si>
  <si>
    <t>604170400</t>
  </si>
  <si>
    <t>604174000</t>
  </si>
  <si>
    <t>604171400</t>
  </si>
  <si>
    <t>604171000</t>
  </si>
  <si>
    <t>604174800</t>
  </si>
  <si>
    <t>604177700</t>
  </si>
  <si>
    <t>604174200</t>
  </si>
  <si>
    <t>604170700</t>
  </si>
  <si>
    <t>604177300</t>
  </si>
  <si>
    <t>604170000</t>
  </si>
  <si>
    <t>604174900</t>
  </si>
  <si>
    <t>604170600</t>
  </si>
  <si>
    <t>604174700</t>
  </si>
  <si>
    <t>604174300</t>
  </si>
  <si>
    <t>604177800</t>
  </si>
  <si>
    <t>604169100</t>
  </si>
  <si>
    <t>PIGNNONFEE</t>
  </si>
  <si>
    <t>604236400</t>
  </si>
  <si>
    <t>604237500</t>
  </si>
  <si>
    <t>604169500</t>
  </si>
  <si>
    <t>PIGNPRIVLA</t>
  </si>
  <si>
    <t>608939500</t>
  </si>
  <si>
    <t>POLY</t>
  </si>
  <si>
    <t>608949900</t>
  </si>
  <si>
    <t>608935300</t>
  </si>
  <si>
    <t>608939600</t>
  </si>
  <si>
    <t>608904700</t>
  </si>
  <si>
    <t>608938600</t>
  </si>
  <si>
    <t>608955900</t>
  </si>
  <si>
    <t>609083600</t>
  </si>
  <si>
    <t>609083800</t>
  </si>
  <si>
    <t>609091600</t>
  </si>
  <si>
    <t>608909800</t>
  </si>
  <si>
    <t>608930800</t>
  </si>
  <si>
    <t>608927400</t>
  </si>
  <si>
    <t>608944300</t>
  </si>
  <si>
    <t>609083900</t>
  </si>
  <si>
    <t>608956000</t>
  </si>
  <si>
    <t>609093000</t>
  </si>
  <si>
    <t>609003000</t>
  </si>
  <si>
    <t>609079600</t>
  </si>
  <si>
    <t>609081200</t>
  </si>
  <si>
    <t>609008600</t>
  </si>
  <si>
    <t>608926600</t>
  </si>
  <si>
    <t>608952900</t>
  </si>
  <si>
    <t>608951600</t>
  </si>
  <si>
    <t>609011300</t>
  </si>
  <si>
    <t>608930600</t>
  </si>
  <si>
    <t>608956100</t>
  </si>
  <si>
    <t>609079700</t>
  </si>
  <si>
    <t>608956700</t>
  </si>
  <si>
    <t>609093100</t>
  </si>
  <si>
    <t>609079300</t>
  </si>
  <si>
    <t>609079200</t>
  </si>
  <si>
    <t>608907800</t>
  </si>
  <si>
    <t>609083200</t>
  </si>
  <si>
    <t>609092300</t>
  </si>
  <si>
    <t>609093300</t>
  </si>
  <si>
    <t>609088200</t>
  </si>
  <si>
    <t>608946300</t>
  </si>
  <si>
    <t>609006100</t>
  </si>
  <si>
    <t>608949400</t>
  </si>
  <si>
    <t>608907700</t>
  </si>
  <si>
    <t>608944400</t>
  </si>
  <si>
    <t>608918600</t>
  </si>
  <si>
    <t>609008000</t>
  </si>
  <si>
    <t>608909900</t>
  </si>
  <si>
    <t>608956800</t>
  </si>
  <si>
    <t>609014900</t>
  </si>
  <si>
    <t>609001400</t>
  </si>
  <si>
    <t>608918500</t>
  </si>
  <si>
    <t>608956400</t>
  </si>
  <si>
    <t>608946400</t>
  </si>
  <si>
    <t>608944100</t>
  </si>
  <si>
    <t>608952100</t>
  </si>
  <si>
    <t>608930100</t>
  </si>
  <si>
    <t>609068900</t>
  </si>
  <si>
    <t>609004100</t>
  </si>
  <si>
    <t>608938400</t>
  </si>
  <si>
    <t>608929100</t>
  </si>
  <si>
    <t>609097400</t>
  </si>
  <si>
    <t>608955800</t>
  </si>
  <si>
    <t>608955400</t>
  </si>
  <si>
    <t>608956900</t>
  </si>
  <si>
    <t>608935500</t>
  </si>
  <si>
    <t>608962200</t>
  </si>
  <si>
    <t>608918100</t>
  </si>
  <si>
    <t>608951200</t>
  </si>
  <si>
    <t>608918700</t>
  </si>
  <si>
    <t>609002300</t>
  </si>
  <si>
    <t>608927300</t>
  </si>
  <si>
    <t>609052700</t>
  </si>
  <si>
    <t>608941400</t>
  </si>
  <si>
    <t>609002800</t>
  </si>
  <si>
    <t>608959400</t>
  </si>
  <si>
    <t>608918400</t>
  </si>
  <si>
    <t>608939700</t>
  </si>
  <si>
    <t>608952000</t>
  </si>
  <si>
    <t>609038400</t>
  </si>
  <si>
    <t>608930700</t>
  </si>
  <si>
    <t>609007100</t>
  </si>
  <si>
    <t>608934700</t>
  </si>
  <si>
    <t>609091700</t>
  </si>
  <si>
    <t>608956300</t>
  </si>
  <si>
    <t>608924000</t>
  </si>
  <si>
    <t>608908100</t>
  </si>
  <si>
    <t>609044000</t>
  </si>
  <si>
    <t>609092400</t>
  </si>
  <si>
    <t>609092200</t>
  </si>
  <si>
    <t>608932800</t>
  </si>
  <si>
    <t>609000800</t>
  </si>
  <si>
    <t>609002900</t>
  </si>
  <si>
    <t>609094400</t>
  </si>
  <si>
    <t>609088000</t>
  </si>
  <si>
    <t>608948600</t>
  </si>
  <si>
    <t>609038600</t>
  </si>
  <si>
    <t>609079000</t>
  </si>
  <si>
    <t>608926500</t>
  </si>
  <si>
    <t>609068300</t>
  </si>
  <si>
    <t>608907900</t>
  </si>
  <si>
    <t>609057100</t>
  </si>
  <si>
    <t>609078700</t>
  </si>
  <si>
    <t>608933000</t>
  </si>
  <si>
    <t>608960200</t>
  </si>
  <si>
    <t>608914800</t>
  </si>
  <si>
    <t>609051300</t>
  </si>
  <si>
    <t>608934600</t>
  </si>
  <si>
    <t>608917800</t>
  </si>
  <si>
    <t>608926700</t>
  </si>
  <si>
    <t>609087600</t>
  </si>
  <si>
    <t>609061000</t>
  </si>
  <si>
    <t>608963800</t>
  </si>
  <si>
    <t>608957100</t>
  </si>
  <si>
    <t>609096910</t>
  </si>
  <si>
    <t>609056300</t>
  </si>
  <si>
    <t>608938900</t>
  </si>
  <si>
    <t>608948800</t>
  </si>
  <si>
    <t>608908200</t>
  </si>
  <si>
    <t>608960300</t>
  </si>
  <si>
    <t>608964200</t>
  </si>
  <si>
    <t>608951800</t>
  </si>
  <si>
    <t>608918300</t>
  </si>
  <si>
    <t>608926400</t>
  </si>
  <si>
    <t>608944500</t>
  </si>
  <si>
    <t>608927600</t>
  </si>
  <si>
    <t>609097600</t>
  </si>
  <si>
    <t>608949300</t>
  </si>
  <si>
    <t>608908300</t>
  </si>
  <si>
    <t>608933300</t>
  </si>
  <si>
    <t>609004400</t>
  </si>
  <si>
    <t>609001100</t>
  </si>
  <si>
    <t>608930900</t>
  </si>
  <si>
    <t>608951700</t>
  </si>
  <si>
    <t>608933100</t>
  </si>
  <si>
    <t>608954500</t>
  </si>
  <si>
    <t>608919500</t>
  </si>
  <si>
    <t>608951400</t>
  </si>
  <si>
    <t>609051400</t>
  </si>
  <si>
    <t>608939200</t>
  </si>
  <si>
    <t>609088900</t>
  </si>
  <si>
    <t>609086500</t>
  </si>
  <si>
    <t>609004200</t>
  </si>
  <si>
    <t>609079100</t>
  </si>
  <si>
    <t>609088100</t>
  </si>
  <si>
    <t>609010700</t>
  </si>
  <si>
    <t>609087500</t>
  </si>
  <si>
    <t>608944200</t>
  </si>
  <si>
    <t>608912700</t>
  </si>
  <si>
    <t>609083300</t>
  </si>
  <si>
    <t>609052800</t>
  </si>
  <si>
    <t>608907600</t>
  </si>
  <si>
    <t>608956600</t>
  </si>
  <si>
    <t>608914900</t>
  </si>
  <si>
    <t>608929300</t>
  </si>
  <si>
    <t>608949700</t>
  </si>
  <si>
    <t>609093200</t>
  </si>
  <si>
    <t>608928600</t>
  </si>
  <si>
    <t>608941600</t>
  </si>
  <si>
    <t>609087400</t>
  </si>
  <si>
    <t>608908500</t>
  </si>
  <si>
    <t>609001000</t>
  </si>
  <si>
    <t>608902610</t>
  </si>
  <si>
    <t>608962900</t>
  </si>
  <si>
    <t>608906300</t>
  </si>
  <si>
    <t>608908000</t>
  </si>
  <si>
    <t>608935400</t>
  </si>
  <si>
    <t>608917700</t>
  </si>
  <si>
    <t>609090000</t>
  </si>
  <si>
    <t>609000810</t>
  </si>
  <si>
    <t>609085800</t>
  </si>
  <si>
    <t>608954700</t>
  </si>
  <si>
    <t>609092100</t>
  </si>
  <si>
    <t>608941500</t>
  </si>
  <si>
    <t>608960100</t>
  </si>
  <si>
    <t>609000700</t>
  </si>
  <si>
    <t>608906600</t>
  </si>
  <si>
    <t>608957000</t>
  </si>
  <si>
    <t>608904500</t>
  </si>
  <si>
    <t>609010300</t>
  </si>
  <si>
    <t>608957300</t>
  </si>
  <si>
    <t>608917900</t>
  </si>
  <si>
    <t>609083500</t>
  </si>
  <si>
    <t>609085600</t>
  </si>
  <si>
    <t>609000600</t>
  </si>
  <si>
    <t>609068600</t>
  </si>
  <si>
    <t>609067600</t>
  </si>
  <si>
    <t>609001300</t>
  </si>
  <si>
    <t>608956500</t>
  </si>
  <si>
    <t>608932900</t>
  </si>
  <si>
    <t>609003600</t>
  </si>
  <si>
    <t>608911500</t>
  </si>
  <si>
    <t>608901610</t>
  </si>
  <si>
    <t>609068800</t>
  </si>
  <si>
    <t>609066200</t>
  </si>
  <si>
    <t>609005000</t>
  </si>
  <si>
    <t>608924600</t>
  </si>
  <si>
    <t>608925800</t>
  </si>
  <si>
    <t>609031920</t>
  </si>
  <si>
    <t>608939300</t>
  </si>
  <si>
    <t>608951900</t>
  </si>
  <si>
    <t>609098100</t>
  </si>
  <si>
    <t>609073700</t>
  </si>
  <si>
    <t>608909700</t>
  </si>
  <si>
    <t>609074900</t>
  </si>
  <si>
    <t>609089000</t>
  </si>
  <si>
    <t>608911300</t>
  </si>
  <si>
    <t>608967900</t>
  </si>
  <si>
    <t>608941200</t>
  </si>
  <si>
    <t>609096700</t>
  </si>
  <si>
    <t>608965500</t>
  </si>
  <si>
    <t>608929000</t>
  </si>
  <si>
    <t>608968000</t>
  </si>
  <si>
    <t>608927100</t>
  </si>
  <si>
    <t>668</t>
  </si>
  <si>
    <t>608953000</t>
  </si>
  <si>
    <t>674</t>
  </si>
  <si>
    <t>608965700</t>
  </si>
  <si>
    <t>608965800</t>
  </si>
  <si>
    <t>609093400</t>
  </si>
  <si>
    <t>608940200</t>
  </si>
  <si>
    <t>608916200</t>
  </si>
  <si>
    <t>608934900</t>
  </si>
  <si>
    <t>608909500</t>
  </si>
  <si>
    <t>608924300</t>
  </si>
  <si>
    <t>609094910</t>
  </si>
  <si>
    <t>608948500</t>
  </si>
  <si>
    <t>608909300</t>
  </si>
  <si>
    <t>608960400</t>
  </si>
  <si>
    <t>608944700</t>
  </si>
  <si>
    <t>609095010</t>
  </si>
  <si>
    <t>608905600</t>
  </si>
  <si>
    <t>608934800</t>
  </si>
  <si>
    <t>608965400</t>
  </si>
  <si>
    <t>608909600</t>
  </si>
  <si>
    <t>608937900</t>
  </si>
  <si>
    <t>608952300</t>
  </si>
  <si>
    <t>608944800</t>
  </si>
  <si>
    <t>609098210</t>
  </si>
  <si>
    <t>687</t>
  </si>
  <si>
    <t>608903210</t>
  </si>
  <si>
    <t>608903410</t>
  </si>
  <si>
    <t>608958600</t>
  </si>
  <si>
    <t>608954900</t>
  </si>
  <si>
    <t>608957600</t>
  </si>
  <si>
    <t>608941000</t>
  </si>
  <si>
    <t>608960900</t>
  </si>
  <si>
    <t>608958700</t>
  </si>
  <si>
    <t>608941100</t>
  </si>
  <si>
    <t>608903310</t>
  </si>
  <si>
    <t>608961100</t>
  </si>
  <si>
    <t>608959100</t>
  </si>
  <si>
    <t>608959200</t>
  </si>
  <si>
    <t>608952200</t>
  </si>
  <si>
    <t>608940800</t>
  </si>
  <si>
    <t>608967700</t>
  </si>
  <si>
    <t>608959900</t>
  </si>
  <si>
    <t>608963200</t>
  </si>
  <si>
    <t>608940900</t>
  </si>
  <si>
    <t>609084400</t>
  </si>
  <si>
    <t>608961300</t>
  </si>
  <si>
    <t>608945000</t>
  </si>
  <si>
    <t>608957400</t>
  </si>
  <si>
    <t>608929900</t>
  </si>
  <si>
    <t>608958200</t>
  </si>
  <si>
    <t>608964000</t>
  </si>
  <si>
    <t>608926300</t>
  </si>
  <si>
    <t>608957700</t>
  </si>
  <si>
    <t>608951500</t>
  </si>
  <si>
    <t>608959000</t>
  </si>
  <si>
    <t>608958900</t>
  </si>
  <si>
    <t>608916700</t>
  </si>
  <si>
    <t>694</t>
  </si>
  <si>
    <t>609096300</t>
  </si>
  <si>
    <t>608911600</t>
  </si>
  <si>
    <t>698</t>
  </si>
  <si>
    <t>605400300</t>
  </si>
  <si>
    <t>POULTRY</t>
  </si>
  <si>
    <t>605400100</t>
  </si>
  <si>
    <t>605401600</t>
  </si>
  <si>
    <t>605401200</t>
  </si>
  <si>
    <t>605400500</t>
  </si>
  <si>
    <t>608905100</t>
  </si>
  <si>
    <t>PWL</t>
  </si>
  <si>
    <t>608936100</t>
  </si>
  <si>
    <t>609016800</t>
  </si>
  <si>
    <t>608943600</t>
  </si>
  <si>
    <t>608935900</t>
  </si>
  <si>
    <t>609015800</t>
  </si>
  <si>
    <t>608936000</t>
  </si>
  <si>
    <t>657</t>
  </si>
  <si>
    <t>609038100</t>
  </si>
  <si>
    <t>ROLL</t>
  </si>
  <si>
    <t>609069700</t>
  </si>
  <si>
    <t>609058000</t>
  </si>
  <si>
    <t>609038300</t>
  </si>
  <si>
    <t>609037900</t>
  </si>
  <si>
    <t>609007400</t>
  </si>
  <si>
    <t>609056000</t>
  </si>
  <si>
    <t>608931000</t>
  </si>
  <si>
    <t>609085400</t>
  </si>
  <si>
    <t>609057800</t>
  </si>
  <si>
    <t>609055700</t>
  </si>
  <si>
    <t>609039400</t>
  </si>
  <si>
    <t>609050400</t>
  </si>
  <si>
    <t>609039300</t>
  </si>
  <si>
    <t>609081100</t>
  </si>
  <si>
    <t>608967200</t>
  </si>
  <si>
    <t>608934200</t>
  </si>
  <si>
    <t>608934300</t>
  </si>
  <si>
    <t>608963100</t>
  </si>
  <si>
    <t>604472200</t>
  </si>
  <si>
    <t>SAFBROWN</t>
  </si>
  <si>
    <t>604470300</t>
  </si>
  <si>
    <t>604472300</t>
  </si>
  <si>
    <t>604469800</t>
  </si>
  <si>
    <t>604449100</t>
  </si>
  <si>
    <t>604449200</t>
  </si>
  <si>
    <t>604448900</t>
  </si>
  <si>
    <t>604501700</t>
  </si>
  <si>
    <t>604448800</t>
  </si>
  <si>
    <t>604508200</t>
  </si>
  <si>
    <t>604488200</t>
  </si>
  <si>
    <t>604506200</t>
  </si>
  <si>
    <t>604494700</t>
  </si>
  <si>
    <t>605405700</t>
  </si>
  <si>
    <t>604487000</t>
  </si>
  <si>
    <t>604488800</t>
  </si>
  <si>
    <t>604487600</t>
  </si>
  <si>
    <t>604451000</t>
  </si>
  <si>
    <t>605406000</t>
  </si>
  <si>
    <t>604489400</t>
  </si>
  <si>
    <t>604408300</t>
  </si>
  <si>
    <t>604508000</t>
  </si>
  <si>
    <t>604471700</t>
  </si>
  <si>
    <t>604449000</t>
  </si>
  <si>
    <t>605403500</t>
  </si>
  <si>
    <t>604502900</t>
  </si>
  <si>
    <t>604140500</t>
  </si>
  <si>
    <t>604497000</t>
  </si>
  <si>
    <t>604443900</t>
  </si>
  <si>
    <t>604501900</t>
  </si>
  <si>
    <t>605117600</t>
  </si>
  <si>
    <t>604508400</t>
  </si>
  <si>
    <t>604449500</t>
  </si>
  <si>
    <t>604471500</t>
  </si>
  <si>
    <t>605122700</t>
  </si>
  <si>
    <t>604442900</t>
  </si>
  <si>
    <t>604504100</t>
  </si>
  <si>
    <t>604506800</t>
  </si>
  <si>
    <t>604508600</t>
  </si>
  <si>
    <t>604504300</t>
  </si>
  <si>
    <t>604506600</t>
  </si>
  <si>
    <t>604470010</t>
  </si>
  <si>
    <t>605405400</t>
  </si>
  <si>
    <t>605117400</t>
  </si>
  <si>
    <t>604496400</t>
  </si>
  <si>
    <t>605117800</t>
  </si>
  <si>
    <t>604495500</t>
  </si>
  <si>
    <t>604459200</t>
  </si>
  <si>
    <t>604494100</t>
  </si>
  <si>
    <t>605500200</t>
  </si>
  <si>
    <t>605501400</t>
  </si>
  <si>
    <t>604506400</t>
  </si>
  <si>
    <t>604501500</t>
  </si>
  <si>
    <t>604446500</t>
  </si>
  <si>
    <t>604508800</t>
  </si>
  <si>
    <t>605403200</t>
  </si>
  <si>
    <t>604502300</t>
  </si>
  <si>
    <t>604496800</t>
  </si>
  <si>
    <t>604491400</t>
  </si>
  <si>
    <t>604505000</t>
  </si>
  <si>
    <t>604494500</t>
  </si>
  <si>
    <t>604448200</t>
  </si>
  <si>
    <t>604408900</t>
  </si>
  <si>
    <t>604507000</t>
  </si>
  <si>
    <t>605501000</t>
  </si>
  <si>
    <t>604452500</t>
  </si>
  <si>
    <t>604449700</t>
  </si>
  <si>
    <t>605119600</t>
  </si>
  <si>
    <t>604447100</t>
  </si>
  <si>
    <t>604429400</t>
  </si>
  <si>
    <t>604472010</t>
  </si>
  <si>
    <t>604448300</t>
  </si>
  <si>
    <t>604446700</t>
  </si>
  <si>
    <t>604403200</t>
  </si>
  <si>
    <t>605501200</t>
  </si>
  <si>
    <t>604494300</t>
  </si>
  <si>
    <t>658</t>
  </si>
  <si>
    <t>604410800</t>
  </si>
  <si>
    <t>604470400</t>
  </si>
  <si>
    <t>604506300</t>
  </si>
  <si>
    <t>604439800</t>
  </si>
  <si>
    <t>605406800</t>
  </si>
  <si>
    <t>605117700</t>
  </si>
  <si>
    <t>604471800</t>
  </si>
  <si>
    <t>604471600</t>
  </si>
  <si>
    <t>604449800</t>
  </si>
  <si>
    <t>604487500</t>
  </si>
  <si>
    <t>604452000</t>
  </si>
  <si>
    <t>605119700</t>
  </si>
  <si>
    <t>604496900</t>
  </si>
  <si>
    <t>604491700</t>
  </si>
  <si>
    <t>604409000</t>
  </si>
  <si>
    <t>604472400</t>
  </si>
  <si>
    <t>604502400</t>
  </si>
  <si>
    <t>604494600</t>
  </si>
  <si>
    <t>604420900</t>
  </si>
  <si>
    <t>SAFNONFEED</t>
  </si>
  <si>
    <t>604421500</t>
  </si>
  <si>
    <t>604411900</t>
  </si>
  <si>
    <t>604419200</t>
  </si>
  <si>
    <t>604409200</t>
  </si>
  <si>
    <t>604280900</t>
  </si>
  <si>
    <t>604412100</t>
  </si>
  <si>
    <t>604420800</t>
  </si>
  <si>
    <t>604331600</t>
  </si>
  <si>
    <t>662</t>
  </si>
  <si>
    <t>604421600</t>
  </si>
  <si>
    <t>604412200</t>
  </si>
  <si>
    <t>604412000</t>
  </si>
  <si>
    <t>604421000</t>
  </si>
  <si>
    <t>604419300</t>
  </si>
  <si>
    <t>604321500</t>
  </si>
  <si>
    <t>SAFPRIVLAB</t>
  </si>
  <si>
    <t>604321700</t>
  </si>
  <si>
    <t>604321600</t>
  </si>
  <si>
    <t>604330800</t>
  </si>
  <si>
    <t>604331200</t>
  </si>
  <si>
    <t>604321400</t>
  </si>
  <si>
    <t>604293100</t>
  </si>
  <si>
    <t>604293000</t>
  </si>
  <si>
    <t>604292800</t>
  </si>
  <si>
    <t>604354400</t>
  </si>
  <si>
    <t>604354300</t>
  </si>
  <si>
    <t>604384000</t>
  </si>
  <si>
    <t>604354500</t>
  </si>
  <si>
    <t>604351300</t>
  </si>
  <si>
    <t>604500600</t>
  </si>
  <si>
    <t>SKID</t>
  </si>
  <si>
    <t>604500400</t>
  </si>
  <si>
    <t>604500300</t>
  </si>
  <si>
    <t>604109000</t>
  </si>
  <si>
    <t>WBFBROWN</t>
  </si>
  <si>
    <t>604217900</t>
  </si>
  <si>
    <t>604100300</t>
  </si>
  <si>
    <t>604086900</t>
  </si>
  <si>
    <t>604125400</t>
  </si>
  <si>
    <t>604087100</t>
  </si>
  <si>
    <t>604084100</t>
  </si>
  <si>
    <t>604479800</t>
  </si>
  <si>
    <t>604107600</t>
  </si>
  <si>
    <t>604082000</t>
  </si>
  <si>
    <t>604080100</t>
  </si>
  <si>
    <t>604089800</t>
  </si>
  <si>
    <t>604109800</t>
  </si>
  <si>
    <t>604086500</t>
  </si>
  <si>
    <t>604116800</t>
  </si>
  <si>
    <t>605400800</t>
  </si>
  <si>
    <t>604112500</t>
  </si>
  <si>
    <t>604115200</t>
  </si>
  <si>
    <t>604102300</t>
  </si>
  <si>
    <t>604124700</t>
  </si>
  <si>
    <t>604484300</t>
  </si>
  <si>
    <t>604475700</t>
  </si>
  <si>
    <t>604102700</t>
  </si>
  <si>
    <t>604132900</t>
  </si>
  <si>
    <t>604113900</t>
  </si>
  <si>
    <t>604125200</t>
  </si>
  <si>
    <t>604219700</t>
  </si>
  <si>
    <t>605332600</t>
  </si>
  <si>
    <t>604475200</t>
  </si>
  <si>
    <t>604109300</t>
  </si>
  <si>
    <t>604475100</t>
  </si>
  <si>
    <t>604134900</t>
  </si>
  <si>
    <t>604475300</t>
  </si>
  <si>
    <t>604133100</t>
  </si>
  <si>
    <t>604081800</t>
  </si>
  <si>
    <t>604102500</t>
  </si>
  <si>
    <t>604099000</t>
  </si>
  <si>
    <t>604115600</t>
  </si>
  <si>
    <t>604130400</t>
  </si>
  <si>
    <t>604118400</t>
  </si>
  <si>
    <t>604083500</t>
  </si>
  <si>
    <t>604476300</t>
  </si>
  <si>
    <t>604083300</t>
  </si>
  <si>
    <t>604099200</t>
  </si>
  <si>
    <t>604082200</t>
  </si>
  <si>
    <t>604085400</t>
  </si>
  <si>
    <t>604084300</t>
  </si>
  <si>
    <t>604078000</t>
  </si>
  <si>
    <t>604476800</t>
  </si>
  <si>
    <t>604478900</t>
  </si>
  <si>
    <t>604099700</t>
  </si>
  <si>
    <t>604476000</t>
  </si>
  <si>
    <t>604099300</t>
  </si>
  <si>
    <t>604082900</t>
  </si>
  <si>
    <t>604483200</t>
  </si>
  <si>
    <t>605400900</t>
  </si>
  <si>
    <t>604123600</t>
  </si>
  <si>
    <t>604123800</t>
  </si>
  <si>
    <t>604101000</t>
  </si>
  <si>
    <t>604132500</t>
  </si>
  <si>
    <t>604175100</t>
  </si>
  <si>
    <t>604100200</t>
  </si>
  <si>
    <t>604126500</t>
  </si>
  <si>
    <t>604081600</t>
  </si>
  <si>
    <t>605401000</t>
  </si>
  <si>
    <t>604091100</t>
  </si>
  <si>
    <t>604080200</t>
  </si>
  <si>
    <t>605401100</t>
  </si>
  <si>
    <t>604089000</t>
  </si>
  <si>
    <t>604082500</t>
  </si>
  <si>
    <t>604111200</t>
  </si>
  <si>
    <t>604108300</t>
  </si>
  <si>
    <t>604107400</t>
  </si>
  <si>
    <t>604082700</t>
  </si>
  <si>
    <t>604130300</t>
  </si>
  <si>
    <t>604083600</t>
  </si>
  <si>
    <t>604083900</t>
  </si>
  <si>
    <t>604483000</t>
  </si>
  <si>
    <t>604083100</t>
  </si>
  <si>
    <t>604083200</t>
  </si>
  <si>
    <t>604103100</t>
  </si>
  <si>
    <t>604091000</t>
  </si>
  <si>
    <t>605156300</t>
  </si>
  <si>
    <t>604131700</t>
  </si>
  <si>
    <t>604087500</t>
  </si>
  <si>
    <t>605332800</t>
  </si>
  <si>
    <t>604132600</t>
  </si>
  <si>
    <t>604111000</t>
  </si>
  <si>
    <t>604104300</t>
  </si>
  <si>
    <t>604084000</t>
  </si>
  <si>
    <t>604118300</t>
  </si>
  <si>
    <t>604115300</t>
  </si>
  <si>
    <t>604083510</t>
  </si>
  <si>
    <t>604083910</t>
  </si>
  <si>
    <t>604082710</t>
  </si>
  <si>
    <t>604116410</t>
  </si>
  <si>
    <t>604083800</t>
  </si>
  <si>
    <t>604084200</t>
  </si>
  <si>
    <t>604475500</t>
  </si>
  <si>
    <t>604083400</t>
  </si>
  <si>
    <t>604109500</t>
  </si>
  <si>
    <t>604475210</t>
  </si>
  <si>
    <t>604475310</t>
  </si>
  <si>
    <t>604476100</t>
  </si>
  <si>
    <t>604133300</t>
  </si>
  <si>
    <t>604124600</t>
  </si>
  <si>
    <t>604111100</t>
  </si>
  <si>
    <t>604083000</t>
  </si>
  <si>
    <t>604115700</t>
  </si>
  <si>
    <t>604083110</t>
  </si>
  <si>
    <t>604112600</t>
  </si>
  <si>
    <t>604111300</t>
  </si>
  <si>
    <t>604102310</t>
  </si>
  <si>
    <t>604125100</t>
  </si>
  <si>
    <t>604082600</t>
  </si>
  <si>
    <t>604124750</t>
  </si>
  <si>
    <t>604089700</t>
  </si>
  <si>
    <t>604102750</t>
  </si>
  <si>
    <t>604114100</t>
  </si>
  <si>
    <t>604086600</t>
  </si>
  <si>
    <t>604109400</t>
  </si>
  <si>
    <t>604102550</t>
  </si>
  <si>
    <t>605332900</t>
  </si>
  <si>
    <t>604483300</t>
  </si>
  <si>
    <t>604112800</t>
  </si>
  <si>
    <t>604135100</t>
  </si>
  <si>
    <t>604132510</t>
  </si>
  <si>
    <t>605179700</t>
  </si>
  <si>
    <t>WBFNONFEED</t>
  </si>
  <si>
    <t>604477300</t>
  </si>
  <si>
    <t>605179900</t>
  </si>
  <si>
    <t>605180000</t>
  </si>
  <si>
    <t>604398100</t>
  </si>
  <si>
    <t>WBFPRIVLAB</t>
  </si>
  <si>
    <t>604397700</t>
  </si>
  <si>
    <t>604397800</t>
  </si>
  <si>
    <t>604400400</t>
  </si>
  <si>
    <t>604397900</t>
  </si>
  <si>
    <t>604399100</t>
  </si>
  <si>
    <t>604399200</t>
  </si>
  <si>
    <t>604398800</t>
  </si>
  <si>
    <t>604398700</t>
  </si>
  <si>
    <t>604398900</t>
  </si>
  <si>
    <t>604401100</t>
  </si>
  <si>
    <t>604401000</t>
  </si>
  <si>
    <t>604399400</t>
  </si>
  <si>
    <t>604398400</t>
  </si>
  <si>
    <t>604398000</t>
  </si>
  <si>
    <t>604398600</t>
  </si>
  <si>
    <t>604379100</t>
  </si>
  <si>
    <t>604399000</t>
  </si>
  <si>
    <t>604321900</t>
  </si>
  <si>
    <t>604379300</t>
  </si>
  <si>
    <t>604322000</t>
  </si>
  <si>
    <t>604388300</t>
  </si>
  <si>
    <t>604388400</t>
  </si>
  <si>
    <t>604380800</t>
  </si>
  <si>
    <t>604399700</t>
  </si>
  <si>
    <t>604399900</t>
  </si>
  <si>
    <t>604399600</t>
  </si>
  <si>
    <t>604399800</t>
  </si>
  <si>
    <t>609039900</t>
  </si>
  <si>
    <t>WRAPTAPE</t>
  </si>
  <si>
    <t>609039000</t>
  </si>
  <si>
    <t>609039100</t>
  </si>
  <si>
    <t>609039700</t>
  </si>
  <si>
    <t>609039800</t>
  </si>
  <si>
    <t>WHITE ROSE BAGS 15X4X31 - 50#</t>
  </si>
  <si>
    <t>Raw</t>
  </si>
  <si>
    <t>20-R ENRICHMENT (LBS)</t>
  </si>
  <si>
    <t>WHITE ROSE BAGS 100# 2 PLY 19x4.5x38</t>
  </si>
  <si>
    <t>FL</t>
  </si>
  <si>
    <t>Diesel</t>
  </si>
  <si>
    <t>Heating Oil</t>
  </si>
  <si>
    <t>CARDBOARD SLIP SHEETS</t>
  </si>
  <si>
    <t>SEWING MACHINE THREAD (20# SPOOLS)</t>
  </si>
  <si>
    <t>Gas</t>
  </si>
  <si>
    <t>ROLLS STRETCH WRAP (18" WIDE 4/CASE)</t>
  </si>
  <si>
    <t>SEWING MACHINE THREAD (8OZ FISHBURN 32 CONE/CASE)</t>
  </si>
  <si>
    <t>102090902</t>
  </si>
  <si>
    <t>#1234</t>
  </si>
  <si>
    <t>102662100</t>
  </si>
  <si>
    <t>102090901</t>
  </si>
  <si>
    <t>102097210</t>
  </si>
  <si>
    <t>#54</t>
  </si>
  <si>
    <t>102078660</t>
  </si>
  <si>
    <t>#58</t>
  </si>
  <si>
    <t>102099775</t>
  </si>
  <si>
    <t>102517100</t>
  </si>
  <si>
    <t>Straw - Big</t>
  </si>
  <si>
    <t>450# /bale</t>
  </si>
  <si>
    <t>Soybean Stubble</t>
  </si>
  <si>
    <t>600# /bale</t>
  </si>
  <si>
    <t>Grass Hay</t>
  </si>
  <si>
    <t>800# /bale</t>
  </si>
  <si>
    <t>Grass Brome</t>
  </si>
  <si>
    <t>Grass Mixed</t>
  </si>
  <si>
    <t>103221000</t>
  </si>
  <si>
    <t>ANNEX BASEMENT</t>
  </si>
  <si>
    <t>103521200</t>
  </si>
  <si>
    <t>103520500</t>
  </si>
  <si>
    <t>103520600</t>
  </si>
  <si>
    <t>VENTED STRETCH FILM</t>
  </si>
  <si>
    <t>103520900</t>
  </si>
  <si>
    <t>103522600</t>
  </si>
  <si>
    <t>103222800</t>
  </si>
  <si>
    <t>ADV EDGE HORSE BAGS</t>
  </si>
  <si>
    <t>103520100</t>
  </si>
  <si>
    <t>103236130</t>
  </si>
  <si>
    <t>103293000</t>
  </si>
  <si>
    <t>103222700</t>
  </si>
  <si>
    <t>103222600</t>
  </si>
  <si>
    <t>102999200</t>
  </si>
  <si>
    <t>103271200</t>
  </si>
  <si>
    <t>102950900</t>
  </si>
  <si>
    <t>103271900</t>
  </si>
  <si>
    <t>102079640</t>
  </si>
  <si>
    <t>103222300</t>
  </si>
  <si>
    <t>103270900</t>
  </si>
  <si>
    <t>102077800</t>
  </si>
  <si>
    <t>102952600</t>
  </si>
  <si>
    <t>102951000</t>
  </si>
  <si>
    <t>103235000</t>
  </si>
  <si>
    <t>102942200</t>
  </si>
  <si>
    <t>103234600</t>
  </si>
  <si>
    <t>102956700</t>
  </si>
  <si>
    <t>102956800</t>
  </si>
  <si>
    <t>102952000</t>
  </si>
  <si>
    <t>102951800</t>
  </si>
  <si>
    <t>103352400</t>
  </si>
  <si>
    <t>103234200</t>
  </si>
  <si>
    <t>102966260</t>
  </si>
  <si>
    <t>103275700</t>
  </si>
  <si>
    <t>102951700</t>
  </si>
  <si>
    <t>102951500</t>
  </si>
  <si>
    <t>102956300</t>
  </si>
  <si>
    <t>103221910</t>
  </si>
  <si>
    <t>102951600</t>
  </si>
  <si>
    <t>102951400</t>
  </si>
  <si>
    <t>103221830</t>
  </si>
  <si>
    <t>102905000</t>
  </si>
  <si>
    <t>103227000</t>
  </si>
  <si>
    <t>102985300</t>
  </si>
  <si>
    <t>102906300</t>
  </si>
  <si>
    <t>102901300</t>
  </si>
  <si>
    <t>102910100</t>
  </si>
  <si>
    <t>102079620</t>
  </si>
  <si>
    <t>102952400</t>
  </si>
  <si>
    <t>102970500</t>
  </si>
  <si>
    <t>102940300</t>
  </si>
  <si>
    <t>102079590</t>
  </si>
  <si>
    <t>103222580</t>
  </si>
  <si>
    <t>102930300</t>
  </si>
  <si>
    <t>102958800</t>
  </si>
  <si>
    <t>102083200</t>
  </si>
  <si>
    <t>103221610</t>
  </si>
  <si>
    <t>102900600</t>
  </si>
  <si>
    <t>102921300</t>
  </si>
  <si>
    <t>102986300</t>
  </si>
  <si>
    <t>103200700</t>
  </si>
  <si>
    <t>103200650</t>
  </si>
  <si>
    <t>102911000</t>
  </si>
  <si>
    <t>102968000</t>
  </si>
  <si>
    <t>102079650</t>
  </si>
  <si>
    <t>102911260</t>
  </si>
  <si>
    <t>102966200</t>
  </si>
  <si>
    <t>102905300</t>
  </si>
  <si>
    <t>103291300</t>
  </si>
  <si>
    <t>102959200</t>
  </si>
  <si>
    <t>102983300</t>
  </si>
  <si>
    <t>103291500</t>
  </si>
  <si>
    <t>102079630</t>
  </si>
  <si>
    <t>103235711</t>
  </si>
  <si>
    <t>102938300</t>
  </si>
  <si>
    <t>202997300</t>
  </si>
  <si>
    <t>102753100</t>
  </si>
  <si>
    <t>102935200</t>
  </si>
  <si>
    <t>103235600</t>
  </si>
  <si>
    <t>102956600</t>
  </si>
  <si>
    <t>103235730</t>
  </si>
  <si>
    <t>103292600</t>
  </si>
  <si>
    <t>103291000</t>
  </si>
  <si>
    <t>102979300</t>
  </si>
  <si>
    <t>103292200</t>
  </si>
  <si>
    <t>102515300</t>
  </si>
  <si>
    <t>102951300</t>
  </si>
  <si>
    <t>102947200</t>
  </si>
  <si>
    <t>103236000</t>
  </si>
  <si>
    <t>102953900</t>
  </si>
  <si>
    <t>102998310</t>
  </si>
  <si>
    <t>102990300</t>
  </si>
  <si>
    <t>103209800</t>
  </si>
  <si>
    <t>102988300</t>
  </si>
  <si>
    <t>102923400</t>
  </si>
  <si>
    <t>102079710</t>
  </si>
  <si>
    <t>202997800</t>
  </si>
  <si>
    <t>102960200</t>
  </si>
  <si>
    <t>102700500</t>
  </si>
  <si>
    <t>102079770</t>
  </si>
  <si>
    <t>102870200</t>
  </si>
  <si>
    <t>103640900</t>
  </si>
  <si>
    <t>103308800</t>
  </si>
  <si>
    <t>103292000</t>
  </si>
  <si>
    <t>102517500</t>
  </si>
  <si>
    <t>102115300</t>
  </si>
  <si>
    <t>103204050</t>
  </si>
  <si>
    <t>103201000</t>
  </si>
  <si>
    <t>102913300</t>
  </si>
  <si>
    <t>102332300</t>
  </si>
  <si>
    <t>102390300</t>
  </si>
  <si>
    <t>102078120</t>
  </si>
  <si>
    <t>102105320</t>
  </si>
  <si>
    <t>102105620</t>
  </si>
  <si>
    <t>102106320</t>
  </si>
  <si>
    <t>102130300</t>
  </si>
  <si>
    <t>102104600</t>
  </si>
  <si>
    <t>102079790</t>
  </si>
  <si>
    <t>103235800</t>
  </si>
  <si>
    <t>103082252</t>
  </si>
  <si>
    <t>103204820</t>
  </si>
  <si>
    <t>102740300</t>
  </si>
  <si>
    <t>102110300</t>
  </si>
  <si>
    <t>102910300</t>
  </si>
  <si>
    <t>103208400</t>
  </si>
  <si>
    <t>102079570</t>
  </si>
  <si>
    <t>102178300</t>
  </si>
  <si>
    <t>102854300</t>
  </si>
  <si>
    <t>103223600</t>
  </si>
  <si>
    <t>102917300</t>
  </si>
  <si>
    <t>102300210</t>
  </si>
  <si>
    <t>102910200</t>
  </si>
  <si>
    <t>103204400</t>
  </si>
  <si>
    <t>102079600</t>
  </si>
  <si>
    <t>102340300</t>
  </si>
  <si>
    <t>102079580</t>
  </si>
  <si>
    <t>103223100</t>
  </si>
  <si>
    <t>102077830</t>
  </si>
  <si>
    <t>102400600</t>
  </si>
  <si>
    <t>103295400</t>
  </si>
  <si>
    <t>103291600</t>
  </si>
  <si>
    <t>102911200</t>
  </si>
  <si>
    <t>102914210</t>
  </si>
  <si>
    <t>103290400</t>
  </si>
  <si>
    <t>103223500</t>
  </si>
  <si>
    <t>103295000</t>
  </si>
  <si>
    <t>103345400</t>
  </si>
  <si>
    <t>103345500</t>
  </si>
  <si>
    <t>102906360</t>
  </si>
  <si>
    <t>BLOCK CELLAR BINS</t>
  </si>
  <si>
    <t>102935260</t>
  </si>
  <si>
    <t>102077510</t>
  </si>
  <si>
    <t>BULK BIN 13</t>
  </si>
  <si>
    <t>102078240</t>
  </si>
  <si>
    <t>BULK BIN 4</t>
  </si>
  <si>
    <t>102091159</t>
  </si>
  <si>
    <t>BULK BIN 9</t>
  </si>
  <si>
    <t>102965100</t>
  </si>
  <si>
    <t>Bulk Ingred Bin</t>
  </si>
  <si>
    <t>102944600</t>
  </si>
  <si>
    <t>102957800</t>
  </si>
  <si>
    <t>102921360</t>
  </si>
  <si>
    <t>102957500</t>
  </si>
  <si>
    <t>102957900</t>
  </si>
  <si>
    <t>102965700</t>
  </si>
  <si>
    <t>102923100</t>
  </si>
  <si>
    <t>102913100</t>
  </si>
  <si>
    <t>102948100</t>
  </si>
  <si>
    <t>102965500</t>
  </si>
  <si>
    <t>102900700</t>
  </si>
  <si>
    <t>102941100</t>
  </si>
  <si>
    <t>102958400</t>
  </si>
  <si>
    <t>102097929</t>
  </si>
  <si>
    <t>102914100</t>
  </si>
  <si>
    <t>102251600</t>
  </si>
  <si>
    <t>102139100</t>
  </si>
  <si>
    <t>102251700</t>
  </si>
  <si>
    <t>102099839</t>
  </si>
  <si>
    <t>102950100</t>
  </si>
  <si>
    <t>102938360</t>
  </si>
  <si>
    <t>102957400</t>
  </si>
  <si>
    <t>102959260</t>
  </si>
  <si>
    <t>102958900</t>
  </si>
  <si>
    <t>102917100</t>
  </si>
  <si>
    <t>102184400</t>
  </si>
  <si>
    <t>102949100</t>
  </si>
  <si>
    <t>102190400</t>
  </si>
  <si>
    <t>102958100</t>
  </si>
  <si>
    <t>102957600</t>
  </si>
  <si>
    <t>102963100</t>
  </si>
  <si>
    <t>CORN BIN</t>
  </si>
  <si>
    <t>102952700</t>
  </si>
  <si>
    <t>DECK</t>
  </si>
  <si>
    <t>102953400</t>
  </si>
  <si>
    <t>103275200</t>
  </si>
  <si>
    <t>103204000</t>
  </si>
  <si>
    <t>102945000</t>
  </si>
  <si>
    <t>102079730</t>
  </si>
  <si>
    <t>102953600</t>
  </si>
  <si>
    <t>102953500</t>
  </si>
  <si>
    <t>102079750</t>
  </si>
  <si>
    <t>102079690</t>
  </si>
  <si>
    <t>102952800</t>
  </si>
  <si>
    <t>102912600</t>
  </si>
  <si>
    <t>102077360</t>
  </si>
  <si>
    <t>103224400</t>
  </si>
  <si>
    <t>102079800</t>
  </si>
  <si>
    <t>102952300</t>
  </si>
  <si>
    <t>102922000</t>
  </si>
  <si>
    <t>103234400</t>
  </si>
  <si>
    <t>103275500</t>
  </si>
  <si>
    <t>102952100</t>
  </si>
  <si>
    <t>102901500</t>
  </si>
  <si>
    <t>103235400</t>
  </si>
  <si>
    <t>102077370</t>
  </si>
  <si>
    <t>102079760</t>
  </si>
  <si>
    <t>102953000</t>
  </si>
  <si>
    <t>103521600</t>
  </si>
  <si>
    <t>103237210</t>
  </si>
  <si>
    <t>103204490</t>
  </si>
  <si>
    <t>102753700</t>
  </si>
  <si>
    <t>102077750</t>
  </si>
  <si>
    <t>103236410</t>
  </si>
  <si>
    <t>102953800</t>
  </si>
  <si>
    <t>102953300</t>
  </si>
  <si>
    <t>102952900</t>
  </si>
  <si>
    <t>102958700</t>
  </si>
  <si>
    <t>103237010</t>
  </si>
  <si>
    <t>102077380</t>
  </si>
  <si>
    <t>102952500</t>
  </si>
  <si>
    <t>103222500</t>
  </si>
  <si>
    <t>102953200</t>
  </si>
  <si>
    <t>102903300</t>
  </si>
  <si>
    <t>102900800</t>
  </si>
  <si>
    <t>102077820</t>
  </si>
  <si>
    <t>102977300</t>
  </si>
  <si>
    <t>102953100</t>
  </si>
  <si>
    <t>DOOR</t>
  </si>
  <si>
    <t>102450600</t>
  </si>
  <si>
    <t>102890500</t>
  </si>
  <si>
    <t>102810800</t>
  </si>
  <si>
    <t>102822800</t>
  </si>
  <si>
    <t>102840800</t>
  </si>
  <si>
    <t>103209600</t>
  </si>
  <si>
    <t>DRUGS</t>
  </si>
  <si>
    <t>103209700</t>
  </si>
  <si>
    <t>103205080</t>
  </si>
  <si>
    <t>103209200</t>
  </si>
  <si>
    <t>103200800</t>
  </si>
  <si>
    <t>103201900</t>
  </si>
  <si>
    <t>103203060</t>
  </si>
  <si>
    <t>103205060</t>
  </si>
  <si>
    <t>103207500</t>
  </si>
  <si>
    <t>103209300</t>
  </si>
  <si>
    <t>103201700</t>
  </si>
  <si>
    <t>50# WHITE ROSE - REG</t>
  </si>
  <si>
    <t>FLOUR ROOM</t>
  </si>
  <si>
    <t>20-R ENRICHMENT</t>
  </si>
  <si>
    <t>ENR WHITE ROSE FLOUR</t>
  </si>
  <si>
    <t>FLOUR TANKS</t>
  </si>
  <si>
    <t>REG WHITE ROSE FLOUR</t>
  </si>
  <si>
    <t>WHEAT</t>
  </si>
  <si>
    <t>GRAIN SILOS</t>
  </si>
  <si>
    <t>103338500</t>
  </si>
  <si>
    <t>HAY/STRAW</t>
  </si>
  <si>
    <t>103338000</t>
  </si>
  <si>
    <t>102926000</t>
  </si>
  <si>
    <t>LIQUID TANKS</t>
  </si>
  <si>
    <t>102944100</t>
  </si>
  <si>
    <t>102956200</t>
  </si>
  <si>
    <t>MICROBINS</t>
  </si>
  <si>
    <t>103222920</t>
  </si>
  <si>
    <t>102077810</t>
  </si>
  <si>
    <t>102336300</t>
  </si>
  <si>
    <t>102078110</t>
  </si>
  <si>
    <t>102965300</t>
  </si>
  <si>
    <t>102840500</t>
  </si>
  <si>
    <t>102730600</t>
  </si>
  <si>
    <t>102079230</t>
  </si>
  <si>
    <t>102660700</t>
  </si>
  <si>
    <t>102661300</t>
  </si>
  <si>
    <t>102190300</t>
  </si>
  <si>
    <t>102514600</t>
  </si>
  <si>
    <t>102113500</t>
  </si>
  <si>
    <t>102660100</t>
  </si>
  <si>
    <t>102830200</t>
  </si>
  <si>
    <t>102710600</t>
  </si>
  <si>
    <t>102662000</t>
  </si>
  <si>
    <t>102923200</t>
  </si>
  <si>
    <t>102513600</t>
  </si>
  <si>
    <t>BULK BRAN LBS</t>
  </si>
  <si>
    <t>MIDLINGS BULK LBS</t>
  </si>
  <si>
    <t>NEWMILL MID-DECK</t>
  </si>
  <si>
    <t>102970600</t>
  </si>
  <si>
    <t>NEWMILL SACKLINE</t>
  </si>
  <si>
    <t>103522700</t>
  </si>
  <si>
    <t>103520200</t>
  </si>
  <si>
    <t>103522500</t>
  </si>
  <si>
    <t>103520300</t>
  </si>
  <si>
    <t>103520400</t>
  </si>
  <si>
    <t>103522800</t>
  </si>
  <si>
    <t>103520000</t>
  </si>
  <si>
    <t>103521900</t>
  </si>
  <si>
    <t>102079610</t>
  </si>
  <si>
    <t>NEWMILL UPPER</t>
  </si>
  <si>
    <t>102079700</t>
  </si>
  <si>
    <t>103006200</t>
  </si>
  <si>
    <t>102921100</t>
  </si>
  <si>
    <t>102959000</t>
  </si>
  <si>
    <t>102912100</t>
  </si>
  <si>
    <t>103234840</t>
  </si>
  <si>
    <t>102097511</t>
  </si>
  <si>
    <t>102078350</t>
  </si>
  <si>
    <t>103401200</t>
  </si>
  <si>
    <t>103317600</t>
  </si>
  <si>
    <t>103380800</t>
  </si>
  <si>
    <t>103341700</t>
  </si>
  <si>
    <t>103323800</t>
  </si>
  <si>
    <t>103384350</t>
  </si>
  <si>
    <t>103319900</t>
  </si>
  <si>
    <t>103342800</t>
  </si>
  <si>
    <t>103371000</t>
  </si>
  <si>
    <t>103343700</t>
  </si>
  <si>
    <t>103346200</t>
  </si>
  <si>
    <t>103341200</t>
  </si>
  <si>
    <t>103344900</t>
  </si>
  <si>
    <t>103400400</t>
  </si>
  <si>
    <t>103342700</t>
  </si>
  <si>
    <t>103372600</t>
  </si>
  <si>
    <t>103339500</t>
  </si>
  <si>
    <t>103345100</t>
  </si>
  <si>
    <t>103373000</t>
  </si>
  <si>
    <t>103373400</t>
  </si>
  <si>
    <t>103320200</t>
  </si>
  <si>
    <t>103384300</t>
  </si>
  <si>
    <t>103342300</t>
  </si>
  <si>
    <t>103397200</t>
  </si>
  <si>
    <t>103344650</t>
  </si>
  <si>
    <t>103340200</t>
  </si>
  <si>
    <t>103344400</t>
  </si>
  <si>
    <t>103346100</t>
  </si>
  <si>
    <t>103342100</t>
  </si>
  <si>
    <t>103383400</t>
  </si>
  <si>
    <t>103339900</t>
  </si>
  <si>
    <t>103346300</t>
  </si>
  <si>
    <t>103340800</t>
  </si>
  <si>
    <t>103340100</t>
  </si>
  <si>
    <t>103302000</t>
  </si>
  <si>
    <t>103341300</t>
  </si>
  <si>
    <t>103339700</t>
  </si>
  <si>
    <t>103384700</t>
  </si>
  <si>
    <t>103338800</t>
  </si>
  <si>
    <t>103259800</t>
  </si>
  <si>
    <t>103202600</t>
  </si>
  <si>
    <t>103221400</t>
  </si>
  <si>
    <t>103344200</t>
  </si>
  <si>
    <t>103341100</t>
  </si>
  <si>
    <t>103343900</t>
  </si>
  <si>
    <t>103344100</t>
  </si>
  <si>
    <t>103338900</t>
  </si>
  <si>
    <t>103339600</t>
  </si>
  <si>
    <t>103342500</t>
  </si>
  <si>
    <t>103341900</t>
  </si>
  <si>
    <t>103505850</t>
  </si>
  <si>
    <t>103383800</t>
  </si>
  <si>
    <t>103405600</t>
  </si>
  <si>
    <t>103295800</t>
  </si>
  <si>
    <t>ENTECH - 30 GAL</t>
  </si>
  <si>
    <t>PESTICIDE CASE</t>
  </si>
  <si>
    <t>PHOSTOXIN PELLETS (1660)</t>
  </si>
  <si>
    <t>STORCIDE II GALLONS</t>
  </si>
  <si>
    <t>PREN BAY 1%</t>
  </si>
  <si>
    <t>103006100</t>
  </si>
  <si>
    <t>103082251</t>
  </si>
  <si>
    <t>103006245</t>
  </si>
  <si>
    <t>103006280</t>
  </si>
  <si>
    <t>103082250</t>
  </si>
  <si>
    <t>103006230</t>
  </si>
  <si>
    <t>T01</t>
  </si>
  <si>
    <t>T03</t>
  </si>
  <si>
    <t>102954300</t>
  </si>
  <si>
    <t>TOTES</t>
  </si>
  <si>
    <t>TRAILER</t>
  </si>
  <si>
    <t>604124100</t>
  </si>
  <si>
    <t>RAW</t>
  </si>
  <si>
    <t>COMMODITY</t>
  </si>
  <si>
    <t>604204100</t>
  </si>
  <si>
    <t>604114400</t>
  </si>
  <si>
    <t>604218300</t>
  </si>
  <si>
    <t>604212100</t>
  </si>
  <si>
    <t>604126100</t>
  </si>
  <si>
    <t>604219100</t>
  </si>
  <si>
    <t>604118100</t>
  </si>
  <si>
    <t>604214100</t>
  </si>
  <si>
    <t>604217100</t>
  </si>
  <si>
    <t>604221100</t>
  </si>
  <si>
    <t>604250100</t>
  </si>
  <si>
    <t>604220100</t>
  </si>
  <si>
    <t>604207600</t>
  </si>
  <si>
    <t>604249160</t>
  </si>
  <si>
    <t>604264200</t>
  </si>
  <si>
    <t>604207400</t>
  </si>
  <si>
    <t>604113100</t>
  </si>
  <si>
    <t>604264100</t>
  </si>
  <si>
    <t>604198500</t>
  </si>
  <si>
    <t>604209500</t>
  </si>
  <si>
    <t>604264600</t>
  </si>
  <si>
    <t>604231900</t>
  </si>
  <si>
    <t>604250300</t>
  </si>
  <si>
    <t>604250400</t>
  </si>
  <si>
    <t>604219500</t>
  </si>
  <si>
    <t>604205600</t>
  </si>
  <si>
    <t>604128200</t>
  </si>
  <si>
    <t>604248100</t>
  </si>
  <si>
    <t>604224100</t>
  </si>
  <si>
    <t>604205100</t>
  </si>
  <si>
    <t>604266500</t>
  </si>
  <si>
    <t>604249100</t>
  </si>
  <si>
    <t>604256900</t>
  </si>
  <si>
    <t>604198800</t>
  </si>
  <si>
    <t>604224000</t>
  </si>
  <si>
    <t>604244500</t>
  </si>
  <si>
    <t>604114900</t>
  </si>
  <si>
    <t>604201400</t>
  </si>
  <si>
    <t>604208500</t>
  </si>
  <si>
    <t>604246500</t>
  </si>
  <si>
    <t>604408700</t>
  </si>
  <si>
    <t>604255500</t>
  </si>
  <si>
    <t>604209400</t>
  </si>
  <si>
    <t>604242100</t>
  </si>
  <si>
    <t>604130100</t>
  </si>
  <si>
    <t>604250600</t>
  </si>
  <si>
    <t>604245100</t>
  </si>
  <si>
    <t>604247300</t>
  </si>
  <si>
    <t>604225100</t>
  </si>
  <si>
    <t>604247200</t>
  </si>
  <si>
    <t>604245800</t>
  </si>
  <si>
    <t>604116200</t>
  </si>
  <si>
    <t>604132300</t>
  </si>
  <si>
    <t>604249000</t>
  </si>
  <si>
    <t>604204200</t>
  </si>
  <si>
    <t>604244800</t>
  </si>
  <si>
    <t>604248020</t>
  </si>
  <si>
    <t>604207900</t>
  </si>
  <si>
    <t>604217200</t>
  </si>
  <si>
    <t>604266200</t>
  </si>
  <si>
    <t>604247000</t>
  </si>
  <si>
    <t>604249300</t>
  </si>
  <si>
    <t>604130200</t>
  </si>
  <si>
    <t>604210100</t>
  </si>
  <si>
    <t>604257200</t>
  </si>
  <si>
    <t>604226100</t>
  </si>
  <si>
    <t>604254400</t>
  </si>
  <si>
    <t>604460100</t>
  </si>
  <si>
    <t>604246100</t>
  </si>
  <si>
    <t>604250900</t>
  </si>
  <si>
    <t>604231700</t>
  </si>
  <si>
    <t>604254700</t>
  </si>
  <si>
    <t>604231300</t>
  </si>
  <si>
    <t>604262700</t>
  </si>
  <si>
    <t>604244200</t>
  </si>
  <si>
    <t>604206200</t>
  </si>
  <si>
    <t>604254000</t>
  </si>
  <si>
    <t>604266000</t>
  </si>
  <si>
    <t>604115100</t>
  </si>
  <si>
    <t>604463000</t>
  </si>
  <si>
    <t>604244900</t>
  </si>
  <si>
    <t>604249190</t>
  </si>
  <si>
    <t>604231800</t>
  </si>
  <si>
    <t>604411100</t>
  </si>
  <si>
    <t>604207700</t>
  </si>
  <si>
    <t>604253600</t>
  </si>
  <si>
    <t>604251600</t>
  </si>
  <si>
    <t>604243900</t>
  </si>
  <si>
    <t>604266400</t>
  </si>
  <si>
    <t>604246400</t>
  </si>
  <si>
    <t>604206400</t>
  </si>
  <si>
    <t>604207200</t>
  </si>
  <si>
    <t>604252000</t>
  </si>
  <si>
    <t>604243000</t>
  </si>
  <si>
    <t>604464200</t>
  </si>
  <si>
    <t>604203100</t>
  </si>
  <si>
    <t>604250800</t>
  </si>
  <si>
    <t>604211300</t>
  </si>
  <si>
    <t>604124300</t>
  </si>
  <si>
    <t>604260700</t>
  </si>
  <si>
    <t>604260800</t>
  </si>
  <si>
    <t>604197800</t>
  </si>
  <si>
    <t>604212300</t>
  </si>
  <si>
    <t>604249600</t>
  </si>
  <si>
    <t>604247400</t>
  </si>
  <si>
    <t>604242600</t>
  </si>
  <si>
    <t>604246600</t>
  </si>
  <si>
    <t>604214200</t>
  </si>
  <si>
    <t>604463800</t>
  </si>
  <si>
    <t>604254900</t>
  </si>
  <si>
    <t>604228200</t>
  </si>
  <si>
    <t>604264800</t>
  </si>
  <si>
    <t>604247700</t>
  </si>
  <si>
    <t>604245400</t>
  </si>
  <si>
    <t>604264900</t>
  </si>
  <si>
    <t>604207800</t>
  </si>
  <si>
    <t>604266600</t>
  </si>
  <si>
    <t>604246800</t>
  </si>
  <si>
    <t>604251200</t>
  </si>
  <si>
    <t>604126200</t>
  </si>
  <si>
    <t>604201500</t>
  </si>
  <si>
    <t>604243100</t>
  </si>
  <si>
    <t>604238500</t>
  </si>
  <si>
    <t>604242400</t>
  </si>
  <si>
    <t>604248200</t>
  </si>
  <si>
    <t>604207500</t>
  </si>
  <si>
    <t>604219300</t>
  </si>
  <si>
    <t>604241900</t>
  </si>
  <si>
    <t>604252300</t>
  </si>
  <si>
    <t>604252100</t>
  </si>
  <si>
    <t>604113400</t>
  </si>
  <si>
    <t>604261200</t>
  </si>
  <si>
    <t>604226400</t>
  </si>
  <si>
    <t>604248000</t>
  </si>
  <si>
    <t>604247100</t>
  </si>
  <si>
    <t>604217500</t>
  </si>
  <si>
    <t>604263900</t>
  </si>
  <si>
    <t>604262500</t>
  </si>
  <si>
    <t>604221300</t>
  </si>
  <si>
    <t>604114500</t>
  </si>
  <si>
    <t>604210400</t>
  </si>
  <si>
    <t>604248900</t>
  </si>
  <si>
    <t>604226800</t>
  </si>
  <si>
    <t>604199600</t>
  </si>
  <si>
    <t>604242000</t>
  </si>
  <si>
    <t>604218700</t>
  </si>
  <si>
    <t>604239300</t>
  </si>
  <si>
    <t>604458700</t>
  </si>
  <si>
    <t>604225300</t>
  </si>
  <si>
    <t>604217400</t>
  </si>
  <si>
    <t>604261700</t>
  </si>
  <si>
    <t>604250500</t>
  </si>
  <si>
    <t>604124200</t>
  </si>
  <si>
    <t>604248700</t>
  </si>
  <si>
    <t>604247900</t>
  </si>
  <si>
    <t>604227700</t>
  </si>
  <si>
    <t>604213200</t>
  </si>
  <si>
    <t>604245300</t>
  </si>
  <si>
    <t>604249310</t>
  </si>
  <si>
    <t>604210600</t>
  </si>
  <si>
    <t>604507900</t>
  </si>
  <si>
    <t>604408200</t>
  </si>
  <si>
    <t>604203900</t>
  </si>
  <si>
    <t>604198000</t>
  </si>
  <si>
    <t>604199520</t>
  </si>
  <si>
    <t>604209700</t>
  </si>
  <si>
    <t>604223800</t>
  </si>
  <si>
    <t>604215800</t>
  </si>
  <si>
    <t>604260500</t>
  </si>
  <si>
    <t>604232300</t>
  </si>
  <si>
    <t>604244700</t>
  </si>
  <si>
    <t>604206900</t>
  </si>
  <si>
    <t>604407900</t>
  </si>
  <si>
    <t>604409400</t>
  </si>
  <si>
    <t>604504500</t>
  </si>
  <si>
    <t>604408800</t>
  </si>
  <si>
    <t>604245200</t>
  </si>
  <si>
    <t>604114600</t>
  </si>
  <si>
    <t>514741100</t>
  </si>
  <si>
    <t>WIP</t>
  </si>
  <si>
    <t>514867900</t>
  </si>
  <si>
    <t>514768200</t>
  </si>
  <si>
    <t>514865800</t>
  </si>
  <si>
    <t>514867500</t>
  </si>
  <si>
    <t>514865400</t>
  </si>
  <si>
    <t>514832100</t>
  </si>
  <si>
    <t>514865100</t>
  </si>
  <si>
    <t>514532300</t>
  </si>
  <si>
    <t>514762900</t>
  </si>
  <si>
    <t>514768100</t>
  </si>
  <si>
    <t>514766100</t>
  </si>
  <si>
    <t>514767100</t>
  </si>
  <si>
    <t>514809600</t>
  </si>
  <si>
    <t>514831100</t>
  </si>
  <si>
    <t>514763700</t>
  </si>
  <si>
    <t>514768900</t>
  </si>
  <si>
    <t>514760100</t>
  </si>
  <si>
    <t>514681500</t>
  </si>
  <si>
    <t>ALFALFA</t>
  </si>
  <si>
    <t>514681800</t>
  </si>
  <si>
    <t>514899900</t>
  </si>
  <si>
    <t>BEANS</t>
  </si>
  <si>
    <t>BROWNSMIX</t>
  </si>
  <si>
    <t>100</t>
  </si>
  <si>
    <t>514769200</t>
  </si>
  <si>
    <t>514804400</t>
  </si>
  <si>
    <t>514804600</t>
  </si>
  <si>
    <t>514809500</t>
  </si>
  <si>
    <t>514753900</t>
  </si>
  <si>
    <t>514758100</t>
  </si>
  <si>
    <t>514823700</t>
  </si>
  <si>
    <t>514769000</t>
  </si>
  <si>
    <t>514768800</t>
  </si>
  <si>
    <t>514710100</t>
  </si>
  <si>
    <t>514740000</t>
  </si>
  <si>
    <t>514766000</t>
  </si>
  <si>
    <t>514831000</t>
  </si>
  <si>
    <t>514768000</t>
  </si>
  <si>
    <t>514751300</t>
  </si>
  <si>
    <t>514831300</t>
  </si>
  <si>
    <t>514767000</t>
  </si>
  <si>
    <t>514824000</t>
  </si>
  <si>
    <t>514753905</t>
  </si>
  <si>
    <t>514753890</t>
  </si>
  <si>
    <t>514769100</t>
  </si>
  <si>
    <t>514865600</t>
  </si>
  <si>
    <t>514868000</t>
  </si>
  <si>
    <t>514750300</t>
  </si>
  <si>
    <t>514534800</t>
  </si>
  <si>
    <t>514740101</t>
  </si>
  <si>
    <t>514866000</t>
  </si>
  <si>
    <t>514710200</t>
  </si>
  <si>
    <t>514865500</t>
  </si>
  <si>
    <t>514709500</t>
  </si>
  <si>
    <t>514831600</t>
  </si>
  <si>
    <t>514753910</t>
  </si>
  <si>
    <t>514751310</t>
  </si>
  <si>
    <t>514865200</t>
  </si>
  <si>
    <t>514763400</t>
  </si>
  <si>
    <t>514534500</t>
  </si>
  <si>
    <t>514867800</t>
  </si>
  <si>
    <t>514534400</t>
  </si>
  <si>
    <t>514865000</t>
  </si>
  <si>
    <t>514708200</t>
  </si>
  <si>
    <t>514865900</t>
  </si>
  <si>
    <t>514532000</t>
  </si>
  <si>
    <t>514532100</t>
  </si>
  <si>
    <t>514699800</t>
  </si>
  <si>
    <t>514531900</t>
  </si>
  <si>
    <t>514532200</t>
  </si>
  <si>
    <t>514507100</t>
  </si>
  <si>
    <t>CORN</t>
  </si>
  <si>
    <t>514703800</t>
  </si>
  <si>
    <t>FORAGE</t>
  </si>
  <si>
    <t>514696000</t>
  </si>
  <si>
    <t>514513300</t>
  </si>
  <si>
    <t>514756810</t>
  </si>
  <si>
    <t>514702100</t>
  </si>
  <si>
    <t>514711500</t>
  </si>
  <si>
    <t>514514000</t>
  </si>
  <si>
    <t>514757500</t>
  </si>
  <si>
    <t>514706100</t>
  </si>
  <si>
    <t>514700700</t>
  </si>
  <si>
    <t>514694200</t>
  </si>
  <si>
    <t>514707200</t>
  </si>
  <si>
    <t>514695200</t>
  </si>
  <si>
    <t>514697300</t>
  </si>
  <si>
    <t>514692100</t>
  </si>
  <si>
    <t>514704200</t>
  </si>
  <si>
    <t>514701700</t>
  </si>
  <si>
    <t>514757700</t>
  </si>
  <si>
    <t>514700800</t>
  </si>
  <si>
    <t>514694700</t>
  </si>
  <si>
    <t>514765550</t>
  </si>
  <si>
    <t>514696300</t>
  </si>
  <si>
    <t>514695005</t>
  </si>
  <si>
    <t>514700005</t>
  </si>
  <si>
    <t>514703005</t>
  </si>
  <si>
    <t>514706005</t>
  </si>
  <si>
    <t>514697005</t>
  </si>
  <si>
    <t>514757405</t>
  </si>
  <si>
    <t>514504100</t>
  </si>
  <si>
    <t>LAWN&amp;GAR</t>
  </si>
  <si>
    <t>514530700</t>
  </si>
  <si>
    <t>514748100</t>
  </si>
  <si>
    <t>514512000</t>
  </si>
  <si>
    <t>514747200</t>
  </si>
  <si>
    <t>514531700</t>
  </si>
  <si>
    <t>514747600</t>
  </si>
  <si>
    <t>514747800</t>
  </si>
  <si>
    <t>514531300</t>
  </si>
  <si>
    <t>514530400</t>
  </si>
  <si>
    <t>514740100</t>
  </si>
  <si>
    <t>514644100</t>
  </si>
  <si>
    <t>514540200</t>
  </si>
  <si>
    <t>514700300</t>
  </si>
  <si>
    <t>514526000</t>
  </si>
  <si>
    <t>514536700</t>
  </si>
  <si>
    <t>514512100</t>
  </si>
  <si>
    <t>514631100</t>
  </si>
  <si>
    <t>514529300</t>
  </si>
  <si>
    <t>514526200</t>
  </si>
  <si>
    <t>514530100</t>
  </si>
  <si>
    <t>514747000</t>
  </si>
  <si>
    <t>514531200</t>
  </si>
  <si>
    <t>514503900</t>
  </si>
  <si>
    <t>514602800</t>
  </si>
  <si>
    <t>LAWNCHEMIC</t>
  </si>
  <si>
    <t>514532400</t>
  </si>
  <si>
    <t>514745100</t>
  </si>
  <si>
    <t>514531400</t>
  </si>
  <si>
    <t>514641300</t>
  </si>
  <si>
    <t>514532500</t>
  </si>
  <si>
    <t>514601700</t>
  </si>
  <si>
    <t>514540000</t>
  </si>
  <si>
    <t>514539900</t>
  </si>
  <si>
    <t>514539800</t>
  </si>
  <si>
    <t>514602000</t>
  </si>
  <si>
    <t>514539700</t>
  </si>
  <si>
    <t>514601900</t>
  </si>
  <si>
    <t>514602400</t>
  </si>
  <si>
    <t>514602200</t>
  </si>
  <si>
    <t>514602100</t>
  </si>
  <si>
    <t>514680300</t>
  </si>
  <si>
    <t>514710500</t>
  </si>
  <si>
    <t>514680500</t>
  </si>
  <si>
    <t>514510400</t>
  </si>
  <si>
    <t>514680900</t>
  </si>
  <si>
    <t>514680450</t>
  </si>
  <si>
    <t>514999980</t>
  </si>
  <si>
    <t>514547700</t>
  </si>
  <si>
    <t>NATURE</t>
  </si>
  <si>
    <t>514537700</t>
  </si>
  <si>
    <t>514547900</t>
  </si>
  <si>
    <t>519086000</t>
  </si>
  <si>
    <t>514781100</t>
  </si>
  <si>
    <t>514547901</t>
  </si>
  <si>
    <t>514547500</t>
  </si>
  <si>
    <t>514545400</t>
  </si>
  <si>
    <t>514000003</t>
  </si>
  <si>
    <t>514547400</t>
  </si>
  <si>
    <t>514537600</t>
  </si>
  <si>
    <t>514000001</t>
  </si>
  <si>
    <t>514781500</t>
  </si>
  <si>
    <t>514545200</t>
  </si>
  <si>
    <t>514547600</t>
  </si>
  <si>
    <t>514545500</t>
  </si>
  <si>
    <t>514539300</t>
  </si>
  <si>
    <t>514777500</t>
  </si>
  <si>
    <t>514539400</t>
  </si>
  <si>
    <t>519088700</t>
  </si>
  <si>
    <t>519086600</t>
  </si>
  <si>
    <t>519088803</t>
  </si>
  <si>
    <t>514999950</t>
  </si>
  <si>
    <t>519088804</t>
  </si>
  <si>
    <t>519088801</t>
  </si>
  <si>
    <t>519088800</t>
  </si>
  <si>
    <t>519087800</t>
  </si>
  <si>
    <t>519088802</t>
  </si>
  <si>
    <t>519088902</t>
  </si>
  <si>
    <t>519088900</t>
  </si>
  <si>
    <t>519086800</t>
  </si>
  <si>
    <t>519088500</t>
  </si>
  <si>
    <t>519088901</t>
  </si>
  <si>
    <t>519089100</t>
  </si>
  <si>
    <t>519088600</t>
  </si>
  <si>
    <t>519086200</t>
  </si>
  <si>
    <t>519088400</t>
  </si>
  <si>
    <t>519086700</t>
  </si>
  <si>
    <t>519087000</t>
  </si>
  <si>
    <t>519088100</t>
  </si>
  <si>
    <t>519087200</t>
  </si>
  <si>
    <t>519086100</t>
  </si>
  <si>
    <t>519086300</t>
  </si>
  <si>
    <t>519087100</t>
  </si>
  <si>
    <t>519087400</t>
  </si>
  <si>
    <t>519087700</t>
  </si>
  <si>
    <t>519086400</t>
  </si>
  <si>
    <t>519088903</t>
  </si>
  <si>
    <t>519087900</t>
  </si>
  <si>
    <t>519088904</t>
  </si>
  <si>
    <t>519089000</t>
  </si>
  <si>
    <t>519088200</t>
  </si>
  <si>
    <t>519081100</t>
  </si>
  <si>
    <t>519088000</t>
  </si>
  <si>
    <t>519087600</t>
  </si>
  <si>
    <t>519081200</t>
  </si>
  <si>
    <t>519086900</t>
  </si>
  <si>
    <t>519089200</t>
  </si>
  <si>
    <t>519080020</t>
  </si>
  <si>
    <t>519085400</t>
  </si>
  <si>
    <t>514999010</t>
  </si>
  <si>
    <t>519087300</t>
  </si>
  <si>
    <t>519088300</t>
  </si>
  <si>
    <t>514999960</t>
  </si>
  <si>
    <t>519083300</t>
  </si>
  <si>
    <t>514999030</t>
  </si>
  <si>
    <t>519081700</t>
  </si>
  <si>
    <t>519081400</t>
  </si>
  <si>
    <t>519080100</t>
  </si>
  <si>
    <t>519086500</t>
  </si>
  <si>
    <t>519083100</t>
  </si>
  <si>
    <t>519085000</t>
  </si>
  <si>
    <t>519080200</t>
  </si>
  <si>
    <t>519085100</t>
  </si>
  <si>
    <t>519081703</t>
  </si>
  <si>
    <t>519080300</t>
  </si>
  <si>
    <t>514901000</t>
  </si>
  <si>
    <t>514999020</t>
  </si>
  <si>
    <t>519999030</t>
  </si>
  <si>
    <t>519081000</t>
  </si>
  <si>
    <t>519080400</t>
  </si>
  <si>
    <t>519080010</t>
  </si>
  <si>
    <t>514999040</t>
  </si>
  <si>
    <t>519081710</t>
  </si>
  <si>
    <t>519081705</t>
  </si>
  <si>
    <t>514999970</t>
  </si>
  <si>
    <t>519080000</t>
  </si>
  <si>
    <t>519080900</t>
  </si>
  <si>
    <t>519089600</t>
  </si>
  <si>
    <t>514999031</t>
  </si>
  <si>
    <t>519080600</t>
  </si>
  <si>
    <t>519085600</t>
  </si>
  <si>
    <t>519081600</t>
  </si>
  <si>
    <t>519080700</t>
  </si>
  <si>
    <t>519081500</t>
  </si>
  <si>
    <t>519081300</t>
  </si>
  <si>
    <t>514900200</t>
  </si>
  <si>
    <t>514693100</t>
  </si>
  <si>
    <t>SMGRAIN</t>
  </si>
  <si>
    <t>514640000</t>
  </si>
  <si>
    <t>514631800</t>
  </si>
  <si>
    <t>514650400</t>
  </si>
  <si>
    <t>514630200</t>
  </si>
  <si>
    <t>514650250</t>
  </si>
  <si>
    <t>514625300</t>
  </si>
  <si>
    <t>514730100</t>
  </si>
  <si>
    <t>TREATMENTS</t>
  </si>
  <si>
    <t>514730200</t>
  </si>
  <si>
    <t>514732000</t>
  </si>
  <si>
    <t>TURFINGR</t>
  </si>
  <si>
    <t>514760110</t>
  </si>
  <si>
    <t>514761620</t>
  </si>
  <si>
    <t>514764900</t>
  </si>
  <si>
    <t>514525000</t>
  </si>
  <si>
    <t>514752700</t>
  </si>
  <si>
    <t>514761100</t>
  </si>
  <si>
    <t>514756600</t>
  </si>
  <si>
    <t>514754710</t>
  </si>
  <si>
    <t>514755400</t>
  </si>
  <si>
    <t>514755100</t>
  </si>
  <si>
    <t>514519300</t>
  </si>
  <si>
    <t>514540500</t>
  </si>
  <si>
    <t>514756400</t>
  </si>
  <si>
    <t>514536000</t>
  </si>
  <si>
    <t>514520100</t>
  </si>
  <si>
    <t>514528100</t>
  </si>
  <si>
    <t>514518000</t>
  </si>
  <si>
    <t>514758550</t>
  </si>
  <si>
    <t>514513700</t>
  </si>
  <si>
    <t>514518600</t>
  </si>
  <si>
    <t>514758700</t>
  </si>
  <si>
    <t>514750100</t>
  </si>
  <si>
    <t>514518700</t>
  </si>
  <si>
    <t>514529100</t>
  </si>
  <si>
    <t>514759210</t>
  </si>
  <si>
    <t>514508400</t>
  </si>
  <si>
    <t>514756500</t>
  </si>
  <si>
    <t>514758900</t>
  </si>
  <si>
    <t>514756100</t>
  </si>
  <si>
    <t>514536900</t>
  </si>
  <si>
    <t>514754200</t>
  </si>
  <si>
    <t>514526800</t>
  </si>
  <si>
    <t>514509300</t>
  </si>
  <si>
    <t>514539600</t>
  </si>
  <si>
    <t>514511300</t>
  </si>
  <si>
    <t>514764210</t>
  </si>
  <si>
    <t>514699600</t>
  </si>
  <si>
    <t>514759200</t>
  </si>
  <si>
    <t>514765600</t>
  </si>
  <si>
    <t>514761700</t>
  </si>
  <si>
    <t>514511500</t>
  </si>
  <si>
    <t>514754100</t>
  </si>
  <si>
    <t>514751100</t>
  </si>
  <si>
    <t>514755200</t>
  </si>
  <si>
    <t>514764220</t>
  </si>
  <si>
    <t>514751150</t>
  </si>
  <si>
    <t>TURFMIX</t>
  </si>
  <si>
    <t>514100350</t>
  </si>
  <si>
    <t>514100050</t>
  </si>
  <si>
    <t>514534300</t>
  </si>
  <si>
    <t>514224050</t>
  </si>
  <si>
    <t>514505000</t>
  </si>
  <si>
    <t>514100325</t>
  </si>
  <si>
    <t>514100450</t>
  </si>
  <si>
    <t>514537200</t>
  </si>
  <si>
    <t>514751250</t>
  </si>
  <si>
    <t>514100025</t>
  </si>
  <si>
    <t>514533300</t>
  </si>
  <si>
    <t>514224025</t>
  </si>
  <si>
    <t>514224010</t>
  </si>
  <si>
    <t>514537300</t>
  </si>
  <si>
    <t>514100425</t>
  </si>
  <si>
    <t>514537400</t>
  </si>
  <si>
    <t>514537100</t>
  </si>
  <si>
    <t>514100010</t>
  </si>
  <si>
    <t>514100005</t>
  </si>
  <si>
    <t>514538300</t>
  </si>
  <si>
    <t>514224003</t>
  </si>
  <si>
    <t>514753820</t>
  </si>
  <si>
    <t>514842300</t>
  </si>
  <si>
    <t>514827700</t>
  </si>
  <si>
    <t>514100310</t>
  </si>
  <si>
    <t>514537000</t>
  </si>
  <si>
    <t>514778900</t>
  </si>
  <si>
    <t>TURFSUPLY</t>
  </si>
  <si>
    <t>514519760</t>
  </si>
  <si>
    <t>514519500</t>
  </si>
  <si>
    <t>514519750</t>
  </si>
  <si>
    <t>514778800</t>
  </si>
  <si>
    <t>514534000</t>
  </si>
  <si>
    <t>514858700</t>
  </si>
  <si>
    <t>514533200</t>
  </si>
  <si>
    <t>514526500</t>
  </si>
  <si>
    <t>514778300</t>
  </si>
  <si>
    <t>514779300</t>
  </si>
  <si>
    <t>514519400</t>
  </si>
  <si>
    <t>514519460</t>
  </si>
  <si>
    <t>514519450</t>
  </si>
  <si>
    <t>514528500</t>
  </si>
  <si>
    <t>514533100</t>
  </si>
  <si>
    <t>514778100</t>
  </si>
  <si>
    <t>514533900</t>
  </si>
  <si>
    <t>514511000</t>
  </si>
  <si>
    <t>514533800</t>
  </si>
  <si>
    <t>514503600</t>
  </si>
  <si>
    <t>514779600</t>
  </si>
  <si>
    <t>514779200</t>
  </si>
  <si>
    <t>514827300</t>
  </si>
  <si>
    <t>514545100</t>
  </si>
  <si>
    <t>514519700</t>
  </si>
  <si>
    <t>514537800</t>
  </si>
  <si>
    <t>514504200</t>
  </si>
  <si>
    <t>514526900</t>
  </si>
  <si>
    <t>514710700</t>
  </si>
  <si>
    <t>514504000</t>
  </si>
  <si>
    <t>514999050</t>
  </si>
  <si>
    <t>UNNUMBSEED</t>
  </si>
  <si>
    <t>514757410</t>
  </si>
  <si>
    <t>WILDFLOWER</t>
  </si>
  <si>
    <t>514776000</t>
  </si>
  <si>
    <t>514546300</t>
  </si>
  <si>
    <t>514529183</t>
  </si>
  <si>
    <t>514772000</t>
  </si>
  <si>
    <t>514546200</t>
  </si>
  <si>
    <t>514775100</t>
  </si>
  <si>
    <t>514545900</t>
  </si>
  <si>
    <t>514545700</t>
  </si>
  <si>
    <t>514546000</t>
  </si>
  <si>
    <t>514546100</t>
  </si>
  <si>
    <t>514545600</t>
  </si>
  <si>
    <t>514771500</t>
  </si>
  <si>
    <t>Location</t>
  </si>
  <si>
    <t>Murphysville</t>
  </si>
  <si>
    <t>Jonestown</t>
  </si>
  <si>
    <t>Macville</t>
  </si>
  <si>
    <t>Anysburg</t>
  </si>
  <si>
    <t>HI ENERGY WILD BIRD       50LB</t>
  </si>
  <si>
    <t>BREEDER KAFIR PIGEON AM   50LB</t>
  </si>
  <si>
    <t>BREEDER POPCORN PIGEON    50LB</t>
  </si>
  <si>
    <t>HI ENERGY WILD BIRD   25LB</t>
  </si>
  <si>
    <t>NATIONAL PIGEON RED GRIT  50LB(K)</t>
  </si>
  <si>
    <t>20%ALFA GPIG LC PEL 7070P BULK</t>
  </si>
  <si>
    <t>HI ENERGY</t>
  </si>
  <si>
    <t>16% EGG LAYER PEL (1802P) 50LB</t>
  </si>
  <si>
    <t>GC NO SQUIR BIRDSUET 8-11.25OZ</t>
  </si>
  <si>
    <t>BIRD LOVERS NO WASTE     6-7LB</t>
  </si>
  <si>
    <t>GC WOODPECKER SEED CAKE  8-8OZ</t>
  </si>
  <si>
    <t>SG BL ROASTED PEANUT CHIP6-3LB</t>
  </si>
  <si>
    <t>PEANUTTY SUET CAKE     11.75OZ</t>
  </si>
  <si>
    <t>ENCORE PARROT FOOD         4LB</t>
  </si>
  <si>
    <t>SG BL SUNF HEARTS&amp;CHIPS    3LB</t>
  </si>
  <si>
    <t>WOODPECKER SUET CAKE      11OZ</t>
  </si>
  <si>
    <t>ACCGC HIENER W/MEAL SUET11.5OZ</t>
  </si>
  <si>
    <t>GARD CHIC HIENER SUET  11.75OZ</t>
  </si>
  <si>
    <t>SM WIRE SUET BASKET         EA</t>
  </si>
  <si>
    <t>DNT SONGBL HUM-BIRD FEEDER EA</t>
  </si>
  <si>
    <t>SG BL NYJER (THISTLE)      5LB</t>
  </si>
  <si>
    <t>PEANUTS RAW IN SHELL      10LB</t>
  </si>
  <si>
    <t>AMAZIN RAISIN SUET CAKE11.75OZ</t>
  </si>
  <si>
    <t>GARD CHIC DR MEALWORM WBF  7OZ</t>
  </si>
  <si>
    <t>SB WHOLE IN SHELL PEANUTS  2LB</t>
  </si>
  <si>
    <t>VERY BERRY SUET CAKE   11.75OZ</t>
  </si>
  <si>
    <t>W-1 MIXED WINDOW FDR DY</t>
  </si>
  <si>
    <t>SGBL OUT OF SHELL PEANUTS  3LB</t>
  </si>
  <si>
    <t>NOSQUIR JUSTBIRD FIRE MIX  4OZ</t>
  </si>
  <si>
    <t>BIRD LOVERS NUT FRTNBERRY  5LB</t>
  </si>
  <si>
    <t>SG BL SAFFLOWER SEED       3LB</t>
  </si>
  <si>
    <t>BIRD LOVERS FANCY FINCH    5LB</t>
  </si>
  <si>
    <t>ENCORE PARAKEET FOOD       5LB</t>
  </si>
  <si>
    <t>DNT 16OZ GUINEA PIG WATER BOTTLE</t>
  </si>
  <si>
    <t>TIMOTHY HAY PELLETS   50LB (K)</t>
  </si>
  <si>
    <t>FLOOR STAND SHELF INSERT  EA</t>
  </si>
  <si>
    <t>EA</t>
  </si>
  <si>
    <t>FLOOR STAND BASE           EA</t>
  </si>
  <si>
    <t>FLOOR STAND TRAY           EA</t>
  </si>
  <si>
    <t>FLOOR STAND SHIPPER BOX    EA</t>
  </si>
  <si>
    <t>SUET SHIPPER SLEEVE EACH</t>
  </si>
  <si>
    <t>1/4 BIN DOUBLE WALL        RED</t>
  </si>
  <si>
    <t>FLOOR STAND 6"  HOOK</t>
  </si>
  <si>
    <t>DNT PDQ TRAY  11.37X5.75X5.375</t>
  </si>
  <si>
    <t>DNT TRAY/COVER COMPANION PDQ</t>
  </si>
  <si>
    <t>CASE 22.7500 x 13.0000 x 18.00</t>
  </si>
  <si>
    <t>CTN12 3/16X10 11/16X4 3/8 ECT</t>
  </si>
  <si>
    <t>FLOOR STAND SHELVES        EA</t>
  </si>
  <si>
    <t>TC PLAYBARN W/HAY LARGE 8OZ</t>
  </si>
  <si>
    <t>ACCTCPARROT/MCCAW BIGBITES10OZ</t>
  </si>
  <si>
    <t>GROUND CORN               BULK</t>
  </si>
  <si>
    <t>LB</t>
  </si>
  <si>
    <t>BIRD FEED SCREENINGS      BULK</t>
  </si>
  <si>
    <t>CASE  JEWEL 15LB</t>
  </si>
  <si>
    <t>CASE 8.5 INCH PLAIN WILDBIRDPF</t>
  </si>
  <si>
    <t>CASE FOR BIRD LOVERS</t>
  </si>
  <si>
    <t>10.3750"x 9.0000"x 9.8750" CAR</t>
  </si>
  <si>
    <t>CASE 10"PLAIN WILD BIRD ECT 55</t>
  </si>
  <si>
    <t>15.9375" X 11.4375" X 6.3750"</t>
  </si>
  <si>
    <t>10.3750X 9.0000X 8.6250 CARTON</t>
  </si>
  <si>
    <t>16.5000" x11.0000" x8.5000" CA</t>
  </si>
  <si>
    <t>CASE CAGE BIRD FOOD     6 PACK</t>
  </si>
  <si>
    <t>16  X13 X 10 CARTON 60LB ECT 4</t>
  </si>
  <si>
    <t>19.4375 X 13.7500 X 6.0000 CAR</t>
  </si>
  <si>
    <t>CASE MASTER FOR EXT CRUNCHY</t>
  </si>
  <si>
    <t>1/4 BIN - DOUBLE WALL</t>
  </si>
  <si>
    <t>19.4375 x 12.6875 x 5.8750 ID</t>
  </si>
  <si>
    <t>CASE 8 INCH PLAIN</t>
  </si>
  <si>
    <t>CASE FOR POUCHES   POWER FLUTE</t>
  </si>
  <si>
    <t>9.5000" x 5.7500" x 5.9375" CA</t>
  </si>
  <si>
    <t>CARTON, 9  X 5 3/4 X 4 1/2</t>
  </si>
  <si>
    <t>13.8750" X  6.1250" X 4.1250 C</t>
  </si>
  <si>
    <t>CASE PET   12.75"X6.25"X10.25"</t>
  </si>
  <si>
    <t>DNTTRAY/ COVER GARD CHIC CAKES</t>
  </si>
  <si>
    <t>CASE 15.2500 x 12.7500 x 14.87</t>
  </si>
  <si>
    <t>DNT CARTON PETSMART MED   BIRD</t>
  </si>
  <si>
    <t>23.2500 X 16.2500 X 16.1875 CA</t>
  </si>
  <si>
    <t>DNT CASE FOR SEED CAKES</t>
  </si>
  <si>
    <t>18.75"X12"X8.5" CARTON</t>
  </si>
  <si>
    <t>CASE 12 X 8 X 6.5 OUTSIDE WHSE</t>
  </si>
  <si>
    <t>DUMOR HAY MEDLEY BOX       9LB</t>
  </si>
  <si>
    <t>TROPICAL CARN SM HOOKBILL6-5LB</t>
  </si>
  <si>
    <t>CA</t>
  </si>
  <si>
    <t>ENCORE PREM PARROT FOOD  4-8LB</t>
  </si>
  <si>
    <t>ENCORE PARAKEET FOOD     6-5LB</t>
  </si>
  <si>
    <t>TROPICAL CARN MACAW BITE3-14LB</t>
  </si>
  <si>
    <t>EXT GOURMET PARROT FOOD  3-8LB</t>
  </si>
  <si>
    <t>EXTREME GOURMET PARROT FD3-5LB</t>
  </si>
  <si>
    <t>ENCORE COCKATIEL FOOD    6-5LB</t>
  </si>
  <si>
    <t>TROPICAL CARN MACAW BITES6-5LB</t>
  </si>
  <si>
    <t>EXT GOURMET PARAKEET FD  3-5LB</t>
  </si>
  <si>
    <t>ENCORE PARAKEET FOOD     6-2LB</t>
  </si>
  <si>
    <t>TROPICAL CARN LG HOOKBILL6-5LB</t>
  </si>
  <si>
    <t>TROPICAL CARN COCKATIEL  6-3LB</t>
  </si>
  <si>
    <t>ENCORE PREM PARROT FOOD 2-25LB</t>
  </si>
  <si>
    <t>ENCORE PARROT FOOD       6-4LB</t>
  </si>
  <si>
    <t>TROPICAL CARN PARAKEET   6-2LB</t>
  </si>
  <si>
    <t>EXT GOURMET COCKATIEL FD 3-5LB</t>
  </si>
  <si>
    <t>ENCORE GOURMET PARROT    8-4LB</t>
  </si>
  <si>
    <t>ENCORE CANARY&amp;FINCH FOOD6-16OZ</t>
  </si>
  <si>
    <t>ENCORE PARAKEET FOOD    6-16OZ</t>
  </si>
  <si>
    <t>ENC GOUR TIEL LOVE CONURE8-3LB</t>
  </si>
  <si>
    <t>ENCORE COCKATIEL FOOD   6-16OZ</t>
  </si>
  <si>
    <t>ENCORE CLASSIC PARROT    8-4LB</t>
  </si>
  <si>
    <t>ENCORE PREM CHUNKY PAREXP6-5LB</t>
  </si>
  <si>
    <t>TC  SMALL HOOKBILL FOOD 3-10LB</t>
  </si>
  <si>
    <t>EXTREME MILLET SPRAY  2(6-7OZ)</t>
  </si>
  <si>
    <t>ENCORE CLASSIC COCKATIEL 8-4LB</t>
  </si>
  <si>
    <t>TC CRISP STKS FOR BIRDS8-.89OZ</t>
  </si>
  <si>
    <t>ENCORE COCKATIEL      2-22.5LB</t>
  </si>
  <si>
    <t>ENCORE GOURMET PARAKEET  8-3LB</t>
  </si>
  <si>
    <t>MILLET SPRAY               5LB</t>
  </si>
  <si>
    <t>EXTREME MILLET SPRAY  4(6-4OZ)</t>
  </si>
  <si>
    <t>TC NAT MINI MILLET SPRAY24-4OZ</t>
  </si>
  <si>
    <t>ENCORE CLASSIC PARAKEET  8-4LB</t>
  </si>
  <si>
    <t>TC FRUIT&amp;NUT PARROT TRT 8-12OZ</t>
  </si>
  <si>
    <t>DNT ENCORE PARROT  2-18LB</t>
  </si>
  <si>
    <t>ENCORE PREM COCKATIEL    6-8LB</t>
  </si>
  <si>
    <t>TROP CARN NAT COCKATIEL6-2.5LB</t>
  </si>
  <si>
    <t>TC NATURAL SPRAY MILLET 24-4OZ</t>
  </si>
  <si>
    <t>DNT TC ZV PARROT-MACAW   6-3LB</t>
  </si>
  <si>
    <t>MILLET SPRAY              25LB</t>
  </si>
  <si>
    <t>TC PARROT MCCAWBGBITES8-10OZ</t>
  </si>
  <si>
    <t>EXT SPICY SANTAFE PARROT6-20OZ</t>
  </si>
  <si>
    <t>TROPCARN NAT SMHOOKBILL6-3.5LB</t>
  </si>
  <si>
    <t>EXTREME SPRAY MILLET 2(3-16OZ)</t>
  </si>
  <si>
    <t>TC SUNFLOWERYUMMIES CBF8-3.5OZ</t>
  </si>
  <si>
    <t>TC PRETZEL TRTS PET BIRDS8-2OZ</t>
  </si>
  <si>
    <t>TC CANARY &amp; FINCH FOOD 6-1.5LB</t>
  </si>
  <si>
    <t>TROP CARN NAT PARAKEET   6-2LB</t>
  </si>
  <si>
    <t>TC NAT ORANGE SLICE CBF8-.75OZ</t>
  </si>
  <si>
    <t>DNTTC CARIB SPICE PAR/MAC6-5LB</t>
  </si>
  <si>
    <t>TC FRUIT&amp;NUT COCKATIELTRT8-8OZ</t>
  </si>
  <si>
    <t>TC SPICYSANTAFE PARMACAW8-12OZ</t>
  </si>
  <si>
    <t>EXT TRAILMIX PAR-MACAWTRT6-6OZ</t>
  </si>
  <si>
    <t>TC MELODY SMALL BIRD TRT12-5OZ</t>
  </si>
  <si>
    <t>DNTEXT PARTYBAR CBF2PK6-2.75OZ</t>
  </si>
  <si>
    <t>ENCORE COCKATIEL FOOD    6-2LB</t>
  </si>
  <si>
    <t>DNTENC PREM PARROT MOQ1PAL40LB</t>
  </si>
  <si>
    <t>JUMBO JUNGLE JEM FRT BITE8-6OZ</t>
  </si>
  <si>
    <t>TC NATURAL PARROT MACAW  6-4LB</t>
  </si>
  <si>
    <t>DNTENCCLASSPARROTMOQ1PAL2-18LB</t>
  </si>
  <si>
    <t>TC OATSPRAYS CBFTRT8-2.5OZ</t>
  </si>
  <si>
    <t>DNTEXTNATMINISPRAYMILL2(6-8OZ)</t>
  </si>
  <si>
    <t>DNT EXT TRT BAR LG BIRD  6-5OZ</t>
  </si>
  <si>
    <t>TC NAT CRISPS CBFTRT 8-.8OZ</t>
  </si>
  <si>
    <t>DNT TC SMALL HOOKBILL   2-18LB</t>
  </si>
  <si>
    <t>DNT ENC SUPRPARR NOSUNEXP6-5LB</t>
  </si>
  <si>
    <t>EXT TRAIL SMBIRD TRT2PK(6-4OZ)</t>
  </si>
  <si>
    <t>DNTEXT TRAILBAR CBF2PK4-2.75OZ</t>
  </si>
  <si>
    <t>DNTEXTCAN-COV MILLET2PK6-3.5OZ</t>
  </si>
  <si>
    <t>DNT TC ZVPARROT-CONURE6-2.75LB</t>
  </si>
  <si>
    <t>DNTEXT STRAW SPRAY MILLET6-4CT</t>
  </si>
  <si>
    <t>DNT TC ZV COCKATIEL-LOVE 6-2LB</t>
  </si>
  <si>
    <t>DNT TC NATSWTPOT YUMCBF8-3.5OZ</t>
  </si>
  <si>
    <t>ACC ZV COCKATIEL DIET   6-27OZ</t>
  </si>
  <si>
    <t>DNTTCNATCHILI PEPPERTRT8-2.5OZ</t>
  </si>
  <si>
    <t>DNTTCJUMBO FOXTAIL MILLET8-4OZ</t>
  </si>
  <si>
    <t>BROWNMANGO CUTTLE CLIP6-1.25OZ</t>
  </si>
  <si>
    <t>EXT TRL BARS PET BIRDS   6-5OZ</t>
  </si>
  <si>
    <t>DNTENCPREMFINCHMOQ1PAL2-22.5LB</t>
  </si>
  <si>
    <t>DNT ENCORE GOURMET KEET 2-20LB</t>
  </si>
  <si>
    <t>ACCEXT YOG FRT PAR TRT3PK4-3OZ</t>
  </si>
  <si>
    <t>DNT ENC CANARY MOQ1PAL2-22.5LB</t>
  </si>
  <si>
    <t>DNTENCPREMKEET MOQ1PAL2-22.5LB</t>
  </si>
  <si>
    <t>TROPICAL CARN LG HOOKBILL  5LB</t>
  </si>
  <si>
    <t>DNT TC SMALL HOOKBILL     18LB</t>
  </si>
  <si>
    <t>ENCORE CLASSIC PARAKEET    4LB</t>
  </si>
  <si>
    <t>TROPICAL CARN SM HOOKBILL  5LB</t>
  </si>
  <si>
    <t>TROPICAL CARN MACAW BITES  5LB</t>
  </si>
  <si>
    <t>DNT N.P. COCKATIEL 22.5LB</t>
  </si>
  <si>
    <t>DNT ENCORE PARROT         18LB</t>
  </si>
  <si>
    <t>TROPICAL CARN MACAW BITES 14LB</t>
  </si>
  <si>
    <t>ENCORE COCKATIEL FOOD      5LB</t>
  </si>
  <si>
    <t>ENCORE CLASSIC COCKATIEL   4LB</t>
  </si>
  <si>
    <t>ENCORE GOURMET PARAKEET    3LB</t>
  </si>
  <si>
    <t>ENCORE CLASSIC PARROT      4LB</t>
  </si>
  <si>
    <t>ENCORE COCKATIEL FOOD      2LB</t>
  </si>
  <si>
    <t>TC NATURAL SPRAY MILLET    4OZ</t>
  </si>
  <si>
    <t>ENCORE CANARY FOOD        16OZ</t>
  </si>
  <si>
    <t>ENCORE PARAKEET FOOD       2LB</t>
  </si>
  <si>
    <t>DNTTCZV PARROT-MACAW  BISC 8OZ</t>
  </si>
  <si>
    <t>ENCORE NAT AVIAN GRIT   8-20OZ</t>
  </si>
  <si>
    <t>DNT CAGE CLIPS MILLET 8-2/PK</t>
  </si>
  <si>
    <t>ALT PREM PELLETS CANFIN6-2.5LB</t>
  </si>
  <si>
    <t>ALT SEED&amp;PELLET PARROT   3-5LB</t>
  </si>
  <si>
    <t>ALT S&amp;P KEET STORE USE2-22.5LB</t>
  </si>
  <si>
    <t>ALT SEED&amp;PELLET PARAKEET 6-2LB</t>
  </si>
  <si>
    <t>ALT SEED&amp;PELLET CANFINCH 6-2LB</t>
  </si>
  <si>
    <t>ALT PREM PELLETS KEET  6-2.5LB</t>
  </si>
  <si>
    <t>ALT PREM PELLETS PARROT 3-14LB</t>
  </si>
  <si>
    <t>ALT PREM PELLETS PARROT 3-4LB</t>
  </si>
  <si>
    <t>ALTS&amp;P STOREUSE CANFIN2-22.5LB</t>
  </si>
  <si>
    <t>ALT S&amp;P STORE USE TIEL2-22.5LB</t>
  </si>
  <si>
    <t>ALT PREM PELLETS TIEL  6-3LB</t>
  </si>
  <si>
    <t>ALTS&amp;P STOREUSE CONURE2-22.5LB</t>
  </si>
  <si>
    <t>COMPANION PARROT FOOD    3-4LB</t>
  </si>
  <si>
    <t>COMPANION COCKATIEL FOOD 3-4LB</t>
  </si>
  <si>
    <t>PETCO HEALTHY SEL PAPAYA 8-6OZ</t>
  </si>
  <si>
    <t>FLOCK FINE PARROT        8-4LB</t>
  </si>
  <si>
    <t>PSM ALT INSHELL PEANUTS 6-16OZ</t>
  </si>
  <si>
    <t>COMPANION SPRAY MILLET  12-7OZ</t>
  </si>
  <si>
    <t>FLOCK FINE PARAKEET      8-3LB</t>
  </si>
  <si>
    <t>FLOCK FINEST COCKATIEL   8-3LB</t>
  </si>
  <si>
    <t>ALT SEED&amp;PELLET COCKATIEL6-3LB</t>
  </si>
  <si>
    <t>PETCO SELECT INSHELL PNUT6-1LB</t>
  </si>
  <si>
    <t>NYBSCO PARROT TROPICAL    40LB</t>
  </si>
  <si>
    <t>ALT SEED&amp;PELLET CONURE   3-4LB</t>
  </si>
  <si>
    <t>COMPANION PARAKEET FOOD  3-4LB</t>
  </si>
  <si>
    <t>PETSMART ALT OATSPRAYS 8-3.5OZ</t>
  </si>
  <si>
    <t>ALT PREM PELLETS CONURE3-4LB</t>
  </si>
  <si>
    <t>DNTAMIGO ENC CLASS PARROT8-4LB</t>
  </si>
  <si>
    <t>PSM ALT MILLET SPRAY   12-8OZ</t>
  </si>
  <si>
    <t>PSM ALT SPRAY MILLET  6-16OZ</t>
  </si>
  <si>
    <t>PETCO HEALTHY SPR MILLET6-24CT</t>
  </si>
  <si>
    <t>PETCO STOREUSE MILLET SPRAY5LB</t>
  </si>
  <si>
    <t>PSM STORE USE MILLET SPRAY 5LB</t>
  </si>
  <si>
    <t>PSMALT BERRY SPRAYMILLET24-4OZ</t>
  </si>
  <si>
    <t>PETCO HEALTHY SPR MILLET24-6CT</t>
  </si>
  <si>
    <t>PETCO HEALTHYSEL MILSNIP12-5OZ</t>
  </si>
  <si>
    <t>PETCO HEALTHY MILLETSNIP48-2OZ</t>
  </si>
  <si>
    <t>PETCO STRAWB SPR MILLET24-3CT</t>
  </si>
  <si>
    <t>CHEP PALLETS</t>
  </si>
  <si>
    <t>DNTENCORE FLOATING TURTLE8-5OZ</t>
  </si>
  <si>
    <t>SATO THERM WAXRIBBON 4.33X1345</t>
  </si>
  <si>
    <t>LABEL 4"X8"NON-PERF XLN 1980RL</t>
  </si>
  <si>
    <t>LABEL ROLLS, 4"x8"PERFORATED</t>
  </si>
  <si>
    <t>LABEL ROLLS 4" X 4" PERFORATED</t>
  </si>
  <si>
    <t>4"x5" LAB PERF TT  1190LB/ROLL</t>
  </si>
  <si>
    <t>3"X5" LAB PERF TT  1194LB/ROLL</t>
  </si>
  <si>
    <t>GRN TAG 4"WIDEX500' 1090EA/RL</t>
  </si>
  <si>
    <t>LABEL, PARAKEET-PANTONE GREEN</t>
  </si>
  <si>
    <t>LABEL, HAMSTER - PMS 354</t>
  </si>
  <si>
    <t>PINK TAG 4"X500' 1090TAG/ROLL</t>
  </si>
  <si>
    <t>RED TAG 4"WIDEX500' 1090EA/RL</t>
  </si>
  <si>
    <t>BLU TAG 4"WIDEX500' 1090EA/RL</t>
  </si>
  <si>
    <t>LABELFLUROCENT ORANGETT1000/RL</t>
  </si>
  <si>
    <t>HDR CARD FB JUMBO JUNGLE  JEMS</t>
  </si>
  <si>
    <t>PURPLE TAG 4"X500'1090TAG/ROLL</t>
  </si>
  <si>
    <t>DNTHEADER TC SWPOT BAKED CRISP</t>
  </si>
  <si>
    <t>LABEL FLUROCENT PINK TT1000/RL</t>
  </si>
  <si>
    <t>LABEL INTERNATIONAL SMCORN50LB</t>
  </si>
  <si>
    <t>LABEL SUPER CRACK SM CORN 50LB</t>
  </si>
  <si>
    <t>YELLW TAG 4"WIDEX500'1090EA/RL</t>
  </si>
  <si>
    <t>WHTE TAG 4"WIDEX500'1090TAG/RL</t>
  </si>
  <si>
    <t>LABEL DOVE PIGEON &amp; QUAIL 50LB</t>
  </si>
  <si>
    <t>LABEL MOUSE&amp;RAT- PMS ORANGE021</t>
  </si>
  <si>
    <t>LABEL FLUROCENT BLUE TT1000/RL</t>
  </si>
  <si>
    <t>CASE LABEL TC ORANGE SLIC.75OZ</t>
  </si>
  <si>
    <t>LABEL, COCKATIEL - 100% CYAN</t>
  </si>
  <si>
    <t>LABEL, GUINEA PIG - PMS 293</t>
  </si>
  <si>
    <t>BUCKET LAB SGBL SUP BUFFET18LB</t>
  </si>
  <si>
    <t>LABEL FLUROCENT GREENTT1000/RL</t>
  </si>
  <si>
    <t>DNT CASE LABEL SUDO         EA</t>
  </si>
  <si>
    <t>LABEL, RABBIT-PMS 186</t>
  </si>
  <si>
    <t>CASE LABEL TC DIGGING BOX</t>
  </si>
  <si>
    <t>LABEL PARROT&amp;MACAW-100 MAGENTA</t>
  </si>
  <si>
    <t>LABEL FLUROCENT RED TT 1000/RL</t>
  </si>
  <si>
    <t>DNT HEADER TC ALF BAKED CRISP</t>
  </si>
  <si>
    <t>CASELAB TC NAT ORG SAF.75OZ</t>
  </si>
  <si>
    <t>LABEL DEVELOPER KAFIR 50LB</t>
  </si>
  <si>
    <t>LABEL BREEDER KAFIR       50LB</t>
  </si>
  <si>
    <t>DNTRNDLAB TCCARIB SPICEPAR/MAC</t>
  </si>
  <si>
    <t>DNTLABELTOPCO PAWS RABCOVER-UP</t>
  </si>
  <si>
    <t>LABEL, CANARY-PMS 220</t>
  </si>
  <si>
    <t>CASE LABEL, TC HEMP MAT</t>
  </si>
  <si>
    <t>LABEL, BIG BITES CHUNKY STYLE</t>
  </si>
  <si>
    <t>DNT CSE LBL TC WHEAT SPRY1.5OZ</t>
  </si>
  <si>
    <t>CASE LBL SB INSHELLPEANUT 10LB</t>
  </si>
  <si>
    <t>CASE LAB TC F&amp;N SM ANIMAL 8OZ</t>
  </si>
  <si>
    <t>CASE LABEL TC MACAW 5 LB  EA</t>
  </si>
  <si>
    <t>CASE LBL SB INSHELL PEANUT 2LB</t>
  </si>
  <si>
    <t>CASE LABEL SB SHELLED PNUTS8LB</t>
  </si>
  <si>
    <t>CASE LABEL TC MACAW       14LB</t>
  </si>
  <si>
    <t>CASELAB PP IMPECKABLE WATER4LB</t>
  </si>
  <si>
    <t>CASE LBL SB SHELLED PEANUT 3LB</t>
  </si>
  <si>
    <t>CASE LAB EXTRF&amp;N SMANIMAL 6OZ</t>
  </si>
  <si>
    <t>CASELAB PP IMPECKABLE POUL 5LB</t>
  </si>
  <si>
    <t>CASE LABEL TC NAT PARROT-MACAW</t>
  </si>
  <si>
    <t>CASE LABEL G CHIC FIRE MIX 4OZ</t>
  </si>
  <si>
    <t>CASE LABEL TC FR &amp; NUT PARROT</t>
  </si>
  <si>
    <t>CASE LBL SB ROASTDPNUT CHP 3LB</t>
  </si>
  <si>
    <t>CASE LABEL TCPAR-MCAW BGBT10OZ</t>
  </si>
  <si>
    <t>CASE LAB TC NATURAL TIMHAY960Z</t>
  </si>
  <si>
    <t>CASE LABEL DUMOR ALF HAY3-48OZ</t>
  </si>
  <si>
    <t>CASE LAB TC NATURAL TIMHAY48OZ</t>
  </si>
  <si>
    <t>CASE LABEL TC NAT BEHAV RAB4LB</t>
  </si>
  <si>
    <t>CASE LAB FULLCHEEK ORC HAY48OZ</t>
  </si>
  <si>
    <t>CALABL TCNAT TIMHAY CRAVE 24OZ</t>
  </si>
  <si>
    <t>CASE LAB FULLCHEEK TIM HAY48OZ</t>
  </si>
  <si>
    <t>STICKER CLEAR 3 INCH ROUND</t>
  </si>
  <si>
    <t>CASE LAB SIDE SALAD FRT&amp;BER8OZ</t>
  </si>
  <si>
    <t>CASE LAB DUMOR ORCHARD HAY48OZ</t>
  </si>
  <si>
    <t>CASE LABEL TC NAT BEHAV GP 4LB</t>
  </si>
  <si>
    <t>CASE LABEL DUMOR TIM HAY3-48OZ</t>
  </si>
  <si>
    <t>CASE LAB TC NAT TIMHAY24OZ</t>
  </si>
  <si>
    <t>COMP TIMHAY BALE30OZ CSE LABEL</t>
  </si>
  <si>
    <t>CASE LABEL STOREUSE TIMHAY20LB</t>
  </si>
  <si>
    <t>CASE LABEL EXT TIM HAY 24OZ</t>
  </si>
  <si>
    <t>CASE LABEL DUMOR TIMHYCUB 16OZ</t>
  </si>
  <si>
    <t>CASE LAB FULLCHEEK TIM HAY96OZ</t>
  </si>
  <si>
    <t>CASELBL ENCFFFHRBFLWRWOR CHICK</t>
  </si>
  <si>
    <t>CASELAB EXT BOTANICALHAY6-24OZ</t>
  </si>
  <si>
    <t>CASE LAB EXT TIMOTHY HAY  48OZ</t>
  </si>
  <si>
    <t>CASE LABEL DUMOR ALFHYCUB 16OZ</t>
  </si>
  <si>
    <t>CASE LAB FULLCHEEK TIM HAY24OZ</t>
  </si>
  <si>
    <t>CASE LAB TCNAT BEHAV BIOTRT3OZ</t>
  </si>
  <si>
    <t>CASE LABEL DUMOR BOTNCLHAY 48O</t>
  </si>
  <si>
    <t>CASE LABEL DUMOR TIM HAY2-96OZ</t>
  </si>
  <si>
    <t>CASE LABEL DUMOR TIM HAY6-24OZ</t>
  </si>
  <si>
    <t>CASE LABEL BROWNS TIMHAY CUBES</t>
  </si>
  <si>
    <t>CASELABEL EXTREME TIM HAY 96OZ</t>
  </si>
  <si>
    <t>CASE LABEL TC OAT SPRAY 2.5OZ</t>
  </si>
  <si>
    <t>CASELABEL TC TIMHAY CRAVE 48OZ</t>
  </si>
  <si>
    <t>CASE LABEL TC MINI CORN 5.5 OZ</t>
  </si>
  <si>
    <t>CASELAB EXT MINI CORNONCOB 4OZ</t>
  </si>
  <si>
    <t>CASE LABEL TC PLAYBARN     8OZ</t>
  </si>
  <si>
    <t>GARDCHIC THISTLE SOCK MESH BAG</t>
  </si>
  <si>
    <t>DNT SCOOP DOUBLE  ENDED   RED</t>
  </si>
  <si>
    <t>SLIP SHEET 48" x 40" E FLUTE</t>
  </si>
  <si>
    <t>DNT BLB ALL SEASON      BUCKET</t>
  </si>
  <si>
    <t>DNT BUCKET LID ROUND BLACK</t>
  </si>
  <si>
    <t>BUCKET 4 GALLON NATURAL PLAIN</t>
  </si>
  <si>
    <t>PLAIN BUCKET LID  WHITE/GASKET</t>
  </si>
  <si>
    <t>PLASTIC CLIP STRIP</t>
  </si>
  <si>
    <t>20" x 4370' 60GA SHRINK FLIM</t>
  </si>
  <si>
    <t>EXT/FLOCK TRAILMIX CBF STK MIX</t>
  </si>
  <si>
    <t>DNT RED CEDAR SHAVINGS   5CUFT</t>
  </si>
  <si>
    <t>VALUE BLEND PWL BAG       20LB</t>
  </si>
  <si>
    <t>BROWNS PIGEON BAG         50LB</t>
  </si>
  <si>
    <t>DNT BLB GOOD BLEND        40LB</t>
  </si>
  <si>
    <t>DNT BLB BETTER            40LB</t>
  </si>
  <si>
    <t>VALUE BLEND PWL BAG      18LB</t>
  </si>
  <si>
    <t>DNT BLB NO WASTE          40LB</t>
  </si>
  <si>
    <t>DNT BIRD LOVERS BLEND BEST40LB</t>
  </si>
  <si>
    <t>DNT NATURES BANQUET GOOD  40LB</t>
  </si>
  <si>
    <t>DNTBJ SELECT BLEND WBF PWL40LB</t>
  </si>
  <si>
    <t>CONDITIONING KAFIR PIGEON 50LB</t>
  </si>
  <si>
    <t>SUPER CRACK CORN PIGEON   50LB</t>
  </si>
  <si>
    <t>ROCK NO CORN PIGEON FEED  50LB</t>
  </si>
  <si>
    <t>INTERNATIONAL SM CORN PIGN50LB</t>
  </si>
  <si>
    <t>DEVELOPER KAFIR PIGEON    50LB</t>
  </si>
  <si>
    <t>DEVELOPER POPCORN PIGEON  50LB</t>
  </si>
  <si>
    <t>THRIFTY POPCORN PIGEON    50LB</t>
  </si>
  <si>
    <t>TSCSUPER CRACK CORN PIGEON50LB</t>
  </si>
  <si>
    <t>PARK POPCORN PIGEON       50LB</t>
  </si>
  <si>
    <t>ENERGIZER KAFIR PIGEON    50LB</t>
  </si>
  <si>
    <t>CONDITIONING SM CN PIGEON 50LB</t>
  </si>
  <si>
    <t>THRIFTY SMALL CORN PIGEON 50LB</t>
  </si>
  <si>
    <t>BAG OF GOLD PIGEON AM     50LB</t>
  </si>
  <si>
    <t>CONDITIONING POPCN PIGEON 50LB</t>
  </si>
  <si>
    <t>DEVELOPER SM CORN PIGEON  50LB</t>
  </si>
  <si>
    <t>TSC DEVELOPER KAFIR PIGEON 50L</t>
  </si>
  <si>
    <t>ELITE KAFIR PIGEON        50LB</t>
  </si>
  <si>
    <t>SHOW TOPPER KAFIR PIGEON  50LB</t>
  </si>
  <si>
    <t>BREEDER SMALL CORN PIGEON 50LB</t>
  </si>
  <si>
    <t>MAINTENANCE SM CN PIGEON  50LB</t>
  </si>
  <si>
    <t>PARK SMALL CORN PIGEON    50LB</t>
  </si>
  <si>
    <t>TSC INTERNTL SM CORN PIGN 50LB</t>
  </si>
  <si>
    <t>THRIFTY KAFIR PIGEON      50LB</t>
  </si>
  <si>
    <t>TSC BREEDER KAFIR PIGEON 50LB</t>
  </si>
  <si>
    <t>BEST OF SHOW POPCORN PIGN 50LB</t>
  </si>
  <si>
    <t>PURIFIER KAFIR PIGEON     50LB</t>
  </si>
  <si>
    <t>PIGN/AVIANPEL623P(INGONLY)50LB</t>
  </si>
  <si>
    <t>NATIONAL PIGEON RED GRIT  50LB</t>
  </si>
  <si>
    <t>NATIONAL PIGEON GREY GRIT 50LB</t>
  </si>
  <si>
    <t>NATIONAL PIGEON RED GRIT  40LB</t>
  </si>
  <si>
    <t>SUPERCRACK ORIGINAL PIGEON50LB</t>
  </si>
  <si>
    <t>EXTR! GOURMET PET RABBIT 5LB</t>
  </si>
  <si>
    <t>SGBL IN-SHELL PEANUTS 10LB BAG</t>
  </si>
  <si>
    <t>EXTR GOURMET PARROT FD POUCH 5</t>
  </si>
  <si>
    <t>EXTR! GOURMET GUIN PG. FD 5 LB</t>
  </si>
  <si>
    <t>VALUE BLEND POUCH         15LB</t>
  </si>
  <si>
    <t>SONG BL INSHELL PEANUT BAG 2LB</t>
  </si>
  <si>
    <t>EXTREME GOURMET RABBIT     8LB</t>
  </si>
  <si>
    <t>BLB  FRUIT NUT &amp; BERRY  5LB</t>
  </si>
  <si>
    <t>BLB ALL SEASONS BANQ 10LB</t>
  </si>
  <si>
    <t>VALUE BLEND SELECT BARRIER 20#</t>
  </si>
  <si>
    <t>TROP CARNIVAL RABBIT  BAG 10LB</t>
  </si>
  <si>
    <t>COMPANION BASIC BLEND BAG 20LB</t>
  </si>
  <si>
    <t>BLB HI-ENERGY+MEALWORMS BAG 5L</t>
  </si>
  <si>
    <t>BLB GOURMET SONGBIRD 5LB SUZP</t>
  </si>
  <si>
    <t>DNT BLB ALL SEASONS POUCH 20LB</t>
  </si>
  <si>
    <t>BLB NUTS, BERRIES&amp;BUGS     5LB</t>
  </si>
  <si>
    <t>DNT BLB GOOD BLEND BAG    20LB</t>
  </si>
  <si>
    <t>ENCORE PARAKEET POUCH      5LB</t>
  </si>
  <si>
    <t>T.C. GUINEA PIG POUCH    5 LB</t>
  </si>
  <si>
    <t>BLB GOURMET SONGBIRD       7LB</t>
  </si>
  <si>
    <t>SG BL SUPREME BUFFET BAG  20LB</t>
  </si>
  <si>
    <t>ENCORE PREM. COCKATIEL FD 8LB</t>
  </si>
  <si>
    <t>BLB RED WHTE BLU AMER. 7LB BAG</t>
  </si>
  <si>
    <t>COMPANION PARROT FOOD  4LB BAG</t>
  </si>
  <si>
    <t>BLB WILDLIFE 7LB</t>
  </si>
  <si>
    <t>COMPANION FRUIT&amp;NUT BLEND 5LB</t>
  </si>
  <si>
    <t>ENCORE PREM PARROT FOOD   25LB</t>
  </si>
  <si>
    <t>TROP CARN RABBIT POUCH     5LB</t>
  </si>
  <si>
    <t>ALT PREM PELLETS PARROT    4LB</t>
  </si>
  <si>
    <t>DNT BLB BETTER BLEND BAG  20LB</t>
  </si>
  <si>
    <t>TC SMALL PARROT POUCH     5 LB</t>
  </si>
  <si>
    <t>T.C.LRG.PARROT POUCH, 5 LB.</t>
  </si>
  <si>
    <t>TC NATURAL SMALL HOOKBILL3.5LB</t>
  </si>
  <si>
    <t>BLB CHICKADEE NUTHATCH   4.5LB</t>
  </si>
  <si>
    <t>BLB BEST BLEND BAG         7LB</t>
  </si>
  <si>
    <t>DNT BLB NO WASTE BLEND    20LB</t>
  </si>
  <si>
    <t>TOPCO PAWS PREMIUM RABBIT  4LB</t>
  </si>
  <si>
    <t>BLB NO SQUIRL JST BRD 10LB BAG</t>
  </si>
  <si>
    <t>PEANUT CHIPS, ROASTED POUCH 3#</t>
  </si>
  <si>
    <t>DNT NATURE BANQUET OIL SUNF5LB</t>
  </si>
  <si>
    <t>TROP.NATURAL GUINEA PIG BG 4LB</t>
  </si>
  <si>
    <t>TC SMALLHOOKBILL FOOD 10LB BAG</t>
  </si>
  <si>
    <t>ENCORE GOUR FF RABBIT SUP 4 LB</t>
  </si>
  <si>
    <t>SG BL OIL SUNFLOWER BAG   10LB</t>
  </si>
  <si>
    <t>T.C.GUINEA PIG  10LB</t>
  </si>
  <si>
    <t>ALT PREM PELLETS PARROT   14LB</t>
  </si>
  <si>
    <t>VALUE BLEND POLY-WOVEN BAG40LB</t>
  </si>
  <si>
    <t>ENCORE GUINEA PIG POUCH    5LB</t>
  </si>
  <si>
    <t>ENCORE GOUR FF KEET SUP  3 LB</t>
  </si>
  <si>
    <t>ALT PREM PELLETS PARAKEET2.5LB</t>
  </si>
  <si>
    <t>BLB NO SQIRL BRD SNFLWR 5LBBAG</t>
  </si>
  <si>
    <t>BLB HI-ENGY+PEANUTWBF 5LB SUZP</t>
  </si>
  <si>
    <t>COMPANION PET RABBIT FD 4LB BG</t>
  </si>
  <si>
    <t>GARDEN CHIC MEALWORM 7OZ POUCH</t>
  </si>
  <si>
    <t>T.C.PET MOUSE &amp; RAT POUCH 2LB</t>
  </si>
  <si>
    <t>SONG BLEND NYJER       5LB BAG</t>
  </si>
  <si>
    <t>BLB NO WASTE BAG          5 LB</t>
  </si>
  <si>
    <t>TC PRETZEL SM/A TRT BAG  2OZ</t>
  </si>
  <si>
    <t>ENC NAT LAYER BOOSTER BAG 20LB</t>
  </si>
  <si>
    <t>EXT MINI POPCORN CBF-SAF   4OZ</t>
  </si>
  <si>
    <t>BLB DUCK &amp; GOOSE BLEND     7LB</t>
  </si>
  <si>
    <t>ALT SEED&amp;PELLETS PARROT    5LB</t>
  </si>
  <si>
    <t>EXTR GOURMET KEET FD POUCH 5LB</t>
  </si>
  <si>
    <t>BLB SQUIRREL CRAZY FEAST 3LB</t>
  </si>
  <si>
    <t>ENCORE CLASSIC NAT GP  BAG 4LB</t>
  </si>
  <si>
    <t>COMPANION SQURL/CRITTR 4LB BAG</t>
  </si>
  <si>
    <t>ENCORE GOUR FF GUIN. PIG SUP4#</t>
  </si>
  <si>
    <t>CORN COB BEDDING BAG360CUIN</t>
  </si>
  <si>
    <t>BLB NO SQUIRREL-JUST BIRD 5LB</t>
  </si>
  <si>
    <t>REDNER'S CLASSIC WB POUCH  5 L</t>
  </si>
  <si>
    <t>TC GOUR CANARYFINCH 1.5LB POUC</t>
  </si>
  <si>
    <t>ENCORE PARROT POUCH        4LB</t>
  </si>
  <si>
    <t>TC NAT FRUIT N NUT SAF TRT 8OZ</t>
  </si>
  <si>
    <t>ENCORE GOUR FF TIEL 3LB</t>
  </si>
  <si>
    <t>EXTR! GOURMET HAMSTER FD 3LB</t>
  </si>
  <si>
    <t>COMPANION GUINEA PIG FD 4LB BG</t>
  </si>
  <si>
    <t>COMPANION PREM WBF BAG   20LB</t>
  </si>
  <si>
    <t>COMPANION  MESS FREE BLEND 5LB</t>
  </si>
  <si>
    <t>T.C.FARM FRESH FIXINS POUCH 10</t>
  </si>
  <si>
    <t>TC PRETZEL PET BIRD BAG    2OZ</t>
  </si>
  <si>
    <t>GARDCHIC THISTLE SOCK 13OZ BAG</t>
  </si>
  <si>
    <t>ALT PREM PELLETS CAN-FIN 2.5LB</t>
  </si>
  <si>
    <t>DNT GENERIC BULK SMALL ANIMAL</t>
  </si>
  <si>
    <t>TROP.NATURAL PET MOUSE&amp;RAT 2LB</t>
  </si>
  <si>
    <t>SB  SHELLED  PEANUTS 3LB SUZP</t>
  </si>
  <si>
    <t>BLB NO WASTE BLEND        7LB</t>
  </si>
  <si>
    <t>DNT BLB BETTER BLEND  7LB</t>
  </si>
  <si>
    <t>EXTREME TRAIL MIX PARROT   6OZ</t>
  </si>
  <si>
    <t>ENCORE RABBIT 2 LB. POUCH</t>
  </si>
  <si>
    <t>ENCORE COCKATIEL POUCH     5LB</t>
  </si>
  <si>
    <t>BLB WDPECKR SB TRLMX POUCH 5LB</t>
  </si>
  <si>
    <t>PAWS HAPPY LIFE HAM &amp; GER  3LB</t>
  </si>
  <si>
    <t>PETCO HLTHY SEL PNUTS  1LB BAG</t>
  </si>
  <si>
    <t>COMPANION OIL SUNFL BAG   10LB</t>
  </si>
  <si>
    <t>ENCORE COCKATIEL POUCH   16OZ</t>
  </si>
  <si>
    <t>ENCORE PREM. PARROT FOOD 8LB</t>
  </si>
  <si>
    <t>TROP CARN PARAKEET  BAG    2LB</t>
  </si>
  <si>
    <t>TROP.NATURAL CHINCHILLA BG 3LB</t>
  </si>
  <si>
    <t>S.B. CRACKED CORN   4LB</t>
  </si>
  <si>
    <t>ENCORE CANARY&amp;FINCH POUCH 16OZ</t>
  </si>
  <si>
    <t>EXT! TROP TREAS SM ANIMAL 3 OZ</t>
  </si>
  <si>
    <t>ENC FFF MULTIGRAIN FLAXSEED2LB</t>
  </si>
  <si>
    <t>T.C.SELECT SEEDS POUCH 3.5OZEA</t>
  </si>
  <si>
    <t>THISTLE SEED 2 LB POUCH W/ZIP</t>
  </si>
  <si>
    <t>EXTR CANDY COV SUNFL BAG  2 OZ</t>
  </si>
  <si>
    <t>ENCORE CLASSIC NAT TIEL BAG4LB</t>
  </si>
  <si>
    <t>ENCORE PREM GUINEA PIG FD 8LB</t>
  </si>
  <si>
    <t>TOPCO FLOCKS FIN PREM KEET 3LB</t>
  </si>
  <si>
    <t>EXT SANTA FE SPICY BAG    20OZ</t>
  </si>
  <si>
    <t>ENC FFF FLAKED CER CHICK 1.5LB</t>
  </si>
  <si>
    <t>ALTSEED&amp;PELLETS CANARYFINCH2LB</t>
  </si>
  <si>
    <t>DNTPLAIN CLEAR 7"X7"PLASTICBAG</t>
  </si>
  <si>
    <t>SGBL STRIPED SUNFLOWER 2LB BAG</t>
  </si>
  <si>
    <t>TC SUNFL YUMM PET BRD BAG 3.5O</t>
  </si>
  <si>
    <t>PETCO HLTHY PAPAYA BRD 6OZ BAG</t>
  </si>
  <si>
    <t>TROP.NATURAL HAM/GERB POUC 2LB</t>
  </si>
  <si>
    <t>ENCORE FFF AVIAN GRO-RITE  2LB</t>
  </si>
  <si>
    <t>EXTREME GOURMET GUINEA PIG 8LB</t>
  </si>
  <si>
    <t>COMPANION PARAKEET FOOD4LB BAG</t>
  </si>
  <si>
    <t>ENCORE GOURMET FF PARROT   4LB</t>
  </si>
  <si>
    <t>TC NAT ORANGE SLICE BIRD BAG</t>
  </si>
  <si>
    <t>TC MELODY MIX SM BIRD TREAT 5O</t>
  </si>
  <si>
    <t>ENCR PREM.PARR-MACAW (EXP) 5LB</t>
  </si>
  <si>
    <t>ENCORE PLTRY GRIT PLUS1LB BAG</t>
  </si>
  <si>
    <t>DNT NATURE BANQUET WBF    10LB</t>
  </si>
  <si>
    <t>TC NATURAL PARAKEET POUCH  2LB</t>
  </si>
  <si>
    <t>TC TASTY CRISP PBIRD BAG 0.8OZ</t>
  </si>
  <si>
    <t>SAFFLOWER BAG             3 LB</t>
  </si>
  <si>
    <t>CLEAR BAG 12"X15"  NO ZIPP 2MI</t>
  </si>
  <si>
    <t>COMPANION WILD FINCH BAG 3LB</t>
  </si>
  <si>
    <t>COMPANION COCKATIEL FD 4LB BAG</t>
  </si>
  <si>
    <t>TC ORANGE SLICE SAF  .75OZ</t>
  </si>
  <si>
    <t>EXTREME GOURMET PARROT     8LB</t>
  </si>
  <si>
    <t>PSM ALT INSHELL PEANUTS 16OZBG</t>
  </si>
  <si>
    <t>COMPANION NYJER SEED   4LB BAG</t>
  </si>
  <si>
    <t>BLB FANCY FINCH       2 LB BAG</t>
  </si>
  <si>
    <t>EXTR! CRINKLECRISP W/FRUIT 1OZ</t>
  </si>
  <si>
    <t>T.C. COCKATIEL POUCH,    3LB</t>
  </si>
  <si>
    <t>EXTREME TRAIL MIX HAMSTER  4OZ</t>
  </si>
  <si>
    <t>S B SUNFLOWER H&amp;C SUZP 3LB</t>
  </si>
  <si>
    <t>ENCORE PARAKEET POUCH    16OZ</t>
  </si>
  <si>
    <t>PAWS TOPCO PREM. GUIN PIG 4LB</t>
  </si>
  <si>
    <t>BLB  FRUIT AND NUT BAG     4LB</t>
  </si>
  <si>
    <t>FLOCKS FIN TOPCO PREMCOCK  3LB</t>
  </si>
  <si>
    <t>BLB  ATTRACT  WBF 4 LB  SUZP</t>
  </si>
  <si>
    <t>TC SPICY SANTA FE PARR/MACAW12</t>
  </si>
  <si>
    <t>BLB FANCY FINCH BAG       5LB</t>
  </si>
  <si>
    <t>REDNER'S CLASSIC W.B.BAG 10#</t>
  </si>
  <si>
    <t>TROP.NATURAL RABBIT BAG   4LB</t>
  </si>
  <si>
    <t>ALT PREM PELLETS COCKATIEL 3LB</t>
  </si>
  <si>
    <t>TC HIGH-C POUCH    2.25OZ EACH</t>
  </si>
  <si>
    <t>EXTR PRETZEL SM/A BAG 2OZ</t>
  </si>
  <si>
    <t>DNTNATGEO FLAX COVERED SUNF 2O</t>
  </si>
  <si>
    <t>BLB BEST BLEND BAG       20LB</t>
  </si>
  <si>
    <t>SB VERCHER SUNFL 3.5LB BI-LING</t>
  </si>
  <si>
    <t>DNT CLEARPOUCH 5.25X6.25 W/ZIP</t>
  </si>
  <si>
    <t>FLOCKS FIN TOPCO PREM PAR  4LB</t>
  </si>
  <si>
    <t>PLAIN ZIPPER POUCH 5 x 7</t>
  </si>
  <si>
    <t>DNT ZIPPER POUCH PLAIN 4"x7"</t>
  </si>
  <si>
    <t>DNTALTPSM SWEET POT STICK3.5OZ</t>
  </si>
  <si>
    <t>TC NAT BEHAVIOR HEMP MAT PCH</t>
  </si>
  <si>
    <t>DNT PLAIN CLR ZIP 23.5"x17"BAG</t>
  </si>
  <si>
    <t>TCNATURAL COCKATIEL POUCH2.5LB</t>
  </si>
  <si>
    <t>EXTR GOURMET TIEL FD POUCH 5LB</t>
  </si>
  <si>
    <t>ENCORE CLASSIC NAT PARROT  4LB</t>
  </si>
  <si>
    <t>DNT 7" X 8"  CLEAR PLASTIC BAG</t>
  </si>
  <si>
    <t>ENCORE PARAKEET 2LB      POUCH</t>
  </si>
  <si>
    <t>DNT DARK OIL SUNFLOWER     8LB</t>
  </si>
  <si>
    <t>CLEAR BAG 12" X 20" 4 MIL</t>
  </si>
  <si>
    <t>DNT BLB GOOD BLEND         7LB</t>
  </si>
  <si>
    <t>DNTCLEAR PILOW POUCH 5.25X6.25</t>
  </si>
  <si>
    <t>ENC FFF CHIC-DUCK-GOOSE TRT2LB</t>
  </si>
  <si>
    <t>ENCORE HAMSTER/GERB  2LB POUCH</t>
  </si>
  <si>
    <t>DNT HARRISTEETER TRLMIX BAG5LB</t>
  </si>
  <si>
    <t>ALT SEED&amp;PELLETS PARAKEET  2LB</t>
  </si>
  <si>
    <t>BLB DOVE QUAIL PIGEON BAG  5LB</t>
  </si>
  <si>
    <t>DNT ENCORE FINCH POUCH 8OZ</t>
  </si>
  <si>
    <t>ALT SEED&amp;PELLETS CONURE    4LB</t>
  </si>
  <si>
    <t>ENCORE CLASSIC NAT KEET BAG4LB</t>
  </si>
  <si>
    <t>DNTBLB WASTE-FREE G-P-D BAG7LB</t>
  </si>
  <si>
    <t>SG BL DARK OIL SUNFL. BAG  2LB</t>
  </si>
  <si>
    <t>ENCORE COCKATIEL 2 LB.POUCH</t>
  </si>
  <si>
    <t>DNT TC GUINEA PIG POUCH    3LB</t>
  </si>
  <si>
    <t>T.C. HAMSTER POUCH       2LB</t>
  </si>
  <si>
    <t>ENCORE RABBIT POUCH   5LB BAG</t>
  </si>
  <si>
    <t>ALT PREM PELLETS CONURE    4LB</t>
  </si>
  <si>
    <t>EXTR! TRAIL MIX SM BIRD 4oz</t>
  </si>
  <si>
    <t>ENCORE RABBIT ZIPPER BAG  10LB</t>
  </si>
  <si>
    <t>T.C.FRUIT&amp; NUT COCKATIEL 8 OZ</t>
  </si>
  <si>
    <t>DNTPSM GC CANDY COV SUNF 3.5OZ</t>
  </si>
  <si>
    <t>DNT TC  RABBIT POUCH       3LB</t>
  </si>
  <si>
    <t>DNT POLY BAG 9" X 14"  5LB</t>
  </si>
  <si>
    <t>GENERIC BULK BIRD POUCH</t>
  </si>
  <si>
    <t>GARDEN CHIC MEALWORM BAG 14OZ</t>
  </si>
  <si>
    <t>TC SW. POTATO YUMMIES S/A BAG</t>
  </si>
  <si>
    <t>AVIAN GRIT + CANARY/FINCH 20OZ</t>
  </si>
  <si>
    <t>EXTR! HOOPS TRT W/ BERRY FL2OZ</t>
  </si>
  <si>
    <t>COMPANION HAMSTER FOOD 4LB BAG</t>
  </si>
  <si>
    <t>DNT2" BAG 5X7 CLEAR SUPZ POUCH</t>
  </si>
  <si>
    <t>T.C. MACAW BITES POUCH     5LB</t>
  </si>
  <si>
    <t>TC FRUIT&amp;NUT SM ANML BAG   8OZ</t>
  </si>
  <si>
    <t>TC MACAW BIG BITES BAG   14 LB</t>
  </si>
  <si>
    <t>T.C. NATURAL PARROT/MACAW 4LB</t>
  </si>
  <si>
    <t>T.C. FRUIT&amp;NUT PARROT BAG 12OZ</t>
  </si>
  <si>
    <t>PP IMPECKABLES WATERFOWL   4LB</t>
  </si>
  <si>
    <t>TC FRUIT&amp;NUT MACAW TRT    10OZ</t>
  </si>
  <si>
    <t>NO SQRLL JSTBRD FIREMIX 4OZ BG</t>
  </si>
  <si>
    <t>SONG BLEND SHELLED PEANUTS 8LB</t>
  </si>
  <si>
    <t>EXTREME FR &amp; NUT SM ANIMAL 6OZ</t>
  </si>
  <si>
    <t>PP IMPECKABLES POULTRY TRT 5LB</t>
  </si>
  <si>
    <t>EXT YOGURT YUMM S/A 2.75OZ</t>
  </si>
  <si>
    <t>BROWNS CAL CUTTLE MANGO 1.25OZ</t>
  </si>
  <si>
    <t>EXT TRT BAR SMALL ANIMAL   5OZ</t>
  </si>
  <si>
    <t>EXT TREAT BAR PET BIRD 5OZ</t>
  </si>
  <si>
    <t>PSM ALT MILLET SPRAY 8 OZ</t>
  </si>
  <si>
    <t>PSM ALT SPRAY MILLET 16OZ BAG</t>
  </si>
  <si>
    <t>TC MINI SPRAY MILLET POUCH 4oz</t>
  </si>
  <si>
    <t>PETCO BANANA SCENT MILLET SPRA</t>
  </si>
  <si>
    <t>PETCO HLTHY SEL SPRAYS 6CNT EA</t>
  </si>
  <si>
    <t>TC NATURAL SPRAY MILLET 4OZ</t>
  </si>
  <si>
    <t>ALT 2013 BER SCENT MILLSPR 5CT</t>
  </si>
  <si>
    <t>PETCO HS MILLET SNIPS BAG  5OZ</t>
  </si>
  <si>
    <t>PETCO HEALTHY SELECT SNIPS 2OZ</t>
  </si>
  <si>
    <t>ENC FFF MILLET TIPS N TAILS8OZ</t>
  </si>
  <si>
    <t>TC OAT SPRAYS SM ANIM TRT  8OZ</t>
  </si>
  <si>
    <t>ALT 2013ORGSCENTED MILLSPR 5CT</t>
  </si>
  <si>
    <t>TROP CARN WHEAT SPRY BAG 1.5OZ</t>
  </si>
  <si>
    <t>ea</t>
  </si>
  <si>
    <t>PETCO HON-CAL-STRAW MILLET SPR</t>
  </si>
  <si>
    <t>TC MILLET SPRAY SNIPS      3OZ</t>
  </si>
  <si>
    <t>PETCO HLTHY SEL SPRAYS 24CNTEA</t>
  </si>
  <si>
    <t>TC OAT SPRAY TREAT BAG   1.5OZ</t>
  </si>
  <si>
    <t>COMPANION SPRAY MILLET 7OZ BAG</t>
  </si>
  <si>
    <t>TC OAT SPRAYS PETBIRD TRT2.5OZ</t>
  </si>
  <si>
    <t>ALT 2013 OAT SPRAY  BAG 3.5 OZ</t>
  </si>
  <si>
    <t>FULL CHEEKS TIMOTHY HAY 96OZ</t>
  </si>
  <si>
    <t>FULL CHEEKS TIMOTHY HAY 48OZ</t>
  </si>
  <si>
    <t>DUMOR TIMOTHY HAY         24OZ</t>
  </si>
  <si>
    <t>FULL CHEEKS ORCHARD HAY 48OZ</t>
  </si>
  <si>
    <t>DUMOR TIMOTHY HAY         48OZ</t>
  </si>
  <si>
    <t>T C  TIMOTHY HAY 96 OZ</t>
  </si>
  <si>
    <t>EXTREME TIMOTHY HAY       24OZ</t>
  </si>
  <si>
    <t>DUMOR TIMOTHY HAY         96OZ</t>
  </si>
  <si>
    <t>TC TIMOTHY HAY CRAVEABLES 24OZ</t>
  </si>
  <si>
    <t>FULL CHEEKS TIMOTHY HAY 24OZ</t>
  </si>
  <si>
    <t>TC NAT BEHAVIOR BIOTREATSAF3OZ</t>
  </si>
  <si>
    <t>TC NAT BEHAVIOR RABBIT BAG 4LB</t>
  </si>
  <si>
    <t>TC NAT BEHAVIOR G PIG BAG 4LB</t>
  </si>
  <si>
    <t>COMPANION TIMOTHY HAY 30OZ BAG</t>
  </si>
  <si>
    <t>T C  TIMOTHY  HAY   24 OZ</t>
  </si>
  <si>
    <t>EXTREME BOTANICAL HAY     24OZ</t>
  </si>
  <si>
    <t>EXTREME TIMOTHY HAY 48OZ</t>
  </si>
  <si>
    <t>EXTREME TIMOTHY HAY BAG   96OZ</t>
  </si>
  <si>
    <t>T C  TIMOTHY  HAY   48OZ</t>
  </si>
  <si>
    <t>SIDE SALAD FRT&amp;BERRY POUCH 8OZ</t>
  </si>
  <si>
    <t>DUMOR BOTANICAL HAY 48OZ</t>
  </si>
  <si>
    <t>TC TIMOTHY HAY CRAVEABLES 48OZ</t>
  </si>
  <si>
    <t>BROWN STOREUSE TIMOTHY HAY20LB</t>
  </si>
  <si>
    <t>TIMOTHY HAY CUBES POUCH   10OZ</t>
  </si>
  <si>
    <t>DUMOR ORCHARD GRASS HAY   48OZ</t>
  </si>
  <si>
    <t>ENCFFF FLOW HERB WORM CHICK5OZ</t>
  </si>
  <si>
    <t>DNT TC MIN CORNCOB 5.5OZ</t>
  </si>
  <si>
    <t>DUMOR ALFALFA HAY         48OZ</t>
  </si>
  <si>
    <t>TOPCO PAWS TIM HAY CUBES   6OZ</t>
  </si>
  <si>
    <t>DUMOR ALFALFA HAY CUBES   16OZ</t>
  </si>
  <si>
    <t>DUMOR TIMOTHY HAY CUBES   16OZ</t>
  </si>
  <si>
    <t>TC HOOPS SMALL ANIMAL TREAT 3O</t>
  </si>
  <si>
    <t>GC HUMMINGBIRD NECTAR      8OZ</t>
  </si>
  <si>
    <t>EXTREME SWEET POTATO STK BAG</t>
  </si>
  <si>
    <t>ENCORE NAT LAYER BOOSTR 2-20LB</t>
  </si>
  <si>
    <t>ENCORE NAT CHICK STARTER 6-7LB</t>
  </si>
  <si>
    <t>ENCFFF HERBFLOWWORM CHICK6-5OZ</t>
  </si>
  <si>
    <t>ENC FFF FLAKED CERCHICK6-1.5LB</t>
  </si>
  <si>
    <t>ENCORE NAT POULTRYGRIT8-1LB</t>
  </si>
  <si>
    <t>DNTBLB GOURMET SONGBRD PWL40LB</t>
  </si>
  <si>
    <t>GENERIC S-A PWL 15x5.5x32</t>
  </si>
  <si>
    <t>SUNFLOWER SEED PWL BAG    20LB</t>
  </si>
  <si>
    <t>GEN 25.75"X13.25"X3"PW WBFBAG</t>
  </si>
  <si>
    <t>GENERIC PET BIRD PWL 15 X 3 X</t>
  </si>
  <si>
    <t>BROWNS GENERIC WPL BAG    50LB</t>
  </si>
  <si>
    <t>GENERIC PET BIRD PWL 16X5.5X34</t>
  </si>
  <si>
    <t>COMPANION PREM. WBF RS   10 LB</t>
  </si>
  <si>
    <t>DNT BLB SONGBIRD DELUXE    7LB</t>
  </si>
  <si>
    <t>SONG BLEND OIL SUNFL. R.S. 5LB</t>
  </si>
  <si>
    <t>COMPANION BLK OIL SUNFL RS 5LB</t>
  </si>
  <si>
    <t>COMPANION PREM WBF R.S.  5 LB</t>
  </si>
  <si>
    <t>SG BL SUPREME, R.S.       10LB</t>
  </si>
  <si>
    <t>SG BL SUPREME R.S.        5LB</t>
  </si>
  <si>
    <t>COMPANION CARD &amp; SGBD RS 6.5LB</t>
  </si>
  <si>
    <t>VALUE BLEND SELECT  RS    3 LB</t>
  </si>
  <si>
    <t>VALUE BLEND SELECT R.S.   8LB</t>
  </si>
  <si>
    <t>DNT VALUE BLEND ROLL STOCK 4LB</t>
  </si>
  <si>
    <t>COMPANION CRACKED CORN RS 4LB</t>
  </si>
  <si>
    <t>DNT 15.5" PLAIN PET RS</t>
  </si>
  <si>
    <t>FT</t>
  </si>
  <si>
    <t>COMPANION THISTLE SEED RS 2LB</t>
  </si>
  <si>
    <t>BLB CARDINAL R.S.         7LB</t>
  </si>
  <si>
    <t>BLB HEIRLOOM CORN ON COB RS5LB</t>
  </si>
  <si>
    <t>EXTREME MILLET SPRAY 7OZ</t>
  </si>
  <si>
    <t>EXTREME MILLET SPRAY BAG 4OZ</t>
  </si>
  <si>
    <t>EXTREME MILLET SPRAY 16OZ</t>
  </si>
  <si>
    <t>TROPICAL CARN RABBIT    4-10LB</t>
  </si>
  <si>
    <t>TROPICAL CARN GUINEA PIG 6-5LB</t>
  </si>
  <si>
    <t>TROPICAL CARN RABBIT     6-5LB</t>
  </si>
  <si>
    <t>TROPICAL CARN GUINEA PIG4-10LB</t>
  </si>
  <si>
    <t>EXTREME GOURMET RABBIT FD3-5LB</t>
  </si>
  <si>
    <t>EXTREME GOURMET RABBIT FD3-8LB</t>
  </si>
  <si>
    <t>EXT GOURMET GUINEA PIG   3-5LB</t>
  </si>
  <si>
    <t>TC FRUIT&amp;NUT SM ANIM TRT 8-8OZ</t>
  </si>
  <si>
    <t>EXT GOURMET GUINEA PIG FD4-8LB</t>
  </si>
  <si>
    <t>TC NAT BEHAVIOR GUINEAPIG3-4LB</t>
  </si>
  <si>
    <t>TROP CARN NAT HAMSTER    6-2LB</t>
  </si>
  <si>
    <t>TC TIM HAY CRAVEABLES   6-24OZ</t>
  </si>
  <si>
    <t>TC FARM FRESH FIXINS TRT8-10OZ</t>
  </si>
  <si>
    <t>ENCORE GOURMET RABBIT    8-4LB</t>
  </si>
  <si>
    <t>TROP CARN NAT CHINCHILLA 6-3LB</t>
  </si>
  <si>
    <t>TROP CARN NAT MOUSE&amp;RAT  6-2LB</t>
  </si>
  <si>
    <t>TROP CARN NAT GUINEA PIG 6-4LB</t>
  </si>
  <si>
    <t>EXT SWTPOT STICK TRT2(6-3.5OZ)</t>
  </si>
  <si>
    <t>ENCORE GOURMET GUINEA PIG8-4LB</t>
  </si>
  <si>
    <t>TROP CARN NATURAL RABBIT 6-4LB</t>
  </si>
  <si>
    <t>SIDE SALAD FRUIT N BERRY 8-8OZ</t>
  </si>
  <si>
    <t>TC NAT BEHAVIOR RABBIT   3-4LB</t>
  </si>
  <si>
    <t>T.C. PET MOUSE &amp; RAT     6-2LB</t>
  </si>
  <si>
    <t>EXTREME GOURMET HAMSTER  6-3LB</t>
  </si>
  <si>
    <t>ENCORE CLASSIC GUINEA PIG8-4LB</t>
  </si>
  <si>
    <t>TC NATURAL F&amp;N SA TREAT 8-8OZ</t>
  </si>
  <si>
    <t>ENCORE RABBIT POUCH/ZIP 4-10LB</t>
  </si>
  <si>
    <t>TC NATSWTPOT YUMMIESSAF8-3.5OZ</t>
  </si>
  <si>
    <t>ENCORE RABBIT FOOD       6-2LB</t>
  </si>
  <si>
    <t>TC NAT SELECT SEEDS TRT8-3.5OZ</t>
  </si>
  <si>
    <t>ENCORE GUINEA PIG FOOD   6-5LB</t>
  </si>
  <si>
    <t>TC NAT BEHAVR HEMP MAT 12-1CT</t>
  </si>
  <si>
    <t>EXT YOG YUM SATRT2PK(6-2.75OZ)</t>
  </si>
  <si>
    <t>TROPICAL CARN HAMSTER    6-2LB</t>
  </si>
  <si>
    <t>EXT TROP TREAS SATRT3PK(4-3OZ)</t>
  </si>
  <si>
    <t>ENCORE HAMSTER/GERBIL FD 6-2LB</t>
  </si>
  <si>
    <t>ACCTC NAT MINI CORN COB8-5.5OZ</t>
  </si>
  <si>
    <t>TC NATURAL TIMOTHY HAY 2-96OZ</t>
  </si>
  <si>
    <t>DNTTC NATBEHAV DIGBOX+MAT3-1CT</t>
  </si>
  <si>
    <t>TC NAT WHEAT SPRAY TRT 8-1.5OZ</t>
  </si>
  <si>
    <t>TC  NATURAL TIMOTHY HAY 3-48OZ</t>
  </si>
  <si>
    <t>DNT TC GUIN PIG MOQ1PAL 2-20LB</t>
  </si>
  <si>
    <t>DNT ENC GOURMET HAMSTER  8-3LB</t>
  </si>
  <si>
    <t>ENCORE PREM GUINEA PIG   6-8LB</t>
  </si>
  <si>
    <t>TC NAT GRN OATS TRT SAF8-1.5OZ</t>
  </si>
  <si>
    <t>DNT ENC HAMSTER/GERBIL  6-16OZ</t>
  </si>
  <si>
    <t>TC OAT SPRAYS SAFTRT 6-8OZ</t>
  </si>
  <si>
    <t>EXT TRL HAMSTER TRT 2PK(5-4OZ)</t>
  </si>
  <si>
    <t>EXTREME PRETZEL SA TREAT 8-2OZ</t>
  </si>
  <si>
    <t>EXT CANDY COV SUNF  3PK(4-2OZ)</t>
  </si>
  <si>
    <t>EXTREME TIMOTHY HAY     2-960Z</t>
  </si>
  <si>
    <t>TC NATURAL TIMOTHY HAY  6-24OZ</t>
  </si>
  <si>
    <t>TC PLAY BARN W / TIM HAY 8-8OZ</t>
  </si>
  <si>
    <t>EXTCRINKCRISP FRTSAF3PK(6-1OZ)</t>
  </si>
  <si>
    <t>TC NAT BEHAV BIO TREATSAF6-30Z</t>
  </si>
  <si>
    <t>ENCORE CLASSIC RABBIT    8-4LB</t>
  </si>
  <si>
    <t>TC HIGH C SAF TREAT   8-2.25OZ</t>
  </si>
  <si>
    <t>TC HOOPS SM ANIMAL TREAT 8-3OZ</t>
  </si>
  <si>
    <t>TC PRETZEL SA TREAT      8-2OZ</t>
  </si>
  <si>
    <t>TC NAT MILLET SPRAY SNIP24-3OZ</t>
  </si>
  <si>
    <t>TC NAT ORANGE SLICE SAF8-.75OZ</t>
  </si>
  <si>
    <t>DNT EXT TRT BAR HAM/GER  6-5OZ</t>
  </si>
  <si>
    <t>BROWNS TIMOTHYHAY CUBES 8-10OZ</t>
  </si>
  <si>
    <t>TC TIM HAY CRAVEABLES   3-48OZ</t>
  </si>
  <si>
    <t>EXTREME TIMOTHY HAY     6-24OZ</t>
  </si>
  <si>
    <t>DNTTC NAT CRISPS SAFTRT 8-.8OZ</t>
  </si>
  <si>
    <t>EXT FRUIT &amp; NUT SAF TRT  8-6OZ</t>
  </si>
  <si>
    <t>ENCORE RABBIT FOOD       6-5LB</t>
  </si>
  <si>
    <t>EXT MINI CORN ON COB     8-4OZ</t>
  </si>
  <si>
    <t>DNT PLAINBAG FC ALFA CUBE20OZ</t>
  </si>
  <si>
    <t>DNT TC RABBIT MOQ1PAL   2-20LB</t>
  </si>
  <si>
    <t>EXT TRT BAR SMALL ANIMAL 6-5OZ</t>
  </si>
  <si>
    <t>EXT HOOP W/BERRY SAF2PK(6-2OZ)</t>
  </si>
  <si>
    <t>ACC ENCORE GUINEAPIG FOOD6-2LB</t>
  </si>
  <si>
    <t>EXTREME TIMOTHY HAY     3-48OZ</t>
  </si>
  <si>
    <t>DNTTC CRINKLE CRISPSFRT8-1.5OZ</t>
  </si>
  <si>
    <t>TROPICAL CARN GUINEA PIG   5LB</t>
  </si>
  <si>
    <t>TC   TIM HAY CRAVEABLES   24OZ</t>
  </si>
  <si>
    <t>DNT TC FERRET DAILY DIET 2.5LB</t>
  </si>
  <si>
    <t>ENCORE CLASSIC GUINEA PIG  4LB</t>
  </si>
  <si>
    <t>ENCORE GUINEA PIG FOOD     5LB</t>
  </si>
  <si>
    <t>T.C. PET MOUSE &amp; RAT       2LB</t>
  </si>
  <si>
    <t>TROPICAL CARN HAMSTER      2LB</t>
  </si>
  <si>
    <t>EXT FRUIT &amp; NUT SA TRT     6OZ</t>
  </si>
  <si>
    <t>TROP CARN NAT CHINCHILLA   3LB</t>
  </si>
  <si>
    <t>DNT EXTREME SELECT SEEDS   5OZ</t>
  </si>
  <si>
    <t>ENCORE RABBIT FOOD         5LB</t>
  </si>
  <si>
    <t>TC HOOPS SM ANIMAL TREAT   3OZ</t>
  </si>
  <si>
    <t>DNTTC PRETZEL SA TREAT     2OZ</t>
  </si>
  <si>
    <t>BROWN'S TIMOTHYHAY CUBES  10OZ</t>
  </si>
  <si>
    <t>TROPICAL CARN RABBIT       5LB</t>
  </si>
  <si>
    <t>TC HIGH C TREAT          2.25O</t>
  </si>
  <si>
    <t>ACCTC NATORGSLICE SATRT  .75OZ</t>
  </si>
  <si>
    <t>RED CEDAR PRESS PACK6-1200CUIN</t>
  </si>
  <si>
    <t>PINE PRESS PAK      6-1200CUIN</t>
  </si>
  <si>
    <t>PLUSH ULTRA-SORB BED12-250CUIN</t>
  </si>
  <si>
    <t>ASPEN BEDDING     6-1500 CU IN</t>
  </si>
  <si>
    <t>CORN COB BEDDING   6-360 CU IN</t>
  </si>
  <si>
    <t>DNTPINE BED(2CUFTCOMP)4CUFTEXP</t>
  </si>
  <si>
    <t>ACCTWIRLS&amp;COB BEDDING6-288CUIN</t>
  </si>
  <si>
    <t>RED CEDAR (2CUFTCOMP)5CUFT EXP</t>
  </si>
  <si>
    <t>ACCPAWSPAPER BEDDING12-250CUIN</t>
  </si>
  <si>
    <t>PINE PRESS PAK        1200CUIN</t>
  </si>
  <si>
    <t>ACCTWIRLS&amp;COB BEDDING  288CUIN</t>
  </si>
  <si>
    <t>PLUSH ULTRA-SORB BED   250CUIN</t>
  </si>
  <si>
    <t>RED CEDAR PRESS PACK  1200CUIN</t>
  </si>
  <si>
    <t>ASPEN BEDDING       1500 CU IN</t>
  </si>
  <si>
    <t>COMPANION GUINEA PIG FD  3-4LB</t>
  </si>
  <si>
    <t>COMPANION TIMOTHY HAY   6-30OZ</t>
  </si>
  <si>
    <t>COMPANION PET RABBIT FD 3-4 LB</t>
  </si>
  <si>
    <t>PAWS GUINEA PIG          8-4LB</t>
  </si>
  <si>
    <t>PAWS RABBIT              8-4LB</t>
  </si>
  <si>
    <t>COMP HAMSTER GERBIL FOOD 3-4LB</t>
  </si>
  <si>
    <t>DUMOR TIMOTHY HAY CUBES 6-16OZ</t>
  </si>
  <si>
    <t>DUMOR ALFALFA HAY CUBES 6-16OZ</t>
  </si>
  <si>
    <t>DUMOR TIMOTHY HAY       2-96OZ</t>
  </si>
  <si>
    <t>FULL CHEEKS TIMOTHY HAY 3-48OZ</t>
  </si>
  <si>
    <t>FULL CHEEKS TIMOTHY HAY 6-24OZ</t>
  </si>
  <si>
    <t>HP CAREFRESH TIMOTHY HAY2-96OZ</t>
  </si>
  <si>
    <t>FULL CHEEKS TIMOTHY HAY 2-96OZ</t>
  </si>
  <si>
    <t>FULL CHEEKS ORCHARD HAY 3-48OZ</t>
  </si>
  <si>
    <t>SKID - HEAT TREATED     48X40</t>
  </si>
  <si>
    <t>SKID-QUARTER PALLET 24X20</t>
  </si>
  <si>
    <t>SKID-HALF PALLET 24X40</t>
  </si>
  <si>
    <t>BIRD LOVERS GOUR SONGBIRD6-7LB</t>
  </si>
  <si>
    <t>SGBL IN SHELL PEANUTS   3-10LB</t>
  </si>
  <si>
    <t>VALUE BLEND WILD BIRD BAG 20LB</t>
  </si>
  <si>
    <t>BIRD LOVERS NUT FRTNBERRY6-5LB</t>
  </si>
  <si>
    <t>SONG BLEND OIL SUNFLOWER3-10LB</t>
  </si>
  <si>
    <t>BIRD LOVERS FANCY FINCH  6-5LB</t>
  </si>
  <si>
    <t>BLB NOSQUIRREL JUST BIRDS3-5LB</t>
  </si>
  <si>
    <t>BIRD LOVERS DUCK &amp; GOOSE 3-7LB</t>
  </si>
  <si>
    <t>BLB HIENERGY PLUS PEANUTS3-5LB</t>
  </si>
  <si>
    <t>BLB NO SQUIRREL JUSTBIRD4-10LB</t>
  </si>
  <si>
    <t>BLB DOVE QUAIL PIGEON FD 6-5LB</t>
  </si>
  <si>
    <t>BIRD LOVERS BLEND NOWASTE3-5LB</t>
  </si>
  <si>
    <t>BLB ATTRACT ULT BIRDER CH3-4LB</t>
  </si>
  <si>
    <t>BIRD LOVERS CHICK/NUT  6-4.5LB</t>
  </si>
  <si>
    <t>SGBL OUT OF SHELL PEANUTS6-3LB</t>
  </si>
  <si>
    <t>ENC FFF CHICK-DUCK-GOOSE 6-2LB</t>
  </si>
  <si>
    <t>GC SONGBIRD SEED CAKE    8-8OZ</t>
  </si>
  <si>
    <t>BIRD LOVERS WILDLIFE BUFF6-7LB</t>
  </si>
  <si>
    <t>SG BL SUPREME BUFFET    2-20LB</t>
  </si>
  <si>
    <t>SONG BLEND OIL SUNFLOWER 6-5LB</t>
  </si>
  <si>
    <t>GC DRIED MEALWORMS WBF  6-14OZ</t>
  </si>
  <si>
    <t>PEANUTTY SUET CAKE 8-11.75OZ</t>
  </si>
  <si>
    <t>SG BL SUPREME BUFFET    8-5LB</t>
  </si>
  <si>
    <t>SG BL NYJER (THISTLE)    6-5LB</t>
  </si>
  <si>
    <t>SONG BLEND CRACKED CORN 12-4LB</t>
  </si>
  <si>
    <t>SONG BLEND OIL SUNFLOWER15-2LB</t>
  </si>
  <si>
    <t>SB WHOLE INSHELL PEANUTS 4-2LB</t>
  </si>
  <si>
    <t>GARD CHIC DR MEALWORM WBF6-7OZ</t>
  </si>
  <si>
    <t>BIRD LOVERS SUET CAKE   8-11OZ</t>
  </si>
  <si>
    <t>BIRD LOVERS FRUIT &amp; NUT  6-4LB</t>
  </si>
  <si>
    <t>GARD CHIC HIENER SUET8-11.75OZ</t>
  </si>
  <si>
    <t>BIRD LOVERS FANCY FINCH  6-2LB</t>
  </si>
  <si>
    <t>GCHIC SUN FEAST SUET CK 8-11OZ</t>
  </si>
  <si>
    <t>SG BL NYJER (THISTLE)    6-2LB</t>
  </si>
  <si>
    <t>BLB NUTS BERRIES &amp; BUGS  3-5LB</t>
  </si>
  <si>
    <t>SG BL SUPREME BUFFET    4-10LB</t>
  </si>
  <si>
    <t>VALUE BLEND SELECT        40LB</t>
  </si>
  <si>
    <t>BLB EXT WOODPECKER TRAIL 3-5LB</t>
  </si>
  <si>
    <t>SG BL SUNF HEARTS&amp;CHIPS  6-3LB</t>
  </si>
  <si>
    <t>SG BL SAFFLOWER SEED     6-3LB</t>
  </si>
  <si>
    <t>BIRD LOVERS BEST        2-20LB</t>
  </si>
  <si>
    <t>VERY BERRY SUET CAKE 8-11.75OZ</t>
  </si>
  <si>
    <t>BIRD LOVERS BEST         6-7LB</t>
  </si>
  <si>
    <t>VALUE BLEND WILD BIRD   12-3LB</t>
  </si>
  <si>
    <t>BLB NO SQUIRREL W/SUNF   3-5LB</t>
  </si>
  <si>
    <t>BLB ALL SEASONS BANQUET 4-10LB</t>
  </si>
  <si>
    <t>BLB HI ENERGY+ MEALWORMS 3-5LB</t>
  </si>
  <si>
    <t>BLB RED WH BLUE AMERICANA3-7LB</t>
  </si>
  <si>
    <t>WOODPECKER SUET CAKE    8-11OZ</t>
  </si>
  <si>
    <t>ACCGC HI ENER MEALSUET8-11.5OZ</t>
  </si>
  <si>
    <t>VALUE BLEND WILD BIRD    6-8LB</t>
  </si>
  <si>
    <t>AMAZIN RAISIN SUET  8-11.75OZ</t>
  </si>
  <si>
    <t>VALUE BLEND WILD BIRD     18LB</t>
  </si>
  <si>
    <t>DNT BIRD LOVERS BETTER   6-7LB</t>
  </si>
  <si>
    <t>GARDEN CHIC HUMINSTNECTAR8-8OZ</t>
  </si>
  <si>
    <t>ENC FFF MULTIGRAIN FLAXSD6-2LB</t>
  </si>
  <si>
    <t>SGBL OILSUNF VERYCHERRY3-3.5LB</t>
  </si>
  <si>
    <t>DNT SGBLEND OIL SUNFLOWER3-5LB</t>
  </si>
  <si>
    <t>ACCVALUE BLEND WILD BIRD12-4LB</t>
  </si>
  <si>
    <t>GARDEN CHIC THISTLE SOCK6-13OZ</t>
  </si>
  <si>
    <t>TSC BLB DOVE PIGEON QUAIL 50LB</t>
  </si>
  <si>
    <t>VALUE BLEND WBF BARRIER 2-20LB</t>
  </si>
  <si>
    <t>SG BL STRIPE SUNFLOWER  12-2LB</t>
  </si>
  <si>
    <t>BLB SQUIRREL CRAZY FEAST 4-3LB</t>
  </si>
  <si>
    <t>ENCORE FFF AVIAN GRO RITE6-2LB</t>
  </si>
  <si>
    <t>VALUE BLEND SELECT WBF  3-15LB</t>
  </si>
  <si>
    <t>BLBDOVE PIGN QUAIL MOQ1PAL50LB</t>
  </si>
  <si>
    <t>ENCFFF MILLET TIPSNTAILS12-8OZ</t>
  </si>
  <si>
    <t>ACC BLB SONGBIRD DELUXE  6-7LB</t>
  </si>
  <si>
    <t>DNT BIRD LOVERS GOOD     6-7LB</t>
  </si>
  <si>
    <t>DNT GC HI ENER W/MEALSDCK8-8OZ</t>
  </si>
  <si>
    <t>BIRD LOVERS CARDINAL BUFF6-7LB</t>
  </si>
  <si>
    <t>BLBGOUR SGBIRD ALMOND/APP3-5LB</t>
  </si>
  <si>
    <t>DNT BIRD LOVERS GOOD    2-20LB</t>
  </si>
  <si>
    <t>SBSUNF HEARTS&amp;CHIPSMOQ1PAL20LB</t>
  </si>
  <si>
    <t>ACCBIRD LOVERS BLEND BEST 40LB</t>
  </si>
  <si>
    <t>ACC BIRD LOVERS NO WASTE2-20LB</t>
  </si>
  <si>
    <t>NOSQUIR JUSTBIRD FIRE MIX8-4OZ</t>
  </si>
  <si>
    <t>ACC BIRD LOVERS BETTER  2-20LB</t>
  </si>
  <si>
    <t>DNT BIRD LOVERS BETTER    40LB</t>
  </si>
  <si>
    <t>ACC NATURES BANQUET GOOD  40LB</t>
  </si>
  <si>
    <t>DNT SG BL WILD FINCHW/ZIP6-7LB</t>
  </si>
  <si>
    <t>ACC SQUIRREL CORN NUGGETS6-5LB</t>
  </si>
  <si>
    <t>DNT GARDN CHIC THSTLESCK 6-2PK</t>
  </si>
  <si>
    <t>DNT BIRDLOVERS THRIVERX6-7.5LB</t>
  </si>
  <si>
    <t>GARD CHIC DRIED MEALWORMS6-3OZ</t>
  </si>
  <si>
    <t>DNT GC THISTLE SOCK EMPTY12-2P</t>
  </si>
  <si>
    <t>DNTGC NOSQUIRREL JBSEEDCK8-8OZ</t>
  </si>
  <si>
    <t>ACC NAT BANQ PREM WBF 4-10LB</t>
  </si>
  <si>
    <t>ACCBIRD LOVER BLD NO WASTE40LB</t>
  </si>
  <si>
    <t>SG BLEND SAFFLOWER MOQ1PAL20LB</t>
  </si>
  <si>
    <t>BIRD LOVERS WILDLIFE BUFF  7LB</t>
  </si>
  <si>
    <t>BIRD LOVERS BEST          20LB</t>
  </si>
  <si>
    <t>DNT BIRD LOVERS NO WASTE  20LB</t>
  </si>
  <si>
    <t>DNT BIRD LOVERS GOOD      20LB</t>
  </si>
  <si>
    <t>DNT SG BL ROASTED PNUT CHP 3LB</t>
  </si>
  <si>
    <t>BIRD LOVERS NO WASTE       7LB</t>
  </si>
  <si>
    <t>BLB NOSQUIRREL JUST BIRDS  5LB</t>
  </si>
  <si>
    <t>BROWNS PNUT CRNBRY SUET 11.5OZ</t>
  </si>
  <si>
    <t>BIRD LOVERS BEST           7LB</t>
  </si>
  <si>
    <t>BIRD LOVERS CARDINAL BUFF  7LB</t>
  </si>
  <si>
    <t>BIRD LOVERS SUET CAKE     11OZ</t>
  </si>
  <si>
    <t>SUNFL FEAST SUET CAKE     11OZ</t>
  </si>
  <si>
    <t>GC NO SQUIR BIRDSUET   11.25OZ</t>
  </si>
  <si>
    <t>SG BL NYJER (THISTLE)      2LB</t>
  </si>
  <si>
    <t>SONG BLEND OIL SUNFLOWER  10LB</t>
  </si>
  <si>
    <t>DNT GC NOSQUIRJUSTBD SEEDCK8OZ</t>
  </si>
  <si>
    <t>DNT BIRD LOVERS BETTER     7LB</t>
  </si>
  <si>
    <t>BL WOODPECKER EX TRAIL MIX 5LB</t>
  </si>
  <si>
    <t>DNT BIRD LOVERS BETTER    20LB</t>
  </si>
  <si>
    <t>CARDINAL/SONG SEED CAKE    8OZ</t>
  </si>
  <si>
    <t>DNT GC HI ENER W/MEALSEEDCK8OZ</t>
  </si>
  <si>
    <t>SG BL SUPREME BUFFET      20LB</t>
  </si>
  <si>
    <t>SONG BLEND OIL SUNFLOWER   2LB</t>
  </si>
  <si>
    <t>DNT BIRD LOVERS GOOD       7LB</t>
  </si>
  <si>
    <t>SONG BLEND OIL SUNFLOWER   5LB</t>
  </si>
  <si>
    <t>DNT BIRD LOVWASTEFREE GPD  5LB</t>
  </si>
  <si>
    <t>SG BL SUPREME BUFFET       5LB</t>
  </si>
  <si>
    <t>SONG BLEND CRACKED CORN    4LB</t>
  </si>
  <si>
    <t>BIRD LOVERS CHICK/NUT    4.5LB</t>
  </si>
  <si>
    <t>BIRD LOVERS GOUR SONGBIRD  7LB</t>
  </si>
  <si>
    <t>SG BL SUPREME BUFFET      10LB</t>
  </si>
  <si>
    <t>FIXINS MEALWORMS TUB       3OZ</t>
  </si>
  <si>
    <t>GARDEN CHIC HUMINSTNECTOR  8OZ</t>
  </si>
  <si>
    <t>WOODPECKER SEED CAKE       8OZ</t>
  </si>
  <si>
    <t>BIRD LOVERS FANCY FINCH    2LB</t>
  </si>
  <si>
    <t>GARDEN CHIC THISTLE SOCK  13OZ</t>
  </si>
  <si>
    <t>GARDEN CHIC WILDBIRDFEEDER4/CS</t>
  </si>
  <si>
    <t>SM WIRE SUET BASKET       8/CS</t>
  </si>
  <si>
    <t>DNTGC HUMNGBIRD FEEDER+FD8/CS</t>
  </si>
  <si>
    <t>DNT GARD CHIC MULTIPORT FDR4PK</t>
  </si>
  <si>
    <t>COMPANION OIL SUNFLOWER 3-10LB</t>
  </si>
  <si>
    <t>COMPANION PREMIUM WBF    8-5LB</t>
  </si>
  <si>
    <t>COMPANION PREMIUM WBF   5-10LB</t>
  </si>
  <si>
    <t>COMPANION BASIC BLENDWBF2-20LB</t>
  </si>
  <si>
    <t>COMPANION PREMIUM WBF   2-20LB</t>
  </si>
  <si>
    <t>COMPANION NUTTY SUET 8-11.75OZ</t>
  </si>
  <si>
    <t>COMPANION SUNFLOWER SUET8-11OZ</t>
  </si>
  <si>
    <t>COMPANION FRUIT &amp; NUT    3-5LB</t>
  </si>
  <si>
    <t>COMPANION MESS FREE BLEND3-5LB</t>
  </si>
  <si>
    <t>COMPANION BERRY SUET 8-11.75OZ</t>
  </si>
  <si>
    <t>COMPANION THISTLE        6-2LB</t>
  </si>
  <si>
    <t>COMPANION CRACKED CORN   8-4LB</t>
  </si>
  <si>
    <t>COMPANION SUETCKDSP 4FLAV 48PC</t>
  </si>
  <si>
    <t>COMPANION PREM WILD FINCH4-3LB</t>
  </si>
  <si>
    <t>COMPANION OIL SUNFLOWER  4-5LB</t>
  </si>
  <si>
    <t>COMPANION CARD SNGBIRD 4-6.5LB</t>
  </si>
  <si>
    <t>REDNER CLASSIC BLEND    10-5LB</t>
  </si>
  <si>
    <t>COMPANION HI-ENERSUET8-11.75OZ</t>
  </si>
  <si>
    <t>COMP SQUIRREL &amp; CRITTER  3-4LB</t>
  </si>
  <si>
    <t>REDNER CLASSIC BLEND    5-10LB</t>
  </si>
  <si>
    <t>COMPANION THISTLE SEED  3-4 LB</t>
  </si>
  <si>
    <t>VERIBEST WILD BIRD FOOD 4-10LB</t>
  </si>
  <si>
    <t>ACC VERIBEST WILD BIRDFD2-20LB</t>
  </si>
  <si>
    <t>PP IMPECKABLES POULTRYTRT6-5LB</t>
  </si>
  <si>
    <t>COMPANION HI-ENER SUET 11.75OZ</t>
  </si>
  <si>
    <t>COMPANION SUNFLOWER SUET  11OZ</t>
  </si>
  <si>
    <t>COMPANION BERRY SUET   11.75OZ</t>
  </si>
  <si>
    <t>COMPANION NUTTY SUET   11.75OZ</t>
  </si>
  <si>
    <t>STRETCH WRAP 20"  J.S.</t>
  </si>
  <si>
    <t>RO</t>
  </si>
  <si>
    <t>TAPE - 2" X 110 ROLL</t>
  </si>
  <si>
    <t>TAPE - 2 X 1500 YD ROLL</t>
  </si>
  <si>
    <t>STRETCH WRAP 4/CS-CT AS18"ROLL</t>
  </si>
  <si>
    <t>STRETCH WRAP 20"  MILL</t>
  </si>
  <si>
    <t>GALLONS DIESEL FUEL</t>
  </si>
  <si>
    <t>GALLONS HEATING OIL</t>
  </si>
  <si>
    <t>GALLONS HEATING OIL (SHIRT FACTORY)</t>
  </si>
  <si>
    <t>193PA M&amp;M HUNT DUCK STRT PEL W/CTC BLK</t>
  </si>
  <si>
    <t>#26620PA 18% GB &amp; W TKY BREED PEL  BLK</t>
  </si>
  <si>
    <t>191CA M&amp;M HUNTING DUCK STRT CRUM BLK</t>
  </si>
  <si>
    <t>2265PA MAHANTONGO PHES BREED PEL BLK</t>
  </si>
  <si>
    <t>1996C MEHANDRIN K BLR STR CRM  BLK</t>
  </si>
  <si>
    <t>1572P L.ZIMMERMAN 30.5%DAIRY PEL W CLR  BLK</t>
  </si>
  <si>
    <t>12% TOP HORSE BLK            T</t>
  </si>
  <si>
    <t>Bales</t>
  </si>
  <si>
    <t>LYSINE(AMINO ACID) 55#</t>
  </si>
  <si>
    <t>BROWN'S PRINTED BAGS</t>
  </si>
  <si>
    <t>PLAIN BAGS 18X4X34</t>
  </si>
  <si>
    <t>PRINTED HORSE FEED BAGS 18X4X34</t>
  </si>
  <si>
    <t>38 PLAIN (LONG JOHN'S) BAGS</t>
  </si>
  <si>
    <t>POULTRY POLY BAG</t>
  </si>
  <si>
    <t>PAPER BAGS 25#</t>
  </si>
  <si>
    <t>ROLLS CREPE PAPER</t>
  </si>
  <si>
    <t>SOYBEAN OIL             55 GAL</t>
  </si>
  <si>
    <t>SAFETY SALT (HALITE)     80 LB</t>
  </si>
  <si>
    <t>PAPER BAGS 10#</t>
  </si>
  <si>
    <t>PAPER BAGS 5#</t>
  </si>
  <si>
    <t>50# SUGAR EXTRA FINE GRAN</t>
  </si>
  <si>
    <t>BROWN'S QUICK-START 20/20  50#</t>
  </si>
  <si>
    <t>BROWN'S POULTRY VITAMINS #50</t>
  </si>
  <si>
    <t>BROWN'S PRO-LEADER 24/17  50#</t>
  </si>
  <si>
    <t>JWM BROILER PIGMENT COLOR 20#</t>
  </si>
  <si>
    <t>FLO MATRIX 50#</t>
  </si>
  <si>
    <t>BROWN'S FAS-TRAC 22/20   #50</t>
  </si>
  <si>
    <t>DEFLORINATED PHOSPHATE BLK</t>
  </si>
  <si>
    <t>INTELLIBOND C  55#</t>
  </si>
  <si>
    <t>BROWN'S POULTRY MINERALS #50</t>
  </si>
  <si>
    <t>METHIONINE DL 55#</t>
  </si>
  <si>
    <t>MONOSODPH25P SAX 55</t>
  </si>
  <si>
    <t>CHOLINECHLORIDE 50%  55#</t>
  </si>
  <si>
    <t>MEGALAC BLK</t>
  </si>
  <si>
    <t>MAXIBOND BLK</t>
  </si>
  <si>
    <t>ECONASE XT  25KG</t>
  </si>
  <si>
    <t>QUANTUM BLUE  25KG</t>
  </si>
  <si>
    <t>CLARIFLY 50#</t>
  </si>
  <si>
    <t>AVAILA4                    55#</t>
  </si>
  <si>
    <t>UREA-45%N   BLK</t>
  </si>
  <si>
    <t>ULTRASORB      55#</t>
  </si>
  <si>
    <t>PROTEASE PREMIX #55</t>
  </si>
  <si>
    <t>BROWN'S 25 CALF PREMIX  #50</t>
  </si>
  <si>
    <t>RUMINANT PREMIX BLK</t>
  </si>
  <si>
    <t>FROST Y                   50#</t>
  </si>
  <si>
    <t>L-THREONINE  55#</t>
  </si>
  <si>
    <t>ALPHA GAL 280 P  50#</t>
  </si>
  <si>
    <t>INTEGRAL  55#</t>
  </si>
  <si>
    <t>NUTRA CORE 50#</t>
  </si>
  <si>
    <t>VAC 60        50#</t>
  </si>
  <si>
    <t>DC FORTIFIER  SAX 50#</t>
  </si>
  <si>
    <t>BICARBOFSODA     SAX 50#</t>
  </si>
  <si>
    <t>DCAD PLUS 50#</t>
  </si>
  <si>
    <t>R&amp;J LACTATION MINERAL 50#</t>
  </si>
  <si>
    <t>ENERGY BOOSTER METH</t>
  </si>
  <si>
    <t>AMMO CURB  44#</t>
  </si>
  <si>
    <t>CAL MIN #55</t>
  </si>
  <si>
    <t>MEGALAC-RUMEN BYPASS FAT 50#</t>
  </si>
  <si>
    <t>AALPHA TEK</t>
  </si>
  <si>
    <t>OMNIGEN-AF  55#</t>
  </si>
  <si>
    <t>DRI MOLASS   SAX 50</t>
  </si>
  <si>
    <t>SAFMANNAN  50#</t>
  </si>
  <si>
    <t>HEAVY OATS 50# SAX</t>
  </si>
  <si>
    <t>MICRO-AID                  50#</t>
  </si>
  <si>
    <t>ALFALFA PELLETS           50LB</t>
  </si>
  <si>
    <t>DICAL PHOS    SAX 50</t>
  </si>
  <si>
    <t>MULTIMIN   SAX 50</t>
  </si>
  <si>
    <t>AMMONIUM CHLORIDE           50#</t>
  </si>
  <si>
    <t>RUMEN ESSENTIALS  40#</t>
  </si>
  <si>
    <t>RUMIGUARD 55#</t>
  </si>
  <si>
    <t>BROWNS GUINEA PIG / RABBIT MINERALS 50#</t>
  </si>
  <si>
    <t>JWM BROILER MAX 10#</t>
  </si>
  <si>
    <t>CALCIUM SULFATE   BLK</t>
  </si>
  <si>
    <t>UREA-45%N</t>
  </si>
  <si>
    <t>BEET PULP      SAX 40#</t>
  </si>
  <si>
    <t>SALT CRYS-CARGILL COARSE  50LB</t>
  </si>
  <si>
    <t>SALTFINESOLR  SAX 80</t>
  </si>
  <si>
    <t>ALFAMIN   SAX 50</t>
  </si>
  <si>
    <t>YORK CALCIUM CHIPS 50#</t>
  </si>
  <si>
    <t>ENERGY BOOSTER MERGE</t>
  </si>
  <si>
    <t>REASHURE CHOLINE          55#</t>
  </si>
  <si>
    <t>MAGNESIUM OX   SAX 50</t>
  </si>
  <si>
    <t>50# WH ROSE FLOUR</t>
  </si>
  <si>
    <t>A46/37 GROWER FINISHER PREMIX 46#</t>
  </si>
  <si>
    <t>LIMESTONEHIC   SAX 50</t>
  </si>
  <si>
    <t>R-MIN TM PMX 50#</t>
  </si>
  <si>
    <t>BIOTIN BLK</t>
  </si>
  <si>
    <t>RUMENSIN 3G MEAL         50#</t>
  </si>
  <si>
    <t>TM SALT BLOCKS 50#</t>
  </si>
  <si>
    <t>BARN GRIP 50#</t>
  </si>
  <si>
    <t>XP YEAST CLT    SAX 50#</t>
  </si>
  <si>
    <t>PLAIN SALT BLOCK  50#</t>
  </si>
  <si>
    <t>14% ULTRA HORSE PEL 50#</t>
  </si>
  <si>
    <t>WEAN &amp; GROW PREMIX  50#</t>
  </si>
  <si>
    <t>OATSHVYGRCRI SAX 35#</t>
  </si>
  <si>
    <t>SELENIUM PMX       50#</t>
  </si>
  <si>
    <t>AVAILA Z/M  50#</t>
  </si>
  <si>
    <t>50# FL KING MIDAS</t>
  </si>
  <si>
    <t>SHEEP MINERAL 50#</t>
  </si>
  <si>
    <t>AZOMITE   BLK</t>
  </si>
  <si>
    <t>POTASSIUM CHLORIDE 50LB - DYNA K</t>
  </si>
  <si>
    <t>DYNAMATE  50#</t>
  </si>
  <si>
    <t>FLAKED BARLEY</t>
  </si>
  <si>
    <t>BRAN SAX 40#</t>
  </si>
  <si>
    <t>SALT TM   SAX 50</t>
  </si>
  <si>
    <t>NURTURE 1625 PELLET</t>
  </si>
  <si>
    <t>16% ORGANIC LAYER PELLETS</t>
  </si>
  <si>
    <t>SCRATCH SAX 50#</t>
  </si>
  <si>
    <t>DIATOMACEOUS EARTH  40#</t>
  </si>
  <si>
    <t>LIMESTONE  LAWN &amp; GARDEN 50 LB</t>
  </si>
  <si>
    <t>999 SALT 50# TOP FLO FD GRADE</t>
  </si>
  <si>
    <t>SWEET FEED 12 - 50#</t>
  </si>
  <si>
    <t>STAY FRESH START RIGHT   50#</t>
  </si>
  <si>
    <t>REGANO EX  25#</t>
  </si>
  <si>
    <t>TOP HORSE</t>
  </si>
  <si>
    <t>ASCORBIC ACID  #55</t>
  </si>
  <si>
    <t>CORN SAX 50#</t>
  </si>
  <si>
    <t>60STSUPB250ML SAX 50#</t>
  </si>
  <si>
    <t>16% SHEEP &amp; GOAT      SAX 50 T</t>
  </si>
  <si>
    <t>40HEF-R-B300ML CLAR SAX 50#</t>
  </si>
  <si>
    <t>CALF COX-GUARD W/ CLARIFLY 50#</t>
  </si>
  <si>
    <t>18% WEAN-N-GROW W/ CLARIFLY 50#</t>
  </si>
  <si>
    <t>GROW-N-GLOW W/ CLARIFLY 50#</t>
  </si>
  <si>
    <t>16 ROYAL SAX 50#</t>
  </si>
  <si>
    <t>NUTRIBLENDPEL SAX 50#</t>
  </si>
  <si>
    <t>PURINA F1 DG</t>
  </si>
  <si>
    <t>RUMINANTPMX 50#</t>
  </si>
  <si>
    <t>SPORTMIX ORIGINAL CAT  15#</t>
  </si>
  <si>
    <t>BIOTIN 200                50LB</t>
  </si>
  <si>
    <t>40HOGCONCML SAX 50#</t>
  </si>
  <si>
    <t>FITTING RATION SAX 50#</t>
  </si>
  <si>
    <t>R&amp;J DRY COW MINERAL 50#</t>
  </si>
  <si>
    <t>EPSOM SALT/MAGNSM SULFATE 50#</t>
  </si>
  <si>
    <t>WDS DAIRY VTM</t>
  </si>
  <si>
    <t>24AMINOPLUSC SAX 50#</t>
  </si>
  <si>
    <t>36PLTYCONCML SAX  50#</t>
  </si>
  <si>
    <t>PIG KRAVE                   50#</t>
  </si>
  <si>
    <t>CORN MED CRK  SAX 50#</t>
  </si>
  <si>
    <t>STEER GRO FIN 50#</t>
  </si>
  <si>
    <t>R&amp;J HEIFER MINERAL 50#</t>
  </si>
  <si>
    <t>CUPRIC (COPPER) SULFATE 50#</t>
  </si>
  <si>
    <t>ENERGY BALANCER 1000</t>
  </si>
  <si>
    <t>40HEF-R-B300ML SAX 50#</t>
  </si>
  <si>
    <t>MICRO NRG+</t>
  </si>
  <si>
    <t>NAPRO 50# (CALCIUM PROPIONATE)</t>
  </si>
  <si>
    <t>MFP RUMINANT FEED SUPPLEMENT</t>
  </si>
  <si>
    <t>17 RABBIT PEL SAX  50#</t>
  </si>
  <si>
    <t>4# TM SALTBRICKS</t>
  </si>
  <si>
    <t>SALT PELLETS              50LB</t>
  </si>
  <si>
    <t>CALCIUM SULFATE    SAX 50#</t>
  </si>
  <si>
    <t>CORN ROLLED 50#</t>
  </si>
  <si>
    <t>GRIT/GRAN-ST/GR/DEV-LAY/TRK50#</t>
  </si>
  <si>
    <t>PIG KRAVE                   1#</t>
  </si>
  <si>
    <t>4# SALT BRICKS PLAIN</t>
  </si>
  <si>
    <t>Grower Grit</t>
  </si>
  <si>
    <t>Starter Grit</t>
  </si>
  <si>
    <t>BICARBOFSODA  BLK</t>
  </si>
  <si>
    <t>LIMESTONEHIC   BLK</t>
  </si>
  <si>
    <t>22549PA ABDUL ALI DUCK GRO-FIN PEL BLK</t>
  </si>
  <si>
    <t>1240MR K.MCGEAVER 33%DAIRY ML W RM&amp;CLR BLK</t>
  </si>
  <si>
    <t>375007P KOCH AN TKY16%FIN#2 PEL</t>
  </si>
  <si>
    <t>SOY MEAL-47.5% BLK</t>
  </si>
  <si>
    <t>50% MEAT &amp; BONE MEAL  BLK</t>
  </si>
  <si>
    <t>PRO VAL LYSINE</t>
  </si>
  <si>
    <t>DICAL PHOS   BLK</t>
  </si>
  <si>
    <t>GROUND ROASTED BEANS</t>
  </si>
  <si>
    <t>FINE GROUND CORN</t>
  </si>
  <si>
    <t>AMINO PLUS SOY BLK</t>
  </si>
  <si>
    <t>DISTILLERSGR   BLK</t>
  </si>
  <si>
    <t>CORN   BLK</t>
  </si>
  <si>
    <t>OATS STATE  BLK</t>
  </si>
  <si>
    <t>SOY HULL                  BLK</t>
  </si>
  <si>
    <t>ALFALFA MEAL   BLK</t>
  </si>
  <si>
    <t>MIDDLINGS   BLK</t>
  </si>
  <si>
    <t>GROUND WHEAT</t>
  </si>
  <si>
    <t>1854P SKINNER 16%DUCK GRO PEL BLK</t>
  </si>
  <si>
    <t>FLAKED CORN   BLK</t>
  </si>
  <si>
    <t>BOVATEC PELLETS</t>
  </si>
  <si>
    <t>16TANKTOPPER   BLK   T</t>
  </si>
  <si>
    <t>CORID PELLETS</t>
  </si>
  <si>
    <t>22740CA ZUKOVICH26%TKY STRT CRUM W/AMP BLK</t>
  </si>
  <si>
    <t>OATSST CRI     BLK</t>
  </si>
  <si>
    <t>MAGNESIUM OX   BLK</t>
  </si>
  <si>
    <t>CANOLA MEAL</t>
  </si>
  <si>
    <t>SALTFINESOLR   BLK</t>
  </si>
  <si>
    <t>POULTRY SCREENINGS</t>
  </si>
  <si>
    <t>CORN MED CRK   BLK</t>
  </si>
  <si>
    <t>32 DAIRY PEL    BLK</t>
  </si>
  <si>
    <t>OATS STATEGRD  BLK</t>
  </si>
  <si>
    <t>38MLKMSTRPEL    BLK</t>
  </si>
  <si>
    <t>GROUND SCREENINGS</t>
  </si>
  <si>
    <t>BAKERY MEAL</t>
  </si>
  <si>
    <t>LIGHTLY TOASTED SOY FLAKES     BLK</t>
  </si>
  <si>
    <t>VITAMIN E 50%   55#</t>
  </si>
  <si>
    <t>USA LYSINE #55</t>
  </si>
  <si>
    <t>DUCK PREMIX</t>
  </si>
  <si>
    <t>FUL-FILL          55#</t>
  </si>
  <si>
    <t>NITROSHURE 55#</t>
  </si>
  <si>
    <t>RE 33</t>
  </si>
  <si>
    <t>SWINE 2 PREMIX (SWINE MICRO 4)</t>
  </si>
  <si>
    <t>PRE GROW BASE 80</t>
  </si>
  <si>
    <t>AE BROODMARE</t>
  </si>
  <si>
    <t>AE DAIRY PMX ZPM</t>
  </si>
  <si>
    <t>MAXI-BOND 50#</t>
  </si>
  <si>
    <t>ACTISAF HR+</t>
  </si>
  <si>
    <t>AE BASE EQUINE VTM-CR</t>
  </si>
  <si>
    <t>B-VITAMIN PREMIX 50#</t>
  </si>
  <si>
    <t>ETX-5 25KG</t>
  </si>
  <si>
    <t>TASTY ATTRACT 80 #33</t>
  </si>
  <si>
    <t>ADVANTAGE EDGE MINERIALS</t>
  </si>
  <si>
    <t>AVAILA ZN 40          55#</t>
  </si>
  <si>
    <t>GALLINAT +    55#</t>
  </si>
  <si>
    <t>BIN-AID 50#</t>
  </si>
  <si>
    <t>ANIMATE 55#</t>
  </si>
  <si>
    <t>NIACIN99% 55#</t>
  </si>
  <si>
    <t>AE 4 AND 1 PLUS</t>
  </si>
  <si>
    <t>AE YEARLING</t>
  </si>
  <si>
    <t>OROGLO 20 #55</t>
  </si>
  <si>
    <t>POLY BAGS    100#</t>
  </si>
  <si>
    <t>VITAMIN E PMX   50#</t>
  </si>
  <si>
    <t>CHROMIUM PROPIONATE .04     50#</t>
  </si>
  <si>
    <t>A SOW BOOSTER HP-50         50#</t>
  </si>
  <si>
    <t>SAFE-GUARD 0.5%</t>
  </si>
  <si>
    <t>STABLE A20PMX 50#</t>
  </si>
  <si>
    <t>XTRACT MONOGASTRIC #50</t>
  </si>
  <si>
    <t>FARROW PAC PLUS #40</t>
  </si>
  <si>
    <t>ZINC OXIDE       #50</t>
  </si>
  <si>
    <t>AKEY SOW MICRO 5</t>
  </si>
  <si>
    <t>VITAMIN D PMX 50#</t>
  </si>
  <si>
    <t>LinPRO-R</t>
  </si>
  <si>
    <t>CHERRY BUDS   #50</t>
  </si>
  <si>
    <t>NUTRO CAL  #50</t>
  </si>
  <si>
    <t>DEFUSION PLUS #50</t>
  </si>
  <si>
    <t>BARLEY GROUND #50</t>
  </si>
  <si>
    <t>KELP MEAL #40</t>
  </si>
  <si>
    <t>EQUI-JEWEL</t>
  </si>
  <si>
    <t>WHEY DRIED   SAX 50</t>
  </si>
  <si>
    <t>VITAMIN B-12-60  50#</t>
  </si>
  <si>
    <t>20 GUINEAPIG PEL  SAX 50#</t>
  </si>
  <si>
    <t>DUCK GR PEL SAX 50#</t>
  </si>
  <si>
    <t>CHICKCHG CRU (CP)     SAX 50#</t>
  </si>
  <si>
    <t>PULET GR CRU SAX 50#</t>
  </si>
  <si>
    <t>EGGCHGER CRU SAX 50#</t>
  </si>
  <si>
    <t>RUMENSIN 90</t>
  </si>
  <si>
    <t>SAFEGUARD 20%   #25</t>
  </si>
  <si>
    <t>BOVATEC 91        50#</t>
  </si>
  <si>
    <t>CORID 25%    #50</t>
  </si>
  <si>
    <t>AMPROLIUM 25%   1#</t>
  </si>
  <si>
    <t>ZOAMIX  50#</t>
  </si>
  <si>
    <t>BMD 50         1#</t>
  </si>
  <si>
    <t>AVATEC 50#</t>
  </si>
  <si>
    <t>DECCOX 6%  50#</t>
  </si>
  <si>
    <t>COBAN 90    #55</t>
  </si>
  <si>
    <t>AUREOMYCIN 50#</t>
  </si>
  <si>
    <t>50#</t>
  </si>
  <si>
    <t>LBS</t>
  </si>
  <si>
    <t>BU</t>
  </si>
  <si>
    <t>STRAW</t>
  </si>
  <si>
    <t>HAY                        LBS</t>
  </si>
  <si>
    <t>FAT BLK</t>
  </si>
  <si>
    <t>MOLASSESBBLS  BLK</t>
  </si>
  <si>
    <t>SOYBEAN OIL BLK</t>
  </si>
  <si>
    <t>PRIMALAC POULTRY F/G 50#</t>
  </si>
  <si>
    <t>AZOMITE</t>
  </si>
  <si>
    <t>B-BSTR1440ML   SAX 50#</t>
  </si>
  <si>
    <t>30DC BAL PEL W/CLARIFLY SAX 50#</t>
  </si>
  <si>
    <t>SOY MEAL-47.5% SAX 50</t>
  </si>
  <si>
    <t>EGGCHGER PEL SAX 50#</t>
  </si>
  <si>
    <t>AN HOG FINISHER + PEL  50#</t>
  </si>
  <si>
    <t>28230PA 16% PULLET GR PLT SAX 50#</t>
  </si>
  <si>
    <t>21TKY GRO B SC PEL 50#</t>
  </si>
  <si>
    <t>15% GB &amp; W TKY FLT DEV PEL 50#</t>
  </si>
  <si>
    <t>38MLKMSTRML SAX 50#</t>
  </si>
  <si>
    <t>NULIFEHSEPEL    SAX 50#</t>
  </si>
  <si>
    <t>30DC BAL PEL SAX 50#</t>
  </si>
  <si>
    <t>26% TURKEY STARTER AV CRUM  50#</t>
  </si>
  <si>
    <t>POULTRY GROWER FINISHER    50#</t>
  </si>
  <si>
    <t>AN PIG GROWER + PEL   50#</t>
  </si>
  <si>
    <t>18% GB &amp; W TKY BREED PEL   50#</t>
  </si>
  <si>
    <t>DISTILLERSGR   SAX 50</t>
  </si>
  <si>
    <t>ENCORE TRANQUIL HORSE CT 50#</t>
  </si>
  <si>
    <t>MOLD X DRUMS  #55</t>
  </si>
  <si>
    <t>HORSE POLY BAGS</t>
  </si>
  <si>
    <t>BOXES OF WHITE TAGS</t>
  </si>
  <si>
    <t>PRINTED POLY BAG</t>
  </si>
  <si>
    <t>BOXES OF YELLOW TAGS</t>
  </si>
  <si>
    <t>BOXES OF PINK TAGS</t>
  </si>
  <si>
    <t>WHITE POLY BAGS</t>
  </si>
  <si>
    <t>SPOOLS SEWING MACHINE THREAD</t>
  </si>
  <si>
    <t>BOXES OF LIGHT BLUE TAGS</t>
  </si>
  <si>
    <t>CLOSTAT DRY</t>
  </si>
  <si>
    <t>PURINA MEHADRIN KOSHER BROILER MAX 10#</t>
  </si>
  <si>
    <t>OIL SUNFLOWER 25# (FEED)</t>
  </si>
  <si>
    <t>WHOLE FUZZY COTTONSEED     BLK</t>
  </si>
  <si>
    <t>AKEY PREGRO PREMIX  50#</t>
  </si>
  <si>
    <t>CITRUS PULP     SAX 50#</t>
  </si>
  <si>
    <t>MEPRON 55#</t>
  </si>
  <si>
    <t>1726T OGLE 11.5%CT BEEF FD 50#</t>
  </si>
  <si>
    <t>5348T JOHNSONVILLE SCRATCHGRAINS50#</t>
  </si>
  <si>
    <t>GAS CARTRIDGE</t>
  </si>
  <si>
    <t>PRAMITOL 25 E         QT</t>
  </si>
  <si>
    <t>ELECTRIC HEATER BASE</t>
  </si>
  <si>
    <t>1# MOLE &amp; GOPHER PELLET</t>
  </si>
  <si>
    <t>SEVIN LIQUID SPRAY          QT</t>
  </si>
  <si>
    <t>HANGING POULTRY FEEDER 30#</t>
  </si>
  <si>
    <t>DORMANT OIL  SPRAY</t>
  </si>
  <si>
    <t>GOLDEN MALARIN 1 LB</t>
  </si>
  <si>
    <t>#14 - 36" AL "D" HANDLE SHOVEL</t>
  </si>
  <si>
    <t>192 FINCH FEEDER</t>
  </si>
  <si>
    <t>BONE MEAL 4.5 LB</t>
  </si>
  <si>
    <t>INCUBATER-STILL AIR</t>
  </si>
  <si>
    <t>VIPER INSECTICIDE 4 LB</t>
  </si>
  <si>
    <t>FARM &amp; HOME DISINFECTANT GAL.</t>
  </si>
  <si>
    <t>PRO ZAP INSECT GUARD 2.8OZ</t>
  </si>
  <si>
    <t>27" "D" HANDLE ONLY</t>
  </si>
  <si>
    <t>CHICKEN LEG BANDS (25)</t>
  </si>
  <si>
    <t>24D 1GAL</t>
  </si>
  <si>
    <t>BARN SCRAPER 18"</t>
  </si>
  <si>
    <t>BARN SCRAPER 24"</t>
  </si>
  <si>
    <t>DORMANT OIL SPRAY</t>
  </si>
  <si>
    <t>HANGING POULTRY FEEDER 40#</t>
  </si>
  <si>
    <t>NIPPLES-LAMB</t>
  </si>
  <si>
    <t>BUCKET FORTEX  8 QT</t>
  </si>
  <si>
    <t>FLY RIBBONS STICKY  5 PER PACK</t>
  </si>
  <si>
    <t>7" SIFTED BOTTOM RABBIT FEEDER</t>
  </si>
  <si>
    <t>BLOOD MEAL 2.75 LB</t>
  </si>
  <si>
    <t>RED BARN COMBO FEEDER</t>
  </si>
  <si>
    <t>NIPPLES-CALF</t>
  </si>
  <si>
    <t>CHICKEN FEEDER W/LID  12"</t>
  </si>
  <si>
    <t>6' POULTRY FEEDER</t>
  </si>
  <si>
    <t>HOLLY TONE 10 LB</t>
  </si>
  <si>
    <t>DEER NETTING</t>
  </si>
  <si>
    <t>BABY PIG FEEDER 7"</t>
  </si>
  <si>
    <t>WIPE    QT</t>
  </si>
  <si>
    <t>FORTIFLEX 20QT FLATBACK BUCKET</t>
  </si>
  <si>
    <t>COW WASH CLOTHS (10)</t>
  </si>
  <si>
    <t>QUAIL WATERER (PLASTIC)</t>
  </si>
  <si>
    <t>ENDURE ROLLON 3OZ</t>
  </si>
  <si>
    <t>NURSETTEBOTL&amp;NIPPLE</t>
  </si>
  <si>
    <t>BAG BALM</t>
  </si>
  <si>
    <t>MAGNETSCATTLE</t>
  </si>
  <si>
    <t>FLIP TOP FEEDER</t>
  </si>
  <si>
    <t>HAY FEEDER</t>
  </si>
  <si>
    <t>QUICK BAYT FLY BAIT .77#</t>
  </si>
  <si>
    <t>UPSIDE DOWN FEEDER</t>
  </si>
  <si>
    <t>ROOSTER BOOSTER 4OZ</t>
  </si>
  <si>
    <t>POULTRY NIPPLES (4)</t>
  </si>
  <si>
    <t>MILK JUG FLY TRAP</t>
  </si>
  <si>
    <t>TOMCAT RAT TRAP</t>
  </si>
  <si>
    <t>BOWL ROB CERAMIC 5 IN</t>
  </si>
  <si>
    <t>CHICKEN FEEDER W/REEL  18"</t>
  </si>
  <si>
    <t>PAINT STICKS</t>
  </si>
  <si>
    <t>SALTSPOOLTM-RABBITS</t>
  </si>
  <si>
    <t>GAL</t>
  </si>
  <si>
    <t>OIL SUNFLOWER 50# (FEED)</t>
  </si>
  <si>
    <t>SPORTMIX BITE SIZE DOG  40#</t>
  </si>
  <si>
    <t>SAFFLOWER 25#</t>
  </si>
  <si>
    <t>SUNFLOWER KERNELS 25#</t>
  </si>
  <si>
    <t>SPORTMIX PUPPY   33#</t>
  </si>
  <si>
    <t>WHITE MILLET 50#</t>
  </si>
  <si>
    <t>XPC YEAST</t>
  </si>
  <si>
    <t>SUNFLOWER OIL RAIL BOM BULK(P)</t>
  </si>
  <si>
    <t>CANARY SEED RAIL   BOM BULK(P)</t>
  </si>
  <si>
    <t>CORN           T/L BOM BULK(P)</t>
  </si>
  <si>
    <t>PEANUTS RAW IN SHELL BOM  50LB</t>
  </si>
  <si>
    <t>MILLET WHPROSO RAIL BOMBULK(P)</t>
  </si>
  <si>
    <t>SUNF SMSTRIPE RAIL BOM BULK(P)</t>
  </si>
  <si>
    <t>PEAS AUSTRIAN T/L  BOM BULK(P)</t>
  </si>
  <si>
    <t>SAFFLOWER SEED RAIL BOMBULK(P)</t>
  </si>
  <si>
    <t>MILO              T/L BOM BULK</t>
  </si>
  <si>
    <t>OAT GROATS WHOLE T/LBOMBULK(P)</t>
  </si>
  <si>
    <t>PEAS DOMSTC MPL T/L BOMBULK(P)</t>
  </si>
  <si>
    <t>TIMOTHY HAY PELLETS BULK</t>
  </si>
  <si>
    <t>PEAS CANADIAN T/L  BOM BULK(P)</t>
  </si>
  <si>
    <t>KAFIR(WHMILO) T/L BOM BULK(P)</t>
  </si>
  <si>
    <t>JUNGLE GEMPINE COIN25MMBULK(C)</t>
  </si>
  <si>
    <t>ZOOVITALPARAKEETFLOWER 40LB(K)</t>
  </si>
  <si>
    <t>CORN NUGGET PELLETS    40LB(K)</t>
  </si>
  <si>
    <t>CORN-CRACKED              BULK</t>
  </si>
  <si>
    <t>ZOOVITALCOCKATIELFLOWER40LB(K)</t>
  </si>
  <si>
    <t>CANDY SUNF (37LBS/CASE)   BULK</t>
  </si>
  <si>
    <t>MEALWORM DEHYD FOR WB  BULK(C)</t>
  </si>
  <si>
    <t>ROSE BUDS/PETALS-PREF BUD BULK</t>
  </si>
  <si>
    <t>WHEAT     T/L      BOM BULK(P)</t>
  </si>
  <si>
    <t>BANANA NATURAL FLAVOR LIQUIDOZ</t>
  </si>
  <si>
    <t>OZ</t>
  </si>
  <si>
    <t>OIL ORANGE NAT FLAV LIQUID  OZ</t>
  </si>
  <si>
    <t>PEANUTS OUT OF SHL-NOSKINS50LB</t>
  </si>
  <si>
    <t>MINI CORN WITHOUT SHUCKBULK(C)</t>
  </si>
  <si>
    <t>SUNFLOWER JUMBO STRIPE BOM50LB</t>
  </si>
  <si>
    <t>PAPAYA DICED  8-10MM   BULK(C)</t>
  </si>
  <si>
    <t>PEPPERS LONG TYPE BOM     BULK</t>
  </si>
  <si>
    <t>CORN SMALL AMER T/LBOMBULK(P)</t>
  </si>
  <si>
    <t>TC ZV RICE PARAKEET-BUDGIEBULK</t>
  </si>
  <si>
    <t>PINEAPPLES DICED 8-10MMBULK(C)</t>
  </si>
  <si>
    <t>NAP GOLD NUG1/8"(ING ONLY)50LB</t>
  </si>
  <si>
    <t>ACC ALT CANDY MILLET      BULK</t>
  </si>
  <si>
    <t>lb</t>
  </si>
  <si>
    <t>PEPPERS HOT CRUSHED    BULK(P)</t>
  </si>
  <si>
    <t>DNT CANTALOUPE DICES BULK(C/P)</t>
  </si>
  <si>
    <t>CORN BALLS - GREEN     BULK(K)</t>
  </si>
  <si>
    <t>NOBLE BARLEY   T/L BOM BULK(P)</t>
  </si>
  <si>
    <t>DNTKOI GROWER 42-6 (3MM)  33LB</t>
  </si>
  <si>
    <t>PEAS-FLAKED               BULK</t>
  </si>
  <si>
    <t>TIMOTHY MINI CUBES     50LB(K)</t>
  </si>
  <si>
    <t>HOOPS SMALL ANIMAL TREAT  35LB</t>
  </si>
  <si>
    <t>SHRIMP-FREEZE DRIED  BULK(C)</t>
  </si>
  <si>
    <t>APPLES DICED DEHYDRA 5MM  BULK</t>
  </si>
  <si>
    <t>HULLEDSUNF KERNEL&amp;CHIP BULK(P)</t>
  </si>
  <si>
    <t>VERY BERRY NAT FLAV LIQUID  OZ</t>
  </si>
  <si>
    <t>CARROTS DICED             BULK</t>
  </si>
  <si>
    <t>RAISINS GOLDEN       BULK(P/C)</t>
  </si>
  <si>
    <t>POPCORN        T/L BOM BULK(P)</t>
  </si>
  <si>
    <t>SW POTATO FLAKES 8MM BULK(P/C)</t>
  </si>
  <si>
    <t>CRANBERRY DRIED           BULK</t>
  </si>
  <si>
    <t>PEANUTBIT&amp;PIECE MOQ1PALBOM50LB</t>
  </si>
  <si>
    <t>NYJER (THISTLE) SEED      50LB</t>
  </si>
  <si>
    <t>PRETZELS               BULK(P)</t>
  </si>
  <si>
    <t>CANARY SEED MOQ 1PAL      50LB</t>
  </si>
  <si>
    <t>CRANBERRY SEED DRIED   BULK(P)</t>
  </si>
  <si>
    <t>PAPAYA DICE NAT 8-10MM BULK(C)</t>
  </si>
  <si>
    <t>FLAKED CARROTS  BULK</t>
  </si>
  <si>
    <t>OAT GROATS WHOLE MOQ 1 PAL50LB</t>
  </si>
  <si>
    <t>TC Z-V PARROT-MACAW FD BULK (K</t>
  </si>
  <si>
    <t>ORANGE SLICES DEHYDRAT BULK(C)</t>
  </si>
  <si>
    <t>PUMPKIN/SQUASH 5-10MM BOM BULK</t>
  </si>
  <si>
    <t>HULLED SUNF KERNEL-BAKERY 50LB</t>
  </si>
  <si>
    <t>MILLET GERMAN FINCH       BULK</t>
  </si>
  <si>
    <t>CRISPS-BERRY/FRT/VEG   BULK(K)</t>
  </si>
  <si>
    <t>PUMPKIN/SQUASH 11-15MM BOMBULK</t>
  </si>
  <si>
    <t>SAFFLOWER RED          50LB(P)</t>
  </si>
  <si>
    <t>OXYGEN ABSORBER-AGELESS  EA(P)</t>
  </si>
  <si>
    <t>DATES-DICED DEHYDRATED BULK(P)</t>
  </si>
  <si>
    <t>WAGONWHEELS SEMOLINAVECBULK(P)</t>
  </si>
  <si>
    <t>PEAS CANADIAN MOQ 1 PAL   50LB</t>
  </si>
  <si>
    <t>WHEAT FLAKES           BULK(P)</t>
  </si>
  <si>
    <t>SAFFLOWER YELLOW       50LB(P)</t>
  </si>
  <si>
    <t>VETCH                 BOM 50LB</t>
  </si>
  <si>
    <t>KIWI DICES COLORED     BULK(C)</t>
  </si>
  <si>
    <t>DNT TAURA BANANA FLAKES   BULK</t>
  </si>
  <si>
    <t>FLAX SEED BOM             50LB</t>
  </si>
  <si>
    <t>SAFFLOWER GREEN        50LB(P)</t>
  </si>
  <si>
    <t>TC CRINKLE CRISP W/ FRUIT BULK</t>
  </si>
  <si>
    <t>CORN BALLS - ORANGE    BULK(K)</t>
  </si>
  <si>
    <t>ZOO VITAL PARAKEET DIET   40LB</t>
  </si>
  <si>
    <t>MELON  SEED            BULK(P)</t>
  </si>
  <si>
    <t>PINEAPPLE DICE NAT8-10MM LB(C)</t>
  </si>
  <si>
    <t>WHEAT SOFT RED WINTER     50LB</t>
  </si>
  <si>
    <t>CORN COB LITTER BULK    PLUS 8</t>
  </si>
  <si>
    <t>CORN BALLS-NATURAL     40LB(K)</t>
  </si>
  <si>
    <t>SAFFLOWER BLUE         50LB(P)</t>
  </si>
  <si>
    <t>OAT GROATS-GREEN       50LB(P)</t>
  </si>
  <si>
    <t>DNT TAURA ORANGE DICES    BULK</t>
  </si>
  <si>
    <t>TC ZV RICE TIEL-LOVEBIRD  BULK</t>
  </si>
  <si>
    <t>FILBERTS IN SHELL      BULK(P)</t>
  </si>
  <si>
    <t>FISH SILVER FLOAT 5MM  44LB(P)</t>
  </si>
  <si>
    <t>HEMP SEED             BOM 50LB</t>
  </si>
  <si>
    <t>OAT GROATS-RED         50LB(P)</t>
  </si>
  <si>
    <t>BANANA CHIPS BROKEN  BULK(P/C)</t>
  </si>
  <si>
    <t>ZOO VITAL LG PARROT DT 40LB(K)</t>
  </si>
  <si>
    <t>BUCKWHEAT FEEDGRADE BOM50LB(P)</t>
  </si>
  <si>
    <t>WATERMELON SEED      BULK(P/C)</t>
  </si>
  <si>
    <t>MILLET RED PROSO   BOM    50LB</t>
  </si>
  <si>
    <t>SG BL OIL SUNFLOWER       20LB</t>
  </si>
  <si>
    <t>WALNUTS IN-SHELL          BULK</t>
  </si>
  <si>
    <t>ALMONDS IN-SHELL     BULK(P/C)</t>
  </si>
  <si>
    <t>EXT TROPTREAS PRINTED BG3OZ(C)</t>
  </si>
  <si>
    <t>MILLET WHITE PROSO-MOQ1PAL50LB</t>
  </si>
  <si>
    <t>PRETZEL SHAPES 4 COLOR BULK</t>
  </si>
  <si>
    <t>ORIENTAL NUT MIX   BULK (P/C)</t>
  </si>
  <si>
    <t>MANGO-CANTALOUPE BULK LB (C/P)</t>
  </si>
  <si>
    <t>PEAS GREEN SPLIT          BULK</t>
  </si>
  <si>
    <t>MIXED TREE NUT KERNELS    BULK</t>
  </si>
  <si>
    <t>ZOO VITAL SM PARROT DIET  40LB</t>
  </si>
  <si>
    <t>SAFFLOWER ORANGE       50LB(P)</t>
  </si>
  <si>
    <t>RAPE/CANOLA SEED      BOM 50LB</t>
  </si>
  <si>
    <t>ZV NATURAL TIEL FLOWER 40LB(K)</t>
  </si>
  <si>
    <t>SWEET POTATO DICED 4MM BULK(P)</t>
  </si>
  <si>
    <t>COCONUT SHREDDED       BULK(P)</t>
  </si>
  <si>
    <t>ZV NATURAL KEET FLOWER 40LB(K)</t>
  </si>
  <si>
    <t>KAFIR WHITE MILO          50LB</t>
  </si>
  <si>
    <t>TC ZV RICE CANARY-FINCH   BULK</t>
  </si>
  <si>
    <t>PEAS GREEN WHOLE       BULK(P)</t>
  </si>
  <si>
    <t>OAT GROATS-BLUE        50LB(P)</t>
  </si>
  <si>
    <t>SUNFLOWER SMSTRIPE MOQ1PAL40LB</t>
  </si>
  <si>
    <t>NOBLE BARLEY MOQ 1PAL     40LB</t>
  </si>
  <si>
    <t>BANANA CHIPS WHOLE        BULK</t>
  </si>
  <si>
    <t>GROUND SEASHELLS(ING ONLY)50LB</t>
  </si>
  <si>
    <t>APRICOT DICES 8-10MM  BULK</t>
  </si>
  <si>
    <t>PARSLEY FLAKES         BULK(P)</t>
  </si>
  <si>
    <t>CORN-FLAKED  IMPORTED  BULK(C)</t>
  </si>
  <si>
    <t>PEAS AUSTRIAN MOQ 1 PAL   50LB</t>
  </si>
  <si>
    <t>ALMONDS OUT-OF-SHELL   BULK(P)</t>
  </si>
  <si>
    <t>HERB FLOWER MIX             LB</t>
  </si>
  <si>
    <t>DNTHERB BLEND W/ MARIGOLD BULK</t>
  </si>
  <si>
    <t>CRACKED CORN MOQ 1 PAL    25LB</t>
  </si>
  <si>
    <t>PECANS IN-SHELL      BULK(P/C)</t>
  </si>
  <si>
    <t>DNT QUINOA           BULK</t>
  </si>
  <si>
    <t>PAPAYA GRANULES 2-3MM  BULK(C)</t>
  </si>
  <si>
    <t>RAISINS DARK              BULK</t>
  </si>
  <si>
    <t>DNTPEANUTS-SWEET POTATOCOAT BK</t>
  </si>
  <si>
    <t>BISCOTTI NAT MACAW     35LB(K)</t>
  </si>
  <si>
    <t>STRAWBERRY DOTS           BULK</t>
  </si>
  <si>
    <t>PEASDOMESTIC MAPLE MOQ1PAL50LB</t>
  </si>
  <si>
    <t>SHELLED CORN   MOQ 1 PAL  50LB</t>
  </si>
  <si>
    <t>MILLET CLIP            EACH(C)</t>
  </si>
  <si>
    <t>DNT PISTACHIO NUTS        BULK</t>
  </si>
  <si>
    <t>RICE BROWN            BOM BULK</t>
  </si>
  <si>
    <t>ANISE SEED WHOLE       BULK(I)</t>
  </si>
  <si>
    <t>ALMOND PIECES          BULK(P)</t>
  </si>
  <si>
    <t>PEANUTS OUT OF SHL(NOSKIN)25LB</t>
  </si>
  <si>
    <t>CALCIUM GREYGRIT(ING ONLY)50LB</t>
  </si>
  <si>
    <t>SILICA GEL PAK(1 GRAM) EACH(P)</t>
  </si>
  <si>
    <t>POPCORN MOQ 1 PAL         50LB</t>
  </si>
  <si>
    <t>DNTPEANUTS-CRANBERRY COATED BK</t>
  </si>
  <si>
    <t>BLUEBERRY DRIED           BULK</t>
  </si>
  <si>
    <t>OIL WHITE               OUNCES</t>
  </si>
  <si>
    <t>SUNFLOWER OIL MOQ 1 PAL   40LB</t>
  </si>
  <si>
    <t>DNT PINE NUTS (IN SHELL)  BULK</t>
  </si>
  <si>
    <t>LENTILS-ORANGE         BULK(P)</t>
  </si>
  <si>
    <t>SESAME SEED            BULK(P)</t>
  </si>
  <si>
    <t>DNTMILLET SIBERIAN SM RED 50LB</t>
  </si>
  <si>
    <t>DNT CARROT GRANULES       BULK</t>
  </si>
  <si>
    <t>DNT TIMOTHY HAY MEAL BB   BULK</t>
  </si>
  <si>
    <t>MILLET HULLED             BULK</t>
  </si>
  <si>
    <t>HEMP MAT 16" X 10"</t>
  </si>
  <si>
    <t>ALFALFA MINI CUBES        50LB</t>
  </si>
  <si>
    <t>DNT20.5%CHICKSTARTC(1800C)50LB</t>
  </si>
  <si>
    <t>DNT CANDY MILLET EACHES  3.5OZ</t>
  </si>
  <si>
    <t>ALT PL BAG SW POT STK 3.5OZ(C)</t>
  </si>
  <si>
    <t>BLACK SOLDIER FLY LARVAE  BULK</t>
  </si>
  <si>
    <t>PEPPER CAYENNE POWDER  BULK(P)</t>
  </si>
  <si>
    <t>GREEN OAT SPRAYS BULK</t>
  </si>
  <si>
    <t>STRAWBERRY JUICE POWDER BULK</t>
  </si>
  <si>
    <t>KG</t>
  </si>
  <si>
    <t>GREEN WHEAT SPRAY BULK</t>
  </si>
  <si>
    <t>CUTTLEBONE POWDER ORG  BULK(P)</t>
  </si>
  <si>
    <t>BEET ROOT POWDER          BULK</t>
  </si>
  <si>
    <t>TIMOTHY HAY            BULK(C)</t>
  </si>
  <si>
    <t>ORCHARD HAY               BULK</t>
  </si>
  <si>
    <t>MINI CORN  WITH SHUCK  BULK(C)</t>
  </si>
  <si>
    <t>ALFALFA HAY            BULK(C)</t>
  </si>
  <si>
    <t>CARROTS CROSSCUT          BULK</t>
  </si>
  <si>
    <t>DNT SHELLED CORN          25LB</t>
  </si>
  <si>
    <t>AGF 40# MINERALS</t>
  </si>
  <si>
    <t>GT FESCUE PLUS 5# MIXTURE</t>
  </si>
  <si>
    <t>LANDSCAPERS 2 1/2 LBS. MIXTURE</t>
  </si>
  <si>
    <t>GT SHADE 3# MIXTURE</t>
  </si>
  <si>
    <t>NEW LAWN 5# MIXTURE</t>
  </si>
  <si>
    <t>GT SUN 3# MIXTURE</t>
  </si>
  <si>
    <t>GT SUN/SHADE 3# MIXTURE</t>
  </si>
  <si>
    <t>VIP 3 5# PER RYE MIXTURE</t>
  </si>
  <si>
    <t>VIP 3 01# PER RYEGRASS MIX</t>
  </si>
  <si>
    <t>VIP 3 50# PER RYE MIXTURE</t>
  </si>
  <si>
    <t>LANDSCAPERS 25# MIXTURE</t>
  </si>
  <si>
    <t>GT SUN 25# MIXTURE</t>
  </si>
  <si>
    <t>GT SHADE 25# MIXTURE</t>
  </si>
  <si>
    <t>GT FESCUE PLUS 25# MIXTURE</t>
  </si>
  <si>
    <t>GT SUN/SHADE 25# MIXTURE</t>
  </si>
  <si>
    <t>VIP 3 25# PER RYE MIXTURE</t>
  </si>
  <si>
    <t>NEW LAWN 25# MIXTURE</t>
  </si>
  <si>
    <t>ANNUAL RYE 50#</t>
  </si>
  <si>
    <t>MAGNUM 7 ALFALFA 50#</t>
  </si>
  <si>
    <t>ALFALFA 50 LBS.</t>
  </si>
  <si>
    <t>SOYBEAN SEED UNIT</t>
  </si>
  <si>
    <t>HEAVY DUTY 2 1/2 LBS. MIXTURE</t>
  </si>
  <si>
    <t>PEE PATCH DISPLAY 36X1LB</t>
  </si>
  <si>
    <t>PEE PATCH REPAIR 6X1LB</t>
  </si>
  <si>
    <t>GT FESCUE PLUS 50# MIXTURE</t>
  </si>
  <si>
    <t>TRIUMPH TALL FESCUE 50# BLEND</t>
  </si>
  <si>
    <t>TRIUMPH GLR RYE BLEND 50#</t>
  </si>
  <si>
    <t>CONTRACTORS 50# MIXTURE</t>
  </si>
  <si>
    <t>HEAVY DUTY 50 LB MIXTURE</t>
  </si>
  <si>
    <t>NEW LAWN 50# MIXTURE</t>
  </si>
  <si>
    <t>NUTRI-GRO HORSE 50# PASTURE MI</t>
  </si>
  <si>
    <t>TROPHY NUTRITION BOOK       EA</t>
  </si>
  <si>
    <t>GT SUN 50# MIXTURE</t>
  </si>
  <si>
    <t>GT SUN/SHADE 50# MIXTURE</t>
  </si>
  <si>
    <t>LANDSCAPERS 50# MIXTURE</t>
  </si>
  <si>
    <t>TRIUMPH LOW-GRO MIX 50#</t>
  </si>
  <si>
    <t>GT SUN/SHADE 10# MIXTURE</t>
  </si>
  <si>
    <t>GT SHADE 50# MIXTURE</t>
  </si>
  <si>
    <t>CONTRACTORS 25# MIXTURE</t>
  </si>
  <si>
    <t>TRIUMPH TALL COATED FESCUE 50#</t>
  </si>
  <si>
    <t>TRIUMPH SPORT 50# MIXTURE</t>
  </si>
  <si>
    <t>HEAVY DUTY 25 LB MIXTURE</t>
  </si>
  <si>
    <t>GT SUN 10# MIXTURE</t>
  </si>
  <si>
    <t>GT FESCUE PLUS 10# MIXTURE</t>
  </si>
  <si>
    <t>TRIUMPH KY. BLUEGR 50# BLEND</t>
  </si>
  <si>
    <t>NUTRI-GRO SUPREME 50# PASTURE</t>
  </si>
  <si>
    <t>RUT NUT PELLETS 50#</t>
  </si>
  <si>
    <t>GT SHADE 10# MIXTURE</t>
  </si>
  <si>
    <t>NUTRI-GRO HORSE 25# PASTURE MI</t>
  </si>
  <si>
    <t>GT SUN 5# MIXTURE</t>
  </si>
  <si>
    <t>NUTRI-GRO DAIRY 50# PASTURE MI</t>
  </si>
  <si>
    <t>GT SUN/SHADE 5# MIXTURE</t>
  </si>
  <si>
    <t>TRIUMPH TALL FESCUE BLEND 10#</t>
  </si>
  <si>
    <t>TRIUMPH LOW-GRO MIX 10#</t>
  </si>
  <si>
    <t>VIP 3 10# PER RYEGRASS MIX</t>
  </si>
  <si>
    <t>CONTRACTORS 05# MIXTURE</t>
  </si>
  <si>
    <t>TRIUMPH SPORT MIX 10#</t>
  </si>
  <si>
    <t>GT FESCUE PLUS 3# MIXTURE</t>
  </si>
  <si>
    <t>TRIUMPH GLR RYE BLEND 10#</t>
  </si>
  <si>
    <t>VIP 3 03# PER RYEGRASS MIX</t>
  </si>
  <si>
    <t>UPLAND 1# PASTURE MIXTURE</t>
  </si>
  <si>
    <t>GT SHADE 5# MIXTURE</t>
  </si>
  <si>
    <t>GT SHADE 01# MIXTURE</t>
  </si>
  <si>
    <t>GT SUN/SHADE 01# MIXTURE</t>
  </si>
  <si>
    <t>DEER CLOVER 6# MEGABUCKS</t>
  </si>
  <si>
    <t>GT SUN 01# MIXTURE</t>
  </si>
  <si>
    <t>GT FESCUE PLUS 01# MIXTURE</t>
  </si>
  <si>
    <t>SEEDWAY CORN</t>
  </si>
  <si>
    <t>FORAGE 50#  PER RYE</t>
  </si>
  <si>
    <t>BALIN KY BLUEGRASS 50#</t>
  </si>
  <si>
    <t>ORCHARDGRASS 25 LBS.</t>
  </si>
  <si>
    <t>MARTIN 2 TALL FESCUE 50#</t>
  </si>
  <si>
    <t>REDTOP   1 LB.</t>
  </si>
  <si>
    <t>BIRDSFOOT 1# TREFOIL VNS</t>
  </si>
  <si>
    <t>ENDURANCE ORCHARDGRASS 50#</t>
  </si>
  <si>
    <t>FORAGE TALL FESCUE 1 LB.</t>
  </si>
  <si>
    <t>CLIMAX TIMOTHY 50# SELECT</t>
  </si>
  <si>
    <t>BG</t>
  </si>
  <si>
    <t>AMBA ORCHARDGRASS 50#</t>
  </si>
  <si>
    <t>ALSIKE 50# CLOVER</t>
  </si>
  <si>
    <t>ERECTA 50# TIMOTHY</t>
  </si>
  <si>
    <t>LADINO 50# CLOVER</t>
  </si>
  <si>
    <t>MED RED 50# CLOVER</t>
  </si>
  <si>
    <t>BROMEGRASS, SMOOTH 50 LBS</t>
  </si>
  <si>
    <t>FORAGE ANNUAL 50#</t>
  </si>
  <si>
    <t>FESTULOLIUM 50#</t>
  </si>
  <si>
    <t>MISC FORAGE 50# TALL FESCUE</t>
  </si>
  <si>
    <t>SPECIAL ORDER ITEM</t>
  </si>
  <si>
    <t>CRIMSON 1# CLOVER</t>
  </si>
  <si>
    <t>HAIRY VETCH  1 LB.</t>
  </si>
  <si>
    <t>GINGER KY BLUEGRASS 50#</t>
  </si>
  <si>
    <t>LADINO 05# CLOVER</t>
  </si>
  <si>
    <t>ORCHARDGRASS 5#</t>
  </si>
  <si>
    <t>FORAGE 05# PER RYE</t>
  </si>
  <si>
    <t>CLIMAX TIMOTHY 5#</t>
  </si>
  <si>
    <t>MED RED 05# CLOVER</t>
  </si>
  <si>
    <t>FORAGE TALL FESCUE 5 LB.</t>
  </si>
  <si>
    <t>18-24-12 W/25% NS54 50 LBS.</t>
  </si>
  <si>
    <t>19-0-6 50# W/.164 DIMEN. CRAB</t>
  </si>
  <si>
    <t>24-5-11 W/50% NS52 3% FE FERTI</t>
  </si>
  <si>
    <t>16-00-08 WEEDnFEED W/ESCALADE</t>
  </si>
  <si>
    <t>10-10-10 50# FERTILIZER</t>
  </si>
  <si>
    <t>CAL-TURF PRO 50#</t>
  </si>
  <si>
    <t>10-20-20 50# FERTILIZER</t>
  </si>
  <si>
    <t>19-19-19 50# FERTILIZER</t>
  </si>
  <si>
    <t>18-00-05 W/.225 ALLECTUS 50#</t>
  </si>
  <si>
    <t>12-16-8 16# NEW LAWN STARTER</t>
  </si>
  <si>
    <t>24-0-11 50# FERTILIZER</t>
  </si>
  <si>
    <t>WEED CONTROL 20# GRANULES</t>
  </si>
  <si>
    <t>7-8-7 SHRUB RICH FERT 40 LBS.</t>
  </si>
  <si>
    <t>22-0-3 18# WEED&amp;FEED W/DISSOLV</t>
  </si>
  <si>
    <t>GUIDELINE ATHLETIC FIELD MARKE</t>
  </si>
  <si>
    <t>21-0-7 FORTIFY 48# LAWN FOOD</t>
  </si>
  <si>
    <t>LIME 40# PELLETIZED</t>
  </si>
  <si>
    <t>FORTIFY SEASON LONG GRUB CONTR</t>
  </si>
  <si>
    <t>18-0-12 16# WINTERIZER</t>
  </si>
  <si>
    <t>21-0-7 LAWN FOOD 16#</t>
  </si>
  <si>
    <t>20-0-4 45#+DIMENSION CRABGRASS</t>
  </si>
  <si>
    <t>5-10-5 50# FERTILIZER</t>
  </si>
  <si>
    <t>22-0-3 54# WEED&amp;FEED W/DISSOLV</t>
  </si>
  <si>
    <t>20-0-4 17#+DIMENSION CRABGRASS</t>
  </si>
  <si>
    <t>21-22-4 w/.08 MESOTRIONE HERBI</t>
  </si>
  <si>
    <t>SNAPSHOT DG 25#</t>
  </si>
  <si>
    <t>TRAMMEL 5% ON DG 40 LBS.</t>
  </si>
  <si>
    <t>DUOCIDE G ON DG INSECTICIDE 40</t>
  </si>
  <si>
    <t>RANGER PRO - 2 1/2 GALS.</t>
  </si>
  <si>
    <t>BARRICADE 0.48% ON DG PRO</t>
  </si>
  <si>
    <t>Q4 PLUS 1 GALLON</t>
  </si>
  <si>
    <t>BATTLESHIP III 2 1/2 GALS.</t>
  </si>
  <si>
    <t>ENDRUN 2 1/2 GALS.</t>
  </si>
  <si>
    <t>TENACITY 8 OZ.</t>
  </si>
  <si>
    <t>DISMISS TURF HERBICIDE</t>
  </si>
  <si>
    <t>SURFLAN XL2G 50 LBS.</t>
  </si>
  <si>
    <t>ORNAMEC QT OVER THE TOP</t>
  </si>
  <si>
    <t>KINETIC SURFACTANT 1 QT</t>
  </si>
  <si>
    <t>18-0-7 50# 30% HUMIC 50% NS-54</t>
  </si>
  <si>
    <t>TALSTAR INSECTICIDE 1 GALLON</t>
  </si>
  <si>
    <t>BRUSH KILLER BK-32 CONC. GAL</t>
  </si>
  <si>
    <t>MOSS CONTROL 50# BAG</t>
  </si>
  <si>
    <t>GRASS BEATER CONC. 8 oz.</t>
  </si>
  <si>
    <t>INFUSE DISEASE CONTROL 16 OZ.</t>
  </si>
  <si>
    <t>VINE&amp;STUMP KILLER CONC 8 oz</t>
  </si>
  <si>
    <t>PUMP&amp;SPRAY SPRAYER</t>
  </si>
  <si>
    <t>PALLET COVERS 55x45x75 4 MIL</t>
  </si>
  <si>
    <t>HARMONY FEEDER</t>
  </si>
  <si>
    <t>MAGNUM SUNFLOWER FEEDER</t>
  </si>
  <si>
    <t>THE SEED BALL</t>
  </si>
  <si>
    <t>CLEARANCE ITEM</t>
  </si>
  <si>
    <t>JUMBO FINCH FEEDER</t>
  </si>
  <si>
    <t>SNOWMAN MESH FEEDER</t>
  </si>
  <si>
    <t>HANGING MEALWORM DISH</t>
  </si>
  <si>
    <t>BLUEBIRD HOUSE KIT</t>
  </si>
  <si>
    <t>COPPER LANTERN FEEDER</t>
  </si>
  <si>
    <t>PANORAMA FEEDER</t>
  </si>
  <si>
    <t>THISTLE TUBE FEEDER</t>
  </si>
  <si>
    <t>WATER WIGGLER</t>
  </si>
  <si>
    <t>FEEDER 36" THISTLE</t>
  </si>
  <si>
    <t>WINDOW HUMMINGBIRD FEEDER</t>
  </si>
  <si>
    <t>BIRD FEED SCOOP</t>
  </si>
  <si>
    <t>CLEAR HANGER FEEDER</t>
  </si>
  <si>
    <t>CHICKADEE FEEDER</t>
  </si>
  <si>
    <t>BASKET-STACK</t>
  </si>
  <si>
    <t>SEED TUBE FEEDER 15 INCH</t>
  </si>
  <si>
    <t>YELLOW 50 LB.BAG</t>
  </si>
  <si>
    <t>YELLOW 10 LB. BAG</t>
  </si>
  <si>
    <t>STRIPE 50# BLUE BAG</t>
  </si>
  <si>
    <t>WRAP 60" ROLL</t>
  </si>
  <si>
    <t>STRIPE 50# BLACK BAG</t>
  </si>
  <si>
    <t>STRIPE 50# PURPLE BAG</t>
  </si>
  <si>
    <t>BLUE 25 LB. BAG</t>
  </si>
  <si>
    <t>RED 10 LB. BAG</t>
  </si>
  <si>
    <t>STRIPE 50# YELLOW BAG</t>
  </si>
  <si>
    <t>STRIPE 25# YELLOW BAG</t>
  </si>
  <si>
    <t>PURPLE 25 LB. (265) BAG</t>
  </si>
  <si>
    <t>BLUE 10 LB. BAG</t>
  </si>
  <si>
    <t>PURPLE 50 LB. (265)  BAG</t>
  </si>
  <si>
    <t>STRIPE 25# PURPLE BAG</t>
  </si>
  <si>
    <t>YELLOW 25 LB. BAG</t>
  </si>
  <si>
    <t>RED 50 LB. BAG</t>
  </si>
  <si>
    <t>PINK 25# (253) BAG</t>
  </si>
  <si>
    <t>BLUE 50 LB. BAG</t>
  </si>
  <si>
    <t>PURPLE 10 LB. (265) BAG</t>
  </si>
  <si>
    <t>PURPLE 05 LB. (265) BAG</t>
  </si>
  <si>
    <t>RED 01 LB. BAG</t>
  </si>
  <si>
    <t>YELLOW 03 LB. BAG</t>
  </si>
  <si>
    <t>PINK 50# (253) BAG</t>
  </si>
  <si>
    <t>PINK 10# (253) BAG</t>
  </si>
  <si>
    <t>BLUE 05 LB. BAG</t>
  </si>
  <si>
    <t>BLUE 03 LB. BAG</t>
  </si>
  <si>
    <t>MASTER DISPLAY UNIT</t>
  </si>
  <si>
    <t>PINK 05# (253) BAG</t>
  </si>
  <si>
    <t>STRIPE 25# BLUE BAG</t>
  </si>
  <si>
    <t>RED 05 LB. BAG</t>
  </si>
  <si>
    <t>STRIPE 25# BLACK BAG</t>
  </si>
  <si>
    <t>RED 25 LB. BAG</t>
  </si>
  <si>
    <t>BLUE 01 LB. BAG</t>
  </si>
  <si>
    <t>YELLOW 01 LB. BAG</t>
  </si>
  <si>
    <t>RED 03 LB. BAG</t>
  </si>
  <si>
    <t>PINK 01# (253) BAG</t>
  </si>
  <si>
    <t>GENERIC POLY               3LB</t>
  </si>
  <si>
    <t>YELLOW 05 LB. BAG</t>
  </si>
  <si>
    <t>PEE PATCH 1# EMPTY BAG</t>
  </si>
  <si>
    <t>PASTURE MIX BAGS</t>
  </si>
  <si>
    <t>AGF MINERAL 40 LB PAPER BAG</t>
  </si>
  <si>
    <t>CLEAR LABEL 4" x 5.25"</t>
  </si>
  <si>
    <t>PURPLE 03 LB. (265) BAG</t>
  </si>
  <si>
    <t>PURPLE 01 LB. (265) BAG</t>
  </si>
  <si>
    <t>WRAP HAND 4/CS</t>
  </si>
  <si>
    <t>NATURALAWN POLY BAGS      10LB</t>
  </si>
  <si>
    <t>WHITE LABEL 4" x 5"</t>
  </si>
  <si>
    <t>BALER BAGS</t>
  </si>
  <si>
    <t>GENERIC POLY              10LB</t>
  </si>
  <si>
    <t>FMB POLY 2-1/2 LB SUNNY</t>
  </si>
  <si>
    <t>PINK 03# (253) BAG</t>
  </si>
  <si>
    <t>NATURALAWN POLY BAGS       3LB</t>
  </si>
  <si>
    <t>MEGABUCKS MASTER CASE       EA</t>
  </si>
  <si>
    <t>FMB POLY 2-1/2 LB SHADY</t>
  </si>
  <si>
    <t>PAPER BAGS 50# RUT NUTS</t>
  </si>
  <si>
    <t>BALE LABELS 03# BLUE ROLLS</t>
  </si>
  <si>
    <t>FMB POLY 2-1/2 LB LANDSCAPERS</t>
  </si>
  <si>
    <t>EMPTY VIP 50# BAGS</t>
  </si>
  <si>
    <t>CLEAR LABEL 4" x 3"</t>
  </si>
  <si>
    <t>FEDEX BOX</t>
  </si>
  <si>
    <t>PRUNE BAGS 10 LB</t>
  </si>
  <si>
    <t>FMB POLY 2-1/2 LB HEAVY DUTY</t>
  </si>
  <si>
    <t>BARN PASTURE BAG 50 LBS.</t>
  </si>
  <si>
    <t>WHITE LABEL 4" x 3"</t>
  </si>
  <si>
    <t>BALE LABELS 10# PINK ROLLS</t>
  </si>
  <si>
    <t>BALE LABELS 05# YELLOW ROLLS</t>
  </si>
  <si>
    <t>SEWING THREAD 5# CONE</t>
  </si>
  <si>
    <t>BARN PASTURE BAG 25 LBS.</t>
  </si>
  <si>
    <t>WHITE POLYWOVEN BAGS 50 LB.</t>
  </si>
  <si>
    <t>CLEAR POLY 1 LB BAG</t>
  </si>
  <si>
    <t>COVER-UP LABEL 4" x 6"</t>
  </si>
  <si>
    <t>GENERIC POLYWOVEN 50 LB. BAG</t>
  </si>
  <si>
    <t>AGF MINERAL 20LB PAPER BAG</t>
  </si>
  <si>
    <t>BROWN PAPER BAGS 50LB PASTURE</t>
  </si>
  <si>
    <t>GENERIC POLYWOVEN 25 LB. BAG</t>
  </si>
  <si>
    <t>WHITE POLYWOVEN BAGS 25 LB.</t>
  </si>
  <si>
    <t>GENERIC POLY               5LB</t>
  </si>
  <si>
    <t>EMPTY SEED BAGS</t>
  </si>
  <si>
    <t>BUCKWHEAT 50# SEED GRADE</t>
  </si>
  <si>
    <t>ARMOR OATS 64# BAG</t>
  </si>
  <si>
    <t>MBX17M 245 WHEAT 50#</t>
  </si>
  <si>
    <t>RYE BU(56#) GRAIN VNS</t>
  </si>
  <si>
    <t>WHEAT VNS 50 LB</t>
  </si>
  <si>
    <t>RYE 5# GRAIN VNS</t>
  </si>
  <si>
    <t>NOMINI BARLEY BU.</t>
  </si>
  <si>
    <t>ALFALFA/CLOVER INOCULANT</t>
  </si>
  <si>
    <t>BIRDSFOOT TREFOIL INOCULANT</t>
  </si>
  <si>
    <t>CROWNVETCH INOCULANT</t>
  </si>
  <si>
    <t>ANNUAL RYEGRASS 5#</t>
  </si>
  <si>
    <t>PERENNIAL RYEGRASS-VNS 01#</t>
  </si>
  <si>
    <t>PARAGON 2 GLR 50 LB PER RYEGRA</t>
  </si>
  <si>
    <t>TITANIUM G-LS TALL FESCUE 50#</t>
  </si>
  <si>
    <t>BROOKLAWN KY. BLUEGRASS 50#</t>
  </si>
  <si>
    <t>EVENING SHADE PER.RYEGRASS 50#</t>
  </si>
  <si>
    <t>AVENGER III TALL FESCUE 50 LBS</t>
  </si>
  <si>
    <t>STEALTH 50 LB TALL FESCUE</t>
  </si>
  <si>
    <t>INTRIGUE CHEWINGS FESCUE 50 LB</t>
  </si>
  <si>
    <t>CREEPING RED FESCUE  50 LBS.</t>
  </si>
  <si>
    <t>KENTUCKY BLUE, MISC 50#</t>
  </si>
  <si>
    <t>GTO TALL FESCUE 50#</t>
  </si>
  <si>
    <t>4TH MILLENNIUM TALL FESCUE 50#</t>
  </si>
  <si>
    <t>TRAVERSE 2 TALL FESCUE 50#</t>
  </si>
  <si>
    <t>LEGEND KY BLUEGRASS 50#</t>
  </si>
  <si>
    <t>PATRIOT 4 PER. RYEGRASS 50#</t>
  </si>
  <si>
    <t>VOLT KY BLUEGRASS 50#</t>
  </si>
  <si>
    <t>R &amp; R GOLD 50# TALL FESCUE</t>
  </si>
  <si>
    <t>MANHATTAN 7 PER RYEGRASS 50#</t>
  </si>
  <si>
    <t>BONAIRE KENTUCKY BLUEGRASS</t>
  </si>
  <si>
    <t>PROP. CHEWINGS FINE FESCUE 50#</t>
  </si>
  <si>
    <t>KENTUCKY BLUEGRASS 85/80  50LB</t>
  </si>
  <si>
    <t>ARROWHEAD KY BLUEGRASS 50#</t>
  </si>
  <si>
    <t>APPLE 3GL PERENNIAL RYEGRASS 5</t>
  </si>
  <si>
    <t>PANGEA PER. RYEGRASS 50#</t>
  </si>
  <si>
    <t>JETTY HARD FESCUE 50#</t>
  </si>
  <si>
    <t>EDGEWOOD CREEPING RED FESCUE 5</t>
  </si>
  <si>
    <t>NANOOK HARD FESCUE 50#</t>
  </si>
  <si>
    <t>DRAGSTER TALL FESCUE 50#</t>
  </si>
  <si>
    <t>FAWN 50# TALL FESCUE</t>
  </si>
  <si>
    <t>WHITE 1# CLOVER</t>
  </si>
  <si>
    <t>STELLAR 3 GL PERENNIAL RYEGRAS</t>
  </si>
  <si>
    <t>BEACON HARD FESCUE 50#</t>
  </si>
  <si>
    <t>MERCURY KENTUCKY BLUEGRASS 50#</t>
  </si>
  <si>
    <t>BLUENOTE KENTUCKY BLUEGRASS 50</t>
  </si>
  <si>
    <t>RODEO 3 PERENNIAL RYE 50#</t>
  </si>
  <si>
    <t>MICROCLOVER 01#</t>
  </si>
  <si>
    <t>POA TRIVIALIS               LB</t>
  </si>
  <si>
    <t>SHEEPS FESCUE  50 LBS.</t>
  </si>
  <si>
    <t>SLUGGER 3GL 50# PERENNIAL RYEG</t>
  </si>
  <si>
    <t>BARRACUDA 25# CREEP BENT</t>
  </si>
  <si>
    <t>WHITE CLOVER 1# BAG</t>
  </si>
  <si>
    <t>KENTUCKY BLUEGRASS 98/85 50 LB</t>
  </si>
  <si>
    <t>CREEPING RED FESCUE         LB</t>
  </si>
  <si>
    <t>GRAND SLAM GLD PER. RYEGRASS 5</t>
  </si>
  <si>
    <t>TEED &amp; BROWN 50# RYE/BLUE MIXT</t>
  </si>
  <si>
    <t>PLEASANT VALLEY 50# LANDSCAPER</t>
  </si>
  <si>
    <t>PLEASANT VALLEY 50# PENN STATE</t>
  </si>
  <si>
    <t>FORMULA D MIX 50#</t>
  </si>
  <si>
    <t>JERMYN LDSP 50# MIX</t>
  </si>
  <si>
    <t>CONSERVE LOW MAINTENANCE BASIN</t>
  </si>
  <si>
    <t>PLEASANT VALLEY 25# LANDSCAPER</t>
  </si>
  <si>
    <t>PLEASANT VALLEY 50# CONTRACTOR</t>
  </si>
  <si>
    <t>CONSERVE LOWLAND 01# MIXTURE</t>
  </si>
  <si>
    <t>TEED &amp; BROWN 50# FESCUE PLUS M</t>
  </si>
  <si>
    <t>PLEASANT VALLEY 25# PENN STATE</t>
  </si>
  <si>
    <t>FORMULA L MIX 50#</t>
  </si>
  <si>
    <t>JERMYN LDSP 25# MIX</t>
  </si>
  <si>
    <t>JERMYN LDSP 10# MIX</t>
  </si>
  <si>
    <t>CONSERVE PRAIRIE 01# MIXTURE</t>
  </si>
  <si>
    <t>PLEASANT VALLEY 25# CONTRACTOR</t>
  </si>
  <si>
    <t>CONSERVE WETLAND 1# MIXTURE</t>
  </si>
  <si>
    <t>CONSERVE HIGH &amp; DRY 01# MIX</t>
  </si>
  <si>
    <t>PLEASANT VALLEY 10# PENN STATE</t>
  </si>
  <si>
    <t>PLEASANT VALLEY 05# PENN STATE</t>
  </si>
  <si>
    <t>CONSERVE POLLINATOR MEADOW 01#</t>
  </si>
  <si>
    <t>JERMYN LDSP 03# MIX</t>
  </si>
  <si>
    <t>TRIUMPH KY. BLUEGR 10# BLEND</t>
  </si>
  <si>
    <t>FORMULA B MIX 50#</t>
  </si>
  <si>
    <t>NL SHADE MIX 50 LBS.</t>
  </si>
  <si>
    <t>PLEASANT VALLEY 10# LANDSCAPER</t>
  </si>
  <si>
    <t>CONSERVE BIO SWATH MIX 01#</t>
  </si>
  <si>
    <t>PROFILE 50# CELLULOSE</t>
  </si>
  <si>
    <t>PRO MATRIX 50#</t>
  </si>
  <si>
    <t>TURFACE 50# QUICK DRY</t>
  </si>
  <si>
    <t>PROFILE 50# SPECIALTY BLEND</t>
  </si>
  <si>
    <t>SEED AIDE 50# MULCH GRANULES</t>
  </si>
  <si>
    <t>FABRIC 6'x300' HANES PRO</t>
  </si>
  <si>
    <t>TACK AGENT 3 H20 SOL. 7-3# BAG</t>
  </si>
  <si>
    <t>TURFACE 50# MOUND CLAY</t>
  </si>
  <si>
    <t>COVER GROW 40#</t>
  </si>
  <si>
    <t>TACK AGENT 3 25 LB</t>
  </si>
  <si>
    <t>ECS-1 EROSION BLANKET</t>
  </si>
  <si>
    <t>TURFACE 50# MVP</t>
  </si>
  <si>
    <t>TURFACE 50# GREENS GRADE NATUR</t>
  </si>
  <si>
    <t>TURFACE 50# HERITAGE RED</t>
  </si>
  <si>
    <t>TURFACE 50# FIELD &amp; FAIRWAY</t>
  </si>
  <si>
    <t>TURFACE 8/PK MOUND CLAY BRICKS</t>
  </si>
  <si>
    <t>HYDRO BLANKET 50#</t>
  </si>
  <si>
    <t>FABRIC 4'x300' HANES PRO</t>
  </si>
  <si>
    <t>F4 39"X90' NETLESS GRN BLANKET</t>
  </si>
  <si>
    <t>FABRIC 3'x300' HANES PRO</t>
  </si>
  <si>
    <t>NEUTRA LIME DRY 4-10#/CASE</t>
  </si>
  <si>
    <t>BLANKET STAPLES 6 INCH</t>
  </si>
  <si>
    <t>DYE CRYSTALS CASE (2/11#)</t>
  </si>
  <si>
    <t>JUMP START 5 CASE (4/10#)</t>
  </si>
  <si>
    <t>FLOC LOC 6/3# JUGS/CASE</t>
  </si>
  <si>
    <t>PROFILE 70/30 BLEND MULCH</t>
  </si>
  <si>
    <t>FIBERLOCK 10 LBS</t>
  </si>
  <si>
    <t>EZ MULCH GRANULES 15#</t>
  </si>
  <si>
    <t>BLANKET STAPLES (200 COUNT BAG</t>
  </si>
  <si>
    <t>GONE STICK 4 BIO STAPLES</t>
  </si>
  <si>
    <t>OLDE TYME BURLAP 8'x 40"</t>
  </si>
  <si>
    <t>RIBBON 1345'</t>
  </si>
  <si>
    <t>LITTLE BLUESTEM  01 LB.</t>
  </si>
  <si>
    <t>INDIANGRASS 01 LB.</t>
  </si>
  <si>
    <t>PURPLE CONEFLOWER 1 POUND</t>
  </si>
  <si>
    <t>ERNST 183 MIX LB</t>
  </si>
  <si>
    <t>BIG BLUESTEM 01 LB.</t>
  </si>
  <si>
    <t>BLACK EYED SUSAN 1 POUND</t>
  </si>
  <si>
    <t>WILD RYE 1#</t>
  </si>
  <si>
    <t>LANCE LEAVED COREOPSIS 1 POUND</t>
  </si>
  <si>
    <t>WHITE YARROW 1 POUND</t>
  </si>
  <si>
    <t>OXEYE SUNFLOWER 1 POUND</t>
  </si>
  <si>
    <t>PERENNIAL LUPINE 1 POUND</t>
  </si>
  <si>
    <t>OXEYE DAISY 1 POUND</t>
  </si>
  <si>
    <t>WILDFLOWER 1# MIXTURE</t>
  </si>
  <si>
    <t>SO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theme="1"/>
      <name val="Lato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</fills>
  <borders count="1">
    <border>
      <left/>
      <right/>
      <top/>
      <bottom/>
      <diagonal/>
    </border>
  </borders>
  <cellStyleXfs count="13">
    <xf numFmtId="0" fontId="0" fillId="0" borderId="0"/>
    <xf numFmtId="0" fontId="1" fillId="0" borderId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1"/>
    <xf numFmtId="44" fontId="0" fillId="0" borderId="0" xfId="3" applyFont="1"/>
    <xf numFmtId="44" fontId="3" fillId="0" borderId="0" xfId="3" applyFont="1"/>
    <xf numFmtId="43" fontId="0" fillId="0" borderId="0" xfId="4" applyFont="1"/>
    <xf numFmtId="0" fontId="4" fillId="2" borderId="0" xfId="1" applyFont="1" applyFill="1" applyAlignment="1">
      <alignment wrapText="1"/>
    </xf>
    <xf numFmtId="0" fontId="4" fillId="2" borderId="0" xfId="1" applyFont="1" applyFill="1"/>
    <xf numFmtId="43" fontId="1" fillId="0" borderId="0" xfId="5"/>
    <xf numFmtId="0" fontId="2" fillId="2" borderId="0" xfId="1" applyFont="1" applyFill="1" applyAlignment="1">
      <alignment horizontal="center" wrapText="1"/>
    </xf>
    <xf numFmtId="0" fontId="4" fillId="2" borderId="0" xfId="1" applyFont="1" applyFill="1" applyAlignment="1">
      <alignment horizontal="center" wrapText="1"/>
    </xf>
    <xf numFmtId="43" fontId="2" fillId="2" borderId="0" xfId="4" applyFont="1" applyFill="1" applyAlignment="1">
      <alignment horizontal="center" wrapText="1"/>
    </xf>
    <xf numFmtId="0" fontId="1" fillId="0" borderId="0" xfId="1" applyAlignment="1">
      <alignment horizontal="center" wrapText="1"/>
    </xf>
    <xf numFmtId="43" fontId="0" fillId="0" borderId="0" xfId="5" applyFont="1"/>
    <xf numFmtId="43" fontId="2" fillId="2" borderId="0" xfId="5" applyFont="1" applyFill="1" applyAlignment="1">
      <alignment horizontal="center" wrapText="1"/>
    </xf>
    <xf numFmtId="0" fontId="1" fillId="0" borderId="0" xfId="6"/>
    <xf numFmtId="0" fontId="4" fillId="2" borderId="0" xfId="8" applyFont="1" applyFill="1" applyAlignment="1">
      <alignment wrapText="1"/>
    </xf>
    <xf numFmtId="0" fontId="1" fillId="0" borderId="0" xfId="9"/>
    <xf numFmtId="43" fontId="1" fillId="0" borderId="0" xfId="10" applyFont="1"/>
    <xf numFmtId="164" fontId="1" fillId="0" borderId="0" xfId="11" applyNumberFormat="1" applyFont="1"/>
    <xf numFmtId="44" fontId="1" fillId="0" borderId="0" xfId="12" applyFont="1"/>
    <xf numFmtId="164" fontId="1" fillId="0" borderId="0" xfId="10" applyNumberFormat="1" applyFont="1"/>
    <xf numFmtId="164" fontId="3" fillId="0" borderId="0" xfId="11" applyNumberFormat="1" applyFont="1"/>
    <xf numFmtId="44" fontId="3" fillId="0" borderId="0" xfId="12" applyFont="1" applyAlignment="1">
      <alignment horizontal="right"/>
    </xf>
    <xf numFmtId="0" fontId="1" fillId="0" borderId="0" xfId="9" applyAlignment="1">
      <alignment horizontal="center" wrapText="1"/>
    </xf>
    <xf numFmtId="43" fontId="2" fillId="2" borderId="0" xfId="10" applyFont="1" applyFill="1" applyAlignment="1">
      <alignment horizontal="center" wrapText="1"/>
    </xf>
    <xf numFmtId="44" fontId="2" fillId="2" borderId="0" xfId="12" applyFont="1" applyFill="1" applyAlignment="1">
      <alignment horizontal="center" wrapText="1"/>
    </xf>
    <xf numFmtId="164" fontId="2" fillId="2" borderId="0" xfId="11" applyNumberFormat="1" applyFont="1" applyFill="1" applyAlignment="1">
      <alignment horizontal="center" wrapText="1"/>
    </xf>
    <xf numFmtId="0" fontId="2" fillId="2" borderId="0" xfId="9" applyFont="1" applyFill="1" applyAlignment="1">
      <alignment horizontal="center" wrapText="1"/>
    </xf>
  </cellXfs>
  <cellStyles count="13">
    <cellStyle name="Comma" xfId="5" builtinId="3"/>
    <cellStyle name="Comma 2" xfId="2" xr:uid="{6585C973-B54A-4D3E-BEE7-58F5A3FB2ABC}"/>
    <cellStyle name="Comma 2 2" xfId="4" xr:uid="{372F5EA0-A6BC-4A35-832A-466A356484EE}"/>
    <cellStyle name="Comma 2 2 2" xfId="11" xr:uid="{D66BF8E8-5BC8-45E6-819D-A33DC158D328}"/>
    <cellStyle name="Comma 2 2 3" xfId="10" xr:uid="{2B796380-C8B9-42A0-9AC9-549A15A5C118}"/>
    <cellStyle name="Comma 3 2" xfId="7" xr:uid="{66ED8F4B-EBEF-4DC9-9E03-F0A1E106995E}"/>
    <cellStyle name="Currency 2" xfId="3" xr:uid="{CCE105E8-6AA3-4837-9819-802EF54E7E22}"/>
    <cellStyle name="Currency 2 3" xfId="12" xr:uid="{EFD7AACC-9223-45A5-BC51-D1C7BC43F15B}"/>
    <cellStyle name="Normal" xfId="0" builtinId="0"/>
    <cellStyle name="Normal 3" xfId="1" xr:uid="{87B86775-E82D-48AC-BDFB-46C402C0A91F}"/>
    <cellStyle name="Normal 3 2" xfId="8" xr:uid="{FA9E8306-D759-4C07-9AE4-116A7B3FF4B1}"/>
    <cellStyle name="Normal 3 3" xfId="9" xr:uid="{8E63AFC8-70AA-43DE-8019-6A45D190E445}"/>
    <cellStyle name="Normal 4 2" xfId="6" xr:uid="{9153C29F-9C12-40C9-B34E-219548AD52A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61950</xdr:colOff>
      <xdr:row>1</xdr:row>
      <xdr:rowOff>152399</xdr:rowOff>
    </xdr:from>
    <xdr:to>
      <xdr:col>15</xdr:col>
      <xdr:colOff>280987</xdr:colOff>
      <xdr:row>20</xdr:row>
      <xdr:rowOff>285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06388ED-FB36-49F1-8272-10DCED923B1F}"/>
            </a:ext>
          </a:extLst>
        </xdr:cNvPr>
        <xdr:cNvSpPr txBox="1"/>
      </xdr:nvSpPr>
      <xdr:spPr>
        <a:xfrm>
          <a:off x="8477250" y="380999"/>
          <a:ext cx="1947862" cy="421957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DOCUMENT REQUEST NOTES</a:t>
          </a:r>
        </a:p>
        <a:p>
          <a:r>
            <a:rPr lang="en-US" sz="1100" b="1"/>
            <a:t>All</a:t>
          </a:r>
          <a:r>
            <a:rPr lang="en-US" sz="1100" b="1" baseline="0"/>
            <a:t> industries:</a:t>
          </a:r>
          <a:r>
            <a:rPr lang="en-US" sz="1100"/>
            <a:t> If possible, include product hierarchy</a:t>
          </a:r>
          <a:r>
            <a:rPr lang="en-US" sz="1100" baseline="0"/>
            <a:t> codes and/or descriptions/names,</a:t>
          </a:r>
          <a:r>
            <a:rPr lang="en-US" sz="1100"/>
            <a:t> such as those shown in Columns B:E</a:t>
          </a:r>
          <a:endParaRPr lang="en-US" sz="1100" baseline="0"/>
        </a:p>
        <a:p>
          <a:r>
            <a:rPr lang="en-US" sz="1100" b="1" baseline="0"/>
            <a:t>Manufacturers:</a:t>
          </a:r>
          <a:r>
            <a:rPr lang="en-US" sz="1100" baseline="0"/>
            <a:t> Include the following fields if available:</a:t>
          </a:r>
        </a:p>
        <a:p>
          <a:r>
            <a:rPr lang="en-US" sz="1100" baseline="0"/>
            <a:t>1. Stage of production field or fields showing the GL subledger account number and/or description associated with that item</a:t>
          </a:r>
        </a:p>
        <a:p>
          <a:r>
            <a:rPr lang="en-US" sz="1100" baseline="0"/>
            <a:t>2. Unit of measure (i.e. LBS, FT, EA, CS, PR etc.)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8112</xdr:colOff>
      <xdr:row>1</xdr:row>
      <xdr:rowOff>19050</xdr:rowOff>
    </xdr:from>
    <xdr:to>
      <xdr:col>11</xdr:col>
      <xdr:colOff>85725</xdr:colOff>
      <xdr:row>10</xdr:row>
      <xdr:rowOff>2381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4B1E38D-EA20-4744-8DE8-690CC55B2DCC}"/>
            </a:ext>
          </a:extLst>
        </xdr:cNvPr>
        <xdr:cNvSpPr txBox="1"/>
      </xdr:nvSpPr>
      <xdr:spPr>
        <a:xfrm>
          <a:off x="4800600" y="381000"/>
          <a:ext cx="4481513" cy="16335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DOCUMENT REQUEST NOTES</a:t>
          </a:r>
        </a:p>
        <a:p>
          <a:r>
            <a:rPr lang="en-US" sz="1100" b="0"/>
            <a:t>If</a:t>
          </a:r>
          <a:r>
            <a:rPr lang="en-US" sz="1100" b="0" baseline="0"/>
            <a:t> your product hierarchy descriptions/names can't be integrated into your item detail reports, but can be mapped using a product hierarchy code, please include the product hierarchy code within the detail reports &amp; provide a supplementary product hierarchy list showing the product code &amp; descriptions for purposes of mapping the descriptions/names into the detail reports (or provide a separate report showing the product hierarchy code by item number/description)</a:t>
          </a:r>
          <a:endParaRPr lang="en-US" sz="1100" b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.klosowski\AppData\Local\Microsoft\Windows\Temporary%20Internet%20Files\Content.Outlook\RCVBYCPY\Inventory%20EDC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LIFO-Election-Benefit-Analysis-Documentation-Reque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A90566\Desktop\Working%20Files\SAP_TO_LEGACY_PRODUCT_COD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tya.prasad\AppData\Local\Microsoft\Windows\Temporary%20Internet%20Files\Content.Outlook\4YDEF7A0\Slob%20analyse%20Enerpac%20UK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BUD_emp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pprodserverwin\lpprodserverw8-j\LIFOPRO-Y-Drive\BLS-CorporateFiles\BLS\PPIMaintenance\Oct2019\LPResource+WorkFiles\AfterChanges\BLSIndexHistorythruSep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pac\2010\Costprice%20updates\Done%20in%20Oracle\Blank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PI\LIFO\2021%20Tax%20LIFO\Co%20100%20Gross%20Inventory%20Dec%20202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-ENERPAC\Ace\check%20reports\REGRESS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\Actuant%20EMEA%20India\Closing%20USGAAP\FY2014\EDC%20-%20Enerpac%20European%20Distribution%20Center\P07%20March%202014\03%20-%20Inventory%20(=12000)\ENEDC12000_P07MarFY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400"/>
      <sheetName val="AUg"/>
      <sheetName val="AUg rep"/>
      <sheetName val="inventory from"/>
      <sheetName val="Sheet1"/>
      <sheetName val="PO RECEIPTS"/>
    </sheetNames>
    <sheetDataSet>
      <sheetData sheetId="0" refreshError="1"/>
      <sheetData sheetId="1">
        <row r="30">
          <cell r="O30">
            <v>1.326084073730274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O Analysis Doc Request List"/>
      <sheetName val="Product Hierarchy Rpt Mfg"/>
      <sheetName val="Product Hierarchy Rpt RetWhlse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PCTOPRODCODE_2017_10_30"/>
      <sheetName val="ZSAPAIUTOOLDAIU"/>
      <sheetName val="CEPC"/>
      <sheetName val="OLDPRODUCTCODES"/>
      <sheetName val="PLIC"/>
    </sheetNames>
    <sheetDataSet>
      <sheetData sheetId="0"/>
      <sheetData sheetId="1"/>
      <sheetData sheetId="2">
        <row r="1">
          <cell r="B1" t="str">
            <v>Profit Ctr</v>
          </cell>
          <cell r="C1" t="str">
            <v>COAr</v>
          </cell>
          <cell r="D1" t="str">
            <v>Entered by</v>
          </cell>
          <cell r="E1" t="str">
            <v>Field name of CO-PA characteristic</v>
          </cell>
          <cell r="F1" t="str">
            <v>Department</v>
          </cell>
          <cell r="G1" t="str">
            <v>Person Responsible for Profit Center</v>
          </cell>
          <cell r="H1" t="str">
            <v>User Resp.</v>
          </cell>
          <cell r="I1" t="str">
            <v>Crcy</v>
          </cell>
          <cell r="J1" t="str">
            <v>Successor profit center</v>
          </cell>
          <cell r="K1" t="str">
            <v>Ctr</v>
          </cell>
          <cell r="L1" t="str">
            <v>Title</v>
          </cell>
          <cell r="M1" t="str">
            <v>Name 1</v>
          </cell>
          <cell r="N1" t="str">
            <v>Name 2</v>
          </cell>
          <cell r="O1" t="str">
            <v>Name 3</v>
          </cell>
          <cell r="P1" t="str">
            <v>Name 4</v>
          </cell>
          <cell r="Q1" t="str">
            <v>City</v>
          </cell>
          <cell r="R1" t="str">
            <v>District</v>
          </cell>
          <cell r="S1" t="str">
            <v>Street</v>
          </cell>
          <cell r="T1" t="str">
            <v>PO Box</v>
          </cell>
          <cell r="U1" t="str">
            <v>PostalCode</v>
          </cell>
          <cell r="V1" t="str">
            <v>PO Box pcd</v>
          </cell>
          <cell r="W1" t="str">
            <v>Language</v>
          </cell>
          <cell r="X1" t="str">
            <v>Telebox</v>
          </cell>
          <cell r="Y1" t="str">
            <v>Telephone 1</v>
          </cell>
          <cell r="Z1" t="str">
            <v>Telephone 2</v>
          </cell>
          <cell r="AA1" t="str">
            <v>Fax Number</v>
          </cell>
          <cell r="AB1" t="str">
            <v>Teletex number</v>
          </cell>
          <cell r="AC1" t="str">
            <v>Telex number</v>
          </cell>
          <cell r="AD1" t="str">
            <v>Data line</v>
          </cell>
          <cell r="AE1" t="str">
            <v>Printer name</v>
          </cell>
          <cell r="AF1" t="str">
            <v>Area</v>
          </cell>
          <cell r="AG1" t="str">
            <v>CoCd</v>
          </cell>
          <cell r="AH1" t="str">
            <v>JV</v>
          </cell>
          <cell r="AI1" t="str">
            <v>RI</v>
          </cell>
          <cell r="AJ1" t="str">
            <v>ET</v>
          </cell>
          <cell r="AK1" t="str">
            <v>Tax Jur.</v>
          </cell>
          <cell r="AL1" t="str">
            <v>Rg</v>
          </cell>
          <cell r="AM1" t="str">
            <v>U</v>
          </cell>
          <cell r="AN1" t="str">
            <v>App</v>
          </cell>
          <cell r="AO1" t="str">
            <v>Proc.</v>
          </cell>
          <cell r="AP1" t="str">
            <v>Log.System</v>
          </cell>
          <cell r="AQ1" t="str">
            <v>Lock indic</v>
          </cell>
          <cell r="AR1" t="str">
            <v>Template</v>
          </cell>
          <cell r="AS1" t="str">
            <v>Segment</v>
          </cell>
          <cell r="AT1" t="str">
            <v>Name</v>
          </cell>
          <cell r="AU1" t="str">
            <v>Long Text</v>
          </cell>
          <cell r="AV1" t="str">
            <v>Profit center short text for matchcode</v>
          </cell>
          <cell r="AW1" t="str">
            <v>to</v>
          </cell>
          <cell r="AX1" t="str">
            <v>Valid From</v>
          </cell>
          <cell r="AY1" t="str">
            <v>Cre.Date</v>
          </cell>
        </row>
        <row r="2">
          <cell r="B2" t="str">
            <v>5</v>
          </cell>
          <cell r="C2" t="str">
            <v>EL01</v>
          </cell>
          <cell r="D2" t="str">
            <v>SI86130</v>
          </cell>
          <cell r="E2"/>
          <cell r="F2"/>
          <cell r="G2" t="str">
            <v>CFP Analyst</v>
          </cell>
          <cell r="H2"/>
          <cell r="I2"/>
          <cell r="J2"/>
          <cell r="K2"/>
          <cell r="L2"/>
          <cell r="M2"/>
          <cell r="N2"/>
          <cell r="O2"/>
          <cell r="P2"/>
          <cell r="Q2"/>
          <cell r="R2"/>
          <cell r="S2"/>
          <cell r="T2"/>
          <cell r="U2"/>
          <cell r="V2"/>
          <cell r="W2"/>
          <cell r="X2"/>
          <cell r="Y2"/>
          <cell r="Z2"/>
          <cell r="AA2"/>
          <cell r="AB2"/>
          <cell r="AC2"/>
          <cell r="AD2"/>
          <cell r="AE2"/>
          <cell r="AF2" t="str">
            <v>STD_3_OIFD</v>
          </cell>
          <cell r="AG2"/>
          <cell r="AH2"/>
          <cell r="AI2"/>
          <cell r="AJ2"/>
          <cell r="AK2"/>
          <cell r="AL2"/>
          <cell r="AM2"/>
          <cell r="AN2"/>
          <cell r="AO2"/>
          <cell r="AP2" t="str">
            <v>GPRCLNT100</v>
          </cell>
          <cell r="AQ2"/>
          <cell r="AR2"/>
          <cell r="AS2"/>
          <cell r="AT2" t="str">
            <v>KEFLIN</v>
          </cell>
          <cell r="AU2" t="str">
            <v>KEFLIN (CEPHALOTHIN SODIUM)</v>
          </cell>
          <cell r="AV2" t="str">
            <v>KEFLIN</v>
          </cell>
          <cell r="AW2">
            <v>2958465</v>
          </cell>
          <cell r="AX2">
            <v>35796</v>
          </cell>
          <cell r="AY2">
            <v>36062</v>
          </cell>
        </row>
        <row r="3">
          <cell r="B3" t="str">
            <v>10</v>
          </cell>
          <cell r="C3" t="str">
            <v>EL01</v>
          </cell>
          <cell r="D3" t="str">
            <v>SI86130</v>
          </cell>
          <cell r="E3"/>
          <cell r="F3"/>
          <cell r="G3" t="str">
            <v>CFP Analyst</v>
          </cell>
          <cell r="H3"/>
          <cell r="I3"/>
          <cell r="J3"/>
          <cell r="K3"/>
          <cell r="L3"/>
          <cell r="M3"/>
          <cell r="N3"/>
          <cell r="O3"/>
          <cell r="P3"/>
          <cell r="Q3"/>
          <cell r="R3"/>
          <cell r="S3"/>
          <cell r="T3"/>
          <cell r="U3"/>
          <cell r="V3"/>
          <cell r="W3"/>
          <cell r="X3"/>
          <cell r="Y3"/>
          <cell r="Z3"/>
          <cell r="AA3"/>
          <cell r="AB3"/>
          <cell r="AC3"/>
          <cell r="AD3"/>
          <cell r="AE3"/>
          <cell r="AF3" t="str">
            <v>STD_3_OIFD</v>
          </cell>
          <cell r="AG3"/>
          <cell r="AH3"/>
          <cell r="AI3"/>
          <cell r="AJ3"/>
          <cell r="AK3"/>
          <cell r="AL3"/>
          <cell r="AM3"/>
          <cell r="AN3"/>
          <cell r="AO3"/>
          <cell r="AP3" t="str">
            <v>GPRCLNT100</v>
          </cell>
          <cell r="AQ3"/>
          <cell r="AR3"/>
          <cell r="AS3"/>
          <cell r="AT3" t="str">
            <v>KEFLEX</v>
          </cell>
          <cell r="AU3" t="str">
            <v>KEFLEX (CEPHALEXIN)</v>
          </cell>
          <cell r="AV3" t="str">
            <v>KEFLEX</v>
          </cell>
          <cell r="AW3">
            <v>2958465</v>
          </cell>
          <cell r="AX3">
            <v>35796</v>
          </cell>
          <cell r="AY3">
            <v>36062</v>
          </cell>
        </row>
        <row r="4">
          <cell r="B4" t="str">
            <v>12</v>
          </cell>
          <cell r="C4" t="str">
            <v>EL01</v>
          </cell>
          <cell r="D4" t="str">
            <v>SI86130</v>
          </cell>
          <cell r="E4"/>
          <cell r="F4"/>
          <cell r="G4" t="str">
            <v>CFP Analyst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  <cell r="S4"/>
          <cell r="T4"/>
          <cell r="U4"/>
          <cell r="V4"/>
          <cell r="W4"/>
          <cell r="X4"/>
          <cell r="Y4"/>
          <cell r="Z4"/>
          <cell r="AA4"/>
          <cell r="AB4"/>
          <cell r="AC4"/>
          <cell r="AD4"/>
          <cell r="AE4"/>
          <cell r="AF4" t="str">
            <v>STD_3_OIFD</v>
          </cell>
          <cell r="AG4"/>
          <cell r="AH4"/>
          <cell r="AI4"/>
          <cell r="AJ4"/>
          <cell r="AK4"/>
          <cell r="AL4"/>
          <cell r="AM4"/>
          <cell r="AN4"/>
          <cell r="AO4"/>
          <cell r="AP4" t="str">
            <v>GPRCLNT100</v>
          </cell>
          <cell r="AQ4"/>
          <cell r="AR4"/>
          <cell r="AS4"/>
          <cell r="AT4" t="str">
            <v>KEFTAB</v>
          </cell>
          <cell r="AU4" t="str">
            <v>KEFTAB (CEPHALEXIN HCL)</v>
          </cell>
          <cell r="AV4" t="str">
            <v>KEFTAB</v>
          </cell>
          <cell r="AW4">
            <v>2958465</v>
          </cell>
          <cell r="AX4">
            <v>35796</v>
          </cell>
          <cell r="AY4">
            <v>36062</v>
          </cell>
        </row>
        <row r="5">
          <cell r="B5" t="str">
            <v>15</v>
          </cell>
          <cell r="C5" t="str">
            <v>EL01</v>
          </cell>
          <cell r="D5" t="str">
            <v>SI86130</v>
          </cell>
          <cell r="E5"/>
          <cell r="F5"/>
          <cell r="G5" t="str">
            <v>CFP Analyst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/>
          <cell r="AB5"/>
          <cell r="AC5"/>
          <cell r="AD5"/>
          <cell r="AE5"/>
          <cell r="AF5" t="str">
            <v>STD_3_OIFD</v>
          </cell>
          <cell r="AG5"/>
          <cell r="AH5"/>
          <cell r="AI5"/>
          <cell r="AJ5"/>
          <cell r="AK5"/>
          <cell r="AL5"/>
          <cell r="AM5"/>
          <cell r="AN5"/>
          <cell r="AO5"/>
          <cell r="AP5" t="str">
            <v>GPRCLNT100</v>
          </cell>
          <cell r="AQ5"/>
          <cell r="AR5"/>
          <cell r="AS5"/>
          <cell r="AT5" t="str">
            <v>KEFZOL</v>
          </cell>
          <cell r="AU5" t="str">
            <v>KEFZOL (CEFAZOLIN SODIUM)</v>
          </cell>
          <cell r="AV5" t="str">
            <v>KEFZOL</v>
          </cell>
          <cell r="AW5">
            <v>2958465</v>
          </cell>
          <cell r="AX5">
            <v>35796</v>
          </cell>
          <cell r="AY5">
            <v>36062</v>
          </cell>
        </row>
        <row r="6">
          <cell r="B6" t="str">
            <v>30</v>
          </cell>
          <cell r="C6" t="str">
            <v>EL01</v>
          </cell>
          <cell r="D6" t="str">
            <v>SI86130</v>
          </cell>
          <cell r="E6"/>
          <cell r="F6"/>
          <cell r="G6" t="str">
            <v>CFP Analyst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 t="str">
            <v>STD_3_OIFD</v>
          </cell>
          <cell r="AG6"/>
          <cell r="AH6"/>
          <cell r="AI6"/>
          <cell r="AJ6"/>
          <cell r="AK6"/>
          <cell r="AL6"/>
          <cell r="AM6"/>
          <cell r="AN6"/>
          <cell r="AO6"/>
          <cell r="AP6" t="str">
            <v>GPRCLNT100</v>
          </cell>
          <cell r="AQ6"/>
          <cell r="AR6"/>
          <cell r="AS6"/>
          <cell r="AT6" t="str">
            <v>MANDOL</v>
          </cell>
          <cell r="AU6" t="str">
            <v>MANDOL (CEFAMANDOLE NAFATE)</v>
          </cell>
          <cell r="AV6" t="str">
            <v>MANDOL</v>
          </cell>
          <cell r="AW6">
            <v>2958465</v>
          </cell>
          <cell r="AX6">
            <v>35796</v>
          </cell>
          <cell r="AY6">
            <v>36062</v>
          </cell>
        </row>
        <row r="7">
          <cell r="B7" t="str">
            <v>35</v>
          </cell>
          <cell r="C7" t="str">
            <v>EL01</v>
          </cell>
          <cell r="D7" t="str">
            <v>SI86130</v>
          </cell>
          <cell r="E7"/>
          <cell r="F7"/>
          <cell r="G7" t="str">
            <v>CFP Analyst</v>
          </cell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 t="str">
            <v>STD_3_IFDS</v>
          </cell>
          <cell r="AG7"/>
          <cell r="AH7"/>
          <cell r="AI7"/>
          <cell r="AJ7"/>
          <cell r="AK7"/>
          <cell r="AL7"/>
          <cell r="AM7"/>
          <cell r="AN7"/>
          <cell r="AO7"/>
          <cell r="AP7" t="str">
            <v>GPRCLNT100</v>
          </cell>
          <cell r="AQ7"/>
          <cell r="AR7"/>
          <cell r="AS7"/>
          <cell r="AT7" t="str">
            <v>CECLOR CD</v>
          </cell>
          <cell r="AU7" t="str">
            <v>CECLOR CD (CEFACLOR AF)</v>
          </cell>
          <cell r="AV7" t="str">
            <v>CECLOR CD</v>
          </cell>
          <cell r="AW7">
            <v>2958465</v>
          </cell>
          <cell r="AX7">
            <v>35796</v>
          </cell>
          <cell r="AY7">
            <v>36062</v>
          </cell>
        </row>
        <row r="8">
          <cell r="B8" t="str">
            <v>36</v>
          </cell>
          <cell r="C8" t="str">
            <v>EL01</v>
          </cell>
          <cell r="D8" t="str">
            <v>SI86130</v>
          </cell>
          <cell r="E8"/>
          <cell r="F8"/>
          <cell r="G8" t="str">
            <v>CFP Analyst</v>
          </cell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 t="str">
            <v>STD_3_IFDS</v>
          </cell>
          <cell r="AG8"/>
          <cell r="AH8"/>
          <cell r="AI8"/>
          <cell r="AJ8"/>
          <cell r="AK8"/>
          <cell r="AL8"/>
          <cell r="AM8"/>
          <cell r="AN8"/>
          <cell r="AO8"/>
          <cell r="AP8"/>
          <cell r="AQ8"/>
          <cell r="AR8"/>
          <cell r="AS8"/>
          <cell r="AT8" t="str">
            <v>CECLOR</v>
          </cell>
          <cell r="AU8" t="str">
            <v>CECLOR (CEFACLOR)</v>
          </cell>
          <cell r="AV8" t="str">
            <v>CECLOR</v>
          </cell>
          <cell r="AW8">
            <v>2958465</v>
          </cell>
          <cell r="AX8">
            <v>35796</v>
          </cell>
          <cell r="AY8">
            <v>36062</v>
          </cell>
        </row>
        <row r="9">
          <cell r="B9" t="str">
            <v>37</v>
          </cell>
          <cell r="C9" t="str">
            <v>EL01</v>
          </cell>
          <cell r="D9" t="str">
            <v>SI86130</v>
          </cell>
          <cell r="E9"/>
          <cell r="F9"/>
          <cell r="G9" t="str">
            <v>CFP Analyst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 t="str">
            <v>STD_3_OIFD</v>
          </cell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 t="str">
            <v>LORABID</v>
          </cell>
          <cell r="AU9" t="str">
            <v>LORABID (LORACARBEF)</v>
          </cell>
          <cell r="AV9" t="str">
            <v>LORABID</v>
          </cell>
          <cell r="AW9">
            <v>2958465</v>
          </cell>
          <cell r="AX9">
            <v>35796</v>
          </cell>
          <cell r="AY9">
            <v>36062</v>
          </cell>
        </row>
        <row r="10">
          <cell r="B10" t="str">
            <v>38</v>
          </cell>
          <cell r="C10" t="str">
            <v>EL01</v>
          </cell>
          <cell r="D10" t="str">
            <v>SI86130</v>
          </cell>
          <cell r="E10"/>
          <cell r="F10"/>
          <cell r="G10" t="str">
            <v>CFP Analyst</v>
          </cell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 t="str">
            <v>STD_3_OIFD</v>
          </cell>
          <cell r="AG10"/>
          <cell r="AH10"/>
          <cell r="AI10"/>
          <cell r="AJ10"/>
          <cell r="AK10"/>
          <cell r="AL10"/>
          <cell r="AM10"/>
          <cell r="AN10"/>
          <cell r="AO10"/>
          <cell r="AP10" t="str">
            <v>GPRCLNT100</v>
          </cell>
          <cell r="AQ10"/>
          <cell r="AR10"/>
          <cell r="AS10"/>
          <cell r="AT10" t="str">
            <v>TAZIDIME</v>
          </cell>
          <cell r="AU10" t="str">
            <v>TAZIDIME (CEFTAZIDIME)</v>
          </cell>
          <cell r="AV10" t="str">
            <v>TAZIDIME</v>
          </cell>
          <cell r="AW10">
            <v>2958465</v>
          </cell>
          <cell r="AX10">
            <v>35796</v>
          </cell>
          <cell r="AY10">
            <v>36062</v>
          </cell>
        </row>
        <row r="11">
          <cell r="B11" t="str">
            <v>40</v>
          </cell>
          <cell r="C11" t="str">
            <v>EL01</v>
          </cell>
          <cell r="D11" t="str">
            <v>SI86130</v>
          </cell>
          <cell r="E11"/>
          <cell r="F11"/>
          <cell r="G11" t="str">
            <v>CFP Analyst</v>
          </cell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 t="str">
            <v>STD_3_OIFD</v>
          </cell>
          <cell r="AG11"/>
          <cell r="AH11"/>
          <cell r="AI11"/>
          <cell r="AJ11"/>
          <cell r="AK11"/>
          <cell r="AL11"/>
          <cell r="AM11"/>
          <cell r="AN11"/>
          <cell r="AO11"/>
          <cell r="AP11" t="str">
            <v>GPRCLNT100</v>
          </cell>
          <cell r="AQ11"/>
          <cell r="AR11"/>
          <cell r="AS11"/>
          <cell r="AT11" t="str">
            <v>KEFUROX</v>
          </cell>
          <cell r="AU11" t="str">
            <v>KEFUROX (CEFUROXIME SODIUM)</v>
          </cell>
          <cell r="AV11" t="str">
            <v>KEFUROX</v>
          </cell>
          <cell r="AW11">
            <v>2958465</v>
          </cell>
          <cell r="AX11">
            <v>35796</v>
          </cell>
          <cell r="AY11">
            <v>36062</v>
          </cell>
        </row>
        <row r="12">
          <cell r="B12" t="str">
            <v>49</v>
          </cell>
          <cell r="C12" t="str">
            <v>EL01</v>
          </cell>
          <cell r="D12" t="str">
            <v>SI86130</v>
          </cell>
          <cell r="E12"/>
          <cell r="F12"/>
          <cell r="G12" t="str">
            <v>CFP Analyst</v>
          </cell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 t="str">
            <v>STD_3_OIFD</v>
          </cell>
          <cell r="AG12"/>
          <cell r="AH12"/>
          <cell r="AI12"/>
          <cell r="AJ12"/>
          <cell r="AK12"/>
          <cell r="AL12"/>
          <cell r="AM12"/>
          <cell r="AN12"/>
          <cell r="AO12"/>
          <cell r="AP12" t="str">
            <v>GPRCLNT100</v>
          </cell>
          <cell r="AQ12"/>
          <cell r="AR12"/>
          <cell r="AS12"/>
          <cell r="AT12" t="str">
            <v>OTHER CEPHALOSPORINS</v>
          </cell>
          <cell r="AU12" t="str">
            <v>OTHER CEPHALOSPORINS</v>
          </cell>
          <cell r="AV12" t="str">
            <v>OTHER CEPHALOSPORINS</v>
          </cell>
          <cell r="AW12">
            <v>2958465</v>
          </cell>
          <cell r="AX12">
            <v>35796</v>
          </cell>
          <cell r="AY12">
            <v>36062</v>
          </cell>
        </row>
        <row r="13">
          <cell r="B13" t="str">
            <v>60</v>
          </cell>
          <cell r="C13" t="str">
            <v>EL01</v>
          </cell>
          <cell r="D13" t="str">
            <v>SI86130</v>
          </cell>
          <cell r="E13"/>
          <cell r="F13"/>
          <cell r="G13" t="str">
            <v>CFP Analyst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 t="str">
            <v>STD_3_OIFD</v>
          </cell>
          <cell r="AG13"/>
          <cell r="AH13"/>
          <cell r="AI13"/>
          <cell r="AJ13"/>
          <cell r="AK13"/>
          <cell r="AL13"/>
          <cell r="AM13"/>
          <cell r="AN13"/>
          <cell r="AO13"/>
          <cell r="AP13" t="str">
            <v>GPRCLNT100</v>
          </cell>
          <cell r="AQ13"/>
          <cell r="AR13"/>
          <cell r="AS13"/>
          <cell r="AT13" t="str">
            <v>MOXAM</v>
          </cell>
          <cell r="AU13" t="str">
            <v>MOXAM (MOXALACTAM DISODIUM)</v>
          </cell>
          <cell r="AV13" t="str">
            <v>MOXAM</v>
          </cell>
          <cell r="AW13">
            <v>2958465</v>
          </cell>
          <cell r="AX13">
            <v>35796</v>
          </cell>
          <cell r="AY13">
            <v>36062</v>
          </cell>
        </row>
        <row r="14">
          <cell r="B14" t="str">
            <v>105</v>
          </cell>
          <cell r="C14" t="str">
            <v>EL01</v>
          </cell>
          <cell r="D14" t="str">
            <v>SI86130</v>
          </cell>
          <cell r="E14"/>
          <cell r="F14"/>
          <cell r="G14" t="str">
            <v>CFP Analyst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/>
          <cell r="AA14"/>
          <cell r="AB14"/>
          <cell r="AC14"/>
          <cell r="AD14"/>
          <cell r="AE14"/>
          <cell r="AF14" t="str">
            <v>STD_3_OIFD</v>
          </cell>
          <cell r="AG14"/>
          <cell r="AH14"/>
          <cell r="AI14"/>
          <cell r="AJ14"/>
          <cell r="AK14"/>
          <cell r="AL14"/>
          <cell r="AM14"/>
          <cell r="AN14"/>
          <cell r="AO14"/>
          <cell r="AP14" t="str">
            <v>GPRCLNT100</v>
          </cell>
          <cell r="AQ14"/>
          <cell r="AR14"/>
          <cell r="AS14"/>
          <cell r="AT14" t="str">
            <v>ILOSONE</v>
          </cell>
          <cell r="AU14" t="str">
            <v>ILOSONE (ERYTHROMYCIN ESTOLATE)</v>
          </cell>
          <cell r="AV14" t="str">
            <v>ILOSONE</v>
          </cell>
          <cell r="AW14">
            <v>2958465</v>
          </cell>
          <cell r="AX14">
            <v>35796</v>
          </cell>
          <cell r="AY14">
            <v>36062</v>
          </cell>
        </row>
        <row r="15">
          <cell r="B15" t="str">
            <v>110</v>
          </cell>
          <cell r="C15" t="str">
            <v>EL01</v>
          </cell>
          <cell r="D15" t="str">
            <v>SI86130</v>
          </cell>
          <cell r="E15"/>
          <cell r="F15"/>
          <cell r="G15" t="str">
            <v>CFP Analyst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 t="str">
            <v>STD_3_OIFD</v>
          </cell>
          <cell r="AG15"/>
          <cell r="AH15"/>
          <cell r="AI15"/>
          <cell r="AJ15"/>
          <cell r="AK15"/>
          <cell r="AL15"/>
          <cell r="AM15"/>
          <cell r="AN15"/>
          <cell r="AO15"/>
          <cell r="AP15" t="str">
            <v>GPRCLNT100</v>
          </cell>
          <cell r="AQ15"/>
          <cell r="AR15"/>
          <cell r="AS15"/>
          <cell r="AT15" t="str">
            <v>ILOTYCIN</v>
          </cell>
          <cell r="AU15" t="str">
            <v>ILOTYCIN (ERTHROMYCIN)</v>
          </cell>
          <cell r="AV15" t="str">
            <v>ILOTYCIN</v>
          </cell>
          <cell r="AW15">
            <v>2958465</v>
          </cell>
          <cell r="AX15">
            <v>35796</v>
          </cell>
          <cell r="AY15">
            <v>36062</v>
          </cell>
        </row>
        <row r="16">
          <cell r="B16" t="str">
            <v>115</v>
          </cell>
          <cell r="C16" t="str">
            <v>EL01</v>
          </cell>
          <cell r="D16" t="str">
            <v>SI86130</v>
          </cell>
          <cell r="E16"/>
          <cell r="F16"/>
          <cell r="G16" t="str">
            <v>CFP Analyst</v>
          </cell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 t="str">
            <v>STD_3_OIFD</v>
          </cell>
          <cell r="AG16"/>
          <cell r="AH16"/>
          <cell r="AI16"/>
          <cell r="AJ16"/>
          <cell r="AK16"/>
          <cell r="AL16"/>
          <cell r="AM16"/>
          <cell r="AN16"/>
          <cell r="AO16"/>
          <cell r="AP16" t="str">
            <v>GPRCLNT100</v>
          </cell>
          <cell r="AQ16"/>
          <cell r="AR16"/>
          <cell r="AS16"/>
          <cell r="AT16" t="str">
            <v>DYNABAC</v>
          </cell>
          <cell r="AU16" t="str">
            <v>DYNABAC (DIRITHROMYCIN)</v>
          </cell>
          <cell r="AV16" t="str">
            <v>DYNABAC</v>
          </cell>
          <cell r="AW16">
            <v>2958465</v>
          </cell>
          <cell r="AX16">
            <v>35796</v>
          </cell>
          <cell r="AY16">
            <v>36062</v>
          </cell>
        </row>
        <row r="17">
          <cell r="B17" t="str">
            <v>125</v>
          </cell>
          <cell r="C17" t="str">
            <v>EL01</v>
          </cell>
          <cell r="D17" t="str">
            <v>SI86130</v>
          </cell>
          <cell r="E17"/>
          <cell r="F17"/>
          <cell r="G17" t="str">
            <v>CFP Analyst</v>
          </cell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 t="str">
            <v>STD_3_OIFD</v>
          </cell>
          <cell r="AG17"/>
          <cell r="AH17"/>
          <cell r="AI17"/>
          <cell r="AJ17"/>
          <cell r="AK17"/>
          <cell r="AL17"/>
          <cell r="AM17"/>
          <cell r="AN17"/>
          <cell r="AO17"/>
          <cell r="AP17" t="str">
            <v>GPRCLNT100</v>
          </cell>
          <cell r="AQ17"/>
          <cell r="AR17"/>
          <cell r="AS17"/>
          <cell r="AT17" t="str">
            <v>V-CILLIN K</v>
          </cell>
          <cell r="AU17" t="str">
            <v>V-CILLIN K (PENICILLIN V POTASSIUM)</v>
          </cell>
          <cell r="AV17" t="str">
            <v>V-CILLIN K</v>
          </cell>
          <cell r="AW17">
            <v>2958465</v>
          </cell>
          <cell r="AX17">
            <v>35796</v>
          </cell>
          <cell r="AY17">
            <v>36062</v>
          </cell>
        </row>
        <row r="18">
          <cell r="B18" t="str">
            <v>140</v>
          </cell>
          <cell r="C18" t="str">
            <v>EL01</v>
          </cell>
          <cell r="D18" t="str">
            <v>SI86130</v>
          </cell>
          <cell r="E18"/>
          <cell r="F18"/>
          <cell r="G18" t="str">
            <v>CFP Analyst</v>
          </cell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 t="str">
            <v>STD_3_OIFD</v>
          </cell>
          <cell r="AG18"/>
          <cell r="AH18"/>
          <cell r="AI18"/>
          <cell r="AJ18"/>
          <cell r="AK18"/>
          <cell r="AL18"/>
          <cell r="AM18"/>
          <cell r="AN18"/>
          <cell r="AO18"/>
          <cell r="AP18" t="str">
            <v>GPRCLNT100</v>
          </cell>
          <cell r="AQ18"/>
          <cell r="AR18"/>
          <cell r="AS18"/>
          <cell r="AT18" t="str">
            <v>NEBCIN</v>
          </cell>
          <cell r="AU18" t="str">
            <v>NEBCIN (TOBRAMYCIN SULFATE)</v>
          </cell>
          <cell r="AV18" t="str">
            <v>NEBCIN</v>
          </cell>
          <cell r="AW18">
            <v>2958465</v>
          </cell>
          <cell r="AX18">
            <v>35796</v>
          </cell>
          <cell r="AY18">
            <v>36062</v>
          </cell>
        </row>
        <row r="19">
          <cell r="B19" t="str">
            <v>155</v>
          </cell>
          <cell r="C19" t="str">
            <v>EL01</v>
          </cell>
          <cell r="D19" t="str">
            <v>SI86130</v>
          </cell>
          <cell r="E19"/>
          <cell r="F19"/>
          <cell r="G19" t="str">
            <v>CFP Analyst</v>
          </cell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 t="str">
            <v>STD_3_OIFD</v>
          </cell>
          <cell r="AG19"/>
          <cell r="AH19"/>
          <cell r="AI19"/>
          <cell r="AJ19"/>
          <cell r="AK19"/>
          <cell r="AL19"/>
          <cell r="AM19"/>
          <cell r="AN19"/>
          <cell r="AO19"/>
          <cell r="AP19" t="str">
            <v>GPRCLNT100</v>
          </cell>
          <cell r="AQ19"/>
          <cell r="AR19"/>
          <cell r="AS19"/>
          <cell r="AT19" t="str">
            <v>PENICILLIN G</v>
          </cell>
          <cell r="AU19" t="str">
            <v>PENICILLIN G (PENICILLIN G + PROCAINE)</v>
          </cell>
          <cell r="AV19" t="str">
            <v>PENICILLIN G</v>
          </cell>
          <cell r="AW19">
            <v>2958465</v>
          </cell>
          <cell r="AX19">
            <v>35796</v>
          </cell>
          <cell r="AY19">
            <v>36062</v>
          </cell>
        </row>
        <row r="20">
          <cell r="B20" t="str">
            <v>165</v>
          </cell>
          <cell r="C20" t="str">
            <v>EL01</v>
          </cell>
          <cell r="D20" t="str">
            <v>SI86130</v>
          </cell>
          <cell r="E20"/>
          <cell r="F20"/>
          <cell r="G20" t="str">
            <v>CFP Analyst</v>
          </cell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 t="str">
            <v>STD_3_OIFD</v>
          </cell>
          <cell r="AG20"/>
          <cell r="AH20"/>
          <cell r="AI20"/>
          <cell r="AJ20"/>
          <cell r="AK20"/>
          <cell r="AL20"/>
          <cell r="AM20"/>
          <cell r="AN20"/>
          <cell r="AO20"/>
          <cell r="AP20" t="str">
            <v>GPRCLNT100</v>
          </cell>
          <cell r="AQ20"/>
          <cell r="AR20"/>
          <cell r="AS20"/>
          <cell r="AT20" t="str">
            <v>CAPASTAT SULFATE</v>
          </cell>
          <cell r="AU20" t="str">
            <v>CAPASTAT SULFATE (CAPREOMYCIN SULFATE)</v>
          </cell>
          <cell r="AV20" t="str">
            <v>CAPASTAT SULFATE</v>
          </cell>
          <cell r="AW20">
            <v>2958465</v>
          </cell>
          <cell r="AX20">
            <v>35796</v>
          </cell>
          <cell r="AY20">
            <v>36062</v>
          </cell>
        </row>
        <row r="21">
          <cell r="B21" t="str">
            <v>175</v>
          </cell>
          <cell r="C21" t="str">
            <v>EL01</v>
          </cell>
          <cell r="D21" t="str">
            <v>SI86130</v>
          </cell>
          <cell r="E21"/>
          <cell r="F21"/>
          <cell r="G21" t="str">
            <v>CFP Analyst</v>
          </cell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 t="str">
            <v>STD_3_OIFD</v>
          </cell>
          <cell r="AG21"/>
          <cell r="AH21"/>
          <cell r="AI21"/>
          <cell r="AJ21"/>
          <cell r="AK21"/>
          <cell r="AL21"/>
          <cell r="AM21"/>
          <cell r="AN21"/>
          <cell r="AO21"/>
          <cell r="AP21" t="str">
            <v>GPRCLNT100</v>
          </cell>
          <cell r="AQ21"/>
          <cell r="AR21"/>
          <cell r="AS21"/>
          <cell r="AT21" t="str">
            <v>SEROMYCIN</v>
          </cell>
          <cell r="AU21" t="str">
            <v>SEROMYCIN (CYCLOSERINE)</v>
          </cell>
          <cell r="AV21" t="str">
            <v>SEROMYCIN</v>
          </cell>
          <cell r="AW21">
            <v>2958465</v>
          </cell>
          <cell r="AX21">
            <v>35796</v>
          </cell>
          <cell r="AY21">
            <v>36062</v>
          </cell>
        </row>
        <row r="22">
          <cell r="B22" t="str">
            <v>185</v>
          </cell>
          <cell r="C22" t="str">
            <v>EL01</v>
          </cell>
          <cell r="D22" t="str">
            <v>SI86130</v>
          </cell>
          <cell r="E22"/>
          <cell r="F22"/>
          <cell r="G22" t="str">
            <v>CFP Analyst</v>
          </cell>
          <cell r="H22"/>
          <cell r="I22"/>
          <cell r="J22"/>
          <cell r="K22"/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 t="str">
            <v>STD_3_OIFD</v>
          </cell>
          <cell r="AG22"/>
          <cell r="AH22"/>
          <cell r="AI22"/>
          <cell r="AJ22"/>
          <cell r="AK22"/>
          <cell r="AL22"/>
          <cell r="AM22"/>
          <cell r="AN22"/>
          <cell r="AO22"/>
          <cell r="AP22" t="str">
            <v>GPRCLNT100</v>
          </cell>
          <cell r="AQ22"/>
          <cell r="AR22"/>
          <cell r="AS22"/>
          <cell r="AT22" t="str">
            <v>STREPTOMYCIN SULFATE</v>
          </cell>
          <cell r="AU22" t="str">
            <v>STREPTOMYCIN SULFATE</v>
          </cell>
          <cell r="AV22" t="str">
            <v>STREPTOMYCIN SULFATE</v>
          </cell>
          <cell r="AW22">
            <v>2958465</v>
          </cell>
          <cell r="AX22">
            <v>35796</v>
          </cell>
          <cell r="AY22">
            <v>36062</v>
          </cell>
        </row>
        <row r="23">
          <cell r="B23" t="str">
            <v>195</v>
          </cell>
          <cell r="C23" t="str">
            <v>EL01</v>
          </cell>
          <cell r="D23" t="str">
            <v>SI86130</v>
          </cell>
          <cell r="E23"/>
          <cell r="F23"/>
          <cell r="G23" t="str">
            <v>CFP Analyst</v>
          </cell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 t="str">
            <v>STD_3_VANC</v>
          </cell>
          <cell r="AG23"/>
          <cell r="AH23"/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 t="str">
            <v>VANCOCIN HCL</v>
          </cell>
          <cell r="AU23" t="str">
            <v>VANCOCIN HCL (VANCOMYCIN HCL)</v>
          </cell>
          <cell r="AV23" t="str">
            <v>VANCOCIN HCL</v>
          </cell>
          <cell r="AW23">
            <v>2958465</v>
          </cell>
          <cell r="AX23">
            <v>35796</v>
          </cell>
          <cell r="AY23">
            <v>36062</v>
          </cell>
        </row>
        <row r="24">
          <cell r="B24" t="str">
            <v>196</v>
          </cell>
          <cell r="C24" t="str">
            <v>EL01</v>
          </cell>
          <cell r="D24" t="str">
            <v>AA39053</v>
          </cell>
          <cell r="E24"/>
          <cell r="F24"/>
          <cell r="G24" t="str">
            <v>CFP Analyst</v>
          </cell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 t="str">
            <v>EN</v>
          </cell>
          <cell r="X24"/>
          <cell r="Y24"/>
          <cell r="Z24"/>
          <cell r="AA24"/>
          <cell r="AB24"/>
          <cell r="AC24"/>
          <cell r="AD24"/>
          <cell r="AE24"/>
          <cell r="AF24" t="str">
            <v>STD_3_VANC</v>
          </cell>
          <cell r="AG24"/>
          <cell r="AH24"/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 t="str">
            <v>VANCOCIN DEFER REVNU</v>
          </cell>
          <cell r="AU24" t="str">
            <v>VANCOCIN DEFERRED REVENUE</v>
          </cell>
          <cell r="AV24" t="str">
            <v>VANCOCIN DEFER REVNU</v>
          </cell>
          <cell r="AW24">
            <v>2958465</v>
          </cell>
          <cell r="AX24">
            <v>38292</v>
          </cell>
          <cell r="AY24">
            <v>38314</v>
          </cell>
        </row>
        <row r="25">
          <cell r="B25" t="str">
            <v>200</v>
          </cell>
          <cell r="C25" t="str">
            <v>EL01</v>
          </cell>
          <cell r="D25" t="str">
            <v>SI86130</v>
          </cell>
          <cell r="E25"/>
          <cell r="F25"/>
          <cell r="G25" t="str">
            <v>CFP Analyst</v>
          </cell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 t="str">
            <v>STD_3_OIFD</v>
          </cell>
          <cell r="AG25"/>
          <cell r="AH25"/>
          <cell r="AI25"/>
          <cell r="AJ25"/>
          <cell r="AK25"/>
          <cell r="AL25"/>
          <cell r="AM25"/>
          <cell r="AN25"/>
          <cell r="AO25"/>
          <cell r="AP25" t="str">
            <v>GPRCLNT100</v>
          </cell>
          <cell r="AQ25"/>
          <cell r="AR25"/>
          <cell r="AS25"/>
          <cell r="AT25" t="str">
            <v>ORITAVANCIN</v>
          </cell>
          <cell r="AU25" t="str">
            <v>ORITAVANCIN (GLYCOPEPTIDE) (ANTIBIOTIC)</v>
          </cell>
          <cell r="AV25" t="str">
            <v>ORITAVANCIN</v>
          </cell>
          <cell r="AW25">
            <v>2958465</v>
          </cell>
          <cell r="AX25">
            <v>35796</v>
          </cell>
          <cell r="AY25">
            <v>36089</v>
          </cell>
        </row>
        <row r="26">
          <cell r="B26" t="str">
            <v>210</v>
          </cell>
          <cell r="C26" t="str">
            <v>EL01</v>
          </cell>
          <cell r="D26" t="str">
            <v>SI86130</v>
          </cell>
          <cell r="E26"/>
          <cell r="F26"/>
          <cell r="G26" t="str">
            <v>CFP Analyst</v>
          </cell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/>
          <cell r="AA26"/>
          <cell r="AB26"/>
          <cell r="AC26"/>
          <cell r="AD26"/>
          <cell r="AE26"/>
          <cell r="AF26" t="str">
            <v>STD_3_OIFD</v>
          </cell>
          <cell r="AG26"/>
          <cell r="AH26"/>
          <cell r="AI26"/>
          <cell r="AJ26"/>
          <cell r="AK26"/>
          <cell r="AL26"/>
          <cell r="AM26"/>
          <cell r="AN26"/>
          <cell r="AO26"/>
          <cell r="AP26" t="str">
            <v>GPRCLNT100</v>
          </cell>
          <cell r="AQ26"/>
          <cell r="AR26"/>
          <cell r="AS26"/>
          <cell r="AT26" t="str">
            <v>ECB (ANTIFUNGAL)</v>
          </cell>
          <cell r="AU26" t="str">
            <v>ECB (ANTIFUNGAL)</v>
          </cell>
          <cell r="AV26" t="str">
            <v>ECB (ANTIFUNGAL)</v>
          </cell>
          <cell r="AW26">
            <v>2958465</v>
          </cell>
          <cell r="AX26">
            <v>35796</v>
          </cell>
          <cell r="AY26">
            <v>36089</v>
          </cell>
        </row>
        <row r="27">
          <cell r="B27" t="str">
            <v>249</v>
          </cell>
          <cell r="C27" t="str">
            <v>EL01</v>
          </cell>
          <cell r="D27" t="str">
            <v>SI86130</v>
          </cell>
          <cell r="E27"/>
          <cell r="F27"/>
          <cell r="G27" t="str">
            <v>CFP Analyst</v>
          </cell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/>
          <cell r="AA27"/>
          <cell r="AB27"/>
          <cell r="AC27"/>
          <cell r="AD27"/>
          <cell r="AE27"/>
          <cell r="AF27" t="str">
            <v>STD_3_OIFD</v>
          </cell>
          <cell r="AG27"/>
          <cell r="AH27"/>
          <cell r="AI27"/>
          <cell r="AJ27"/>
          <cell r="AK27"/>
          <cell r="AL27"/>
          <cell r="AM27"/>
          <cell r="AN27"/>
          <cell r="AO27"/>
          <cell r="AP27" t="str">
            <v>GPRCLNT100</v>
          </cell>
          <cell r="AQ27"/>
          <cell r="AR27"/>
          <cell r="AS27"/>
          <cell r="AT27" t="str">
            <v>OTHER ANTIBIOTICS</v>
          </cell>
          <cell r="AU27" t="str">
            <v>OTHER ANTIBIOTICS</v>
          </cell>
          <cell r="AV27" t="str">
            <v>OTHER ANTIBIOTICS</v>
          </cell>
          <cell r="AW27">
            <v>2958465</v>
          </cell>
          <cell r="AX27">
            <v>35796</v>
          </cell>
          <cell r="AY27">
            <v>36062</v>
          </cell>
        </row>
        <row r="28">
          <cell r="B28" t="str">
            <v>275</v>
          </cell>
          <cell r="C28" t="str">
            <v>EL01</v>
          </cell>
          <cell r="D28" t="str">
            <v>SI86130</v>
          </cell>
          <cell r="E28"/>
          <cell r="F28"/>
          <cell r="G28" t="str">
            <v>CFP Analyst</v>
          </cell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 t="str">
            <v>STD_3_OIFD</v>
          </cell>
          <cell r="AG28"/>
          <cell r="AH28"/>
          <cell r="AI28"/>
          <cell r="AJ28"/>
          <cell r="AK28"/>
          <cell r="AL28"/>
          <cell r="AM28"/>
          <cell r="AN28"/>
          <cell r="AO28"/>
          <cell r="AP28" t="str">
            <v>GPRCLNT100</v>
          </cell>
          <cell r="AQ28"/>
          <cell r="AR28"/>
          <cell r="AS28"/>
          <cell r="AT28" t="str">
            <v>CINOBAC</v>
          </cell>
          <cell r="AU28" t="str">
            <v>CINOBAC (CINOXACIN)</v>
          </cell>
          <cell r="AV28" t="str">
            <v>CINOBAC</v>
          </cell>
          <cell r="AW28">
            <v>2958465</v>
          </cell>
          <cell r="AX28">
            <v>35796</v>
          </cell>
          <cell r="AY28">
            <v>36062</v>
          </cell>
        </row>
        <row r="29">
          <cell r="B29" t="str">
            <v>280</v>
          </cell>
          <cell r="C29" t="str">
            <v>EL01</v>
          </cell>
          <cell r="D29" t="str">
            <v>AA80973</v>
          </cell>
          <cell r="E29"/>
          <cell r="F29"/>
          <cell r="G29" t="str">
            <v>CFP Analyst</v>
          </cell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 t="str">
            <v>STD_3_OIFD</v>
          </cell>
          <cell r="AG29"/>
          <cell r="AH29"/>
          <cell r="AI29"/>
          <cell r="AJ29"/>
          <cell r="AK29"/>
          <cell r="AL29"/>
          <cell r="AM29"/>
          <cell r="AN29"/>
          <cell r="AO29"/>
          <cell r="AP29" t="str">
            <v>GPRCLNT100</v>
          </cell>
          <cell r="AQ29"/>
          <cell r="AR29"/>
          <cell r="AS29"/>
          <cell r="AT29" t="str">
            <v>LOVIR</v>
          </cell>
          <cell r="AU29" t="str">
            <v>LOVIR (ACYCLOVIR)</v>
          </cell>
          <cell r="AV29" t="str">
            <v>LOVIR</v>
          </cell>
          <cell r="AW29">
            <v>2958465</v>
          </cell>
          <cell r="AX29">
            <v>35247</v>
          </cell>
          <cell r="AY29">
            <v>37022</v>
          </cell>
        </row>
        <row r="30">
          <cell r="B30" t="str">
            <v>285</v>
          </cell>
          <cell r="C30" t="str">
            <v>EL01</v>
          </cell>
          <cell r="D30" t="str">
            <v>AA81178</v>
          </cell>
          <cell r="E30"/>
          <cell r="F30"/>
          <cell r="G30" t="str">
            <v>CFP Analyst</v>
          </cell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 t="str">
            <v>EN</v>
          </cell>
          <cell r="X30"/>
          <cell r="Y30"/>
          <cell r="Z30"/>
          <cell r="AA30"/>
          <cell r="AB30"/>
          <cell r="AC30"/>
          <cell r="AD30"/>
          <cell r="AE30"/>
          <cell r="AF30" t="str">
            <v>STD_3_RSQM</v>
          </cell>
          <cell r="AG30"/>
          <cell r="AH30"/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 t="str">
            <v>RESIQUIMOD</v>
          </cell>
          <cell r="AU30" t="str">
            <v>RESIQUIMOD (GENITAL HERPES)</v>
          </cell>
          <cell r="AV30" t="str">
            <v>RESIQUIMOD</v>
          </cell>
          <cell r="AW30">
            <v>2958465</v>
          </cell>
          <cell r="AX30">
            <v>37165</v>
          </cell>
          <cell r="AY30">
            <v>37340</v>
          </cell>
        </row>
        <row r="31">
          <cell r="B31" t="str">
            <v>290</v>
          </cell>
          <cell r="C31" t="str">
            <v>EL01</v>
          </cell>
          <cell r="D31" t="str">
            <v>AA97013</v>
          </cell>
          <cell r="E31"/>
          <cell r="F31"/>
          <cell r="G31" t="str">
            <v>CFP Analyst</v>
          </cell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 t="str">
            <v>EN</v>
          </cell>
          <cell r="X31"/>
          <cell r="Y31"/>
          <cell r="Z31"/>
          <cell r="AA31"/>
          <cell r="AB31"/>
          <cell r="AC31"/>
          <cell r="AD31"/>
          <cell r="AE31"/>
          <cell r="AF31" t="str">
            <v>STD_3_OIFD</v>
          </cell>
          <cell r="AG31"/>
          <cell r="AH31"/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 t="str">
            <v>INCIVEK ROYALTY</v>
          </cell>
          <cell r="AU31" t="str">
            <v>INCIVEK (TELAPREVIR) ROYALTY</v>
          </cell>
          <cell r="AV31" t="str">
            <v>INCIVEK ROYALTY</v>
          </cell>
          <cell r="AW31">
            <v>2958465</v>
          </cell>
          <cell r="AX31">
            <v>40544</v>
          </cell>
          <cell r="AY31">
            <v>40808</v>
          </cell>
        </row>
        <row r="32">
          <cell r="B32" t="str">
            <v>299</v>
          </cell>
          <cell r="C32" t="str">
            <v>EL01</v>
          </cell>
          <cell r="D32" t="str">
            <v>AA39053</v>
          </cell>
          <cell r="E32"/>
          <cell r="F32"/>
          <cell r="G32" t="str">
            <v>CFP Analyst</v>
          </cell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 t="str">
            <v>EN</v>
          </cell>
          <cell r="X32"/>
          <cell r="Y32"/>
          <cell r="Z32"/>
          <cell r="AA32"/>
          <cell r="AB32"/>
          <cell r="AC32"/>
          <cell r="AD32"/>
          <cell r="AE32"/>
          <cell r="AF32" t="str">
            <v>STD_3_OIFD</v>
          </cell>
          <cell r="AG32"/>
          <cell r="AH32"/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 t="str">
            <v>OTHER ANTI-INFECTIVE</v>
          </cell>
          <cell r="AU32" t="str">
            <v>OTHER ANTI-INFECTIVES</v>
          </cell>
          <cell r="AV32" t="str">
            <v>OTHER ANTI-INFECTIVE</v>
          </cell>
          <cell r="AW32">
            <v>2958465</v>
          </cell>
          <cell r="AX32">
            <v>38718</v>
          </cell>
          <cell r="AY32">
            <v>38813</v>
          </cell>
        </row>
        <row r="33">
          <cell r="B33" t="str">
            <v>305</v>
          </cell>
          <cell r="C33" t="str">
            <v>EL01</v>
          </cell>
          <cell r="D33" t="str">
            <v>SI86130</v>
          </cell>
          <cell r="E33"/>
          <cell r="F33"/>
          <cell r="G33" t="str">
            <v>CFP Analyst</v>
          </cell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 t="str">
            <v>STD_3_ONRO</v>
          </cell>
          <cell r="AG33"/>
          <cell r="AH33"/>
          <cell r="AI33"/>
          <cell r="AJ33"/>
          <cell r="AK33"/>
          <cell r="AL33"/>
          <cell r="AM33"/>
          <cell r="AN33"/>
          <cell r="AO33"/>
          <cell r="AP33" t="str">
            <v>GPRCLNT100</v>
          </cell>
          <cell r="AQ33"/>
          <cell r="AR33"/>
          <cell r="AS33"/>
          <cell r="AT33" t="str">
            <v>DARVON</v>
          </cell>
          <cell r="AU33" t="str">
            <v>DARVON (PROPOXYPHENE HCL)</v>
          </cell>
          <cell r="AV33" t="str">
            <v>DARVON</v>
          </cell>
          <cell r="AW33">
            <v>2958465</v>
          </cell>
          <cell r="AX33">
            <v>35796</v>
          </cell>
          <cell r="AY33">
            <v>36062</v>
          </cell>
        </row>
        <row r="34">
          <cell r="B34" t="str">
            <v>310</v>
          </cell>
          <cell r="C34" t="str">
            <v>EL01</v>
          </cell>
          <cell r="D34" t="str">
            <v>SI86130</v>
          </cell>
          <cell r="E34"/>
          <cell r="F34"/>
          <cell r="G34" t="str">
            <v>CFP Analyst</v>
          </cell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 t="str">
            <v>STD_3_ONRO</v>
          </cell>
          <cell r="AG34"/>
          <cell r="AH34"/>
          <cell r="AI34"/>
          <cell r="AJ34"/>
          <cell r="AK34"/>
          <cell r="AL34"/>
          <cell r="AM34"/>
          <cell r="AN34"/>
          <cell r="AO34"/>
          <cell r="AP34" t="str">
            <v>GPRCLNT100</v>
          </cell>
          <cell r="AQ34"/>
          <cell r="AR34"/>
          <cell r="AS34"/>
          <cell r="AT34" t="str">
            <v>DARVON-N</v>
          </cell>
          <cell r="AU34" t="str">
            <v>DARVON-N (PROPOXYPHENE NAPSYLATE)</v>
          </cell>
          <cell r="AV34" t="str">
            <v>DARVON-N</v>
          </cell>
          <cell r="AW34">
            <v>2958465</v>
          </cell>
          <cell r="AX34">
            <v>35796</v>
          </cell>
          <cell r="AY34">
            <v>36062</v>
          </cell>
        </row>
        <row r="35">
          <cell r="B35" t="str">
            <v>312</v>
          </cell>
          <cell r="C35" t="str">
            <v>EL01</v>
          </cell>
          <cell r="D35" t="str">
            <v>AA81178</v>
          </cell>
          <cell r="E35"/>
          <cell r="F35"/>
          <cell r="G35" t="str">
            <v>CFP Analyst</v>
          </cell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 t="str">
            <v>EN</v>
          </cell>
          <cell r="X35"/>
          <cell r="Y35"/>
          <cell r="Z35"/>
          <cell r="AA35"/>
          <cell r="AB35"/>
          <cell r="AC35"/>
          <cell r="AD35"/>
          <cell r="AE35"/>
          <cell r="AF35" t="str">
            <v>STD_3_ONRO</v>
          </cell>
          <cell r="AG35"/>
          <cell r="AH35"/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 t="str">
            <v>DARVON DEFERRED REV</v>
          </cell>
          <cell r="AU35" t="str">
            <v>DARVON DEFERRED REVENUE</v>
          </cell>
          <cell r="AV35" t="str">
            <v>DARVON DEFERRED REV</v>
          </cell>
          <cell r="AW35">
            <v>2958465</v>
          </cell>
          <cell r="AX35">
            <v>37257</v>
          </cell>
          <cell r="AY35">
            <v>37510</v>
          </cell>
        </row>
        <row r="36">
          <cell r="B36" t="str">
            <v>315</v>
          </cell>
          <cell r="C36" t="str">
            <v>EL01</v>
          </cell>
          <cell r="D36" t="str">
            <v>SI86130</v>
          </cell>
          <cell r="E36"/>
          <cell r="F36"/>
          <cell r="G36" t="str">
            <v>CFP Analyst</v>
          </cell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 t="str">
            <v>STD_3_ONRO</v>
          </cell>
          <cell r="AG36"/>
          <cell r="AH36"/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 t="str">
            <v>5HT1F AGONIST</v>
          </cell>
          <cell r="AU36" t="str">
            <v>5HT1F AGONIST (MIGRANE)</v>
          </cell>
          <cell r="AV36" t="str">
            <v>5HT1F AGONIST</v>
          </cell>
          <cell r="AW36">
            <v>40451</v>
          </cell>
          <cell r="AX36">
            <v>35796</v>
          </cell>
          <cell r="AY36">
            <v>36089</v>
          </cell>
        </row>
        <row r="37">
          <cell r="B37" t="str">
            <v>325</v>
          </cell>
          <cell r="C37" t="str">
            <v>EL01</v>
          </cell>
          <cell r="D37" t="str">
            <v>SI86130</v>
          </cell>
          <cell r="E37"/>
          <cell r="F37"/>
          <cell r="G37" t="str">
            <v>CFP Analyst</v>
          </cell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  <cell r="AA37"/>
          <cell r="AB37"/>
          <cell r="AC37"/>
          <cell r="AD37"/>
          <cell r="AE37"/>
          <cell r="AF37" t="str">
            <v>STD_3_OCAR</v>
          </cell>
          <cell r="AG37"/>
          <cell r="AH37"/>
          <cell r="AI37"/>
          <cell r="AJ37"/>
          <cell r="AK37"/>
          <cell r="AL37"/>
          <cell r="AM37"/>
          <cell r="AN37"/>
          <cell r="AO37"/>
          <cell r="AP37" t="str">
            <v>GPRCLNT100</v>
          </cell>
          <cell r="AQ37"/>
          <cell r="AR37"/>
          <cell r="AS37"/>
          <cell r="AT37" t="str">
            <v>ASPIRIN</v>
          </cell>
          <cell r="AU37" t="str">
            <v>ASPIRIN (ACETYLSALICYLIC ACID A.S.A.)</v>
          </cell>
          <cell r="AV37" t="str">
            <v>ASPIRIN</v>
          </cell>
          <cell r="AW37">
            <v>2958465</v>
          </cell>
          <cell r="AX37">
            <v>35796</v>
          </cell>
          <cell r="AY37">
            <v>36062</v>
          </cell>
        </row>
        <row r="38">
          <cell r="B38" t="str">
            <v>330</v>
          </cell>
          <cell r="C38" t="str">
            <v>EL01</v>
          </cell>
          <cell r="D38" t="str">
            <v>SI86130</v>
          </cell>
          <cell r="E38"/>
          <cell r="F38"/>
          <cell r="G38" t="str">
            <v>CFP Analyst</v>
          </cell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 t="str">
            <v>STD_3_OCAR</v>
          </cell>
          <cell r="AG38"/>
          <cell r="AH38"/>
          <cell r="AI38"/>
          <cell r="AJ38"/>
          <cell r="AK38"/>
          <cell r="AL38"/>
          <cell r="AM38"/>
          <cell r="AN38"/>
          <cell r="AO38"/>
          <cell r="AP38" t="str">
            <v>GPRCLNT100</v>
          </cell>
          <cell r="AQ38"/>
          <cell r="AR38"/>
          <cell r="AS38"/>
          <cell r="AT38" t="str">
            <v>SODIUM SALICYLATE</v>
          </cell>
          <cell r="AU38" t="str">
            <v>SODIUM SALICYLATE</v>
          </cell>
          <cell r="AV38" t="str">
            <v>SODIUM SALICYLATE</v>
          </cell>
          <cell r="AW38">
            <v>2958465</v>
          </cell>
          <cell r="AX38">
            <v>35796</v>
          </cell>
          <cell r="AY38">
            <v>36062</v>
          </cell>
        </row>
        <row r="39">
          <cell r="B39" t="str">
            <v>349</v>
          </cell>
          <cell r="C39" t="str">
            <v>EL01</v>
          </cell>
          <cell r="D39" t="str">
            <v>SI86130</v>
          </cell>
          <cell r="E39"/>
          <cell r="F39"/>
          <cell r="G39" t="str">
            <v>CFP Analyst</v>
          </cell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 t="str">
            <v>STD_3_ONRO</v>
          </cell>
          <cell r="AG39"/>
          <cell r="AH39"/>
          <cell r="AI39"/>
          <cell r="AJ39"/>
          <cell r="AK39"/>
          <cell r="AL39"/>
          <cell r="AM39"/>
          <cell r="AN39"/>
          <cell r="AO39"/>
          <cell r="AP39" t="str">
            <v>GPRCLNT100</v>
          </cell>
          <cell r="AQ39"/>
          <cell r="AR39"/>
          <cell r="AS39"/>
          <cell r="AT39" t="str">
            <v>OTHER NON-NARCOTIC</v>
          </cell>
          <cell r="AU39" t="str">
            <v>OTHER NON-NARCOTIC</v>
          </cell>
          <cell r="AV39" t="str">
            <v>OTHER NON-NARCOTIC</v>
          </cell>
          <cell r="AW39">
            <v>2958465</v>
          </cell>
          <cell r="AX39">
            <v>35796</v>
          </cell>
          <cell r="AY39">
            <v>36062</v>
          </cell>
        </row>
        <row r="40">
          <cell r="B40" t="str">
            <v>355</v>
          </cell>
          <cell r="C40" t="str">
            <v>EL01</v>
          </cell>
          <cell r="D40" t="str">
            <v>SI86130</v>
          </cell>
          <cell r="E40"/>
          <cell r="F40"/>
          <cell r="G40" t="str">
            <v>CFP Analyst</v>
          </cell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 t="str">
            <v>STD_3_ONRO</v>
          </cell>
          <cell r="AG40"/>
          <cell r="AH40"/>
          <cell r="AI40"/>
          <cell r="AJ40"/>
          <cell r="AK40"/>
          <cell r="AL40"/>
          <cell r="AM40"/>
          <cell r="AN40"/>
          <cell r="AO40"/>
          <cell r="AP40" t="str">
            <v>GPRCLNT100</v>
          </cell>
          <cell r="AQ40"/>
          <cell r="AR40"/>
          <cell r="AS40"/>
          <cell r="AT40" t="str">
            <v>CODEINE</v>
          </cell>
          <cell r="AU40" t="str">
            <v>CODEINE (CODEINE SULPHATE + PHOSPHATE)</v>
          </cell>
          <cell r="AV40" t="str">
            <v>CODEINE</v>
          </cell>
          <cell r="AW40">
            <v>2958465</v>
          </cell>
          <cell r="AX40">
            <v>35796</v>
          </cell>
          <cell r="AY40">
            <v>36062</v>
          </cell>
        </row>
        <row r="41">
          <cell r="B41" t="str">
            <v>369</v>
          </cell>
          <cell r="C41" t="str">
            <v>EL01</v>
          </cell>
          <cell r="D41" t="str">
            <v>SI86130</v>
          </cell>
          <cell r="E41"/>
          <cell r="F41"/>
          <cell r="G41" t="str">
            <v>CFP Analyst</v>
          </cell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 t="str">
            <v>STD_3_ONRO</v>
          </cell>
          <cell r="AG41"/>
          <cell r="AH41"/>
          <cell r="AI41"/>
          <cell r="AJ41"/>
          <cell r="AK41"/>
          <cell r="AL41"/>
          <cell r="AM41"/>
          <cell r="AN41"/>
          <cell r="AO41"/>
          <cell r="AP41" t="str">
            <v>GPRCLNT100</v>
          </cell>
          <cell r="AQ41"/>
          <cell r="AR41"/>
          <cell r="AS41"/>
          <cell r="AT41" t="str">
            <v>OTHER NARCOTICS</v>
          </cell>
          <cell r="AU41" t="str">
            <v>OTHER NARCOTICS</v>
          </cell>
          <cell r="AV41" t="str">
            <v>OTHER NARCOTICS</v>
          </cell>
          <cell r="AW41">
            <v>2958465</v>
          </cell>
          <cell r="AX41">
            <v>35796</v>
          </cell>
          <cell r="AY41">
            <v>36062</v>
          </cell>
        </row>
        <row r="42">
          <cell r="B42" t="str">
            <v>405</v>
          </cell>
          <cell r="C42" t="str">
            <v>EL01</v>
          </cell>
          <cell r="D42" t="str">
            <v>SI86130</v>
          </cell>
          <cell r="E42"/>
          <cell r="F42"/>
          <cell r="G42" t="str">
            <v>CFP Analyst</v>
          </cell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 t="str">
            <v>STD_3_ONRO</v>
          </cell>
          <cell r="AG42"/>
          <cell r="AH42"/>
          <cell r="AI42"/>
          <cell r="AJ42"/>
          <cell r="AK42"/>
          <cell r="AL42"/>
          <cell r="AM42"/>
          <cell r="AN42"/>
          <cell r="AO42"/>
          <cell r="AP42" t="str">
            <v>GPRCLNT100</v>
          </cell>
          <cell r="AQ42"/>
          <cell r="AR42"/>
          <cell r="AS42"/>
          <cell r="AT42" t="str">
            <v>NALFON</v>
          </cell>
          <cell r="AU42" t="str">
            <v>NALFON (FENOPROFEN CALCIUM)</v>
          </cell>
          <cell r="AV42" t="str">
            <v>NALFON</v>
          </cell>
          <cell r="AW42">
            <v>2958465</v>
          </cell>
          <cell r="AX42">
            <v>35796</v>
          </cell>
          <cell r="AY42">
            <v>36062</v>
          </cell>
        </row>
        <row r="43">
          <cell r="B43" t="str">
            <v>415</v>
          </cell>
          <cell r="C43" t="str">
            <v>EL01</v>
          </cell>
          <cell r="D43" t="str">
            <v>SI86130</v>
          </cell>
          <cell r="E43"/>
          <cell r="F43"/>
          <cell r="G43" t="str">
            <v>CFP Analyst</v>
          </cell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/>
          <cell r="AC43"/>
          <cell r="AD43"/>
          <cell r="AE43"/>
          <cell r="AF43" t="str">
            <v>STD_3_OIFD</v>
          </cell>
          <cell r="AG43"/>
          <cell r="AH43"/>
          <cell r="AI43"/>
          <cell r="AJ43"/>
          <cell r="AK43"/>
          <cell r="AL43"/>
          <cell r="AM43"/>
          <cell r="AN43"/>
          <cell r="AO43"/>
          <cell r="AP43" t="str">
            <v>GPRCLNT100</v>
          </cell>
          <cell r="AQ43"/>
          <cell r="AR43"/>
          <cell r="AS43"/>
          <cell r="AT43" t="str">
            <v>DISTAMINE</v>
          </cell>
          <cell r="AU43" t="str">
            <v>DISTAMINE (PENICILLAMINE)</v>
          </cell>
          <cell r="AV43" t="str">
            <v>DISTAMINE</v>
          </cell>
          <cell r="AW43">
            <v>2958465</v>
          </cell>
          <cell r="AX43">
            <v>35796</v>
          </cell>
          <cell r="AY43">
            <v>36062</v>
          </cell>
        </row>
        <row r="44">
          <cell r="B44" t="str">
            <v>440</v>
          </cell>
          <cell r="C44" t="str">
            <v>EL01</v>
          </cell>
          <cell r="D44" t="str">
            <v>AA97013</v>
          </cell>
          <cell r="E44"/>
          <cell r="F44"/>
          <cell r="G44" t="str">
            <v>CFP Analyst</v>
          </cell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 t="str">
            <v>EN</v>
          </cell>
          <cell r="X44"/>
          <cell r="Y44"/>
          <cell r="Z44"/>
          <cell r="AA44"/>
          <cell r="AB44"/>
          <cell r="AC44"/>
          <cell r="AD44"/>
          <cell r="AE44"/>
          <cell r="AF44" t="str">
            <v>STD_3_ILON</v>
          </cell>
          <cell r="AG44"/>
          <cell r="AH44"/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 t="str">
            <v>LILBORZIB</v>
          </cell>
          <cell r="AU44" t="str">
            <v>LILBORZIB (BORTEZOMIB)</v>
          </cell>
          <cell r="AV44" t="str">
            <v>LILBORZIB</v>
          </cell>
          <cell r="AW44">
            <v>2958465</v>
          </cell>
          <cell r="AX44">
            <v>41275</v>
          </cell>
          <cell r="AY44">
            <v>41331</v>
          </cell>
        </row>
        <row r="45">
          <cell r="B45" t="str">
            <v>441</v>
          </cell>
          <cell r="C45" t="str">
            <v>EL01</v>
          </cell>
          <cell r="D45" t="str">
            <v>AA97013</v>
          </cell>
          <cell r="E45"/>
          <cell r="F45"/>
          <cell r="G45" t="str">
            <v>CFP Analyst</v>
          </cell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 t="str">
            <v>EN</v>
          </cell>
          <cell r="X45"/>
          <cell r="Y45"/>
          <cell r="Z45"/>
          <cell r="AA45"/>
          <cell r="AB45"/>
          <cell r="AC45"/>
          <cell r="AD45"/>
          <cell r="AE45"/>
          <cell r="AF45" t="str">
            <v>STD_3_ILON</v>
          </cell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 t="str">
            <v>LILCARLIL</v>
          </cell>
          <cell r="AU45" t="str">
            <v>LILCARLIL (CARBOPLATIN)</v>
          </cell>
          <cell r="AV45" t="str">
            <v>LILCARLIL</v>
          </cell>
          <cell r="AW45">
            <v>2958465</v>
          </cell>
          <cell r="AX45">
            <v>41275</v>
          </cell>
          <cell r="AY45">
            <v>41331</v>
          </cell>
        </row>
        <row r="46">
          <cell r="B46" t="str">
            <v>442</v>
          </cell>
          <cell r="C46" t="str">
            <v>EL01</v>
          </cell>
          <cell r="D46" t="str">
            <v>AA97013</v>
          </cell>
          <cell r="E46"/>
          <cell r="F46"/>
          <cell r="G46" t="str">
            <v>CFP Analyst</v>
          </cell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 t="str">
            <v>EN</v>
          </cell>
          <cell r="X46"/>
          <cell r="Y46"/>
          <cell r="Z46"/>
          <cell r="AA46"/>
          <cell r="AB46"/>
          <cell r="AC46"/>
          <cell r="AD46"/>
          <cell r="AE46"/>
          <cell r="AF46" t="str">
            <v>STD_3_ILON</v>
          </cell>
          <cell r="AG46"/>
          <cell r="AH46"/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 t="str">
            <v>LILDOCEX</v>
          </cell>
          <cell r="AU46" t="str">
            <v>LILDOCEX (DOCETAXEL)</v>
          </cell>
          <cell r="AV46" t="str">
            <v>LILDOCEX</v>
          </cell>
          <cell r="AW46">
            <v>2958465</v>
          </cell>
          <cell r="AX46">
            <v>41275</v>
          </cell>
          <cell r="AY46">
            <v>41331</v>
          </cell>
        </row>
        <row r="47">
          <cell r="B47" t="str">
            <v>443</v>
          </cell>
          <cell r="C47" t="str">
            <v>EL01</v>
          </cell>
          <cell r="D47" t="str">
            <v>AA97013</v>
          </cell>
          <cell r="E47"/>
          <cell r="F47"/>
          <cell r="G47" t="str">
            <v>CFP Analyst</v>
          </cell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 t="str">
            <v>EN</v>
          </cell>
          <cell r="X47"/>
          <cell r="Y47"/>
          <cell r="Z47"/>
          <cell r="AA47"/>
          <cell r="AB47"/>
          <cell r="AC47"/>
          <cell r="AD47"/>
          <cell r="AE47"/>
          <cell r="AF47" t="str">
            <v>STD_3_ILON</v>
          </cell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 t="str">
            <v>ERLOTINIB</v>
          </cell>
          <cell r="AU47" t="str">
            <v>ERLOTINIB</v>
          </cell>
          <cell r="AV47" t="str">
            <v>ERLOTINIB</v>
          </cell>
          <cell r="AW47">
            <v>2958465</v>
          </cell>
          <cell r="AX47">
            <v>41275</v>
          </cell>
          <cell r="AY47">
            <v>41331</v>
          </cell>
        </row>
        <row r="48">
          <cell r="B48" t="str">
            <v>444</v>
          </cell>
          <cell r="C48" t="str">
            <v>EL01</v>
          </cell>
          <cell r="D48" t="str">
            <v>AA97013</v>
          </cell>
          <cell r="E48"/>
          <cell r="F48"/>
          <cell r="G48" t="str">
            <v>CFP Analyst</v>
          </cell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 t="str">
            <v>EN</v>
          </cell>
          <cell r="X48"/>
          <cell r="Y48"/>
          <cell r="Z48"/>
          <cell r="AA48"/>
          <cell r="AB48"/>
          <cell r="AC48"/>
          <cell r="AD48"/>
          <cell r="AE48"/>
          <cell r="AF48" t="str">
            <v>STD_3_ILON</v>
          </cell>
          <cell r="AG48"/>
          <cell r="AH48"/>
          <cell r="AI48"/>
          <cell r="AJ48"/>
          <cell r="AK48"/>
          <cell r="AL48"/>
          <cell r="AM48"/>
          <cell r="AN48"/>
          <cell r="AO48"/>
          <cell r="AP48"/>
          <cell r="AQ48"/>
          <cell r="AR48"/>
          <cell r="AS48"/>
          <cell r="AT48" t="str">
            <v>LILRINCAN</v>
          </cell>
          <cell r="AU48" t="str">
            <v>LILRINCAN (IRINOTECAN)</v>
          </cell>
          <cell r="AV48" t="str">
            <v>LILRINCAN</v>
          </cell>
          <cell r="AW48">
            <v>2958465</v>
          </cell>
          <cell r="AX48">
            <v>41275</v>
          </cell>
          <cell r="AY48">
            <v>41331</v>
          </cell>
        </row>
        <row r="49">
          <cell r="B49" t="str">
            <v>445</v>
          </cell>
          <cell r="C49" t="str">
            <v>EL01</v>
          </cell>
          <cell r="D49" t="str">
            <v>AA97013</v>
          </cell>
          <cell r="E49"/>
          <cell r="F49"/>
          <cell r="G49" t="str">
            <v>CFP Analyst</v>
          </cell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 t="str">
            <v>EN</v>
          </cell>
          <cell r="X49"/>
          <cell r="Y49"/>
          <cell r="Z49"/>
          <cell r="AA49"/>
          <cell r="AB49"/>
          <cell r="AC49"/>
          <cell r="AD49"/>
          <cell r="AE49"/>
          <cell r="AF49" t="str">
            <v>STD_3_ILON</v>
          </cell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 t="str">
            <v>LILXAPLA</v>
          </cell>
          <cell r="AU49" t="str">
            <v>LILXAPLA (OXALIPLATIN)</v>
          </cell>
          <cell r="AV49" t="str">
            <v>LILXAPLA</v>
          </cell>
          <cell r="AW49">
            <v>2958465</v>
          </cell>
          <cell r="AX49">
            <v>41275</v>
          </cell>
          <cell r="AY49">
            <v>41331</v>
          </cell>
        </row>
        <row r="50">
          <cell r="B50" t="str">
            <v>446</v>
          </cell>
          <cell r="C50" t="str">
            <v>EL01</v>
          </cell>
          <cell r="D50" t="str">
            <v>AA97013</v>
          </cell>
          <cell r="E50"/>
          <cell r="F50"/>
          <cell r="G50" t="str">
            <v>CFP Analyst</v>
          </cell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 t="str">
            <v>EN</v>
          </cell>
          <cell r="X50"/>
          <cell r="Y50"/>
          <cell r="Z50"/>
          <cell r="AA50"/>
          <cell r="AB50"/>
          <cell r="AC50"/>
          <cell r="AD50"/>
          <cell r="AE50"/>
          <cell r="AF50" t="str">
            <v>STD_3_ILON</v>
          </cell>
          <cell r="AG50"/>
          <cell r="AH50"/>
          <cell r="AI50"/>
          <cell r="AJ50"/>
          <cell r="AK50"/>
          <cell r="AL50"/>
          <cell r="AM50"/>
          <cell r="AN50"/>
          <cell r="AO50"/>
          <cell r="AP50"/>
          <cell r="AQ50"/>
          <cell r="AR50"/>
          <cell r="AS50"/>
          <cell r="AT50" t="str">
            <v>LILPACLI</v>
          </cell>
          <cell r="AU50" t="str">
            <v>LILPACLI (PACLITAXEL)</v>
          </cell>
          <cell r="AV50" t="str">
            <v>LILPACLI</v>
          </cell>
          <cell r="AW50">
            <v>2958465</v>
          </cell>
          <cell r="AX50">
            <v>41275</v>
          </cell>
          <cell r="AY50">
            <v>41331</v>
          </cell>
        </row>
        <row r="51">
          <cell r="B51" t="str">
            <v>447</v>
          </cell>
          <cell r="C51" t="str">
            <v>EL01</v>
          </cell>
          <cell r="D51" t="str">
            <v>AA97013</v>
          </cell>
          <cell r="E51"/>
          <cell r="F51"/>
          <cell r="G51" t="str">
            <v>CFP Analyst</v>
          </cell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 t="str">
            <v>EN</v>
          </cell>
          <cell r="X51"/>
          <cell r="Y51"/>
          <cell r="Z51"/>
          <cell r="AA51"/>
          <cell r="AB51"/>
          <cell r="AC51"/>
          <cell r="AD51"/>
          <cell r="AE51"/>
          <cell r="AF51" t="str">
            <v>STD_3_ILON</v>
          </cell>
          <cell r="AG51"/>
          <cell r="AH51"/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 t="str">
            <v>LILMANTRO</v>
          </cell>
          <cell r="AU51" t="str">
            <v>LILMANTRO (ANASTROZOLE)</v>
          </cell>
          <cell r="AV51" t="str">
            <v>LILMANTRO</v>
          </cell>
          <cell r="AW51">
            <v>2958465</v>
          </cell>
          <cell r="AX51">
            <v>41275</v>
          </cell>
          <cell r="AY51">
            <v>41331</v>
          </cell>
        </row>
        <row r="52">
          <cell r="B52" t="str">
            <v>448</v>
          </cell>
          <cell r="C52" t="str">
            <v>EL01</v>
          </cell>
          <cell r="D52" t="str">
            <v>AA97013</v>
          </cell>
          <cell r="E52"/>
          <cell r="F52"/>
          <cell r="G52" t="str">
            <v>CFP Analyst</v>
          </cell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 t="str">
            <v>EN</v>
          </cell>
          <cell r="X52"/>
          <cell r="Y52"/>
          <cell r="Z52"/>
          <cell r="AA52"/>
          <cell r="AB52"/>
          <cell r="AC52"/>
          <cell r="AD52"/>
          <cell r="AE52"/>
          <cell r="AF52" t="str">
            <v>STD_3_ILON</v>
          </cell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 t="str">
            <v>LILBECEP</v>
          </cell>
          <cell r="AU52" t="str">
            <v>LILBECEP (EPIRUBICIN)</v>
          </cell>
          <cell r="AV52" t="str">
            <v>LILBECEP</v>
          </cell>
          <cell r="AW52">
            <v>2958465</v>
          </cell>
          <cell r="AX52">
            <v>41275</v>
          </cell>
          <cell r="AY52">
            <v>41331</v>
          </cell>
        </row>
        <row r="53">
          <cell r="B53" t="str">
            <v>455</v>
          </cell>
          <cell r="C53" t="str">
            <v>EL01</v>
          </cell>
          <cell r="D53" t="str">
            <v>SI86130</v>
          </cell>
          <cell r="E53"/>
          <cell r="F53"/>
          <cell r="G53" t="str">
            <v>CFP Analyst</v>
          </cell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  <cell r="AA53"/>
          <cell r="AB53"/>
          <cell r="AC53"/>
          <cell r="AD53"/>
          <cell r="AE53"/>
          <cell r="AF53" t="str">
            <v>STD_3_OONC</v>
          </cell>
          <cell r="AG53"/>
          <cell r="AH53"/>
          <cell r="AI53"/>
          <cell r="AJ53"/>
          <cell r="AK53"/>
          <cell r="AL53"/>
          <cell r="AM53"/>
          <cell r="AN53"/>
          <cell r="AO53"/>
          <cell r="AP53" t="str">
            <v>GPRCLNT100</v>
          </cell>
          <cell r="AQ53"/>
          <cell r="AR53"/>
          <cell r="AS53"/>
          <cell r="AT53" t="str">
            <v>VELBE</v>
          </cell>
          <cell r="AU53" t="str">
            <v>VELBE (VINBLASTINE SULFATE)</v>
          </cell>
          <cell r="AV53" t="str">
            <v>VELBE</v>
          </cell>
          <cell r="AW53">
            <v>2958465</v>
          </cell>
          <cell r="AX53">
            <v>35796</v>
          </cell>
          <cell r="AY53">
            <v>36062</v>
          </cell>
        </row>
        <row r="54">
          <cell r="B54" t="str">
            <v>460</v>
          </cell>
          <cell r="C54" t="str">
            <v>EL01</v>
          </cell>
          <cell r="D54" t="str">
            <v>SI86130</v>
          </cell>
          <cell r="E54"/>
          <cell r="F54"/>
          <cell r="G54" t="str">
            <v>CFP Analyst</v>
          </cell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 t="str">
            <v>STD_3_OONC</v>
          </cell>
          <cell r="AG54"/>
          <cell r="AH54"/>
          <cell r="AI54"/>
          <cell r="AJ54"/>
          <cell r="AK54"/>
          <cell r="AL54"/>
          <cell r="AM54"/>
          <cell r="AN54"/>
          <cell r="AO54"/>
          <cell r="AP54" t="str">
            <v>GPRCLNT100</v>
          </cell>
          <cell r="AQ54"/>
          <cell r="AR54"/>
          <cell r="AS54"/>
          <cell r="AT54" t="str">
            <v>ONCOVIN</v>
          </cell>
          <cell r="AU54" t="str">
            <v>ONCOVIN (VINCRISTINE SULFATE)</v>
          </cell>
          <cell r="AV54" t="str">
            <v>ONCOVIN</v>
          </cell>
          <cell r="AW54">
            <v>2958465</v>
          </cell>
          <cell r="AX54">
            <v>35796</v>
          </cell>
          <cell r="AY54">
            <v>36062</v>
          </cell>
        </row>
        <row r="55">
          <cell r="B55" t="str">
            <v>470</v>
          </cell>
          <cell r="C55" t="str">
            <v>EL01</v>
          </cell>
          <cell r="D55" t="str">
            <v>SI86130</v>
          </cell>
          <cell r="E55"/>
          <cell r="F55"/>
          <cell r="G55" t="str">
            <v>CFP Analyst</v>
          </cell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 t="str">
            <v>STD_3_OONC</v>
          </cell>
          <cell r="AG55"/>
          <cell r="AH55"/>
          <cell r="AI55"/>
          <cell r="AJ55"/>
          <cell r="AK55"/>
          <cell r="AL55"/>
          <cell r="AM55"/>
          <cell r="AN55"/>
          <cell r="AO55"/>
          <cell r="AP55" t="str">
            <v>GPRCLNT100</v>
          </cell>
          <cell r="AQ55"/>
          <cell r="AR55"/>
          <cell r="AS55"/>
          <cell r="AT55" t="str">
            <v>ELDISINE</v>
          </cell>
          <cell r="AU55" t="str">
            <v>ELDISINE (VINDESINE)</v>
          </cell>
          <cell r="AV55" t="str">
            <v>ELDISINE</v>
          </cell>
          <cell r="AW55">
            <v>2958465</v>
          </cell>
          <cell r="AX55">
            <v>35796</v>
          </cell>
          <cell r="AY55">
            <v>36062</v>
          </cell>
        </row>
        <row r="56">
          <cell r="B56" t="str">
            <v>471</v>
          </cell>
          <cell r="C56" t="str">
            <v>EL01</v>
          </cell>
          <cell r="D56" t="str">
            <v>SI86130</v>
          </cell>
          <cell r="E56"/>
          <cell r="F56"/>
          <cell r="G56" t="str">
            <v>CFP Analyst</v>
          </cell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 t="str">
            <v>STD_3_GMZR</v>
          </cell>
          <cell r="AG56"/>
          <cell r="AH56"/>
          <cell r="AI56"/>
          <cell r="AJ56"/>
          <cell r="AK56"/>
          <cell r="AL56"/>
          <cell r="AM56"/>
          <cell r="AN56"/>
          <cell r="AO56"/>
          <cell r="AP56" t="str">
            <v>GPRCLNT100</v>
          </cell>
          <cell r="AQ56"/>
          <cell r="AR56"/>
          <cell r="AS56"/>
          <cell r="AT56" t="str">
            <v>GEMZAR</v>
          </cell>
          <cell r="AU56" t="str">
            <v>GEMZAR (GEMCITABINE)</v>
          </cell>
          <cell r="AV56" t="str">
            <v>GEMZAR</v>
          </cell>
          <cell r="AW56">
            <v>2958465</v>
          </cell>
          <cell r="AX56">
            <v>35796</v>
          </cell>
          <cell r="AY56">
            <v>36062</v>
          </cell>
        </row>
        <row r="57">
          <cell r="B57" t="str">
            <v>472</v>
          </cell>
          <cell r="C57" t="str">
            <v>EL01</v>
          </cell>
          <cell r="D57" t="str">
            <v>SI86130</v>
          </cell>
          <cell r="E57"/>
          <cell r="F57"/>
          <cell r="G57" t="str">
            <v>CFP Analyst</v>
          </cell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 t="str">
            <v>STD_3_MTA</v>
          </cell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 t="str">
            <v>ALIMTA</v>
          </cell>
          <cell r="AU57" t="str">
            <v>ALIMTA (PEMETREXED)</v>
          </cell>
          <cell r="AV57" t="str">
            <v>ALIMTA</v>
          </cell>
          <cell r="AW57">
            <v>2958465</v>
          </cell>
          <cell r="AX57">
            <v>35796</v>
          </cell>
          <cell r="AY57">
            <v>36089</v>
          </cell>
        </row>
        <row r="58">
          <cell r="B58" t="str">
            <v>473</v>
          </cell>
          <cell r="C58" t="str">
            <v>EL01</v>
          </cell>
          <cell r="D58" t="str">
            <v>AA97013</v>
          </cell>
          <cell r="E58"/>
          <cell r="F58"/>
          <cell r="G58" t="str">
            <v>CFP Analyst</v>
          </cell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 t="str">
            <v>EN</v>
          </cell>
          <cell r="X58"/>
          <cell r="Y58"/>
          <cell r="Z58"/>
          <cell r="AA58"/>
          <cell r="AB58"/>
          <cell r="AC58"/>
          <cell r="AD58"/>
          <cell r="AE58"/>
          <cell r="AF58" t="str">
            <v>STD_3_GMZR</v>
          </cell>
          <cell r="AG58"/>
          <cell r="AH58"/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 t="str">
            <v>GEMCITABINE GENERIC</v>
          </cell>
          <cell r="AU58" t="str">
            <v>GEMCITABINE AUTHORIZED GENERIC</v>
          </cell>
          <cell r="AV58" t="str">
            <v>GEMCITABINE GENERIC</v>
          </cell>
          <cell r="AW58">
            <v>2958465</v>
          </cell>
          <cell r="AX58">
            <v>40179</v>
          </cell>
          <cell r="AY58">
            <v>40455</v>
          </cell>
        </row>
        <row r="59">
          <cell r="B59" t="str">
            <v>474</v>
          </cell>
          <cell r="C59" t="str">
            <v>EL01</v>
          </cell>
          <cell r="D59" t="str">
            <v>AA97013</v>
          </cell>
          <cell r="E59"/>
          <cell r="F59"/>
          <cell r="G59" t="str">
            <v>CFP Analyst</v>
          </cell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 t="str">
            <v>EN</v>
          </cell>
          <cell r="X59"/>
          <cell r="Y59"/>
          <cell r="Z59"/>
          <cell r="AA59"/>
          <cell r="AB59"/>
          <cell r="AC59"/>
          <cell r="AD59"/>
          <cell r="AE59"/>
          <cell r="AF59" t="str">
            <v>STD_3_MTA</v>
          </cell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 t="str">
            <v>PEMETREXED GENERIC</v>
          </cell>
          <cell r="AU59" t="str">
            <v>PEMETREXED AUTHORIZED GENERIC</v>
          </cell>
          <cell r="AV59" t="str">
            <v>PEMETREXED GENERIC</v>
          </cell>
          <cell r="AW59">
            <v>2958465</v>
          </cell>
          <cell r="AX59">
            <v>42736</v>
          </cell>
          <cell r="AY59">
            <v>42905</v>
          </cell>
        </row>
        <row r="60">
          <cell r="B60" t="str">
            <v>475</v>
          </cell>
          <cell r="C60" t="str">
            <v>EL01</v>
          </cell>
          <cell r="D60" t="str">
            <v>AA81178</v>
          </cell>
          <cell r="E60"/>
          <cell r="F60"/>
          <cell r="G60" t="str">
            <v>CFP Analyst</v>
          </cell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 t="str">
            <v>EN</v>
          </cell>
          <cell r="X60"/>
          <cell r="Y60"/>
          <cell r="Z60"/>
          <cell r="AA60"/>
          <cell r="AB60"/>
          <cell r="AC60"/>
          <cell r="AD60"/>
          <cell r="AE60"/>
          <cell r="AF60" t="str">
            <v>STD_3_ISIS</v>
          </cell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 t="str">
            <v>AFFINITAK</v>
          </cell>
          <cell r="AU60" t="str">
            <v>AFFINITAK (LY900003, ISIS 3521 CANCER)</v>
          </cell>
          <cell r="AV60" t="str">
            <v>AFFINITAK</v>
          </cell>
          <cell r="AW60">
            <v>2958465</v>
          </cell>
          <cell r="AX60">
            <v>37257</v>
          </cell>
          <cell r="AY60">
            <v>37300</v>
          </cell>
        </row>
        <row r="61">
          <cell r="B61" t="str">
            <v>476</v>
          </cell>
          <cell r="C61" t="str">
            <v>EL01</v>
          </cell>
          <cell r="D61" t="str">
            <v>SI86130</v>
          </cell>
          <cell r="E61"/>
          <cell r="F61"/>
          <cell r="G61" t="str">
            <v>CFP Analyst</v>
          </cell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 t="str">
            <v>STD_3_OONC</v>
          </cell>
          <cell r="AG61"/>
          <cell r="AH61"/>
          <cell r="AI61"/>
          <cell r="AJ61"/>
          <cell r="AK61"/>
          <cell r="AL61"/>
          <cell r="AM61"/>
          <cell r="AN61"/>
          <cell r="AO61"/>
          <cell r="AP61" t="str">
            <v>GPRCLNT100</v>
          </cell>
          <cell r="AQ61"/>
          <cell r="AR61"/>
          <cell r="AS61"/>
          <cell r="AT61" t="str">
            <v>CESAMET</v>
          </cell>
          <cell r="AU61" t="str">
            <v>CESAMET (NABILONE)</v>
          </cell>
          <cell r="AV61" t="str">
            <v>CESAMET</v>
          </cell>
          <cell r="AW61">
            <v>2958465</v>
          </cell>
          <cell r="AX61">
            <v>35796</v>
          </cell>
          <cell r="AY61">
            <v>36062</v>
          </cell>
        </row>
        <row r="62">
          <cell r="B62" t="str">
            <v>480</v>
          </cell>
          <cell r="C62" t="str">
            <v>EL01</v>
          </cell>
          <cell r="D62" t="str">
            <v>SI86130</v>
          </cell>
          <cell r="E62"/>
          <cell r="F62"/>
          <cell r="G62" t="str">
            <v>CFP Analyst</v>
          </cell>
          <cell r="H62"/>
          <cell r="I62"/>
          <cell r="J62"/>
          <cell r="K62"/>
          <cell r="L62"/>
          <cell r="M62"/>
          <cell r="N62"/>
          <cell r="O62"/>
          <cell r="P62"/>
          <cell r="Q62"/>
          <cell r="R62"/>
          <cell r="S62"/>
          <cell r="T62"/>
          <cell r="U62"/>
          <cell r="V62"/>
          <cell r="W62"/>
          <cell r="X62"/>
          <cell r="Y62"/>
          <cell r="Z62"/>
          <cell r="AA62"/>
          <cell r="AB62"/>
          <cell r="AC62"/>
          <cell r="AD62"/>
          <cell r="AE62"/>
          <cell r="AF62" t="str">
            <v>STD_3_OONC</v>
          </cell>
          <cell r="AG62"/>
          <cell r="AH62"/>
          <cell r="AI62"/>
          <cell r="AJ62"/>
          <cell r="AK62"/>
          <cell r="AL62"/>
          <cell r="AM62"/>
          <cell r="AN62"/>
          <cell r="AO62"/>
          <cell r="AP62" t="str">
            <v>GPRCLNT100</v>
          </cell>
          <cell r="AQ62"/>
          <cell r="AR62"/>
          <cell r="AS62"/>
          <cell r="AT62" t="str">
            <v>CISPLATIN</v>
          </cell>
          <cell r="AU62" t="str">
            <v>CISPLATIN</v>
          </cell>
          <cell r="AV62" t="str">
            <v>CISPLATIN</v>
          </cell>
          <cell r="AW62">
            <v>2958465</v>
          </cell>
          <cell r="AX62">
            <v>35796</v>
          </cell>
          <cell r="AY62">
            <v>36062</v>
          </cell>
        </row>
        <row r="63">
          <cell r="B63" t="str">
            <v>482</v>
          </cell>
          <cell r="C63" t="str">
            <v>EL01</v>
          </cell>
          <cell r="D63" t="str">
            <v>SI86130</v>
          </cell>
          <cell r="E63"/>
          <cell r="F63"/>
          <cell r="G63" t="str">
            <v>CFP Analyst</v>
          </cell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 t="str">
            <v>STD_3_OONC</v>
          </cell>
          <cell r="AG63"/>
          <cell r="AH63"/>
          <cell r="AI63"/>
          <cell r="AJ63"/>
          <cell r="AK63"/>
          <cell r="AL63"/>
          <cell r="AM63"/>
          <cell r="AN63"/>
          <cell r="AO63"/>
          <cell r="AP63" t="str">
            <v>GPRCLNT100</v>
          </cell>
          <cell r="AQ63"/>
          <cell r="AR63"/>
          <cell r="AS63"/>
          <cell r="AT63" t="str">
            <v>US BIO-SCIENCE ONCOL</v>
          </cell>
          <cell r="AU63" t="str">
            <v>US BIO-SCIENCE ONCOLYTICS</v>
          </cell>
          <cell r="AV63" t="str">
            <v>US BIO-SCIENCE ONCOL</v>
          </cell>
          <cell r="AW63">
            <v>2958465</v>
          </cell>
          <cell r="AX63">
            <v>35796</v>
          </cell>
          <cell r="AY63">
            <v>36062</v>
          </cell>
        </row>
        <row r="64">
          <cell r="B64" t="str">
            <v>485</v>
          </cell>
          <cell r="C64" t="str">
            <v>EL01</v>
          </cell>
          <cell r="D64" t="str">
            <v>AA39053</v>
          </cell>
          <cell r="E64"/>
          <cell r="F64"/>
          <cell r="G64" t="str">
            <v>CFP Analyst</v>
          </cell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 t="str">
            <v>EN</v>
          </cell>
          <cell r="X64"/>
          <cell r="Y64"/>
          <cell r="Z64"/>
          <cell r="AA64"/>
          <cell r="AB64"/>
          <cell r="AC64"/>
          <cell r="AD64"/>
          <cell r="AE64"/>
          <cell r="AF64" t="str">
            <v>STD_3_OONC</v>
          </cell>
          <cell r="AG64"/>
          <cell r="AH64"/>
          <cell r="AI64"/>
          <cell r="AJ64"/>
          <cell r="AK64"/>
          <cell r="AL64"/>
          <cell r="AM64"/>
          <cell r="AN64"/>
          <cell r="AO64"/>
          <cell r="AP64"/>
          <cell r="AQ64"/>
          <cell r="AR64"/>
          <cell r="AS64"/>
          <cell r="AT64" t="str">
            <v>ENZASTAURIN</v>
          </cell>
          <cell r="AU64" t="str">
            <v>ENZASTAURIN (LY317615 OUTLICENSED)</v>
          </cell>
          <cell r="AV64" t="str">
            <v>ENZASTAURIN</v>
          </cell>
          <cell r="AW64">
            <v>2958465</v>
          </cell>
          <cell r="AX64">
            <v>38353</v>
          </cell>
          <cell r="AY64">
            <v>38413</v>
          </cell>
        </row>
        <row r="65">
          <cell r="B65" t="str">
            <v>487</v>
          </cell>
          <cell r="C65" t="str">
            <v>EL01</v>
          </cell>
          <cell r="D65" t="str">
            <v>AA97013</v>
          </cell>
          <cell r="E65"/>
          <cell r="F65"/>
          <cell r="G65" t="str">
            <v>CFP Analyst</v>
          </cell>
          <cell r="H65"/>
          <cell r="I65"/>
          <cell r="J65"/>
          <cell r="K65"/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 t="str">
            <v>EN</v>
          </cell>
          <cell r="X65"/>
          <cell r="Y65"/>
          <cell r="Z65"/>
          <cell r="AA65"/>
          <cell r="AB65"/>
          <cell r="AC65"/>
          <cell r="AD65"/>
          <cell r="AE65"/>
          <cell r="AF65" t="str">
            <v>STD_3_OONC</v>
          </cell>
          <cell r="AG65"/>
          <cell r="AH65"/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 t="str">
            <v>CYRAMZA</v>
          </cell>
          <cell r="AU65" t="str">
            <v>CYRAMZA (RAMUCIRUMAB)</v>
          </cell>
          <cell r="AV65" t="str">
            <v>CYRAMZA</v>
          </cell>
          <cell r="AW65">
            <v>2958465</v>
          </cell>
          <cell r="AX65">
            <v>40909</v>
          </cell>
          <cell r="AY65">
            <v>41071</v>
          </cell>
        </row>
        <row r="66">
          <cell r="B66" t="str">
            <v>488</v>
          </cell>
          <cell r="C66" t="str">
            <v>EL01</v>
          </cell>
          <cell r="D66" t="str">
            <v>AA97013</v>
          </cell>
          <cell r="E66"/>
          <cell r="F66"/>
          <cell r="G66" t="str">
            <v>CFP Analyst</v>
          </cell>
          <cell r="H66"/>
          <cell r="I66"/>
          <cell r="J66"/>
          <cell r="K66"/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 t="str">
            <v>EN</v>
          </cell>
          <cell r="X66"/>
          <cell r="Y66"/>
          <cell r="Z66"/>
          <cell r="AA66"/>
          <cell r="AB66"/>
          <cell r="AC66"/>
          <cell r="AD66"/>
          <cell r="AE66"/>
          <cell r="AF66" t="str">
            <v>STD_3_OONC</v>
          </cell>
          <cell r="AG66"/>
          <cell r="AH66"/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 t="str">
            <v>PORTRAZZA</v>
          </cell>
          <cell r="AU66" t="str">
            <v>PORTRAZZA (NECITUMUMAB)</v>
          </cell>
          <cell r="AV66" t="str">
            <v>PORTRAZZA</v>
          </cell>
          <cell r="AW66">
            <v>2958465</v>
          </cell>
          <cell r="AX66">
            <v>41275</v>
          </cell>
          <cell r="AY66">
            <v>41375</v>
          </cell>
        </row>
        <row r="67">
          <cell r="B67" t="str">
            <v>489</v>
          </cell>
          <cell r="C67" t="str">
            <v>EL01</v>
          </cell>
          <cell r="D67" t="str">
            <v>AA97013</v>
          </cell>
          <cell r="E67"/>
          <cell r="F67"/>
          <cell r="G67" t="str">
            <v>CFP Analyst</v>
          </cell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 t="str">
            <v>EN</v>
          </cell>
          <cell r="X67"/>
          <cell r="Y67"/>
          <cell r="Z67"/>
          <cell r="AA67"/>
          <cell r="AB67"/>
          <cell r="AC67"/>
          <cell r="AD67"/>
          <cell r="AE67"/>
          <cell r="AF67" t="str">
            <v>STD_3_OONC</v>
          </cell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 t="str">
            <v>VERZENIO</v>
          </cell>
          <cell r="AU67" t="str">
            <v>VERZENIO (ABEMACICLIB)</v>
          </cell>
          <cell r="AV67" t="str">
            <v>VERZENIO</v>
          </cell>
          <cell r="AW67">
            <v>2958465</v>
          </cell>
          <cell r="AX67">
            <v>41640</v>
          </cell>
          <cell r="AY67">
            <v>41691</v>
          </cell>
        </row>
        <row r="68">
          <cell r="B68" t="str">
            <v>490</v>
          </cell>
          <cell r="C68" t="str">
            <v>EL01</v>
          </cell>
          <cell r="D68" t="str">
            <v>SI86130</v>
          </cell>
          <cell r="E68"/>
          <cell r="F68"/>
          <cell r="G68" t="str">
            <v>CFP Analyst</v>
          </cell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 t="str">
            <v>STD_3_OONC</v>
          </cell>
          <cell r="AG68"/>
          <cell r="AH68"/>
          <cell r="AI68"/>
          <cell r="AJ68"/>
          <cell r="AK68"/>
          <cell r="AL68"/>
          <cell r="AM68"/>
          <cell r="AN68"/>
          <cell r="AO68"/>
          <cell r="AP68" t="str">
            <v>GPRCLNT100</v>
          </cell>
          <cell r="AQ68"/>
          <cell r="AR68"/>
          <cell r="AS68"/>
          <cell r="AT68" t="str">
            <v>OTHER ONCOLYTICS</v>
          </cell>
          <cell r="AU68" t="str">
            <v>OTHER ONCOLYTICS</v>
          </cell>
          <cell r="AV68" t="str">
            <v>OTHER ONCOLYTICS</v>
          </cell>
          <cell r="AW68">
            <v>2958465</v>
          </cell>
          <cell r="AX68">
            <v>35796</v>
          </cell>
          <cell r="AY68">
            <v>36062</v>
          </cell>
        </row>
        <row r="69">
          <cell r="B69" t="str">
            <v>491</v>
          </cell>
          <cell r="C69" t="str">
            <v>EL01</v>
          </cell>
          <cell r="D69" t="str">
            <v>AA97013</v>
          </cell>
          <cell r="E69"/>
          <cell r="F69"/>
          <cell r="G69" t="str">
            <v>CFP Analyst</v>
          </cell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 t="str">
            <v>EN</v>
          </cell>
          <cell r="X69"/>
          <cell r="Y69"/>
          <cell r="Z69"/>
          <cell r="AA69"/>
          <cell r="AB69"/>
          <cell r="AC69"/>
          <cell r="AD69"/>
          <cell r="AE69"/>
          <cell r="AF69" t="str">
            <v>STD_3_OONC</v>
          </cell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 t="str">
            <v>LARTRUVO</v>
          </cell>
          <cell r="AU69" t="str">
            <v>LARTRUVO (OLARATUMAB)</v>
          </cell>
          <cell r="AV69" t="str">
            <v>LARTRUVO</v>
          </cell>
          <cell r="AW69">
            <v>2958465</v>
          </cell>
          <cell r="AX69">
            <v>41640</v>
          </cell>
          <cell r="AY69">
            <v>41906</v>
          </cell>
        </row>
        <row r="70">
          <cell r="B70" t="str">
            <v>492</v>
          </cell>
          <cell r="C70" t="str">
            <v>EL01</v>
          </cell>
          <cell r="D70" t="str">
            <v>AA97013</v>
          </cell>
          <cell r="E70"/>
          <cell r="F70"/>
          <cell r="G70" t="str">
            <v>CFP Analyst</v>
          </cell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 t="str">
            <v>EN</v>
          </cell>
          <cell r="X70"/>
          <cell r="Y70"/>
          <cell r="Z70"/>
          <cell r="AA70"/>
          <cell r="AB70"/>
          <cell r="AC70"/>
          <cell r="AD70"/>
          <cell r="AE70"/>
          <cell r="AF70" t="str">
            <v>STD_3_ERBT</v>
          </cell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 t="str">
            <v>ERBITUX</v>
          </cell>
          <cell r="AU70" t="str">
            <v>ERBITUX (CETUXIMAB)</v>
          </cell>
          <cell r="AV70" t="str">
            <v>ERBITUX</v>
          </cell>
          <cell r="AW70">
            <v>2958465</v>
          </cell>
          <cell r="AX70">
            <v>42005</v>
          </cell>
          <cell r="AY70">
            <v>42139</v>
          </cell>
        </row>
        <row r="71">
          <cell r="B71" t="str">
            <v>493</v>
          </cell>
          <cell r="C71" t="str">
            <v>EL01</v>
          </cell>
          <cell r="D71" t="str">
            <v>AA97013</v>
          </cell>
          <cell r="E71"/>
          <cell r="F71"/>
          <cell r="G71" t="str">
            <v>CFP Analyst</v>
          </cell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 t="str">
            <v>EN</v>
          </cell>
          <cell r="X71"/>
          <cell r="Y71"/>
          <cell r="Z71"/>
          <cell r="AA71"/>
          <cell r="AB71"/>
          <cell r="AC71"/>
          <cell r="AD71"/>
          <cell r="AE71"/>
          <cell r="AF71" t="str">
            <v>STD_3_OONC</v>
          </cell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 t="str">
            <v>FRUQUINTINIB</v>
          </cell>
          <cell r="AU71" t="str">
            <v>FRUQUINTINIB (CANCER)</v>
          </cell>
          <cell r="AV71" t="str">
            <v>FRUQUINTINIB</v>
          </cell>
          <cell r="AW71">
            <v>2958465</v>
          </cell>
          <cell r="AX71">
            <v>42370</v>
          </cell>
          <cell r="AY71">
            <v>42508</v>
          </cell>
        </row>
        <row r="72">
          <cell r="B72" t="str">
            <v>497</v>
          </cell>
          <cell r="C72" t="str">
            <v>EL01</v>
          </cell>
          <cell r="D72" t="str">
            <v>AA97013</v>
          </cell>
          <cell r="E72"/>
          <cell r="F72"/>
          <cell r="G72" t="str">
            <v>CFP Analyst</v>
          </cell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 t="str">
            <v>EN</v>
          </cell>
          <cell r="X72"/>
          <cell r="Y72"/>
          <cell r="Z72"/>
          <cell r="AA72"/>
          <cell r="AB72"/>
          <cell r="AC72"/>
          <cell r="AD72"/>
          <cell r="AE72"/>
          <cell r="AF72" t="str">
            <v>STD_3_OONC</v>
          </cell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 t="str">
            <v>ONCOLOGY NA PROD OPX</v>
          </cell>
          <cell r="AU72" t="str">
            <v>ONCOLOGY NON-ALLOCATED PRODUCT OPEX</v>
          </cell>
          <cell r="AV72" t="str">
            <v>ONCOLOGY NA PROD OPX</v>
          </cell>
          <cell r="AW72">
            <v>2958465</v>
          </cell>
          <cell r="AX72">
            <v>42370</v>
          </cell>
          <cell r="AY72">
            <v>42704</v>
          </cell>
        </row>
        <row r="73">
          <cell r="B73" t="str">
            <v>498</v>
          </cell>
          <cell r="C73" t="str">
            <v>EL01</v>
          </cell>
          <cell r="D73" t="str">
            <v>AA97013</v>
          </cell>
          <cell r="E73"/>
          <cell r="F73"/>
          <cell r="G73" t="str">
            <v>CFP Analyst</v>
          </cell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 t="str">
            <v>EN</v>
          </cell>
          <cell r="X73"/>
          <cell r="Y73"/>
          <cell r="Z73"/>
          <cell r="AA73"/>
          <cell r="AB73"/>
          <cell r="AC73"/>
          <cell r="AD73"/>
          <cell r="AE73"/>
          <cell r="AF73" t="str">
            <v>STD_3_OONC</v>
          </cell>
          <cell r="AG73"/>
          <cell r="AH73"/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 t="str">
            <v>ONCOLOGY CHARGES IN</v>
          </cell>
          <cell r="AU73" t="str">
            <v>ONCOLOGY CHARGES IN</v>
          </cell>
          <cell r="AV73" t="str">
            <v>ONCOLOGY CHARGES IN</v>
          </cell>
          <cell r="AW73">
            <v>2958465</v>
          </cell>
          <cell r="AX73">
            <v>39814</v>
          </cell>
          <cell r="AY73">
            <v>40154</v>
          </cell>
        </row>
        <row r="74">
          <cell r="B74" t="str">
            <v>499</v>
          </cell>
          <cell r="C74" t="str">
            <v>EL01</v>
          </cell>
          <cell r="D74" t="str">
            <v>AA39053</v>
          </cell>
          <cell r="E74"/>
          <cell r="F74"/>
          <cell r="G74" t="str">
            <v>CFP Analyst</v>
          </cell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 t="str">
            <v>EN</v>
          </cell>
          <cell r="X74"/>
          <cell r="Y74"/>
          <cell r="Z74"/>
          <cell r="AA74"/>
          <cell r="AB74"/>
          <cell r="AC74"/>
          <cell r="AD74"/>
          <cell r="AE74"/>
          <cell r="AF74" t="str">
            <v>STD_3_OONC</v>
          </cell>
          <cell r="AG74"/>
          <cell r="AH74"/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 t="str">
            <v>OTHER ONCOLOGY</v>
          </cell>
          <cell r="AU74" t="str">
            <v>OTHER ONCOLOGY</v>
          </cell>
          <cell r="AV74" t="str">
            <v>OTHER ONCOLOGY</v>
          </cell>
          <cell r="AW74">
            <v>2958465</v>
          </cell>
          <cell r="AX74">
            <v>38718</v>
          </cell>
          <cell r="AY74">
            <v>38813</v>
          </cell>
        </row>
        <row r="75">
          <cell r="B75" t="str">
            <v>500</v>
          </cell>
          <cell r="C75" t="str">
            <v>EL01</v>
          </cell>
          <cell r="D75" t="str">
            <v>AA97013</v>
          </cell>
          <cell r="E75"/>
          <cell r="F75"/>
          <cell r="G75" t="str">
            <v>CFP Analyst</v>
          </cell>
          <cell r="H75"/>
          <cell r="I75"/>
          <cell r="J75"/>
          <cell r="K75"/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 t="str">
            <v>EN</v>
          </cell>
          <cell r="X75"/>
          <cell r="Y75"/>
          <cell r="Z75"/>
          <cell r="AA75"/>
          <cell r="AB75"/>
          <cell r="AC75"/>
          <cell r="AD75"/>
          <cell r="AE75"/>
          <cell r="AF75" t="str">
            <v>STD_3_ODIA</v>
          </cell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 t="str">
            <v>BASAL INS (BIL) CART</v>
          </cell>
          <cell r="AU75" t="str">
            <v>BASAL INSULIN ANALOG III (BIL) CARTRIDGE</v>
          </cell>
          <cell r="AV75" t="str">
            <v>BASAL INS (BIL) CART</v>
          </cell>
          <cell r="AW75">
            <v>2958465</v>
          </cell>
          <cell r="AX75">
            <v>40179</v>
          </cell>
          <cell r="AY75">
            <v>40401</v>
          </cell>
        </row>
        <row r="76">
          <cell r="B76" t="str">
            <v>501</v>
          </cell>
          <cell r="C76" t="str">
            <v>EL01</v>
          </cell>
          <cell r="D76" t="str">
            <v>AA97013</v>
          </cell>
          <cell r="E76"/>
          <cell r="F76"/>
          <cell r="G76" t="str">
            <v>CFP Analyst</v>
          </cell>
          <cell r="H76"/>
          <cell r="I76"/>
          <cell r="J76"/>
          <cell r="K76"/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 t="str">
            <v>EN</v>
          </cell>
          <cell r="X76"/>
          <cell r="Y76"/>
          <cell r="Z76"/>
          <cell r="AA76"/>
          <cell r="AB76"/>
          <cell r="AC76"/>
          <cell r="AD76"/>
          <cell r="AE76"/>
          <cell r="AF76" t="str">
            <v>STD_3_ODIA</v>
          </cell>
          <cell r="AG76"/>
          <cell r="AH76"/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 t="str">
            <v>BASAL INS (BIL) PEN</v>
          </cell>
          <cell r="AU76" t="str">
            <v>BASAL INSULIN ANALOG III (BIL) PEN</v>
          </cell>
          <cell r="AV76" t="str">
            <v>BASAL INS (BIL) PEN</v>
          </cell>
          <cell r="AW76">
            <v>2958465</v>
          </cell>
          <cell r="AX76">
            <v>40179</v>
          </cell>
          <cell r="AY76">
            <v>40401</v>
          </cell>
        </row>
        <row r="77">
          <cell r="B77" t="str">
            <v>505</v>
          </cell>
          <cell r="C77" t="str">
            <v>EL01</v>
          </cell>
          <cell r="D77" t="str">
            <v>AA97013</v>
          </cell>
          <cell r="E77"/>
          <cell r="F77"/>
          <cell r="G77" t="str">
            <v>CFP Analyst</v>
          </cell>
          <cell r="H77"/>
          <cell r="I77"/>
          <cell r="J77"/>
          <cell r="K77"/>
          <cell r="L77"/>
          <cell r="M77"/>
          <cell r="N77"/>
          <cell r="O77"/>
          <cell r="P77"/>
          <cell r="Q77"/>
          <cell r="R77"/>
          <cell r="S77"/>
          <cell r="T77"/>
          <cell r="U77"/>
          <cell r="V77"/>
          <cell r="W77" t="str">
            <v>EN</v>
          </cell>
          <cell r="X77"/>
          <cell r="Y77"/>
          <cell r="Z77"/>
          <cell r="AA77"/>
          <cell r="AB77"/>
          <cell r="AC77"/>
          <cell r="AD77"/>
          <cell r="AE77"/>
          <cell r="AF77" t="str">
            <v>STD_3_ODIA</v>
          </cell>
          <cell r="AG77"/>
          <cell r="AH77"/>
          <cell r="AI77"/>
          <cell r="AJ77"/>
          <cell r="AK77"/>
          <cell r="AL77"/>
          <cell r="AM77"/>
          <cell r="AN77"/>
          <cell r="AO77"/>
          <cell r="AP77"/>
          <cell r="AQ77"/>
          <cell r="AR77"/>
          <cell r="AS77"/>
          <cell r="AT77" t="str">
            <v>BASAGLAR (CART)</v>
          </cell>
          <cell r="AU77" t="str">
            <v>BASAGLAR (INSULIN GLARGINE CART)</v>
          </cell>
          <cell r="AV77" t="str">
            <v>BASAGLAR (CART)</v>
          </cell>
          <cell r="AW77">
            <v>2958465</v>
          </cell>
          <cell r="AX77">
            <v>40544</v>
          </cell>
          <cell r="AY77">
            <v>40569</v>
          </cell>
        </row>
        <row r="78">
          <cell r="B78" t="str">
            <v>506</v>
          </cell>
          <cell r="C78" t="str">
            <v>EL01</v>
          </cell>
          <cell r="D78" t="str">
            <v>AA97013</v>
          </cell>
          <cell r="E78"/>
          <cell r="F78"/>
          <cell r="G78" t="str">
            <v>CFP Analyst</v>
          </cell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 t="str">
            <v>EN</v>
          </cell>
          <cell r="X78"/>
          <cell r="Y78"/>
          <cell r="Z78"/>
          <cell r="AA78"/>
          <cell r="AB78"/>
          <cell r="AC78"/>
          <cell r="AD78"/>
          <cell r="AE78"/>
          <cell r="AF78" t="str">
            <v>STD_3_ODIA</v>
          </cell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 t="str">
            <v>BASAGLAR (PEN)</v>
          </cell>
          <cell r="AU78" t="str">
            <v>BASAGLAR (INSULIN GLARGINE PEN)</v>
          </cell>
          <cell r="AV78" t="str">
            <v>BASAGLAR (PEN)</v>
          </cell>
          <cell r="AW78">
            <v>2958465</v>
          </cell>
          <cell r="AX78">
            <v>40544</v>
          </cell>
          <cell r="AY78">
            <v>40569</v>
          </cell>
        </row>
        <row r="79">
          <cell r="B79" t="str">
            <v>507</v>
          </cell>
          <cell r="C79" t="str">
            <v>EL01</v>
          </cell>
          <cell r="D79" t="str">
            <v>AA97013</v>
          </cell>
          <cell r="E79"/>
          <cell r="F79"/>
          <cell r="G79" t="str">
            <v>CFP Analyst</v>
          </cell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 t="str">
            <v>EN</v>
          </cell>
          <cell r="X79"/>
          <cell r="Y79"/>
          <cell r="Z79"/>
          <cell r="AA79"/>
          <cell r="AB79"/>
          <cell r="AC79"/>
          <cell r="AD79"/>
          <cell r="AE79"/>
          <cell r="AF79" t="str">
            <v>STD_3_ODIA</v>
          </cell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 t="str">
            <v>BASAGLAR (VIAL)</v>
          </cell>
          <cell r="AU79" t="str">
            <v>BASAGLAR (INSULIN GLARGINE VIAL)</v>
          </cell>
          <cell r="AV79" t="str">
            <v>BASAGLAR (VIAL)</v>
          </cell>
          <cell r="AW79">
            <v>2958465</v>
          </cell>
          <cell r="AX79">
            <v>41275</v>
          </cell>
          <cell r="AY79">
            <v>41515</v>
          </cell>
        </row>
        <row r="80">
          <cell r="B80" t="str">
            <v>510</v>
          </cell>
          <cell r="C80" t="str">
            <v>EL01</v>
          </cell>
          <cell r="D80" t="str">
            <v>AA97013</v>
          </cell>
          <cell r="E80"/>
          <cell r="F80"/>
          <cell r="G80" t="str">
            <v>CFP Analyst</v>
          </cell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 t="str">
            <v>EN</v>
          </cell>
          <cell r="X80"/>
          <cell r="Y80"/>
          <cell r="Z80"/>
          <cell r="AA80"/>
          <cell r="AB80"/>
          <cell r="AC80"/>
          <cell r="AD80"/>
          <cell r="AE80"/>
          <cell r="AF80" t="str">
            <v>STD_3_TRAJ</v>
          </cell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 t="str">
            <v>TRADJENTA/JENTADUETO</v>
          </cell>
          <cell r="AU80" t="str">
            <v>TRADJENTA/JENTADUETO (LINAGLIPTIN)</v>
          </cell>
          <cell r="AV80" t="str">
            <v>TRADJENTA/JENTADUETO</v>
          </cell>
          <cell r="AW80">
            <v>2958465</v>
          </cell>
          <cell r="AX80">
            <v>40179</v>
          </cell>
          <cell r="AY80">
            <v>40528</v>
          </cell>
        </row>
        <row r="81">
          <cell r="B81" t="str">
            <v>511</v>
          </cell>
          <cell r="C81" t="str">
            <v>EL01</v>
          </cell>
          <cell r="D81" t="str">
            <v>AA97013</v>
          </cell>
          <cell r="E81"/>
          <cell r="F81"/>
          <cell r="G81" t="str">
            <v>CFP Analyst</v>
          </cell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 t="str">
            <v>EN</v>
          </cell>
          <cell r="X81"/>
          <cell r="Y81"/>
          <cell r="Z81"/>
          <cell r="AA81"/>
          <cell r="AB81"/>
          <cell r="AC81"/>
          <cell r="AD81"/>
          <cell r="AE81"/>
          <cell r="AF81" t="str">
            <v>STD_3_ODIA</v>
          </cell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 t="str">
            <v>JARDIANCE/SYNJARDY</v>
          </cell>
          <cell r="AU81" t="str">
            <v>JARDIANCE/SYNJARDY (EMPAGLIFLOZIN/+MET)</v>
          </cell>
          <cell r="AV81" t="str">
            <v>JARDIANCE/SYNJARDY</v>
          </cell>
          <cell r="AW81">
            <v>2958465</v>
          </cell>
          <cell r="AX81">
            <v>40179</v>
          </cell>
          <cell r="AY81">
            <v>40528</v>
          </cell>
        </row>
        <row r="82">
          <cell r="B82" t="str">
            <v>512</v>
          </cell>
          <cell r="C82" t="str">
            <v>EL01</v>
          </cell>
          <cell r="D82" t="str">
            <v>AA97013</v>
          </cell>
          <cell r="E82"/>
          <cell r="F82"/>
          <cell r="G82" t="str">
            <v>CFP Analyst</v>
          </cell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 t="str">
            <v>EN</v>
          </cell>
          <cell r="X82"/>
          <cell r="Y82"/>
          <cell r="Z82"/>
          <cell r="AA82"/>
          <cell r="AB82"/>
          <cell r="AC82"/>
          <cell r="AD82"/>
          <cell r="AE82"/>
          <cell r="AF82" t="str">
            <v>STD_3_ODIA</v>
          </cell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 t="str">
            <v>GLYXAMBI</v>
          </cell>
          <cell r="AU82" t="str">
            <v>GLYXAMBI (EMPAGLIFLOZIN+LINAGLIPTIN)</v>
          </cell>
          <cell r="AV82" t="str">
            <v>GLYXAMBI</v>
          </cell>
          <cell r="AW82">
            <v>2958465</v>
          </cell>
          <cell r="AX82">
            <v>42005</v>
          </cell>
          <cell r="AY82">
            <v>42058</v>
          </cell>
        </row>
        <row r="83">
          <cell r="B83" t="str">
            <v>520</v>
          </cell>
          <cell r="C83" t="str">
            <v>EL01</v>
          </cell>
          <cell r="D83" t="str">
            <v>AA97013</v>
          </cell>
          <cell r="E83"/>
          <cell r="F83"/>
          <cell r="G83" t="str">
            <v>CFP Analyst</v>
          </cell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 t="str">
            <v>EN</v>
          </cell>
          <cell r="X83"/>
          <cell r="Y83"/>
          <cell r="Z83"/>
          <cell r="AA83"/>
          <cell r="AB83"/>
          <cell r="AC83"/>
          <cell r="AD83"/>
          <cell r="AE83"/>
          <cell r="AF83" t="str">
            <v>STD_3_ODIA</v>
          </cell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 t="str">
            <v>TRULICITY</v>
          </cell>
          <cell r="AU83" t="str">
            <v>TRULICITY (DULAGLUTIDE)</v>
          </cell>
          <cell r="AV83" t="str">
            <v>TRULICITY</v>
          </cell>
          <cell r="AW83">
            <v>2958465</v>
          </cell>
          <cell r="AX83">
            <v>40544</v>
          </cell>
          <cell r="AY83">
            <v>40856</v>
          </cell>
        </row>
        <row r="84">
          <cell r="B84" t="str">
            <v>525</v>
          </cell>
          <cell r="C84" t="str">
            <v>EL01</v>
          </cell>
          <cell r="D84" t="str">
            <v>AA97013</v>
          </cell>
          <cell r="E84"/>
          <cell r="F84"/>
          <cell r="G84" t="str">
            <v>CFP Analyst</v>
          </cell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 t="str">
            <v>EN</v>
          </cell>
          <cell r="X84"/>
          <cell r="Y84"/>
          <cell r="Z84"/>
          <cell r="AA84"/>
          <cell r="AB84"/>
          <cell r="AC84"/>
          <cell r="AD84"/>
          <cell r="AE84"/>
          <cell r="AF84" t="str">
            <v>STD_3_ODIA</v>
          </cell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 t="str">
            <v>TEPLIZUMAB</v>
          </cell>
          <cell r="AU84" t="str">
            <v>TEPLIZUMAB (FOR TYPE 1 DIABETES)</v>
          </cell>
          <cell r="AV84" t="str">
            <v>TEPLIZUMAB</v>
          </cell>
          <cell r="AW84">
            <v>2958465</v>
          </cell>
          <cell r="AX84">
            <v>39814</v>
          </cell>
          <cell r="AY84">
            <v>39869</v>
          </cell>
        </row>
        <row r="85">
          <cell r="B85" t="str">
            <v>530</v>
          </cell>
          <cell r="C85" t="str">
            <v>EL01</v>
          </cell>
          <cell r="D85" t="str">
            <v>AAX0417</v>
          </cell>
          <cell r="E85"/>
          <cell r="F85"/>
          <cell r="G85" t="str">
            <v>CFP Analyst</v>
          </cell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 t="str">
            <v>STD_3_ODIA</v>
          </cell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 t="str">
            <v>ARXXANT</v>
          </cell>
          <cell r="AU85" t="str">
            <v>ARXXANT (RUBOXISTAURIN MESYLATE) (PKC)</v>
          </cell>
          <cell r="AV85" t="str">
            <v>ARXXANT</v>
          </cell>
          <cell r="AW85">
            <v>2958465</v>
          </cell>
          <cell r="AX85">
            <v>35796</v>
          </cell>
          <cell r="AY85">
            <v>36780</v>
          </cell>
        </row>
        <row r="86">
          <cell r="B86" t="str">
            <v>531</v>
          </cell>
          <cell r="C86" t="str">
            <v>EL01</v>
          </cell>
          <cell r="D86" t="str">
            <v>C257162</v>
          </cell>
          <cell r="E86"/>
          <cell r="F86"/>
          <cell r="G86" t="str">
            <v>CFP Analyst</v>
          </cell>
          <cell r="H86"/>
          <cell r="I86"/>
          <cell r="J86"/>
          <cell r="K86"/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 t="str">
            <v>EN</v>
          </cell>
          <cell r="X86"/>
          <cell r="Y86"/>
          <cell r="Z86"/>
          <cell r="AA86"/>
          <cell r="AB86"/>
          <cell r="AC86"/>
          <cell r="AD86"/>
          <cell r="AE86"/>
          <cell r="AF86" t="str">
            <v>STD_3_INSL</v>
          </cell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 t="str">
            <v>INSULIN LISPRO VIAL</v>
          </cell>
          <cell r="AU86" t="str">
            <v>INSULIN LISPRO U100 (VIAL)</v>
          </cell>
          <cell r="AV86" t="str">
            <v>INSULIN LISPRO VIAL</v>
          </cell>
          <cell r="AW86">
            <v>2958465</v>
          </cell>
          <cell r="AX86">
            <v>42736</v>
          </cell>
          <cell r="AY86">
            <v>43026</v>
          </cell>
        </row>
        <row r="87">
          <cell r="B87" t="str">
            <v>532</v>
          </cell>
          <cell r="C87" t="str">
            <v>EL01</v>
          </cell>
          <cell r="D87" t="str">
            <v>C257162</v>
          </cell>
          <cell r="E87"/>
          <cell r="F87"/>
          <cell r="G87" t="str">
            <v>CFP Analyst</v>
          </cell>
          <cell r="H87"/>
          <cell r="I87"/>
          <cell r="J87"/>
          <cell r="K87"/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 t="str">
            <v>EN</v>
          </cell>
          <cell r="X87"/>
          <cell r="Y87"/>
          <cell r="Z87"/>
          <cell r="AA87"/>
          <cell r="AB87"/>
          <cell r="AC87"/>
          <cell r="AD87"/>
          <cell r="AE87"/>
          <cell r="AF87" t="str">
            <v>STD_3_INSL</v>
          </cell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 t="str">
            <v>INSULIN LISPRO PEN</v>
          </cell>
          <cell r="AU87" t="str">
            <v>INSULIN LISPRO U100 (PEN)</v>
          </cell>
          <cell r="AV87" t="str">
            <v>INSULIN LISPRO PEN</v>
          </cell>
          <cell r="AW87">
            <v>2958465</v>
          </cell>
          <cell r="AX87">
            <v>42736</v>
          </cell>
          <cell r="AY87">
            <v>43026</v>
          </cell>
        </row>
        <row r="88">
          <cell r="B88" t="str">
            <v>533</v>
          </cell>
          <cell r="C88" t="str">
            <v>EL01</v>
          </cell>
          <cell r="D88" t="str">
            <v>AA97013</v>
          </cell>
          <cell r="E88"/>
          <cell r="F88"/>
          <cell r="G88" t="str">
            <v>CFP Analyst</v>
          </cell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 t="str">
            <v>EN</v>
          </cell>
          <cell r="X88"/>
          <cell r="Y88"/>
          <cell r="Z88"/>
          <cell r="AA88"/>
          <cell r="AB88"/>
          <cell r="AC88"/>
          <cell r="AD88"/>
          <cell r="AE88"/>
          <cell r="AF88" t="str">
            <v>STD_3_EXEN</v>
          </cell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 t="str">
            <v>BYETTA OUS (BMS)</v>
          </cell>
          <cell r="AU88" t="str">
            <v>BYETTA OUS (BMS EXENATIDE)</v>
          </cell>
          <cell r="AV88" t="str">
            <v>BYETTA OUS (BMS)</v>
          </cell>
          <cell r="AW88">
            <v>2958465</v>
          </cell>
          <cell r="AX88">
            <v>40909</v>
          </cell>
          <cell r="AY88">
            <v>41243</v>
          </cell>
        </row>
        <row r="89">
          <cell r="B89" t="str">
            <v>534</v>
          </cell>
          <cell r="C89" t="str">
            <v>EL01</v>
          </cell>
          <cell r="D89" t="str">
            <v>AA97013</v>
          </cell>
          <cell r="E89"/>
          <cell r="F89"/>
          <cell r="G89" t="str">
            <v>CFP Analyst</v>
          </cell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 t="str">
            <v>EN</v>
          </cell>
          <cell r="X89"/>
          <cell r="Y89"/>
          <cell r="Z89"/>
          <cell r="AA89"/>
          <cell r="AB89"/>
          <cell r="AC89"/>
          <cell r="AD89"/>
          <cell r="AE89"/>
          <cell r="AF89" t="str">
            <v>STD_3_EXEN</v>
          </cell>
          <cell r="AG89"/>
          <cell r="AH89"/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 t="str">
            <v>BYDUREON OUS (BMS)</v>
          </cell>
          <cell r="AU89" t="str">
            <v>BYDUREON OUS (BMS EXENATIDE ONCE-WEEKLY)</v>
          </cell>
          <cell r="AV89" t="str">
            <v>BYDUREON OUS (BMS)</v>
          </cell>
          <cell r="AW89">
            <v>2958465</v>
          </cell>
          <cell r="AX89">
            <v>40909</v>
          </cell>
          <cell r="AY89">
            <v>41243</v>
          </cell>
        </row>
        <row r="90">
          <cell r="B90" t="str">
            <v>535</v>
          </cell>
          <cell r="C90" t="str">
            <v>EL01</v>
          </cell>
          <cell r="D90" t="str">
            <v>AA81178</v>
          </cell>
          <cell r="E90"/>
          <cell r="F90"/>
          <cell r="G90" t="str">
            <v>CFP Analyst</v>
          </cell>
          <cell r="H90"/>
          <cell r="I90"/>
          <cell r="J90"/>
          <cell r="K90"/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 t="str">
            <v>EN</v>
          </cell>
          <cell r="X90"/>
          <cell r="Y90"/>
          <cell r="Z90"/>
          <cell r="AA90"/>
          <cell r="AB90"/>
          <cell r="AC90"/>
          <cell r="AD90"/>
          <cell r="AE90"/>
          <cell r="AF90" t="str">
            <v>STD_3_EXEN</v>
          </cell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 t="str">
            <v>BYETTA OUS</v>
          </cell>
          <cell r="AU90" t="str">
            <v>BYETTA (EXENATIDE) OUS</v>
          </cell>
          <cell r="AV90" t="str">
            <v>BYETTA OUS</v>
          </cell>
          <cell r="AW90">
            <v>2958465</v>
          </cell>
          <cell r="AX90">
            <v>37257</v>
          </cell>
          <cell r="AY90">
            <v>37561</v>
          </cell>
        </row>
        <row r="91">
          <cell r="B91" t="str">
            <v>536</v>
          </cell>
          <cell r="C91" t="str">
            <v>EL01</v>
          </cell>
          <cell r="D91" t="str">
            <v>AA39053</v>
          </cell>
          <cell r="E91"/>
          <cell r="F91"/>
          <cell r="G91" t="str">
            <v>CFP Analyst</v>
          </cell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 t="str">
            <v>EN</v>
          </cell>
          <cell r="X91"/>
          <cell r="Y91"/>
          <cell r="Z91"/>
          <cell r="AA91"/>
          <cell r="AB91"/>
          <cell r="AC91"/>
          <cell r="AD91"/>
          <cell r="AE91"/>
          <cell r="AF91" t="str">
            <v>STD_3_EXEN</v>
          </cell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 t="str">
            <v>BYETTA USA</v>
          </cell>
          <cell r="AU91" t="str">
            <v>BYETTA (EXENATIDE) USA</v>
          </cell>
          <cell r="AV91" t="str">
            <v>BYETTA USA</v>
          </cell>
          <cell r="AW91">
            <v>2958465</v>
          </cell>
          <cell r="AX91">
            <v>38353</v>
          </cell>
          <cell r="AY91">
            <v>38495</v>
          </cell>
        </row>
        <row r="92">
          <cell r="B92" t="str">
            <v>537</v>
          </cell>
          <cell r="C92" t="str">
            <v>EL01</v>
          </cell>
          <cell r="D92" t="str">
            <v>AA39053</v>
          </cell>
          <cell r="E92"/>
          <cell r="F92"/>
          <cell r="G92" t="str">
            <v>CFP Analyst</v>
          </cell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 t="str">
            <v>EN</v>
          </cell>
          <cell r="X92"/>
          <cell r="Y92"/>
          <cell r="Z92"/>
          <cell r="AA92"/>
          <cell r="AB92"/>
          <cell r="AC92"/>
          <cell r="AD92"/>
          <cell r="AE92"/>
          <cell r="AF92" t="str">
            <v>STD_3_EXEN</v>
          </cell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 t="str">
            <v>BYETTA GRS MRGN REV</v>
          </cell>
          <cell r="AU92" t="str">
            <v>BYETTA GROSS MARGIN SERVICE REVENUE</v>
          </cell>
          <cell r="AV92" t="str">
            <v>BYETTA GRS MRGN REV</v>
          </cell>
          <cell r="AW92">
            <v>2958465</v>
          </cell>
          <cell r="AX92">
            <v>38353</v>
          </cell>
          <cell r="AY92">
            <v>38534</v>
          </cell>
        </row>
        <row r="93">
          <cell r="B93" t="str">
            <v>538</v>
          </cell>
          <cell r="C93" t="str">
            <v>EL01</v>
          </cell>
          <cell r="D93" t="str">
            <v>AA37831</v>
          </cell>
          <cell r="E93"/>
          <cell r="F93"/>
          <cell r="G93" t="str">
            <v>CFP Analyst</v>
          </cell>
          <cell r="H93"/>
          <cell r="I93"/>
          <cell r="J93"/>
          <cell r="K93"/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 t="str">
            <v>EN</v>
          </cell>
          <cell r="X93"/>
          <cell r="Y93"/>
          <cell r="Z93"/>
          <cell r="AA93"/>
          <cell r="AB93"/>
          <cell r="AC93"/>
          <cell r="AD93"/>
          <cell r="AE93"/>
          <cell r="AF93" t="str">
            <v>STD_3_EXEN</v>
          </cell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 t="str">
            <v>BYDUREON OUS</v>
          </cell>
          <cell r="AU93" t="str">
            <v>BYDUREON OUS (EXENATIDE ONCE-WEEKLY)</v>
          </cell>
          <cell r="AV93" t="str">
            <v>BYDUREON OUS</v>
          </cell>
          <cell r="AW93">
            <v>2958465</v>
          </cell>
          <cell r="AX93">
            <v>39448</v>
          </cell>
          <cell r="AY93">
            <v>39476</v>
          </cell>
        </row>
        <row r="94">
          <cell r="B94" t="str">
            <v>539</v>
          </cell>
          <cell r="C94" t="str">
            <v>EL01</v>
          </cell>
          <cell r="D94" t="str">
            <v>AA37831</v>
          </cell>
          <cell r="E94"/>
          <cell r="F94"/>
          <cell r="G94" t="str">
            <v>CFP Analyst</v>
          </cell>
          <cell r="H94"/>
          <cell r="I94"/>
          <cell r="J94"/>
          <cell r="K94"/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 t="str">
            <v>EN</v>
          </cell>
          <cell r="X94"/>
          <cell r="Y94"/>
          <cell r="Z94"/>
          <cell r="AA94"/>
          <cell r="AB94"/>
          <cell r="AC94"/>
          <cell r="AD94"/>
          <cell r="AE94"/>
          <cell r="AF94" t="str">
            <v>STD_3_EXEN</v>
          </cell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 t="str">
            <v>BYDUREON USA</v>
          </cell>
          <cell r="AU94" t="str">
            <v>BYDUREON USA (EXENATIDE ONCE-WEEKLY)</v>
          </cell>
          <cell r="AV94" t="str">
            <v>BYDUREON USA</v>
          </cell>
          <cell r="AW94">
            <v>2958465</v>
          </cell>
          <cell r="AX94">
            <v>39448</v>
          </cell>
          <cell r="AY94">
            <v>39476</v>
          </cell>
        </row>
        <row r="95">
          <cell r="B95" t="str">
            <v>540</v>
          </cell>
          <cell r="C95" t="str">
            <v>EL01</v>
          </cell>
          <cell r="D95" t="str">
            <v>AA80973</v>
          </cell>
          <cell r="E95"/>
          <cell r="F95"/>
          <cell r="G95" t="str">
            <v>CFP Analyst</v>
          </cell>
          <cell r="H95"/>
          <cell r="I95"/>
          <cell r="J95"/>
          <cell r="K95"/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/>
          <cell r="AA95"/>
          <cell r="AB95"/>
          <cell r="AC95"/>
          <cell r="AD95"/>
          <cell r="AE95"/>
          <cell r="AF95" t="str">
            <v>STD_3_INSL</v>
          </cell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 t="str">
            <v>HUMALOG MIX25 (VIAL)</v>
          </cell>
          <cell r="AU95" t="str">
            <v>HUMALOG U100 MIX25 (VIAL)</v>
          </cell>
          <cell r="AV95" t="str">
            <v>HUMALOG MIX25 (VIAL)</v>
          </cell>
          <cell r="AW95">
            <v>2958465</v>
          </cell>
          <cell r="AX95">
            <v>35796</v>
          </cell>
          <cell r="AY95">
            <v>36270</v>
          </cell>
        </row>
        <row r="96">
          <cell r="B96" t="str">
            <v>541</v>
          </cell>
          <cell r="C96" t="str">
            <v>EL01</v>
          </cell>
          <cell r="D96" t="str">
            <v>AA80973</v>
          </cell>
          <cell r="E96"/>
          <cell r="F96"/>
          <cell r="G96" t="str">
            <v>CFP Analyst</v>
          </cell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 t="str">
            <v>STD_3_INSL</v>
          </cell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 t="str">
            <v>HUMALOG MIX25 (CART)</v>
          </cell>
          <cell r="AU96" t="str">
            <v>HUMALOG U100 MIX25 (CART)</v>
          </cell>
          <cell r="AV96" t="str">
            <v>HUMALOG MIX25 (CART)</v>
          </cell>
          <cell r="AW96">
            <v>2958465</v>
          </cell>
          <cell r="AX96">
            <v>35796</v>
          </cell>
          <cell r="AY96">
            <v>36270</v>
          </cell>
        </row>
        <row r="97">
          <cell r="B97" t="str">
            <v>542</v>
          </cell>
          <cell r="C97" t="str">
            <v>EL01</v>
          </cell>
          <cell r="D97" t="str">
            <v>AA80973</v>
          </cell>
          <cell r="E97"/>
          <cell r="F97"/>
          <cell r="G97" t="str">
            <v>CFP Analyst</v>
          </cell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 t="str">
            <v>STD_3_INSL</v>
          </cell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 t="str">
            <v>HUMALOG MIX25 (PEN)</v>
          </cell>
          <cell r="AU97" t="str">
            <v>HUMALOG U100 MIX25 (PEN)</v>
          </cell>
          <cell r="AV97" t="str">
            <v>HUMALOG MIX25 (PEN)</v>
          </cell>
          <cell r="AW97">
            <v>2958465</v>
          </cell>
          <cell r="AX97">
            <v>35796</v>
          </cell>
          <cell r="AY97">
            <v>36270</v>
          </cell>
        </row>
        <row r="98">
          <cell r="B98" t="str">
            <v>543</v>
          </cell>
          <cell r="C98" t="str">
            <v>EL01</v>
          </cell>
          <cell r="D98" t="str">
            <v>AA80973</v>
          </cell>
          <cell r="E98"/>
          <cell r="F98"/>
          <cell r="G98" t="str">
            <v>CFP Analyst</v>
          </cell>
          <cell r="H98"/>
          <cell r="I98"/>
          <cell r="J98"/>
          <cell r="K98"/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/>
          <cell r="AA98"/>
          <cell r="AB98"/>
          <cell r="AC98"/>
          <cell r="AD98"/>
          <cell r="AE98"/>
          <cell r="AF98" t="str">
            <v>STD_3_INSL</v>
          </cell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 t="str">
            <v>HUMALOG MIX50 (VIAL)</v>
          </cell>
          <cell r="AU98" t="str">
            <v>HUMALOG U100 MIX50 (VIAL)</v>
          </cell>
          <cell r="AV98" t="str">
            <v>HUMALOG MIX50 (VIAL)</v>
          </cell>
          <cell r="AW98">
            <v>2958465</v>
          </cell>
          <cell r="AX98">
            <v>35796</v>
          </cell>
          <cell r="AY98">
            <v>36270</v>
          </cell>
        </row>
        <row r="99">
          <cell r="B99" t="str">
            <v>544</v>
          </cell>
          <cell r="C99" t="str">
            <v>EL01</v>
          </cell>
          <cell r="D99" t="str">
            <v>AA80973</v>
          </cell>
          <cell r="E99"/>
          <cell r="F99"/>
          <cell r="G99" t="str">
            <v>CFP Analyst</v>
          </cell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 t="str">
            <v>STD_3_INSL</v>
          </cell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 t="str">
            <v>HUMALOG MIX50 (CART)</v>
          </cell>
          <cell r="AU99" t="str">
            <v>HUMALOG U100 MIX50 (CART)</v>
          </cell>
          <cell r="AV99" t="str">
            <v>HUMALOG MIX50 (CART)</v>
          </cell>
          <cell r="AW99">
            <v>2958465</v>
          </cell>
          <cell r="AX99">
            <v>35796</v>
          </cell>
          <cell r="AY99">
            <v>36270</v>
          </cell>
        </row>
        <row r="100">
          <cell r="B100" t="str">
            <v>545</v>
          </cell>
          <cell r="C100" t="str">
            <v>EL01</v>
          </cell>
          <cell r="D100" t="str">
            <v>AA80973</v>
          </cell>
          <cell r="E100"/>
          <cell r="F100"/>
          <cell r="G100" t="str">
            <v>CFP Analyst</v>
          </cell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E100"/>
          <cell r="AF100" t="str">
            <v>STD_3_INSL</v>
          </cell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 t="str">
            <v>HUMALOG MIX50 (PEN)</v>
          </cell>
          <cell r="AU100" t="str">
            <v>HUMALOG U100 MIX50 (PEN)</v>
          </cell>
          <cell r="AV100" t="str">
            <v>HUMALOG MIX50 (PEN)</v>
          </cell>
          <cell r="AW100">
            <v>2958465</v>
          </cell>
          <cell r="AX100">
            <v>35796</v>
          </cell>
          <cell r="AY100">
            <v>36270</v>
          </cell>
        </row>
        <row r="101">
          <cell r="B101" t="str">
            <v>546</v>
          </cell>
          <cell r="C101" t="str">
            <v>EL01</v>
          </cell>
          <cell r="D101" t="str">
            <v>AA80973</v>
          </cell>
          <cell r="E101"/>
          <cell r="F101"/>
          <cell r="G101" t="str">
            <v>CFP Analyst</v>
          </cell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 t="str">
            <v>STD_3_INSL</v>
          </cell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 t="str">
            <v>HUMALOG MIX75 (VIAL)</v>
          </cell>
          <cell r="AU101" t="str">
            <v>HUMALOG U100 MIX75 (VIAL)</v>
          </cell>
          <cell r="AV101" t="str">
            <v>HUMALOG MIX75 (VIAL)</v>
          </cell>
          <cell r="AW101">
            <v>2958465</v>
          </cell>
          <cell r="AX101">
            <v>35796</v>
          </cell>
          <cell r="AY101">
            <v>36270</v>
          </cell>
        </row>
        <row r="102">
          <cell r="B102" t="str">
            <v>547</v>
          </cell>
          <cell r="C102" t="str">
            <v>EL01</v>
          </cell>
          <cell r="D102" t="str">
            <v>AA80973</v>
          </cell>
          <cell r="E102"/>
          <cell r="F102"/>
          <cell r="G102" t="str">
            <v>CFP Analyst</v>
          </cell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 t="str">
            <v>STD_3_INSL</v>
          </cell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 t="str">
            <v>HUMALOG MIX75 (CART)</v>
          </cell>
          <cell r="AU102" t="str">
            <v>HUMALOG U100 MIX75 (CART)</v>
          </cell>
          <cell r="AV102" t="str">
            <v>HUMALOG MIX75 (CART)</v>
          </cell>
          <cell r="AW102">
            <v>2958465</v>
          </cell>
          <cell r="AX102">
            <v>35796</v>
          </cell>
          <cell r="AY102">
            <v>36270</v>
          </cell>
        </row>
        <row r="103">
          <cell r="B103" t="str">
            <v>548</v>
          </cell>
          <cell r="C103" t="str">
            <v>EL01</v>
          </cell>
          <cell r="D103" t="str">
            <v>AA80973</v>
          </cell>
          <cell r="E103"/>
          <cell r="F103"/>
          <cell r="G103" t="str">
            <v>CFP Analyst</v>
          </cell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 t="str">
            <v>STD_3_INSL</v>
          </cell>
          <cell r="AG103"/>
          <cell r="AH103"/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 t="str">
            <v>HUMALOG MIX75 (PEN)</v>
          </cell>
          <cell r="AU103" t="str">
            <v>HUMALOG U100 MIX75 (PEN)</v>
          </cell>
          <cell r="AV103" t="str">
            <v>HUMALOG MIX75 (PEN)</v>
          </cell>
          <cell r="AW103">
            <v>2958465</v>
          </cell>
          <cell r="AX103">
            <v>35796</v>
          </cell>
          <cell r="AY103">
            <v>36270</v>
          </cell>
        </row>
        <row r="104">
          <cell r="B104" t="str">
            <v>549</v>
          </cell>
          <cell r="C104" t="str">
            <v>EL01</v>
          </cell>
          <cell r="D104" t="str">
            <v>AA97013</v>
          </cell>
          <cell r="E104"/>
          <cell r="F104"/>
          <cell r="G104" t="str">
            <v>CFP Analyst</v>
          </cell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 t="str">
            <v>EN</v>
          </cell>
          <cell r="X104"/>
          <cell r="Y104"/>
          <cell r="Z104"/>
          <cell r="AA104"/>
          <cell r="AB104"/>
          <cell r="AC104"/>
          <cell r="AD104"/>
          <cell r="AE104"/>
          <cell r="AF104" t="str">
            <v>STD_3_URI</v>
          </cell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 t="str">
            <v>URI U100 (VIAL)</v>
          </cell>
          <cell r="AU104" t="str">
            <v>URI U100 (LISPRO INSULIN VIAL)</v>
          </cell>
          <cell r="AV104" t="str">
            <v>URI U100 (VIAL)</v>
          </cell>
          <cell r="AW104">
            <v>2958465</v>
          </cell>
          <cell r="AX104">
            <v>42736</v>
          </cell>
          <cell r="AY104">
            <v>42928</v>
          </cell>
        </row>
        <row r="105">
          <cell r="B105" t="str">
            <v>550</v>
          </cell>
          <cell r="C105" t="str">
            <v>EL01</v>
          </cell>
          <cell r="D105" t="str">
            <v>AA97013</v>
          </cell>
          <cell r="E105"/>
          <cell r="F105"/>
          <cell r="G105" t="str">
            <v>CFP Analyst</v>
          </cell>
          <cell r="H105"/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 t="str">
            <v>EN</v>
          </cell>
          <cell r="X105"/>
          <cell r="Y105"/>
          <cell r="Z105"/>
          <cell r="AA105"/>
          <cell r="AB105"/>
          <cell r="AC105"/>
          <cell r="AD105"/>
          <cell r="AE105"/>
          <cell r="AF105" t="str">
            <v>STD_3_URI</v>
          </cell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 t="str">
            <v>URI U100 (CART)</v>
          </cell>
          <cell r="AU105" t="str">
            <v>URI U100 (LISPRO INSULIN CART)</v>
          </cell>
          <cell r="AV105" t="str">
            <v>URI U100 (CART)</v>
          </cell>
          <cell r="AW105">
            <v>2958465</v>
          </cell>
          <cell r="AX105">
            <v>42736</v>
          </cell>
          <cell r="AY105">
            <v>42928</v>
          </cell>
        </row>
        <row r="106">
          <cell r="B106" t="str">
            <v>551</v>
          </cell>
          <cell r="C106" t="str">
            <v>EL01</v>
          </cell>
          <cell r="D106" t="str">
            <v>AA97013</v>
          </cell>
          <cell r="E106"/>
          <cell r="F106"/>
          <cell r="G106" t="str">
            <v>CFP Analyst</v>
          </cell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 t="str">
            <v>EN</v>
          </cell>
          <cell r="X106"/>
          <cell r="Y106"/>
          <cell r="Z106"/>
          <cell r="AA106"/>
          <cell r="AB106"/>
          <cell r="AC106"/>
          <cell r="AD106"/>
          <cell r="AE106"/>
          <cell r="AF106" t="str">
            <v>STD_3_URI</v>
          </cell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 t="str">
            <v>URI U100 (PEN)</v>
          </cell>
          <cell r="AU106" t="str">
            <v>URI U100 (LISPRO INSULIN PEN)</v>
          </cell>
          <cell r="AV106" t="str">
            <v>URI U100 (PEN)</v>
          </cell>
          <cell r="AW106">
            <v>2958465</v>
          </cell>
          <cell r="AX106">
            <v>42736</v>
          </cell>
          <cell r="AY106">
            <v>42928</v>
          </cell>
        </row>
        <row r="107">
          <cell r="B107" t="str">
            <v>552</v>
          </cell>
          <cell r="C107" t="str">
            <v>EL01</v>
          </cell>
          <cell r="D107" t="str">
            <v>AA97013</v>
          </cell>
          <cell r="E107"/>
          <cell r="F107"/>
          <cell r="G107" t="str">
            <v>CFP Analyst</v>
          </cell>
          <cell r="H107"/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 t="str">
            <v>EN</v>
          </cell>
          <cell r="X107"/>
          <cell r="Y107"/>
          <cell r="Z107"/>
          <cell r="AA107"/>
          <cell r="AB107"/>
          <cell r="AC107"/>
          <cell r="AD107"/>
          <cell r="AE107"/>
          <cell r="AF107" t="str">
            <v>STD_3_URI</v>
          </cell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 t="str">
            <v>URI U200 (PEN)</v>
          </cell>
          <cell r="AU107" t="str">
            <v>URI U200 (LISPRO INSULIN PEN)</v>
          </cell>
          <cell r="AV107" t="str">
            <v>URI U200 (PEN)</v>
          </cell>
          <cell r="AW107">
            <v>2958465</v>
          </cell>
          <cell r="AX107">
            <v>42736</v>
          </cell>
          <cell r="AY107">
            <v>42928</v>
          </cell>
        </row>
        <row r="108">
          <cell r="B108" t="str">
            <v>553</v>
          </cell>
          <cell r="C108" t="str">
            <v>EL01</v>
          </cell>
          <cell r="D108" t="str">
            <v>AA97013</v>
          </cell>
          <cell r="E108"/>
          <cell r="F108"/>
          <cell r="G108" t="str">
            <v>CFP Analyst</v>
          </cell>
          <cell r="H108"/>
          <cell r="I108"/>
          <cell r="J108"/>
          <cell r="K108"/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 t="str">
            <v>EN</v>
          </cell>
          <cell r="X108"/>
          <cell r="Y108"/>
          <cell r="Z108"/>
          <cell r="AA108"/>
          <cell r="AB108"/>
          <cell r="AC108"/>
          <cell r="AD108"/>
          <cell r="AE108"/>
          <cell r="AF108" t="str">
            <v>STD_3_INSL</v>
          </cell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 t="str">
            <v>HUMALOG U200 (PEN)</v>
          </cell>
          <cell r="AU108" t="str">
            <v>HUMALOG U200 (INSULIN LISPRO PEN)</v>
          </cell>
          <cell r="AV108" t="str">
            <v>HUMALOG U200 (PEN)</v>
          </cell>
          <cell r="AW108">
            <v>2958465</v>
          </cell>
          <cell r="AX108">
            <v>41275</v>
          </cell>
          <cell r="AY108">
            <v>41452</v>
          </cell>
        </row>
        <row r="109">
          <cell r="B109" t="str">
            <v>554</v>
          </cell>
          <cell r="C109" t="str">
            <v>EL01</v>
          </cell>
          <cell r="D109" t="str">
            <v>AA97013</v>
          </cell>
          <cell r="E109"/>
          <cell r="F109"/>
          <cell r="G109" t="str">
            <v>CFP Analyst</v>
          </cell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 t="str">
            <v>EN</v>
          </cell>
          <cell r="X109"/>
          <cell r="Y109"/>
          <cell r="Z109"/>
          <cell r="AA109"/>
          <cell r="AB109"/>
          <cell r="AC109"/>
          <cell r="AD109"/>
          <cell r="AE109"/>
          <cell r="AF109" t="str">
            <v>STD_3_HUMU</v>
          </cell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 t="str">
            <v>HUMULIN U500 (VIAL)</v>
          </cell>
          <cell r="AU109" t="str">
            <v>HUMULIN U500 (HUMAN INSULIN VIAL)</v>
          </cell>
          <cell r="AV109" t="str">
            <v>HUMULIN U500 (VIAL)</v>
          </cell>
          <cell r="AW109">
            <v>2958465</v>
          </cell>
          <cell r="AX109">
            <v>40909</v>
          </cell>
          <cell r="AY109">
            <v>41232</v>
          </cell>
        </row>
        <row r="110">
          <cell r="B110" t="str">
            <v>555</v>
          </cell>
          <cell r="C110" t="str">
            <v>EL01</v>
          </cell>
          <cell r="D110" t="str">
            <v>AAX6167</v>
          </cell>
          <cell r="E110"/>
          <cell r="F110"/>
          <cell r="G110" t="str">
            <v>CFP Analyst</v>
          </cell>
          <cell r="H110"/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 t="str">
            <v>STD_3_ODIA</v>
          </cell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 t="str">
            <v>ILETIN</v>
          </cell>
          <cell r="AU110" t="str">
            <v>ILETIN (INSULIN)</v>
          </cell>
          <cell r="AV110" t="str">
            <v>ILETIN</v>
          </cell>
          <cell r="AW110">
            <v>2958465</v>
          </cell>
          <cell r="AX110">
            <v>35796</v>
          </cell>
          <cell r="AY110">
            <v>36032</v>
          </cell>
        </row>
        <row r="111">
          <cell r="B111" t="str">
            <v>556</v>
          </cell>
          <cell r="C111" t="str">
            <v>EL01</v>
          </cell>
          <cell r="D111" t="str">
            <v>AA97013</v>
          </cell>
          <cell r="E111"/>
          <cell r="F111"/>
          <cell r="G111" t="str">
            <v>CFP Analyst</v>
          </cell>
          <cell r="H111"/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 t="str">
            <v>EN</v>
          </cell>
          <cell r="X111"/>
          <cell r="Y111"/>
          <cell r="Z111"/>
          <cell r="AA111"/>
          <cell r="AB111"/>
          <cell r="AC111"/>
          <cell r="AD111"/>
          <cell r="AE111"/>
          <cell r="AF111" t="str">
            <v>STD_3_HUMU</v>
          </cell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 t="str">
            <v>HUMULIN RELION VIAL</v>
          </cell>
          <cell r="AU111" t="str">
            <v>HUMULIN U100 RELION (HUMAN INSULIN VIAL)</v>
          </cell>
          <cell r="AV111" t="str">
            <v>HUMULIN RELION VIAL</v>
          </cell>
          <cell r="AW111">
            <v>2958465</v>
          </cell>
          <cell r="AX111">
            <v>40179</v>
          </cell>
          <cell r="AY111">
            <v>40483</v>
          </cell>
        </row>
        <row r="112">
          <cell r="B112" t="str">
            <v>557</v>
          </cell>
          <cell r="C112" t="str">
            <v>EL01</v>
          </cell>
          <cell r="D112" t="str">
            <v>AA97013</v>
          </cell>
          <cell r="E112"/>
          <cell r="F112"/>
          <cell r="G112" t="str">
            <v>CFP Analyst</v>
          </cell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 t="str">
            <v>EN</v>
          </cell>
          <cell r="X112"/>
          <cell r="Y112"/>
          <cell r="Z112"/>
          <cell r="AA112"/>
          <cell r="AB112"/>
          <cell r="AC112"/>
          <cell r="AD112"/>
          <cell r="AE112"/>
          <cell r="AF112" t="str">
            <v>STD_3_HUMU</v>
          </cell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 t="str">
            <v>HUMULIN U500 (PEN)</v>
          </cell>
          <cell r="AU112" t="str">
            <v>HUMULIN U500 (HUMAN INSULIN PEN)</v>
          </cell>
          <cell r="AV112" t="str">
            <v>HUMULIN U500 (PEN)</v>
          </cell>
          <cell r="AW112">
            <v>2958465</v>
          </cell>
          <cell r="AX112">
            <v>42005</v>
          </cell>
          <cell r="AY112">
            <v>42205</v>
          </cell>
        </row>
        <row r="113">
          <cell r="B113" t="str">
            <v>559</v>
          </cell>
          <cell r="C113" t="str">
            <v>EL01</v>
          </cell>
          <cell r="D113" t="str">
            <v>AAX6167</v>
          </cell>
          <cell r="E113"/>
          <cell r="F113"/>
          <cell r="G113" t="str">
            <v>CFP Analyst</v>
          </cell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 t="str">
            <v>STD_3_HUMU</v>
          </cell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 t="str">
            <v>HUMULIN U100 (PEN)</v>
          </cell>
          <cell r="AU113" t="str">
            <v>HUMULIN U100 (HUMAN INSULIN PEN)</v>
          </cell>
          <cell r="AV113" t="str">
            <v>HUMULIN U100 (PEN)</v>
          </cell>
          <cell r="AW113">
            <v>2958465</v>
          </cell>
          <cell r="AX113">
            <v>35796</v>
          </cell>
          <cell r="AY113">
            <v>36032</v>
          </cell>
        </row>
        <row r="114">
          <cell r="B114" t="str">
            <v>560</v>
          </cell>
          <cell r="C114" t="str">
            <v>EL01</v>
          </cell>
          <cell r="D114" t="str">
            <v>AAX0422</v>
          </cell>
          <cell r="E114"/>
          <cell r="F114"/>
          <cell r="G114" t="str">
            <v>CFP Analyst</v>
          </cell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 t="str">
            <v>STD_3_HUMU</v>
          </cell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 t="str">
            <v>HUMULIN (VIAL)</v>
          </cell>
          <cell r="AU114" t="str">
            <v>HUMULIN (HUMAN INSULIN VIAL)</v>
          </cell>
          <cell r="AV114" t="str">
            <v>HUMULIN (VIAL)</v>
          </cell>
          <cell r="AW114">
            <v>2958465</v>
          </cell>
          <cell r="AX114">
            <v>35796</v>
          </cell>
          <cell r="AY114">
            <v>35983</v>
          </cell>
        </row>
        <row r="115">
          <cell r="B115" t="str">
            <v>561</v>
          </cell>
          <cell r="C115" t="str">
            <v>EL01</v>
          </cell>
          <cell r="D115" t="str">
            <v>AAX0422</v>
          </cell>
          <cell r="E115"/>
          <cell r="F115"/>
          <cell r="G115" t="str">
            <v>CFP Analyst</v>
          </cell>
          <cell r="H115"/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 t="str">
            <v>STD_3_HUMU</v>
          </cell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 t="str">
            <v>HUMULIN U100 (CART)</v>
          </cell>
          <cell r="AU115" t="str">
            <v>HUMULIN U100 (HUMAN INSULIN CART)</v>
          </cell>
          <cell r="AV115" t="str">
            <v>HUMULIN U100 (CART)</v>
          </cell>
          <cell r="AW115">
            <v>2958465</v>
          </cell>
          <cell r="AX115">
            <v>35796</v>
          </cell>
          <cell r="AY115">
            <v>35983</v>
          </cell>
        </row>
        <row r="116">
          <cell r="B116" t="str">
            <v>562</v>
          </cell>
          <cell r="C116" t="str">
            <v>EL01</v>
          </cell>
          <cell r="D116" t="str">
            <v>AAX6167</v>
          </cell>
          <cell r="E116"/>
          <cell r="F116"/>
          <cell r="G116" t="str">
            <v>CFP Analyst</v>
          </cell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 t="str">
            <v>STD_3_INSL</v>
          </cell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 t="str">
            <v>HUMALOG U100 (VIAL)</v>
          </cell>
          <cell r="AU116" t="str">
            <v>HUMALOG U100 (INSULIN LISPRO VIAL)</v>
          </cell>
          <cell r="AV116" t="str">
            <v>HUMALOG U100 (VIAL)</v>
          </cell>
          <cell r="AW116">
            <v>2958465</v>
          </cell>
          <cell r="AX116">
            <v>35796</v>
          </cell>
          <cell r="AY116">
            <v>36032</v>
          </cell>
        </row>
        <row r="117">
          <cell r="B117" t="str">
            <v>563</v>
          </cell>
          <cell r="C117" t="str">
            <v>EL01</v>
          </cell>
          <cell r="D117" t="str">
            <v>AAX6167</v>
          </cell>
          <cell r="E117"/>
          <cell r="F117"/>
          <cell r="G117" t="str">
            <v>CFP Analyst</v>
          </cell>
          <cell r="H117"/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 t="str">
            <v>STD_3_INSL</v>
          </cell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 t="str">
            <v>HUMALOG U100 (CART)</v>
          </cell>
          <cell r="AU117" t="str">
            <v>HUMALOG U100 (INSULIN LISPRO CART)</v>
          </cell>
          <cell r="AV117" t="str">
            <v>HUMALOG U100 (CART)</v>
          </cell>
          <cell r="AW117">
            <v>2958465</v>
          </cell>
          <cell r="AX117">
            <v>35796</v>
          </cell>
          <cell r="AY117">
            <v>36032</v>
          </cell>
        </row>
        <row r="118">
          <cell r="B118" t="str">
            <v>564</v>
          </cell>
          <cell r="C118" t="str">
            <v>EL01</v>
          </cell>
          <cell r="D118" t="str">
            <v>AAX6167</v>
          </cell>
          <cell r="E118"/>
          <cell r="F118"/>
          <cell r="G118" t="str">
            <v>CFP Analyst</v>
          </cell>
          <cell r="H118"/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 t="str">
            <v>STD_3_INSL</v>
          </cell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 t="str">
            <v>HUMALOG U100 (PEN)</v>
          </cell>
          <cell r="AU118" t="str">
            <v>HUMALOG U100 (INSULIN LISPRO PEN)</v>
          </cell>
          <cell r="AV118" t="str">
            <v>HUMALOG U100 (PEN)</v>
          </cell>
          <cell r="AW118">
            <v>2958465</v>
          </cell>
          <cell r="AX118">
            <v>35796</v>
          </cell>
          <cell r="AY118">
            <v>36032</v>
          </cell>
        </row>
        <row r="119">
          <cell r="B119" t="str">
            <v>565</v>
          </cell>
          <cell r="C119" t="str">
            <v>EL01</v>
          </cell>
          <cell r="D119" t="str">
            <v>SI86130</v>
          </cell>
          <cell r="E119"/>
          <cell r="F119"/>
          <cell r="G119" t="str">
            <v>CFP Analyst</v>
          </cell>
          <cell r="H119"/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 t="str">
            <v>STD_3_ODIA</v>
          </cell>
          <cell r="AG119"/>
          <cell r="AH119"/>
          <cell r="AI119"/>
          <cell r="AJ119"/>
          <cell r="AK119"/>
          <cell r="AL119"/>
          <cell r="AM119"/>
          <cell r="AN119"/>
          <cell r="AO119"/>
          <cell r="AP119" t="str">
            <v>GPRCLNT100</v>
          </cell>
          <cell r="AQ119"/>
          <cell r="AR119"/>
          <cell r="AS119"/>
          <cell r="AT119" t="str">
            <v>DYMELOR</v>
          </cell>
          <cell r="AU119" t="str">
            <v>DYMELOR (ACETOHEXAMIDE)</v>
          </cell>
          <cell r="AV119" t="str">
            <v>DYMELOR</v>
          </cell>
          <cell r="AW119">
            <v>2958465</v>
          </cell>
          <cell r="AX119">
            <v>35796</v>
          </cell>
          <cell r="AY119">
            <v>36062</v>
          </cell>
        </row>
        <row r="120">
          <cell r="B120" t="str">
            <v>566</v>
          </cell>
          <cell r="C120" t="str">
            <v>EL01</v>
          </cell>
          <cell r="D120" t="str">
            <v>SI86130</v>
          </cell>
          <cell r="E120"/>
          <cell r="F120"/>
          <cell r="G120" t="str">
            <v>CFP Analyst</v>
          </cell>
          <cell r="H120"/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 t="str">
            <v>STD_3_ODIA</v>
          </cell>
          <cell r="AG120"/>
          <cell r="AH120"/>
          <cell r="AI120"/>
          <cell r="AJ120"/>
          <cell r="AK120"/>
          <cell r="AL120"/>
          <cell r="AM120"/>
          <cell r="AN120"/>
          <cell r="AO120"/>
          <cell r="AP120" t="str">
            <v>GPRCLNT100</v>
          </cell>
          <cell r="AQ120"/>
          <cell r="AR120"/>
          <cell r="AS120"/>
          <cell r="AT120" t="str">
            <v>DIMEFORM</v>
          </cell>
          <cell r="AU120" t="str">
            <v>DIMEFORM (METFORMIN)</v>
          </cell>
          <cell r="AV120" t="str">
            <v>DIMEFORM</v>
          </cell>
          <cell r="AW120">
            <v>2958465</v>
          </cell>
          <cell r="AX120">
            <v>35796</v>
          </cell>
          <cell r="AY120">
            <v>36062</v>
          </cell>
        </row>
        <row r="121">
          <cell r="B121" t="str">
            <v>567</v>
          </cell>
          <cell r="C121" t="str">
            <v>EL01</v>
          </cell>
          <cell r="D121" t="str">
            <v>SI86130</v>
          </cell>
          <cell r="E121"/>
          <cell r="F121"/>
          <cell r="G121" t="str">
            <v>CFP Analyst</v>
          </cell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 t="str">
            <v>STD_3_ODIA</v>
          </cell>
          <cell r="AG121"/>
          <cell r="AH121"/>
          <cell r="AI121"/>
          <cell r="AJ121"/>
          <cell r="AK121"/>
          <cell r="AL121"/>
          <cell r="AM121"/>
          <cell r="AN121"/>
          <cell r="AO121"/>
          <cell r="AP121" t="str">
            <v>GPRCLNT100</v>
          </cell>
          <cell r="AQ121"/>
          <cell r="AR121"/>
          <cell r="AS121"/>
          <cell r="AT121" t="str">
            <v>GLUPITEL</v>
          </cell>
          <cell r="AU121" t="str">
            <v>GLUPITEL (GLIPIZIDE (MYLAN))</v>
          </cell>
          <cell r="AV121" t="str">
            <v>GLUPITEL</v>
          </cell>
          <cell r="AW121">
            <v>2958465</v>
          </cell>
          <cell r="AX121">
            <v>35796</v>
          </cell>
          <cell r="AY121">
            <v>36062</v>
          </cell>
        </row>
        <row r="122">
          <cell r="B122" t="str">
            <v>568</v>
          </cell>
          <cell r="C122" t="str">
            <v>EL01</v>
          </cell>
          <cell r="D122" t="str">
            <v>AA80973</v>
          </cell>
          <cell r="E122"/>
          <cell r="F122"/>
          <cell r="G122" t="str">
            <v>CFP Analyst</v>
          </cell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 t="str">
            <v>STD_3_ODIA</v>
          </cell>
          <cell r="AG122"/>
          <cell r="AH122"/>
          <cell r="AI122"/>
          <cell r="AJ122"/>
          <cell r="AK122"/>
          <cell r="AL122"/>
          <cell r="AM122"/>
          <cell r="AN122"/>
          <cell r="AO122"/>
          <cell r="AP122" t="str">
            <v>GPRCLNT100</v>
          </cell>
          <cell r="AQ122"/>
          <cell r="AR122"/>
          <cell r="AS122"/>
          <cell r="AT122" t="str">
            <v>GLICLAZIDE</v>
          </cell>
          <cell r="AU122" t="str">
            <v>GLICLAZIDE</v>
          </cell>
          <cell r="AV122" t="str">
            <v>GLICLAZIDE</v>
          </cell>
          <cell r="AW122">
            <v>2958465</v>
          </cell>
          <cell r="AX122">
            <v>35796</v>
          </cell>
          <cell r="AY122">
            <v>37022</v>
          </cell>
        </row>
        <row r="123">
          <cell r="B123" t="str">
            <v>569</v>
          </cell>
          <cell r="C123" t="str">
            <v>EL01</v>
          </cell>
          <cell r="D123" t="str">
            <v>SI86130</v>
          </cell>
          <cell r="E123"/>
          <cell r="F123"/>
          <cell r="G123" t="str">
            <v>CFP Analyst</v>
          </cell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 t="str">
            <v>STD_3_ACTO</v>
          </cell>
          <cell r="AG123"/>
          <cell r="AH123"/>
          <cell r="AI123"/>
          <cell r="AJ123"/>
          <cell r="AK123"/>
          <cell r="AL123"/>
          <cell r="AM123"/>
          <cell r="AN123"/>
          <cell r="AO123"/>
          <cell r="AP123" t="str">
            <v>GPRCLNT100</v>
          </cell>
          <cell r="AQ123"/>
          <cell r="AR123"/>
          <cell r="AS123"/>
          <cell r="AT123" t="str">
            <v>ACTOS - PRODUCT SALE</v>
          </cell>
          <cell r="AU123" t="str">
            <v>ACTOS - PRODUCT SALES (PIOGLITAZONE HCL)</v>
          </cell>
          <cell r="AV123" t="str">
            <v>ACTOS - PRODUCT SALE</v>
          </cell>
          <cell r="AW123">
            <v>2958465</v>
          </cell>
          <cell r="AX123">
            <v>35796</v>
          </cell>
          <cell r="AY123">
            <v>36089</v>
          </cell>
        </row>
        <row r="124">
          <cell r="B124" t="str">
            <v>570</v>
          </cell>
          <cell r="C124" t="str">
            <v>EL01</v>
          </cell>
          <cell r="D124" t="str">
            <v>AAX0417</v>
          </cell>
          <cell r="E124"/>
          <cell r="F124"/>
          <cell r="G124" t="str">
            <v>CFP Analyst</v>
          </cell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 t="str">
            <v>STD_3_ACTO</v>
          </cell>
          <cell r="AG124"/>
          <cell r="AH124"/>
          <cell r="AI124"/>
          <cell r="AJ124"/>
          <cell r="AK124"/>
          <cell r="AL124"/>
          <cell r="AM124"/>
          <cell r="AN124"/>
          <cell r="AO124"/>
          <cell r="AP124" t="str">
            <v>GPRCLNT100</v>
          </cell>
          <cell r="AQ124"/>
          <cell r="AR124"/>
          <cell r="AS124"/>
          <cell r="AT124" t="str">
            <v>ACTOS - SERV. REVENU</v>
          </cell>
          <cell r="AU124" t="str">
            <v>ACTOS - SERVICE REVENUE</v>
          </cell>
          <cell r="AV124" t="str">
            <v>ACTOS - SERV. REVENU</v>
          </cell>
          <cell r="AW124">
            <v>2958465</v>
          </cell>
          <cell r="AX124">
            <v>32874</v>
          </cell>
          <cell r="AY124">
            <v>36746</v>
          </cell>
        </row>
        <row r="125">
          <cell r="B125" t="str">
            <v>571</v>
          </cell>
          <cell r="C125" t="str">
            <v>EL01</v>
          </cell>
          <cell r="D125" t="str">
            <v>AA81178</v>
          </cell>
          <cell r="E125"/>
          <cell r="F125"/>
          <cell r="G125" t="str">
            <v>CFP Analyst</v>
          </cell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 t="str">
            <v>EN</v>
          </cell>
          <cell r="X125"/>
          <cell r="Y125"/>
          <cell r="Z125"/>
          <cell r="AA125"/>
          <cell r="AB125"/>
          <cell r="AC125"/>
          <cell r="AD125"/>
          <cell r="AE125"/>
          <cell r="AF125" t="str">
            <v>STD_3_ODIA</v>
          </cell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 t="str">
            <v>PPAR GAMMA AGONIST</v>
          </cell>
          <cell r="AU125" t="str">
            <v>PPAR GAMMA AGONIST (LIGAND)</v>
          </cell>
          <cell r="AV125" t="str">
            <v>PPAR GAMMA AGONIST</v>
          </cell>
          <cell r="AW125">
            <v>2958465</v>
          </cell>
          <cell r="AX125">
            <v>38047</v>
          </cell>
          <cell r="AY125">
            <v>38068</v>
          </cell>
        </row>
        <row r="126">
          <cell r="B126" t="str">
            <v>572</v>
          </cell>
          <cell r="C126" t="str">
            <v>EL01</v>
          </cell>
          <cell r="D126" t="str">
            <v>AA39053</v>
          </cell>
          <cell r="E126"/>
          <cell r="F126"/>
          <cell r="G126" t="str">
            <v>CFP Analyst</v>
          </cell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S126"/>
          <cell r="T126"/>
          <cell r="U126"/>
          <cell r="V126"/>
          <cell r="W126" t="str">
            <v>EN</v>
          </cell>
          <cell r="X126"/>
          <cell r="Y126"/>
          <cell r="Z126"/>
          <cell r="AA126"/>
          <cell r="AB126"/>
          <cell r="AC126"/>
          <cell r="AD126"/>
          <cell r="AE126"/>
          <cell r="AF126" t="str">
            <v>STD_3_ACTO</v>
          </cell>
          <cell r="AG126"/>
          <cell r="AH126"/>
          <cell r="AI126"/>
          <cell r="AJ126"/>
          <cell r="AK126"/>
          <cell r="AL126"/>
          <cell r="AM126"/>
          <cell r="AN126"/>
          <cell r="AO126"/>
          <cell r="AP126"/>
          <cell r="AQ126"/>
          <cell r="AR126"/>
          <cell r="AS126"/>
          <cell r="AT126" t="str">
            <v>COMPETACT</v>
          </cell>
          <cell r="AU126" t="str">
            <v>COMPETACT (ACTOS + METFORMIN)</v>
          </cell>
          <cell r="AV126" t="str">
            <v>COMPETACT</v>
          </cell>
          <cell r="AW126">
            <v>2958465</v>
          </cell>
          <cell r="AX126">
            <v>39083</v>
          </cell>
          <cell r="AY126">
            <v>39160</v>
          </cell>
        </row>
        <row r="127">
          <cell r="B127" t="str">
            <v>575</v>
          </cell>
          <cell r="C127" t="str">
            <v>EL01</v>
          </cell>
          <cell r="D127" t="str">
            <v>SI86130</v>
          </cell>
          <cell r="E127"/>
          <cell r="F127"/>
          <cell r="G127" t="str">
            <v>CFP Analyst</v>
          </cell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 t="str">
            <v>STD_3_ODIA</v>
          </cell>
          <cell r="AG127"/>
          <cell r="AH127"/>
          <cell r="AI127"/>
          <cell r="AJ127"/>
          <cell r="AK127"/>
          <cell r="AL127"/>
          <cell r="AM127"/>
          <cell r="AN127"/>
          <cell r="AO127"/>
          <cell r="AP127" t="str">
            <v>GPRCLNT100</v>
          </cell>
          <cell r="AQ127"/>
          <cell r="AR127"/>
          <cell r="AS127"/>
          <cell r="AT127" t="str">
            <v>GLUCAGON</v>
          </cell>
          <cell r="AU127" t="str">
            <v>GLUCAGON</v>
          </cell>
          <cell r="AV127" t="str">
            <v>GLUCAGON</v>
          </cell>
          <cell r="AW127">
            <v>2958465</v>
          </cell>
          <cell r="AX127">
            <v>35796</v>
          </cell>
          <cell r="AY127">
            <v>36062</v>
          </cell>
        </row>
        <row r="128">
          <cell r="B128" t="str">
            <v>580</v>
          </cell>
          <cell r="C128" t="str">
            <v>EL01</v>
          </cell>
          <cell r="D128" t="str">
            <v>SI86130</v>
          </cell>
          <cell r="E128"/>
          <cell r="F128"/>
          <cell r="G128" t="str">
            <v>CFP Analyst</v>
          </cell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/>
          <cell r="AD128"/>
          <cell r="AE128"/>
          <cell r="AF128" t="str">
            <v>STD_3_ODIA</v>
          </cell>
          <cell r="AG128"/>
          <cell r="AH128"/>
          <cell r="AI128"/>
          <cell r="AJ128"/>
          <cell r="AK128"/>
          <cell r="AL128"/>
          <cell r="AM128"/>
          <cell r="AN128"/>
          <cell r="AO128"/>
          <cell r="AP128" t="str">
            <v>GPRCLNT100</v>
          </cell>
          <cell r="AQ128"/>
          <cell r="AR128"/>
          <cell r="AS128"/>
          <cell r="AT128" t="str">
            <v>GLUCAGON RECOMBINANT</v>
          </cell>
          <cell r="AU128" t="str">
            <v>GLUCAGON RECOMBINANT (RGLUCAGON)</v>
          </cell>
          <cell r="AV128" t="str">
            <v>GLUCAGON RECOMBINANT</v>
          </cell>
          <cell r="AW128">
            <v>2958465</v>
          </cell>
          <cell r="AX128">
            <v>35796</v>
          </cell>
          <cell r="AY128">
            <v>36062</v>
          </cell>
        </row>
        <row r="129">
          <cell r="B129" t="str">
            <v>582</v>
          </cell>
          <cell r="C129" t="str">
            <v>EL01</v>
          </cell>
          <cell r="D129" t="str">
            <v>AA97013</v>
          </cell>
          <cell r="E129"/>
          <cell r="F129"/>
          <cell r="G129" t="str">
            <v>CFP Analyst</v>
          </cell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 t="str">
            <v>EN</v>
          </cell>
          <cell r="X129"/>
          <cell r="Y129"/>
          <cell r="Z129"/>
          <cell r="AA129"/>
          <cell r="AB129"/>
          <cell r="AC129"/>
          <cell r="AD129"/>
          <cell r="AE129"/>
          <cell r="AF129" t="str">
            <v>STD_3_ODIA</v>
          </cell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 t="str">
            <v>INTRANASAL GLUCAGON</v>
          </cell>
          <cell r="AU129" t="str">
            <v>INTRANASAL GLUCAGON</v>
          </cell>
          <cell r="AV129" t="str">
            <v>INTRANASAL GLUCAGON</v>
          </cell>
          <cell r="AW129">
            <v>2958465</v>
          </cell>
          <cell r="AX129">
            <v>42005</v>
          </cell>
          <cell r="AY129">
            <v>42375</v>
          </cell>
        </row>
        <row r="130">
          <cell r="B130" t="str">
            <v>585</v>
          </cell>
          <cell r="C130" t="str">
            <v>EL01</v>
          </cell>
          <cell r="D130" t="str">
            <v>SI86130</v>
          </cell>
          <cell r="E130"/>
          <cell r="F130"/>
          <cell r="G130" t="str">
            <v>CFP Analyst</v>
          </cell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 t="str">
            <v>STD_3_ODIA</v>
          </cell>
          <cell r="AG130"/>
          <cell r="AH130"/>
          <cell r="AI130"/>
          <cell r="AJ130"/>
          <cell r="AK130"/>
          <cell r="AL130"/>
          <cell r="AM130"/>
          <cell r="AN130"/>
          <cell r="AO130"/>
          <cell r="AP130" t="str">
            <v>GPRCLNT100</v>
          </cell>
          <cell r="AQ130"/>
          <cell r="AR130"/>
          <cell r="AS130"/>
          <cell r="AT130" t="str">
            <v>TES-TAPE</v>
          </cell>
          <cell r="AU130" t="str">
            <v>TES-TAPE (GLUCOSE ENZYMATIC TEST STRIP)</v>
          </cell>
          <cell r="AV130" t="str">
            <v>TES-TAPE</v>
          </cell>
          <cell r="AW130">
            <v>2958465</v>
          </cell>
          <cell r="AX130">
            <v>35796</v>
          </cell>
          <cell r="AY130">
            <v>36062</v>
          </cell>
        </row>
        <row r="131">
          <cell r="B131" t="str">
            <v>595</v>
          </cell>
          <cell r="C131" t="str">
            <v>EL01</v>
          </cell>
          <cell r="D131" t="str">
            <v>SI86130</v>
          </cell>
          <cell r="E131"/>
          <cell r="F131"/>
          <cell r="G131" t="str">
            <v>CFP Analyst</v>
          </cell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 t="str">
            <v>STD_3_ODIA</v>
          </cell>
          <cell r="AG131"/>
          <cell r="AH131"/>
          <cell r="AI131"/>
          <cell r="AJ131"/>
          <cell r="AK131"/>
          <cell r="AL131"/>
          <cell r="AM131"/>
          <cell r="AN131"/>
          <cell r="AO131"/>
          <cell r="AP131" t="str">
            <v>GPRCLNT100</v>
          </cell>
          <cell r="AQ131"/>
          <cell r="AR131"/>
          <cell r="AS131"/>
          <cell r="AT131" t="str">
            <v>INSULIN PUMP</v>
          </cell>
          <cell r="AU131" t="str">
            <v>INSULIN PUMP</v>
          </cell>
          <cell r="AV131" t="str">
            <v>INSULIN PUMP</v>
          </cell>
          <cell r="AW131">
            <v>2958465</v>
          </cell>
          <cell r="AX131">
            <v>35796</v>
          </cell>
          <cell r="AY131">
            <v>36062</v>
          </cell>
        </row>
        <row r="132">
          <cell r="B132" t="str">
            <v>597</v>
          </cell>
          <cell r="C132" t="str">
            <v>EL01</v>
          </cell>
          <cell r="D132" t="str">
            <v>AA97013</v>
          </cell>
          <cell r="E132"/>
          <cell r="F132"/>
          <cell r="G132" t="str">
            <v>CFP Analyst</v>
          </cell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 t="str">
            <v>EN</v>
          </cell>
          <cell r="X132"/>
          <cell r="Y132"/>
          <cell r="Z132"/>
          <cell r="AA132"/>
          <cell r="AB132"/>
          <cell r="AC132"/>
          <cell r="AD132"/>
          <cell r="AE132"/>
          <cell r="AF132" t="str">
            <v>STD_3_ODIA</v>
          </cell>
          <cell r="AG132"/>
          <cell r="AH132"/>
          <cell r="AI132"/>
          <cell r="AJ132"/>
          <cell r="AK132"/>
          <cell r="AL132"/>
          <cell r="AM132"/>
          <cell r="AN132"/>
          <cell r="AO132"/>
          <cell r="AP132"/>
          <cell r="AQ132"/>
          <cell r="AR132"/>
          <cell r="AS132"/>
          <cell r="AT132" t="str">
            <v>DIABETES NA PROD OPX</v>
          </cell>
          <cell r="AU132" t="str">
            <v>DIABETES NON-ALLOCATED PRODUCT OPEX</v>
          </cell>
          <cell r="AV132" t="str">
            <v>DIABETES NA PROD OPX</v>
          </cell>
          <cell r="AW132">
            <v>2958465</v>
          </cell>
          <cell r="AX132">
            <v>42370</v>
          </cell>
          <cell r="AY132">
            <v>42704</v>
          </cell>
        </row>
        <row r="133">
          <cell r="B133" t="str">
            <v>598</v>
          </cell>
          <cell r="C133" t="str">
            <v>EL01</v>
          </cell>
          <cell r="D133" t="str">
            <v>AA97013</v>
          </cell>
          <cell r="E133"/>
          <cell r="F133"/>
          <cell r="G133" t="str">
            <v>CFP Analyst</v>
          </cell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 t="str">
            <v>EN</v>
          </cell>
          <cell r="X133"/>
          <cell r="Y133"/>
          <cell r="Z133"/>
          <cell r="AA133"/>
          <cell r="AB133"/>
          <cell r="AC133"/>
          <cell r="AD133"/>
          <cell r="AE133"/>
          <cell r="AF133" t="str">
            <v>STD_3_ODIA</v>
          </cell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 t="str">
            <v>DIABETES CHARGES IN</v>
          </cell>
          <cell r="AU133" t="str">
            <v>DIABETES CHARGES IN</v>
          </cell>
          <cell r="AV133" t="str">
            <v>DIABETES CHARGES IN</v>
          </cell>
          <cell r="AW133">
            <v>2958465</v>
          </cell>
          <cell r="AX133">
            <v>39814</v>
          </cell>
          <cell r="AY133">
            <v>40154</v>
          </cell>
        </row>
        <row r="134">
          <cell r="B134" t="str">
            <v>599</v>
          </cell>
          <cell r="C134" t="str">
            <v>EL01</v>
          </cell>
          <cell r="D134" t="str">
            <v>SI86130</v>
          </cell>
          <cell r="E134"/>
          <cell r="F134"/>
          <cell r="G134" t="str">
            <v>CFP Analyst</v>
          </cell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 t="str">
            <v>STD_3_ODIA</v>
          </cell>
          <cell r="AG134"/>
          <cell r="AH134"/>
          <cell r="AI134"/>
          <cell r="AJ134"/>
          <cell r="AK134"/>
          <cell r="AL134"/>
          <cell r="AM134"/>
          <cell r="AN134"/>
          <cell r="AO134"/>
          <cell r="AP134" t="str">
            <v>GPRCLNT100</v>
          </cell>
          <cell r="AQ134"/>
          <cell r="AR134"/>
          <cell r="AS134"/>
          <cell r="AT134" t="str">
            <v>OTHER DIABETIC PROD.</v>
          </cell>
          <cell r="AU134" t="str">
            <v>OTHER DIABETIC PRODUCTS</v>
          </cell>
          <cell r="AV134" t="str">
            <v>OTHER DIABETIC PROD.</v>
          </cell>
          <cell r="AW134">
            <v>2958465</v>
          </cell>
          <cell r="AX134">
            <v>35796</v>
          </cell>
          <cell r="AY134">
            <v>36062</v>
          </cell>
        </row>
        <row r="135">
          <cell r="B135" t="str">
            <v>600</v>
          </cell>
          <cell r="C135" t="str">
            <v>EL01</v>
          </cell>
          <cell r="D135" t="str">
            <v>SI86130</v>
          </cell>
          <cell r="E135"/>
          <cell r="F135"/>
          <cell r="G135" t="str">
            <v>CFP Analyst</v>
          </cell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 t="str">
            <v>STD_3_ONRO</v>
          </cell>
          <cell r="AG135"/>
          <cell r="AH135"/>
          <cell r="AI135"/>
          <cell r="AJ135"/>
          <cell r="AK135"/>
          <cell r="AL135"/>
          <cell r="AM135"/>
          <cell r="AN135"/>
          <cell r="AO135"/>
          <cell r="AP135" t="str">
            <v>GPRCLNT100</v>
          </cell>
          <cell r="AQ135"/>
          <cell r="AR135"/>
          <cell r="AS135"/>
          <cell r="AT135" t="str">
            <v>XANOMALINE</v>
          </cell>
          <cell r="AU135" t="str">
            <v>XANOMALINE</v>
          </cell>
          <cell r="AV135" t="str">
            <v>XANOMALINE</v>
          </cell>
          <cell r="AW135">
            <v>2958465</v>
          </cell>
          <cell r="AX135">
            <v>35796</v>
          </cell>
          <cell r="AY135">
            <v>36062</v>
          </cell>
        </row>
        <row r="136">
          <cell r="B136" t="str">
            <v>630</v>
          </cell>
          <cell r="C136" t="str">
            <v>EL01</v>
          </cell>
          <cell r="D136" t="str">
            <v>AAX0422</v>
          </cell>
          <cell r="E136"/>
          <cell r="F136"/>
          <cell r="G136" t="str">
            <v>CFP Analyst</v>
          </cell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 t="str">
            <v>STD_3_EVST</v>
          </cell>
          <cell r="AG136"/>
          <cell r="AH136"/>
          <cell r="AI136"/>
          <cell r="AJ136"/>
          <cell r="AK136"/>
          <cell r="AL136"/>
          <cell r="AM136"/>
          <cell r="AN136"/>
          <cell r="AO136"/>
          <cell r="AP136" t="str">
            <v>GPRCLNT100</v>
          </cell>
          <cell r="AQ136"/>
          <cell r="AR136"/>
          <cell r="AS136"/>
          <cell r="AT136" t="str">
            <v>EVISTA</v>
          </cell>
          <cell r="AU136" t="str">
            <v>EVISTA (RALOXIFENE)</v>
          </cell>
          <cell r="AV136" t="str">
            <v>EVISTA</v>
          </cell>
          <cell r="AW136">
            <v>2958465</v>
          </cell>
          <cell r="AX136">
            <v>35796</v>
          </cell>
          <cell r="AY136">
            <v>35983</v>
          </cell>
        </row>
        <row r="137">
          <cell r="B137" t="str">
            <v>631</v>
          </cell>
          <cell r="C137" t="str">
            <v>EL01</v>
          </cell>
          <cell r="D137" t="str">
            <v>AA97013</v>
          </cell>
          <cell r="E137"/>
          <cell r="F137"/>
          <cell r="G137" t="str">
            <v>CFP Analyst</v>
          </cell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 t="str">
            <v>EN</v>
          </cell>
          <cell r="X137"/>
          <cell r="Y137"/>
          <cell r="Z137"/>
          <cell r="AA137"/>
          <cell r="AB137"/>
          <cell r="AC137"/>
          <cell r="AD137"/>
          <cell r="AE137"/>
          <cell r="AF137" t="str">
            <v>STD_3_EVST</v>
          </cell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AT137" t="str">
            <v>EVISTA CHUGAI</v>
          </cell>
          <cell r="AU137" t="str">
            <v>EVISTA CHUGAI (RALOXIFENE)</v>
          </cell>
          <cell r="AV137" t="str">
            <v>EVISTA CHUGAI</v>
          </cell>
          <cell r="AW137">
            <v>2958465</v>
          </cell>
          <cell r="AX137">
            <v>40544</v>
          </cell>
          <cell r="AY137">
            <v>40744</v>
          </cell>
        </row>
        <row r="138">
          <cell r="B138" t="str">
            <v>632</v>
          </cell>
          <cell r="C138" t="str">
            <v>EL01</v>
          </cell>
          <cell r="D138" t="str">
            <v>AA97013</v>
          </cell>
          <cell r="E138"/>
          <cell r="F138"/>
          <cell r="G138" t="str">
            <v>CFP Analyst</v>
          </cell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 t="str">
            <v>EN</v>
          </cell>
          <cell r="X138"/>
          <cell r="Y138"/>
          <cell r="Z138"/>
          <cell r="AA138"/>
          <cell r="AB138"/>
          <cell r="AC138"/>
          <cell r="AD138"/>
          <cell r="AE138"/>
          <cell r="AF138" t="str">
            <v>STD_3_EVST</v>
          </cell>
          <cell r="AG138"/>
          <cell r="AH138"/>
          <cell r="AI138"/>
          <cell r="AJ138"/>
          <cell r="AK138"/>
          <cell r="AL138"/>
          <cell r="AM138"/>
          <cell r="AN138"/>
          <cell r="AO138"/>
          <cell r="AP138"/>
          <cell r="AQ138"/>
          <cell r="AR138"/>
          <cell r="AS138"/>
          <cell r="AT138" t="str">
            <v>RALOXIFENE GENERIC</v>
          </cell>
          <cell r="AU138" t="str">
            <v>RALOXIFENE AUTHORIZED GENERIC</v>
          </cell>
          <cell r="AV138" t="str">
            <v>RALOXIFENE GENERIC</v>
          </cell>
          <cell r="AW138">
            <v>2958465</v>
          </cell>
          <cell r="AX138">
            <v>41275</v>
          </cell>
          <cell r="AY138">
            <v>41485</v>
          </cell>
        </row>
        <row r="139">
          <cell r="B139" t="str">
            <v>635</v>
          </cell>
          <cell r="C139" t="str">
            <v>EL01</v>
          </cell>
          <cell r="D139" t="str">
            <v>SI86130</v>
          </cell>
          <cell r="E139"/>
          <cell r="F139"/>
          <cell r="G139" t="str">
            <v>CFP Analyst</v>
          </cell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 t="str">
            <v>STD_3_PTH</v>
          </cell>
          <cell r="AG139"/>
          <cell r="AH139"/>
          <cell r="AI139"/>
          <cell r="AJ139"/>
          <cell r="AK139"/>
          <cell r="AL139"/>
          <cell r="AM139"/>
          <cell r="AN139"/>
          <cell r="AO139"/>
          <cell r="AP139"/>
          <cell r="AQ139"/>
          <cell r="AR139"/>
          <cell r="AS139"/>
          <cell r="AT139" t="str">
            <v>FORTEO</v>
          </cell>
          <cell r="AU139" t="str">
            <v>FORTEO (RECOMBINANT PARATHYROID HORMONE)</v>
          </cell>
          <cell r="AV139" t="str">
            <v>FORTEO</v>
          </cell>
          <cell r="AW139">
            <v>2958465</v>
          </cell>
          <cell r="AX139">
            <v>35796</v>
          </cell>
          <cell r="AY139">
            <v>36089</v>
          </cell>
        </row>
        <row r="140">
          <cell r="B140" t="str">
            <v>637</v>
          </cell>
          <cell r="C140" t="str">
            <v>EL01</v>
          </cell>
          <cell r="D140" t="str">
            <v>AA97013</v>
          </cell>
          <cell r="E140"/>
          <cell r="F140"/>
          <cell r="G140" t="str">
            <v>CFP Analyst</v>
          </cell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  <cell r="S140"/>
          <cell r="T140"/>
          <cell r="U140"/>
          <cell r="V140"/>
          <cell r="W140" t="str">
            <v>EN</v>
          </cell>
          <cell r="X140"/>
          <cell r="Y140"/>
          <cell r="Z140"/>
          <cell r="AA140"/>
          <cell r="AB140"/>
          <cell r="AC140"/>
          <cell r="AD140"/>
          <cell r="AE140"/>
          <cell r="AF140" t="str">
            <v>STD_3_OSER</v>
          </cell>
          <cell r="AG140"/>
          <cell r="AH140"/>
          <cell r="AI140"/>
          <cell r="AJ140"/>
          <cell r="AK140"/>
          <cell r="AL140"/>
          <cell r="AM140"/>
          <cell r="AN140"/>
          <cell r="AO140"/>
          <cell r="AP140"/>
          <cell r="AQ140"/>
          <cell r="AR140"/>
          <cell r="AS140"/>
          <cell r="AT140" t="str">
            <v>BLOSOZUMAB</v>
          </cell>
          <cell r="AU140" t="str">
            <v>BLOSOZUMAB (LY2541546 OSTEOPOROSIS)</v>
          </cell>
          <cell r="AV140" t="str">
            <v>BLOSOZUMAB</v>
          </cell>
          <cell r="AW140">
            <v>2958465</v>
          </cell>
          <cell r="AX140">
            <v>41640</v>
          </cell>
          <cell r="AY140">
            <v>41729</v>
          </cell>
        </row>
        <row r="141">
          <cell r="B141" t="str">
            <v>640</v>
          </cell>
          <cell r="C141" t="str">
            <v>EL01</v>
          </cell>
          <cell r="D141" t="str">
            <v>AA81178</v>
          </cell>
          <cell r="E141"/>
          <cell r="F141"/>
          <cell r="G141" t="str">
            <v>CFP Analyst</v>
          </cell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 t="str">
            <v>EN</v>
          </cell>
          <cell r="X141"/>
          <cell r="Y141"/>
          <cell r="Z141"/>
          <cell r="AA141"/>
          <cell r="AB141"/>
          <cell r="AC141"/>
          <cell r="AD141"/>
          <cell r="AE141"/>
          <cell r="AF141" t="str">
            <v>STD_3_OSER</v>
          </cell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 t="str">
            <v>ARZOXIFENE</v>
          </cell>
          <cell r="AU141" t="str">
            <v>ARZOXIFENE (OSTEOPOROSIS INDICATION)</v>
          </cell>
          <cell r="AV141" t="str">
            <v>ARZOXIFENE</v>
          </cell>
          <cell r="AW141">
            <v>2958465</v>
          </cell>
          <cell r="AX141">
            <v>37165</v>
          </cell>
          <cell r="AY141">
            <v>37679</v>
          </cell>
        </row>
        <row r="142">
          <cell r="B142" t="str">
            <v>645</v>
          </cell>
          <cell r="C142" t="str">
            <v>EL01</v>
          </cell>
          <cell r="D142" t="str">
            <v>AA97013</v>
          </cell>
          <cell r="E142"/>
          <cell r="F142"/>
          <cell r="G142" t="str">
            <v>CFP Analyst</v>
          </cell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 t="str">
            <v>EN</v>
          </cell>
          <cell r="X142"/>
          <cell r="Y142"/>
          <cell r="Z142"/>
          <cell r="AA142"/>
          <cell r="AB142"/>
          <cell r="AC142"/>
          <cell r="AD142"/>
          <cell r="AE142"/>
          <cell r="AF142" t="str">
            <v>STD_3_AXIR</v>
          </cell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 t="str">
            <v>AXIRON</v>
          </cell>
          <cell r="AU142" t="str">
            <v>AXIRON (TESTOSTERONE)</v>
          </cell>
          <cell r="AV142" t="str">
            <v>AXIRON</v>
          </cell>
          <cell r="AW142">
            <v>2958465</v>
          </cell>
          <cell r="AX142">
            <v>40179</v>
          </cell>
          <cell r="AY142">
            <v>40316</v>
          </cell>
        </row>
        <row r="143">
          <cell r="B143" t="str">
            <v>646</v>
          </cell>
          <cell r="C143" t="str">
            <v>EL01</v>
          </cell>
          <cell r="D143" t="str">
            <v>AA97013</v>
          </cell>
          <cell r="E143"/>
          <cell r="F143"/>
          <cell r="G143" t="str">
            <v>CFP Analyst</v>
          </cell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 t="str">
            <v>EN</v>
          </cell>
          <cell r="X143"/>
          <cell r="Y143"/>
          <cell r="Z143"/>
          <cell r="AA143"/>
          <cell r="AB143"/>
          <cell r="AC143"/>
          <cell r="AD143"/>
          <cell r="AE143"/>
          <cell r="AF143" t="str">
            <v>STD_3_AXIR</v>
          </cell>
          <cell r="AG143"/>
          <cell r="AH143"/>
          <cell r="AI143"/>
          <cell r="AJ143"/>
          <cell r="AK143"/>
          <cell r="AL143"/>
          <cell r="AM143"/>
          <cell r="AN143"/>
          <cell r="AO143"/>
          <cell r="AP143"/>
          <cell r="AQ143"/>
          <cell r="AR143"/>
          <cell r="AS143"/>
          <cell r="AT143" t="str">
            <v>TESTOSTERONE GENERIC</v>
          </cell>
          <cell r="AU143" t="str">
            <v>TESTOSTERONE AUTHORIZED GENERIC</v>
          </cell>
          <cell r="AV143" t="str">
            <v>TESTOSTERONE GENERIC</v>
          </cell>
          <cell r="AW143">
            <v>2958465</v>
          </cell>
          <cell r="AX143">
            <v>42370</v>
          </cell>
          <cell r="AY143">
            <v>42633</v>
          </cell>
        </row>
        <row r="144">
          <cell r="B144" t="str">
            <v>655</v>
          </cell>
          <cell r="C144" t="str">
            <v>EL01</v>
          </cell>
          <cell r="D144" t="str">
            <v>SI86130</v>
          </cell>
          <cell r="E144"/>
          <cell r="F144"/>
          <cell r="G144" t="str">
            <v>CFP Analyst</v>
          </cell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 t="str">
            <v>STD_3_OIFD</v>
          </cell>
          <cell r="AG144"/>
          <cell r="AH144"/>
          <cell r="AI144"/>
          <cell r="AJ144"/>
          <cell r="AK144"/>
          <cell r="AL144"/>
          <cell r="AM144"/>
          <cell r="AN144"/>
          <cell r="AO144"/>
          <cell r="AP144" t="str">
            <v>GPRCLNT100</v>
          </cell>
          <cell r="AQ144"/>
          <cell r="AR144"/>
          <cell r="AS144"/>
          <cell r="AT144" t="str">
            <v>CORDRAN TAPE</v>
          </cell>
          <cell r="AU144" t="str">
            <v>CORDRAN TAPE (FLURANDRENOLIDE)</v>
          </cell>
          <cell r="AV144" t="str">
            <v>CORDRAN TAPE</v>
          </cell>
          <cell r="AW144">
            <v>2958465</v>
          </cell>
          <cell r="AX144">
            <v>35796</v>
          </cell>
          <cell r="AY144">
            <v>36062</v>
          </cell>
        </row>
        <row r="145">
          <cell r="B145" t="str">
            <v>656</v>
          </cell>
          <cell r="C145" t="str">
            <v>EL01</v>
          </cell>
          <cell r="D145" t="str">
            <v>SI86130</v>
          </cell>
          <cell r="E145"/>
          <cell r="F145"/>
          <cell r="G145" t="str">
            <v>CFP Analyst</v>
          </cell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 t="str">
            <v>STD_3_OIFD</v>
          </cell>
          <cell r="AG145"/>
          <cell r="AH145"/>
          <cell r="AI145"/>
          <cell r="AJ145"/>
          <cell r="AK145"/>
          <cell r="AL145"/>
          <cell r="AM145"/>
          <cell r="AN145"/>
          <cell r="AO145"/>
          <cell r="AP145" t="str">
            <v>GPRCLNT100</v>
          </cell>
          <cell r="AQ145"/>
          <cell r="AR145"/>
          <cell r="AS145"/>
          <cell r="AT145" t="str">
            <v>CORDRAN CREAM&amp;OINTMT</v>
          </cell>
          <cell r="AU145" t="str">
            <v>CORDRAN CREAM&amp;OINTMENT (FLURANDRELIDE)</v>
          </cell>
          <cell r="AV145" t="str">
            <v>CORDRAN CREAM&amp;OINTMT</v>
          </cell>
          <cell r="AW145">
            <v>2958465</v>
          </cell>
          <cell r="AX145">
            <v>35796</v>
          </cell>
          <cell r="AY145">
            <v>36062</v>
          </cell>
        </row>
        <row r="146">
          <cell r="B146" t="str">
            <v>660</v>
          </cell>
          <cell r="C146" t="str">
            <v>EL01</v>
          </cell>
          <cell r="D146" t="str">
            <v>SI86130</v>
          </cell>
          <cell r="E146"/>
          <cell r="F146"/>
          <cell r="G146" t="str">
            <v>CFP Analyst</v>
          </cell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 t="str">
            <v>STD_3_OIFD</v>
          </cell>
          <cell r="AG146"/>
          <cell r="AH146"/>
          <cell r="AI146"/>
          <cell r="AJ146"/>
          <cell r="AK146"/>
          <cell r="AL146"/>
          <cell r="AM146"/>
          <cell r="AN146"/>
          <cell r="AO146"/>
          <cell r="AP146" t="str">
            <v>GPRCLNT100</v>
          </cell>
          <cell r="AQ146"/>
          <cell r="AR146"/>
          <cell r="AS146"/>
          <cell r="AT146" t="str">
            <v>HALDRONE</v>
          </cell>
          <cell r="AU146" t="str">
            <v>HALDRONE (PARAMETHASONE ACETATE)</v>
          </cell>
          <cell r="AV146" t="str">
            <v>HALDRONE</v>
          </cell>
          <cell r="AW146">
            <v>2958465</v>
          </cell>
          <cell r="AX146">
            <v>35796</v>
          </cell>
          <cell r="AY146">
            <v>36062</v>
          </cell>
        </row>
        <row r="147">
          <cell r="B147" t="str">
            <v>661</v>
          </cell>
          <cell r="C147" t="str">
            <v>EL01</v>
          </cell>
          <cell r="D147" t="str">
            <v>SI86130</v>
          </cell>
          <cell r="E147"/>
          <cell r="F147"/>
          <cell r="G147" t="str">
            <v>CFP Analyst</v>
          </cell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 t="str">
            <v>STD_3_HUMA</v>
          </cell>
          <cell r="AG147"/>
          <cell r="AH147"/>
          <cell r="AI147"/>
          <cell r="AJ147"/>
          <cell r="AK147"/>
          <cell r="AL147"/>
          <cell r="AM147"/>
          <cell r="AN147"/>
          <cell r="AO147"/>
          <cell r="AP147" t="str">
            <v>GPRCLNT100</v>
          </cell>
          <cell r="AQ147"/>
          <cell r="AR147"/>
          <cell r="AS147"/>
          <cell r="AT147" t="str">
            <v>HUMATROPE</v>
          </cell>
          <cell r="AU147" t="str">
            <v>HUMATROPE (HUMAN GROWTH HORMONE)</v>
          </cell>
          <cell r="AV147" t="str">
            <v>HUMATROPE</v>
          </cell>
          <cell r="AW147">
            <v>2958465</v>
          </cell>
          <cell r="AX147">
            <v>35796</v>
          </cell>
          <cell r="AY147">
            <v>36062</v>
          </cell>
        </row>
        <row r="148">
          <cell r="B148" t="str">
            <v>665</v>
          </cell>
          <cell r="C148" t="str">
            <v>EL01</v>
          </cell>
          <cell r="D148" t="str">
            <v>SI86130</v>
          </cell>
          <cell r="E148"/>
          <cell r="F148"/>
          <cell r="G148" t="str">
            <v>CFP Analyst</v>
          </cell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 t="str">
            <v>STD_3_ODIA</v>
          </cell>
          <cell r="AG148"/>
          <cell r="AH148"/>
          <cell r="AI148"/>
          <cell r="AJ148"/>
          <cell r="AK148"/>
          <cell r="AL148"/>
          <cell r="AM148"/>
          <cell r="AN148"/>
          <cell r="AO148"/>
          <cell r="AP148" t="str">
            <v>GPRCLNT100</v>
          </cell>
          <cell r="AQ148"/>
          <cell r="AR148"/>
          <cell r="AS148"/>
          <cell r="AT148" t="str">
            <v>DIETHYLSTILBESTROL</v>
          </cell>
          <cell r="AU148" t="str">
            <v>DIETHYLSTILBESTROL (DES)</v>
          </cell>
          <cell r="AV148" t="str">
            <v>DIETHYLSTILBESTROL</v>
          </cell>
          <cell r="AW148">
            <v>2958465</v>
          </cell>
          <cell r="AX148">
            <v>35796</v>
          </cell>
          <cell r="AY148">
            <v>36062</v>
          </cell>
        </row>
        <row r="149">
          <cell r="B149" t="str">
            <v>670</v>
          </cell>
          <cell r="C149" t="str">
            <v>EL01</v>
          </cell>
          <cell r="D149" t="str">
            <v>SI86130</v>
          </cell>
          <cell r="E149"/>
          <cell r="F149"/>
          <cell r="G149" t="str">
            <v>CFP Analyst</v>
          </cell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 t="str">
            <v>STD_3_OGRW</v>
          </cell>
          <cell r="AG149"/>
          <cell r="AH149"/>
          <cell r="AI149"/>
          <cell r="AJ149"/>
          <cell r="AK149"/>
          <cell r="AL149"/>
          <cell r="AM149"/>
          <cell r="AN149"/>
          <cell r="AO149"/>
          <cell r="AP149"/>
          <cell r="AQ149"/>
          <cell r="AR149"/>
          <cell r="AS149"/>
          <cell r="AT149" t="str">
            <v>OTHER GROWTH AND REC</v>
          </cell>
          <cell r="AU149" t="str">
            <v>OTHER GROWTH AND RECOVERY</v>
          </cell>
          <cell r="AV149" t="str">
            <v>OTHER GROWTH AND REC</v>
          </cell>
          <cell r="AW149">
            <v>2958465</v>
          </cell>
          <cell r="AX149">
            <v>35796</v>
          </cell>
          <cell r="AY149">
            <v>36062</v>
          </cell>
        </row>
        <row r="150">
          <cell r="B150" t="str">
            <v>675</v>
          </cell>
          <cell r="C150" t="str">
            <v>EL01</v>
          </cell>
          <cell r="D150" t="str">
            <v>AA15517</v>
          </cell>
          <cell r="E150"/>
          <cell r="F150"/>
          <cell r="G150" t="str">
            <v>CFP Analyst</v>
          </cell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 t="str">
            <v>STD_3_ODIA</v>
          </cell>
          <cell r="AG150"/>
          <cell r="AH150"/>
          <cell r="AI150"/>
          <cell r="AJ150"/>
          <cell r="AK150"/>
          <cell r="AL150"/>
          <cell r="AM150"/>
          <cell r="AN150"/>
          <cell r="AO150"/>
          <cell r="AP150" t="str">
            <v>GPRCLNT100</v>
          </cell>
          <cell r="AQ150"/>
          <cell r="AR150"/>
          <cell r="AS150"/>
          <cell r="AT150" t="str">
            <v>INSULIN REUSABLE PEN</v>
          </cell>
          <cell r="AU150" t="str">
            <v>INSULIN REUSABLE PEN (HUMULIN/HUMALOG)</v>
          </cell>
          <cell r="AV150" t="str">
            <v>INSULIN REUSABLE PEN</v>
          </cell>
          <cell r="AW150">
            <v>2958465</v>
          </cell>
          <cell r="AX150">
            <v>35796</v>
          </cell>
          <cell r="AY150">
            <v>36698</v>
          </cell>
        </row>
        <row r="151">
          <cell r="B151" t="str">
            <v>676</v>
          </cell>
          <cell r="C151" t="str">
            <v>EL01</v>
          </cell>
          <cell r="D151" t="str">
            <v>AA80973</v>
          </cell>
          <cell r="E151"/>
          <cell r="F151"/>
          <cell r="G151" t="str">
            <v>CFP Analyst</v>
          </cell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 t="str">
            <v>STD_3_OGRW</v>
          </cell>
          <cell r="AG151"/>
          <cell r="AH151"/>
          <cell r="AI151"/>
          <cell r="AJ151"/>
          <cell r="AK151"/>
          <cell r="AL151"/>
          <cell r="AM151"/>
          <cell r="AN151"/>
          <cell r="AO151"/>
          <cell r="AP151" t="str">
            <v>GPRCLNT100</v>
          </cell>
          <cell r="AQ151"/>
          <cell r="AR151"/>
          <cell r="AS151"/>
          <cell r="AT151" t="str">
            <v>HGH REUSABLE PEN</v>
          </cell>
          <cell r="AU151" t="str">
            <v>HGH REUSABLE PEN (HUMATROPE)</v>
          </cell>
          <cell r="AV151" t="str">
            <v>HGH REUSABLE PEN</v>
          </cell>
          <cell r="AW151">
            <v>2958465</v>
          </cell>
          <cell r="AX151">
            <v>36708</v>
          </cell>
          <cell r="AY151">
            <v>37022</v>
          </cell>
        </row>
        <row r="152">
          <cell r="B152" t="str">
            <v>677</v>
          </cell>
          <cell r="C152" t="str">
            <v>EL01</v>
          </cell>
          <cell r="D152" t="str">
            <v>AA39053</v>
          </cell>
          <cell r="E152"/>
          <cell r="F152"/>
          <cell r="G152" t="str">
            <v>CFP Analyst</v>
          </cell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 t="str">
            <v>EN</v>
          </cell>
          <cell r="X152"/>
          <cell r="Y152"/>
          <cell r="Z152"/>
          <cell r="AA152"/>
          <cell r="AB152"/>
          <cell r="AC152"/>
          <cell r="AD152"/>
          <cell r="AE152"/>
          <cell r="AF152" t="str">
            <v>STD_3_ODIA</v>
          </cell>
          <cell r="AG152"/>
          <cell r="AH152"/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 t="str">
            <v>HUMAPEN LUXURA/SAVIO</v>
          </cell>
          <cell r="AU152" t="str">
            <v>HUMAPEN LUXURA/SAVVIO REUSABLE PENS</v>
          </cell>
          <cell r="AV152" t="str">
            <v>HUMAPEN LUXURA/SAVIO</v>
          </cell>
          <cell r="AW152">
            <v>2958465</v>
          </cell>
          <cell r="AX152">
            <v>38412</v>
          </cell>
          <cell r="AY152">
            <v>38533</v>
          </cell>
        </row>
        <row r="153">
          <cell r="B153" t="str">
            <v>678</v>
          </cell>
          <cell r="C153" t="str">
            <v>EL01</v>
          </cell>
          <cell r="D153" t="str">
            <v>AA37831</v>
          </cell>
          <cell r="E153"/>
          <cell r="F153"/>
          <cell r="G153" t="str">
            <v>CFP Analyst</v>
          </cell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 t="str">
            <v>EN</v>
          </cell>
          <cell r="X153"/>
          <cell r="Y153"/>
          <cell r="Z153"/>
          <cell r="AA153"/>
          <cell r="AB153"/>
          <cell r="AC153"/>
          <cell r="AD153"/>
          <cell r="AE153"/>
          <cell r="AF153" t="str">
            <v>STD_3_ODIA</v>
          </cell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 t="str">
            <v>HUMAPEN MEMOIR</v>
          </cell>
          <cell r="AU153" t="str">
            <v>HUMAPEN MEMOIR REUSABLE PENS</v>
          </cell>
          <cell r="AV153" t="str">
            <v>HUMAPEN MEMOIR</v>
          </cell>
          <cell r="AW153">
            <v>2958465</v>
          </cell>
          <cell r="AX153">
            <v>38718</v>
          </cell>
          <cell r="AY153">
            <v>39315</v>
          </cell>
        </row>
        <row r="154">
          <cell r="B154" t="str">
            <v>679</v>
          </cell>
          <cell r="C154" t="str">
            <v>EL01</v>
          </cell>
          <cell r="D154" t="str">
            <v>SI86130</v>
          </cell>
          <cell r="E154"/>
          <cell r="F154"/>
          <cell r="G154" t="str">
            <v>CFP Analyst</v>
          </cell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 t="str">
            <v>STD_3_ODIA</v>
          </cell>
          <cell r="AG154"/>
          <cell r="AH154"/>
          <cell r="AI154"/>
          <cell r="AJ154"/>
          <cell r="AK154"/>
          <cell r="AL154"/>
          <cell r="AM154"/>
          <cell r="AN154"/>
          <cell r="AO154"/>
          <cell r="AP154" t="str">
            <v>GPRCLNT100</v>
          </cell>
          <cell r="AQ154"/>
          <cell r="AR154"/>
          <cell r="AS154"/>
          <cell r="AT154" t="str">
            <v>OTHER HORMONES</v>
          </cell>
          <cell r="AU154" t="str">
            <v>OTHER HORMONES</v>
          </cell>
          <cell r="AV154" t="str">
            <v>OTHER HORMONES</v>
          </cell>
          <cell r="AW154">
            <v>2958465</v>
          </cell>
          <cell r="AX154">
            <v>35796</v>
          </cell>
          <cell r="AY154">
            <v>36062</v>
          </cell>
        </row>
        <row r="155">
          <cell r="B155" t="str">
            <v>725</v>
          </cell>
          <cell r="C155" t="str">
            <v>EL01</v>
          </cell>
          <cell r="D155" t="str">
            <v>SI86130</v>
          </cell>
          <cell r="E155"/>
          <cell r="F155"/>
          <cell r="G155" t="str">
            <v>CFP Analyst</v>
          </cell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 t="str">
            <v>STD_3_ONRO</v>
          </cell>
          <cell r="AG155"/>
          <cell r="AH155"/>
          <cell r="AI155"/>
          <cell r="AJ155"/>
          <cell r="AK155"/>
          <cell r="AL155"/>
          <cell r="AM155"/>
          <cell r="AN155"/>
          <cell r="AO155"/>
          <cell r="AP155" t="str">
            <v>GPRCLNT100</v>
          </cell>
          <cell r="AQ155"/>
          <cell r="AR155"/>
          <cell r="AS155"/>
          <cell r="AT155" t="str">
            <v>AMYTAL</v>
          </cell>
          <cell r="AU155" t="str">
            <v>AMYTAL (AMOBARBITAL)</v>
          </cell>
          <cell r="AV155" t="str">
            <v>AMYTAL</v>
          </cell>
          <cell r="AW155">
            <v>2958465</v>
          </cell>
          <cell r="AX155">
            <v>35796</v>
          </cell>
          <cell r="AY155">
            <v>36062</v>
          </cell>
        </row>
        <row r="156">
          <cell r="B156" t="str">
            <v>735</v>
          </cell>
          <cell r="C156" t="str">
            <v>EL01</v>
          </cell>
          <cell r="D156" t="str">
            <v>SI86130</v>
          </cell>
          <cell r="E156"/>
          <cell r="F156"/>
          <cell r="G156" t="str">
            <v>CFP Analyst</v>
          </cell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 t="str">
            <v>STD_3_ONRO</v>
          </cell>
          <cell r="AG156"/>
          <cell r="AH156"/>
          <cell r="AI156"/>
          <cell r="AJ156"/>
          <cell r="AK156"/>
          <cell r="AL156"/>
          <cell r="AM156"/>
          <cell r="AN156"/>
          <cell r="AO156"/>
          <cell r="AP156" t="str">
            <v>GPRCLNT100</v>
          </cell>
          <cell r="AQ156"/>
          <cell r="AR156"/>
          <cell r="AS156"/>
          <cell r="AT156" t="str">
            <v>AMYTAL SODIUM</v>
          </cell>
          <cell r="AU156" t="str">
            <v>AMYTAL SODIUM (AMOBARBITAL SODIUM)</v>
          </cell>
          <cell r="AV156" t="str">
            <v>AMYTAL SODIUM</v>
          </cell>
          <cell r="AW156">
            <v>2958465</v>
          </cell>
          <cell r="AX156">
            <v>35796</v>
          </cell>
          <cell r="AY156">
            <v>36062</v>
          </cell>
        </row>
        <row r="157">
          <cell r="B157" t="str">
            <v>745</v>
          </cell>
          <cell r="C157" t="str">
            <v>EL01</v>
          </cell>
          <cell r="D157" t="str">
            <v>SI86130</v>
          </cell>
          <cell r="E157"/>
          <cell r="F157"/>
          <cell r="G157" t="str">
            <v>CFP Analyst</v>
          </cell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 t="str">
            <v>STD_3_ONRO</v>
          </cell>
          <cell r="AG157"/>
          <cell r="AH157"/>
          <cell r="AI157"/>
          <cell r="AJ157"/>
          <cell r="AK157"/>
          <cell r="AL157"/>
          <cell r="AM157"/>
          <cell r="AN157"/>
          <cell r="AO157"/>
          <cell r="AP157" t="str">
            <v>GPRCLNT100</v>
          </cell>
          <cell r="AQ157"/>
          <cell r="AR157"/>
          <cell r="AS157"/>
          <cell r="AT157" t="str">
            <v>SECONAL SODIUM</v>
          </cell>
          <cell r="AU157" t="str">
            <v>SECONAL SODIUM (SECOBARBITAL SODIUM)</v>
          </cell>
          <cell r="AV157" t="str">
            <v>SECONAL SODIUM</v>
          </cell>
          <cell r="AW157">
            <v>2958465</v>
          </cell>
          <cell r="AX157">
            <v>35796</v>
          </cell>
          <cell r="AY157">
            <v>36062</v>
          </cell>
        </row>
        <row r="158">
          <cell r="B158" t="str">
            <v>750</v>
          </cell>
          <cell r="C158" t="str">
            <v>EL01</v>
          </cell>
          <cell r="D158" t="str">
            <v>SI86130</v>
          </cell>
          <cell r="E158"/>
          <cell r="F158"/>
          <cell r="G158" t="str">
            <v>CFP Analyst</v>
          </cell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 t="str">
            <v>STD_3_ONRO</v>
          </cell>
          <cell r="AG158"/>
          <cell r="AH158"/>
          <cell r="AI158"/>
          <cell r="AJ158"/>
          <cell r="AK158"/>
          <cell r="AL158"/>
          <cell r="AM158"/>
          <cell r="AN158"/>
          <cell r="AO158"/>
          <cell r="AP158" t="str">
            <v>GPRCLNT100</v>
          </cell>
          <cell r="AQ158"/>
          <cell r="AR158"/>
          <cell r="AS158"/>
          <cell r="AT158" t="str">
            <v>TUINAL</v>
          </cell>
          <cell r="AU158" t="str">
            <v>TUINAL (SECOBARBITAL + AMOBARBITAL)</v>
          </cell>
          <cell r="AV158" t="str">
            <v>TUINAL</v>
          </cell>
          <cell r="AW158">
            <v>2958465</v>
          </cell>
          <cell r="AX158">
            <v>35796</v>
          </cell>
          <cell r="AY158">
            <v>36062</v>
          </cell>
        </row>
        <row r="159">
          <cell r="B159" t="str">
            <v>755</v>
          </cell>
          <cell r="C159" t="str">
            <v>EL01</v>
          </cell>
          <cell r="D159" t="str">
            <v>SI86130</v>
          </cell>
          <cell r="E159"/>
          <cell r="F159"/>
          <cell r="G159" t="str">
            <v>CFP Analyst</v>
          </cell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 t="str">
            <v>STD_3_ONRO</v>
          </cell>
          <cell r="AG159"/>
          <cell r="AH159"/>
          <cell r="AI159"/>
          <cell r="AJ159"/>
          <cell r="AK159"/>
          <cell r="AL159"/>
          <cell r="AM159"/>
          <cell r="AN159"/>
          <cell r="AO159"/>
          <cell r="AP159" t="str">
            <v>GPRCLNT100</v>
          </cell>
          <cell r="AQ159"/>
          <cell r="AR159"/>
          <cell r="AS159"/>
          <cell r="AT159" t="str">
            <v>PHENOBARBITAL</v>
          </cell>
          <cell r="AU159" t="str">
            <v>PHENOBARBITAL</v>
          </cell>
          <cell r="AV159" t="str">
            <v>PHENOBARBITAL</v>
          </cell>
          <cell r="AW159">
            <v>2958465</v>
          </cell>
          <cell r="AX159">
            <v>35796</v>
          </cell>
          <cell r="AY159">
            <v>36062</v>
          </cell>
        </row>
        <row r="160">
          <cell r="B160" t="str">
            <v>760</v>
          </cell>
          <cell r="C160" t="str">
            <v>EL01</v>
          </cell>
          <cell r="D160" t="str">
            <v>AA81178</v>
          </cell>
          <cell r="E160"/>
          <cell r="F160"/>
          <cell r="G160" t="str">
            <v>CFP Analyst</v>
          </cell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 t="str">
            <v>EN</v>
          </cell>
          <cell r="X160"/>
          <cell r="Y160"/>
          <cell r="Z160"/>
          <cell r="AA160"/>
          <cell r="AB160"/>
          <cell r="AC160"/>
          <cell r="AD160"/>
          <cell r="AE160"/>
          <cell r="AF160" t="str">
            <v>STD_3_ONRO</v>
          </cell>
          <cell r="AG160"/>
          <cell r="AH160"/>
          <cell r="AI160"/>
          <cell r="AJ160"/>
          <cell r="AK160"/>
          <cell r="AL160"/>
          <cell r="AM160"/>
          <cell r="AN160"/>
          <cell r="AO160"/>
          <cell r="AP160"/>
          <cell r="AQ160"/>
          <cell r="AR160"/>
          <cell r="AS160"/>
          <cell r="AT160" t="str">
            <v>MGLU-PRO</v>
          </cell>
          <cell r="AU160" t="str">
            <v>MGLU-PRO (GENERALIZED ANXIETY DISORDER)</v>
          </cell>
          <cell r="AV160" t="str">
            <v>MGLU-PRO</v>
          </cell>
          <cell r="AW160">
            <v>2958465</v>
          </cell>
          <cell r="AX160">
            <v>37622</v>
          </cell>
          <cell r="AY160">
            <v>37778</v>
          </cell>
        </row>
        <row r="161">
          <cell r="B161" t="str">
            <v>775</v>
          </cell>
          <cell r="C161" t="str">
            <v>EL01</v>
          </cell>
          <cell r="D161" t="str">
            <v>SI86130</v>
          </cell>
          <cell r="E161"/>
          <cell r="F161"/>
          <cell r="G161" t="str">
            <v>CFP Analyst</v>
          </cell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 t="str">
            <v>STD_3_ONRO</v>
          </cell>
          <cell r="AG161"/>
          <cell r="AH161"/>
          <cell r="AI161"/>
          <cell r="AJ161"/>
          <cell r="AK161"/>
          <cell r="AL161"/>
          <cell r="AM161"/>
          <cell r="AN161"/>
          <cell r="AO161"/>
          <cell r="AP161" t="str">
            <v>GPRCLNT100</v>
          </cell>
          <cell r="AQ161"/>
          <cell r="AR161"/>
          <cell r="AS161"/>
          <cell r="AT161" t="str">
            <v>OTHER ANXIETY PROD.</v>
          </cell>
          <cell r="AU161" t="str">
            <v>OTHER ANXIETY PRODUCTS</v>
          </cell>
          <cell r="AV161" t="str">
            <v>OTHER ANXIETY PROD.</v>
          </cell>
          <cell r="AW161">
            <v>2958465</v>
          </cell>
          <cell r="AX161">
            <v>35796</v>
          </cell>
          <cell r="AY161">
            <v>36062</v>
          </cell>
        </row>
        <row r="162">
          <cell r="B162" t="str">
            <v>799</v>
          </cell>
          <cell r="C162" t="str">
            <v>EL01</v>
          </cell>
          <cell r="D162" t="str">
            <v>SI86130</v>
          </cell>
          <cell r="E162"/>
          <cell r="F162"/>
          <cell r="G162" t="str">
            <v>CFP Analyst</v>
          </cell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 t="str">
            <v>STD_3_ONRO</v>
          </cell>
          <cell r="AG162"/>
          <cell r="AH162"/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 t="str">
            <v>OTH NON-BARBITURATES</v>
          </cell>
          <cell r="AU162" t="str">
            <v>OTH NON-BARBITURATES</v>
          </cell>
          <cell r="AV162" t="str">
            <v>OTH NON-BARBITURATES</v>
          </cell>
          <cell r="AW162">
            <v>35064</v>
          </cell>
          <cell r="AX162">
            <v>33970</v>
          </cell>
          <cell r="AY162">
            <v>36062</v>
          </cell>
        </row>
        <row r="163">
          <cell r="B163" t="str">
            <v>855</v>
          </cell>
          <cell r="C163" t="str">
            <v>EL01</v>
          </cell>
          <cell r="D163" t="str">
            <v>SI86130</v>
          </cell>
          <cell r="E163"/>
          <cell r="F163"/>
          <cell r="G163" t="str">
            <v>CFP Analyst</v>
          </cell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 t="str">
            <v>STD_3_OCAR</v>
          </cell>
          <cell r="AG163"/>
          <cell r="AH163"/>
          <cell r="AI163"/>
          <cell r="AJ163"/>
          <cell r="AK163"/>
          <cell r="AL163"/>
          <cell r="AM163"/>
          <cell r="AN163"/>
          <cell r="AO163"/>
          <cell r="AP163" t="str">
            <v>GPRCLNT100</v>
          </cell>
          <cell r="AQ163"/>
          <cell r="AR163"/>
          <cell r="AS163"/>
          <cell r="AT163" t="str">
            <v>TRINSICON</v>
          </cell>
          <cell r="AU163" t="str">
            <v>TRINSICON (IRON + VITAMINS)</v>
          </cell>
          <cell r="AV163" t="str">
            <v>TRINSICON</v>
          </cell>
          <cell r="AW163">
            <v>2958465</v>
          </cell>
          <cell r="AX163">
            <v>35796</v>
          </cell>
          <cell r="AY163">
            <v>36062</v>
          </cell>
        </row>
        <row r="164">
          <cell r="B164" t="str">
            <v>860</v>
          </cell>
          <cell r="C164" t="str">
            <v>EL01</v>
          </cell>
          <cell r="D164" t="str">
            <v>SI86130</v>
          </cell>
          <cell r="E164"/>
          <cell r="F164"/>
          <cell r="G164" t="str">
            <v>CFP Analyst</v>
          </cell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 t="str">
            <v>STD_3_OPHR</v>
          </cell>
          <cell r="AG164"/>
          <cell r="AH164"/>
          <cell r="AI164"/>
          <cell r="AJ164"/>
          <cell r="AK164"/>
          <cell r="AL164"/>
          <cell r="AM164"/>
          <cell r="AN164"/>
          <cell r="AO164"/>
          <cell r="AP164" t="str">
            <v>GPRCLNT100</v>
          </cell>
          <cell r="AQ164"/>
          <cell r="AR164"/>
          <cell r="AS164"/>
          <cell r="AT164" t="str">
            <v>ZENTRON</v>
          </cell>
          <cell r="AU164" t="str">
            <v>ZENTRON (IRON + VITAMIN B + VITAMIN C)</v>
          </cell>
          <cell r="AV164" t="str">
            <v>ZENTRON</v>
          </cell>
          <cell r="AW164">
            <v>2958465</v>
          </cell>
          <cell r="AX164">
            <v>35796</v>
          </cell>
          <cell r="AY164">
            <v>36062</v>
          </cell>
        </row>
        <row r="165">
          <cell r="B165" t="str">
            <v>865</v>
          </cell>
          <cell r="C165" t="str">
            <v>EL01</v>
          </cell>
          <cell r="D165" t="str">
            <v>SI86130</v>
          </cell>
          <cell r="E165"/>
          <cell r="F165"/>
          <cell r="G165" t="str">
            <v>CFP Analyst</v>
          </cell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 t="str">
            <v>STD_3_OPHR</v>
          </cell>
          <cell r="AG165"/>
          <cell r="AH165"/>
          <cell r="AI165"/>
          <cell r="AJ165"/>
          <cell r="AK165"/>
          <cell r="AL165"/>
          <cell r="AM165"/>
          <cell r="AN165"/>
          <cell r="AO165"/>
          <cell r="AP165" t="str">
            <v>GPRCLNT100</v>
          </cell>
          <cell r="AQ165"/>
          <cell r="AR165"/>
          <cell r="AS165"/>
          <cell r="AT165" t="str">
            <v>ZENTINIC</v>
          </cell>
          <cell r="AU165" t="str">
            <v>ZENTINIC  (IRON + VITAMIN B + VITAMIN C)</v>
          </cell>
          <cell r="AV165" t="str">
            <v>ZENTINIC</v>
          </cell>
          <cell r="AW165">
            <v>2958465</v>
          </cell>
          <cell r="AX165">
            <v>35796</v>
          </cell>
          <cell r="AY165">
            <v>36062</v>
          </cell>
        </row>
        <row r="166">
          <cell r="B166" t="str">
            <v>889</v>
          </cell>
          <cell r="C166" t="str">
            <v>EL01</v>
          </cell>
          <cell r="D166" t="str">
            <v>SI86130</v>
          </cell>
          <cell r="E166"/>
          <cell r="F166"/>
          <cell r="G166" t="str">
            <v>CFP Analyst</v>
          </cell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 t="str">
            <v>STD_3_OPHR</v>
          </cell>
          <cell r="AG166"/>
          <cell r="AH166"/>
          <cell r="AI166"/>
          <cell r="AJ166"/>
          <cell r="AK166"/>
          <cell r="AL166"/>
          <cell r="AM166"/>
          <cell r="AN166"/>
          <cell r="AO166"/>
          <cell r="AP166" t="str">
            <v>GPRCLNT100</v>
          </cell>
          <cell r="AQ166"/>
          <cell r="AR166"/>
          <cell r="AS166"/>
          <cell r="AT166" t="str">
            <v>INTRINSIC POWDER</v>
          </cell>
          <cell r="AU166" t="str">
            <v>INTRINSIC POWDER</v>
          </cell>
          <cell r="AV166" t="str">
            <v>INTRINSIC POWDER</v>
          </cell>
          <cell r="AW166">
            <v>2958465</v>
          </cell>
          <cell r="AX166">
            <v>35796</v>
          </cell>
          <cell r="AY166">
            <v>36062</v>
          </cell>
        </row>
        <row r="167">
          <cell r="B167" t="str">
            <v>905</v>
          </cell>
          <cell r="C167" t="str">
            <v>EL01</v>
          </cell>
          <cell r="D167" t="str">
            <v>SI86130</v>
          </cell>
          <cell r="E167"/>
          <cell r="F167"/>
          <cell r="G167" t="str">
            <v>CFP Analyst</v>
          </cell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/>
          <cell r="AA167"/>
          <cell r="AB167"/>
          <cell r="AC167"/>
          <cell r="AD167"/>
          <cell r="AE167"/>
          <cell r="AF167" t="str">
            <v>STD_3_OPHR</v>
          </cell>
          <cell r="AG167"/>
          <cell r="AH167"/>
          <cell r="AI167"/>
          <cell r="AJ167"/>
          <cell r="AK167"/>
          <cell r="AL167"/>
          <cell r="AM167"/>
          <cell r="AN167"/>
          <cell r="AO167"/>
          <cell r="AP167" t="str">
            <v>GPRCLNT100</v>
          </cell>
          <cell r="AQ167"/>
          <cell r="AR167"/>
          <cell r="AS167"/>
          <cell r="AT167" t="str">
            <v>RETICULOGEN</v>
          </cell>
          <cell r="AU167" t="str">
            <v>RETICULOGEN (CYANOCOBALAMIN)</v>
          </cell>
          <cell r="AV167" t="str">
            <v>RETICULOGEN</v>
          </cell>
          <cell r="AW167">
            <v>2958465</v>
          </cell>
          <cell r="AX167">
            <v>35796</v>
          </cell>
          <cell r="AY167">
            <v>36062</v>
          </cell>
        </row>
        <row r="168">
          <cell r="B168" t="str">
            <v>910</v>
          </cell>
          <cell r="C168" t="str">
            <v>EL01</v>
          </cell>
          <cell r="D168" t="str">
            <v>SI86130</v>
          </cell>
          <cell r="E168"/>
          <cell r="F168"/>
          <cell r="G168" t="str">
            <v>CFP Analyst</v>
          </cell>
          <cell r="H168"/>
          <cell r="I168"/>
          <cell r="J168"/>
          <cell r="K168"/>
          <cell r="L168"/>
          <cell r="M168"/>
          <cell r="N168"/>
          <cell r="O168"/>
          <cell r="P168"/>
          <cell r="Q168"/>
          <cell r="R168"/>
          <cell r="S168"/>
          <cell r="T168"/>
          <cell r="U168"/>
          <cell r="V168"/>
          <cell r="W168"/>
          <cell r="X168"/>
          <cell r="Y168"/>
          <cell r="Z168"/>
          <cell r="AA168"/>
          <cell r="AB168"/>
          <cell r="AC168"/>
          <cell r="AD168"/>
          <cell r="AE168"/>
          <cell r="AF168" t="str">
            <v>STD_3_OPHR</v>
          </cell>
          <cell r="AG168"/>
          <cell r="AH168"/>
          <cell r="AI168"/>
          <cell r="AJ168"/>
          <cell r="AK168"/>
          <cell r="AL168"/>
          <cell r="AM168"/>
          <cell r="AN168"/>
          <cell r="AO168"/>
          <cell r="AP168" t="str">
            <v>GPRCLNT100</v>
          </cell>
          <cell r="AQ168"/>
          <cell r="AR168"/>
          <cell r="AS168"/>
          <cell r="AT168" t="str">
            <v>LIVER EXTRACT</v>
          </cell>
          <cell r="AU168" t="str">
            <v>LIVER EXTRACT (CYANOCOBALAMIN)</v>
          </cell>
          <cell r="AV168" t="str">
            <v>LIVER EXTRACT</v>
          </cell>
          <cell r="AW168">
            <v>2958465</v>
          </cell>
          <cell r="AX168">
            <v>35796</v>
          </cell>
          <cell r="AY168">
            <v>36062</v>
          </cell>
        </row>
        <row r="169">
          <cell r="B169" t="str">
            <v>929</v>
          </cell>
          <cell r="C169" t="str">
            <v>EL01</v>
          </cell>
          <cell r="D169" t="str">
            <v>SI86130</v>
          </cell>
          <cell r="E169"/>
          <cell r="F169"/>
          <cell r="G169" t="str">
            <v>CFP Analyst</v>
          </cell>
          <cell r="H169"/>
          <cell r="I169"/>
          <cell r="J169"/>
          <cell r="K169"/>
          <cell r="L169"/>
          <cell r="M169"/>
          <cell r="N169"/>
          <cell r="O169"/>
          <cell r="P169"/>
          <cell r="Q169"/>
          <cell r="R169"/>
          <cell r="S169"/>
          <cell r="T169"/>
          <cell r="U169"/>
          <cell r="V169"/>
          <cell r="W169"/>
          <cell r="X169"/>
          <cell r="Y169"/>
          <cell r="Z169"/>
          <cell r="AA169"/>
          <cell r="AB169"/>
          <cell r="AC169"/>
          <cell r="AD169"/>
          <cell r="AE169"/>
          <cell r="AF169" t="str">
            <v>STD_3_OPHR</v>
          </cell>
          <cell r="AG169"/>
          <cell r="AH169"/>
          <cell r="AI169"/>
          <cell r="AJ169"/>
          <cell r="AK169"/>
          <cell r="AL169"/>
          <cell r="AM169"/>
          <cell r="AN169"/>
          <cell r="AO169"/>
          <cell r="AP169" t="str">
            <v>GPRCLNT100</v>
          </cell>
          <cell r="AQ169"/>
          <cell r="AR169"/>
          <cell r="AS169"/>
          <cell r="AT169" t="str">
            <v>INJECTIBLE HEMATINIC</v>
          </cell>
          <cell r="AU169" t="str">
            <v>OTHER INJECTIBLE HEMATINICS</v>
          </cell>
          <cell r="AV169" t="str">
            <v>INJECTIBLE HEMATINIC</v>
          </cell>
          <cell r="AW169">
            <v>2958465</v>
          </cell>
          <cell r="AX169">
            <v>35796</v>
          </cell>
          <cell r="AY169">
            <v>36062</v>
          </cell>
        </row>
        <row r="170">
          <cell r="B170" t="str">
            <v>975</v>
          </cell>
          <cell r="C170" t="str">
            <v>EL01</v>
          </cell>
          <cell r="D170" t="str">
            <v>SI86130</v>
          </cell>
          <cell r="E170"/>
          <cell r="F170"/>
          <cell r="G170" t="str">
            <v>CFP Analyst</v>
          </cell>
          <cell r="H170"/>
          <cell r="I170"/>
          <cell r="J170"/>
          <cell r="K170"/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/>
          <cell r="X170"/>
          <cell r="Y170"/>
          <cell r="Z170"/>
          <cell r="AA170"/>
          <cell r="AB170"/>
          <cell r="AC170"/>
          <cell r="AD170"/>
          <cell r="AE170"/>
          <cell r="AF170" t="str">
            <v>STD_3_OPHR</v>
          </cell>
          <cell r="AG170"/>
          <cell r="AH170"/>
          <cell r="AI170"/>
          <cell r="AJ170"/>
          <cell r="AK170"/>
          <cell r="AL170"/>
          <cell r="AM170"/>
          <cell r="AN170"/>
          <cell r="AO170"/>
          <cell r="AP170" t="str">
            <v>GPRCLNT100</v>
          </cell>
          <cell r="AQ170"/>
          <cell r="AR170"/>
          <cell r="AS170"/>
          <cell r="AT170" t="str">
            <v>MI-CEBRIN</v>
          </cell>
          <cell r="AU170" t="str">
            <v>MI-CEBRIN (VITAMIN C + OTHERS + MINERALS</v>
          </cell>
          <cell r="AV170" t="str">
            <v>MI-CEBRIN</v>
          </cell>
          <cell r="AW170">
            <v>2958465</v>
          </cell>
          <cell r="AX170">
            <v>35796</v>
          </cell>
          <cell r="AY170">
            <v>36062</v>
          </cell>
        </row>
        <row r="171">
          <cell r="B171" t="str">
            <v>980</v>
          </cell>
          <cell r="C171" t="str">
            <v>EL01</v>
          </cell>
          <cell r="D171" t="str">
            <v>SI86130</v>
          </cell>
          <cell r="E171"/>
          <cell r="F171"/>
          <cell r="G171" t="str">
            <v>CFP Analyst</v>
          </cell>
          <cell r="H171"/>
          <cell r="I171"/>
          <cell r="J171"/>
          <cell r="K171"/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/>
          <cell r="AA171"/>
          <cell r="AB171"/>
          <cell r="AC171"/>
          <cell r="AD171"/>
          <cell r="AE171"/>
          <cell r="AF171" t="str">
            <v>STD_3_OPHR</v>
          </cell>
          <cell r="AG171"/>
          <cell r="AH171"/>
          <cell r="AI171"/>
          <cell r="AJ171"/>
          <cell r="AK171"/>
          <cell r="AL171"/>
          <cell r="AM171"/>
          <cell r="AN171"/>
          <cell r="AO171"/>
          <cell r="AP171" t="str">
            <v>GPRCLNT100</v>
          </cell>
          <cell r="AQ171"/>
          <cell r="AR171"/>
          <cell r="AS171"/>
          <cell r="AT171" t="str">
            <v>MULTICEBRIN</v>
          </cell>
          <cell r="AU171" t="str">
            <v>MULTICEBRIN (VITAMIN C + OTHER VITAMINS)</v>
          </cell>
          <cell r="AV171" t="str">
            <v>MULTICEBRIN</v>
          </cell>
          <cell r="AW171">
            <v>2958465</v>
          </cell>
          <cell r="AX171">
            <v>35796</v>
          </cell>
          <cell r="AY171">
            <v>36062</v>
          </cell>
        </row>
        <row r="172">
          <cell r="B172" t="str">
            <v>999</v>
          </cell>
          <cell r="C172" t="str">
            <v>EL01</v>
          </cell>
          <cell r="D172" t="str">
            <v>SI86130</v>
          </cell>
          <cell r="E172"/>
          <cell r="F172"/>
          <cell r="G172" t="str">
            <v>CFP Analyst</v>
          </cell>
          <cell r="H172"/>
          <cell r="I172"/>
          <cell r="J172"/>
          <cell r="K172"/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/>
          <cell r="AA172"/>
          <cell r="AB172"/>
          <cell r="AC172"/>
          <cell r="AD172"/>
          <cell r="AE172"/>
          <cell r="AF172" t="str">
            <v>STD_3_OPHR</v>
          </cell>
          <cell r="AG172"/>
          <cell r="AH172"/>
          <cell r="AI172"/>
          <cell r="AJ172"/>
          <cell r="AK172"/>
          <cell r="AL172"/>
          <cell r="AM172"/>
          <cell r="AN172"/>
          <cell r="AO172"/>
          <cell r="AP172" t="str">
            <v>GPRCLNT100</v>
          </cell>
          <cell r="AQ172"/>
          <cell r="AR172"/>
          <cell r="AS172"/>
          <cell r="AT172" t="str">
            <v>OTHER MULT-VITAMINS</v>
          </cell>
          <cell r="AU172" t="str">
            <v>OTHER MULTIPLE VITAMINS</v>
          </cell>
          <cell r="AV172" t="str">
            <v>OTHER MULT-VITAMINS</v>
          </cell>
          <cell r="AW172">
            <v>2958465</v>
          </cell>
          <cell r="AX172">
            <v>35796</v>
          </cell>
          <cell r="AY172">
            <v>36062</v>
          </cell>
        </row>
        <row r="173">
          <cell r="B173" t="str">
            <v>1005</v>
          </cell>
          <cell r="C173" t="str">
            <v>EL01</v>
          </cell>
          <cell r="D173" t="str">
            <v>SI86130</v>
          </cell>
          <cell r="E173"/>
          <cell r="F173"/>
          <cell r="G173" t="str">
            <v>CFP Analyst</v>
          </cell>
          <cell r="H173"/>
          <cell r="I173"/>
          <cell r="J173"/>
          <cell r="K173"/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 t="str">
            <v>STD_3_OPHR</v>
          </cell>
          <cell r="AG173"/>
          <cell r="AH173"/>
          <cell r="AI173"/>
          <cell r="AJ173"/>
          <cell r="AK173"/>
          <cell r="AL173"/>
          <cell r="AM173"/>
          <cell r="AN173"/>
          <cell r="AO173"/>
          <cell r="AP173" t="str">
            <v>GPRCLNT100</v>
          </cell>
          <cell r="AQ173"/>
          <cell r="AR173"/>
          <cell r="AS173"/>
          <cell r="AT173" t="str">
            <v>BECOTIN-T</v>
          </cell>
          <cell r="AU173" t="str">
            <v>BECOTIN-T (VITAMIN C + B COMPLEX) THERAP</v>
          </cell>
          <cell r="AV173" t="str">
            <v>BECOTIN-T</v>
          </cell>
          <cell r="AW173">
            <v>2958465</v>
          </cell>
          <cell r="AX173">
            <v>35796</v>
          </cell>
          <cell r="AY173">
            <v>36062</v>
          </cell>
        </row>
        <row r="174">
          <cell r="B174" t="str">
            <v>1010</v>
          </cell>
          <cell r="C174" t="str">
            <v>EL01</v>
          </cell>
          <cell r="D174" t="str">
            <v>SI86130</v>
          </cell>
          <cell r="E174"/>
          <cell r="F174"/>
          <cell r="G174" t="str">
            <v>CFP Analyst</v>
          </cell>
          <cell r="H174"/>
          <cell r="I174"/>
          <cell r="J174"/>
          <cell r="K174"/>
          <cell r="L174"/>
          <cell r="M174"/>
          <cell r="N174"/>
          <cell r="O174"/>
          <cell r="P174"/>
          <cell r="Q174"/>
          <cell r="R174"/>
          <cell r="S174"/>
          <cell r="T174"/>
          <cell r="U174"/>
          <cell r="V174"/>
          <cell r="W174"/>
          <cell r="X174"/>
          <cell r="Y174"/>
          <cell r="Z174"/>
          <cell r="AA174"/>
          <cell r="AB174"/>
          <cell r="AC174"/>
          <cell r="AD174"/>
          <cell r="AE174"/>
          <cell r="AF174" t="str">
            <v>STD_3_OPHR</v>
          </cell>
          <cell r="AG174"/>
          <cell r="AH174"/>
          <cell r="AI174"/>
          <cell r="AJ174"/>
          <cell r="AK174"/>
          <cell r="AL174"/>
          <cell r="AM174"/>
          <cell r="AN174"/>
          <cell r="AO174"/>
          <cell r="AP174" t="str">
            <v>GPRCLNT100</v>
          </cell>
          <cell r="AQ174"/>
          <cell r="AR174"/>
          <cell r="AS174"/>
          <cell r="AT174" t="str">
            <v>MI-CEBRIN T</v>
          </cell>
          <cell r="AU174" t="str">
            <v>MI-CEBRIN T (VITAMIN C + OTHERS + MINERA</v>
          </cell>
          <cell r="AV174" t="str">
            <v>MI-CEBRIN T</v>
          </cell>
          <cell r="AW174">
            <v>2958465</v>
          </cell>
          <cell r="AX174">
            <v>35796</v>
          </cell>
          <cell r="AY174">
            <v>36062</v>
          </cell>
        </row>
        <row r="175">
          <cell r="B175" t="str">
            <v>1035</v>
          </cell>
          <cell r="C175" t="str">
            <v>EL01</v>
          </cell>
          <cell r="D175" t="str">
            <v>SI86130</v>
          </cell>
          <cell r="E175"/>
          <cell r="F175"/>
          <cell r="G175" t="str">
            <v>CFP Analyst</v>
          </cell>
          <cell r="H175"/>
          <cell r="I175"/>
          <cell r="J175"/>
          <cell r="K175"/>
          <cell r="L175"/>
          <cell r="M175"/>
          <cell r="N175"/>
          <cell r="O175"/>
          <cell r="P175"/>
          <cell r="Q175"/>
          <cell r="R175"/>
          <cell r="S175"/>
          <cell r="T175"/>
          <cell r="U175"/>
          <cell r="V175"/>
          <cell r="W175"/>
          <cell r="X175"/>
          <cell r="Y175"/>
          <cell r="Z175"/>
          <cell r="AA175"/>
          <cell r="AB175"/>
          <cell r="AC175"/>
          <cell r="AD175"/>
          <cell r="AE175"/>
          <cell r="AF175" t="str">
            <v>STD_3_OPHR</v>
          </cell>
          <cell r="AG175"/>
          <cell r="AH175"/>
          <cell r="AI175"/>
          <cell r="AJ175"/>
          <cell r="AK175"/>
          <cell r="AL175"/>
          <cell r="AM175"/>
          <cell r="AN175"/>
          <cell r="AO175"/>
          <cell r="AP175" t="str">
            <v>GPRCLNT100</v>
          </cell>
          <cell r="AQ175"/>
          <cell r="AR175"/>
          <cell r="AS175"/>
          <cell r="AT175" t="str">
            <v>EN-CEBRIN</v>
          </cell>
          <cell r="AU175" t="str">
            <v>EN-CEBRIN (VITAMIN C + OTHERS + MINERALS</v>
          </cell>
          <cell r="AV175" t="str">
            <v>EN-CEBRIN</v>
          </cell>
          <cell r="AW175">
            <v>2958465</v>
          </cell>
          <cell r="AX175">
            <v>35796</v>
          </cell>
          <cell r="AY175">
            <v>36062</v>
          </cell>
        </row>
        <row r="176">
          <cell r="B176" t="str">
            <v>1040</v>
          </cell>
          <cell r="C176" t="str">
            <v>EL01</v>
          </cell>
          <cell r="D176" t="str">
            <v>SI86130</v>
          </cell>
          <cell r="E176"/>
          <cell r="F176"/>
          <cell r="G176" t="str">
            <v>CFP Analyst</v>
          </cell>
          <cell r="H176"/>
          <cell r="I176"/>
          <cell r="J176"/>
          <cell r="K176"/>
          <cell r="L176"/>
          <cell r="M176"/>
          <cell r="N176"/>
          <cell r="O176"/>
          <cell r="P176"/>
          <cell r="Q176"/>
          <cell r="R176"/>
          <cell r="S176"/>
          <cell r="T176"/>
          <cell r="U176"/>
          <cell r="V176"/>
          <cell r="W176"/>
          <cell r="X176"/>
          <cell r="Y176"/>
          <cell r="Z176"/>
          <cell r="AA176"/>
          <cell r="AB176"/>
          <cell r="AC176"/>
          <cell r="AD176"/>
          <cell r="AE176"/>
          <cell r="AF176" t="str">
            <v>STD_3_OPHR</v>
          </cell>
          <cell r="AG176"/>
          <cell r="AH176"/>
          <cell r="AI176"/>
          <cell r="AJ176"/>
          <cell r="AK176"/>
          <cell r="AL176"/>
          <cell r="AM176"/>
          <cell r="AN176"/>
          <cell r="AO176"/>
          <cell r="AP176" t="str">
            <v>GPRCLNT100</v>
          </cell>
          <cell r="AQ176"/>
          <cell r="AR176"/>
          <cell r="AS176"/>
          <cell r="AT176" t="str">
            <v>HOMICEBRIN</v>
          </cell>
          <cell r="AU176" t="str">
            <v>HOMICEBRIN (VITAMIN C + OTHERS + MINERAL</v>
          </cell>
          <cell r="AV176" t="str">
            <v>HOMICEBRIN</v>
          </cell>
          <cell r="AW176">
            <v>2958465</v>
          </cell>
          <cell r="AX176">
            <v>35796</v>
          </cell>
          <cell r="AY176">
            <v>36062</v>
          </cell>
        </row>
        <row r="177">
          <cell r="B177" t="str">
            <v>1045</v>
          </cell>
          <cell r="C177" t="str">
            <v>EL01</v>
          </cell>
          <cell r="D177" t="str">
            <v>SI86130</v>
          </cell>
          <cell r="E177"/>
          <cell r="F177"/>
          <cell r="G177" t="str">
            <v>CFP Analyst</v>
          </cell>
          <cell r="H177"/>
          <cell r="I177"/>
          <cell r="J177"/>
          <cell r="K177"/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 t="str">
            <v>STD_3_OPHR</v>
          </cell>
          <cell r="AG177"/>
          <cell r="AH177"/>
          <cell r="AI177"/>
          <cell r="AJ177"/>
          <cell r="AK177"/>
          <cell r="AL177"/>
          <cell r="AM177"/>
          <cell r="AN177"/>
          <cell r="AO177"/>
          <cell r="AP177" t="str">
            <v>GPRCLNT100</v>
          </cell>
          <cell r="AQ177"/>
          <cell r="AR177"/>
          <cell r="AS177"/>
          <cell r="AT177" t="str">
            <v>BECOTIN/BETALIN</v>
          </cell>
          <cell r="AU177" t="str">
            <v>BECOTIN/BETALIN (NIACINAMIDE + OTHER B)</v>
          </cell>
          <cell r="AV177" t="str">
            <v>BECOTIN/BETALIN</v>
          </cell>
          <cell r="AW177">
            <v>2958465</v>
          </cell>
          <cell r="AX177">
            <v>35796</v>
          </cell>
          <cell r="AY177">
            <v>36062</v>
          </cell>
        </row>
        <row r="178">
          <cell r="B178" t="str">
            <v>1050</v>
          </cell>
          <cell r="C178" t="str">
            <v>EL01</v>
          </cell>
          <cell r="D178" t="str">
            <v>SI86130</v>
          </cell>
          <cell r="E178"/>
          <cell r="F178"/>
          <cell r="G178" t="str">
            <v>CFP Analyst</v>
          </cell>
          <cell r="H178"/>
          <cell r="I178"/>
          <cell r="J178"/>
          <cell r="K178"/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/>
          <cell r="AA178"/>
          <cell r="AB178"/>
          <cell r="AC178"/>
          <cell r="AD178"/>
          <cell r="AE178"/>
          <cell r="AF178" t="str">
            <v>STD_3_OPHR</v>
          </cell>
          <cell r="AG178"/>
          <cell r="AH178"/>
          <cell r="AI178"/>
          <cell r="AJ178"/>
          <cell r="AK178"/>
          <cell r="AL178"/>
          <cell r="AM178"/>
          <cell r="AN178"/>
          <cell r="AO178"/>
          <cell r="AP178" t="str">
            <v>GPRCLNT100</v>
          </cell>
          <cell r="AQ178"/>
          <cell r="AR178"/>
          <cell r="AS178"/>
          <cell r="AT178" t="str">
            <v>CEVALIN</v>
          </cell>
          <cell r="AU178" t="str">
            <v>CEVALIN (VITAMIN C)</v>
          </cell>
          <cell r="AV178" t="str">
            <v>CEVALIN</v>
          </cell>
          <cell r="AW178">
            <v>2958465</v>
          </cell>
          <cell r="AX178">
            <v>35796</v>
          </cell>
          <cell r="AY178">
            <v>36062</v>
          </cell>
        </row>
        <row r="179">
          <cell r="B179" t="str">
            <v>1055</v>
          </cell>
          <cell r="C179" t="str">
            <v>EL01</v>
          </cell>
          <cell r="D179" t="str">
            <v>SI86130</v>
          </cell>
          <cell r="E179"/>
          <cell r="F179"/>
          <cell r="G179" t="str">
            <v>CFP Analyst</v>
          </cell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/>
          <cell r="AA179"/>
          <cell r="AB179"/>
          <cell r="AC179"/>
          <cell r="AD179"/>
          <cell r="AE179"/>
          <cell r="AF179" t="str">
            <v>STD_3_OPHR</v>
          </cell>
          <cell r="AG179"/>
          <cell r="AH179"/>
          <cell r="AI179"/>
          <cell r="AJ179"/>
          <cell r="AK179"/>
          <cell r="AL179"/>
          <cell r="AM179"/>
          <cell r="AN179"/>
          <cell r="AO179"/>
          <cell r="AP179" t="str">
            <v>GPRCLNT100</v>
          </cell>
          <cell r="AQ179"/>
          <cell r="AR179"/>
          <cell r="AS179"/>
          <cell r="AT179" t="str">
            <v>ALPHALIN</v>
          </cell>
          <cell r="AU179" t="str">
            <v>ALPHALIN (VITAMIN A)</v>
          </cell>
          <cell r="AV179" t="str">
            <v>ALPHALIN</v>
          </cell>
          <cell r="AW179">
            <v>2958465</v>
          </cell>
          <cell r="AX179">
            <v>35796</v>
          </cell>
          <cell r="AY179">
            <v>36062</v>
          </cell>
        </row>
        <row r="180">
          <cell r="B180" t="str">
            <v>1069</v>
          </cell>
          <cell r="C180" t="str">
            <v>EL01</v>
          </cell>
          <cell r="D180" t="str">
            <v>SI86130</v>
          </cell>
          <cell r="E180"/>
          <cell r="F180"/>
          <cell r="G180" t="str">
            <v>CFP Analyst</v>
          </cell>
          <cell r="H180"/>
          <cell r="I180"/>
          <cell r="J180"/>
          <cell r="K180"/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/>
          <cell r="AA180"/>
          <cell r="AB180"/>
          <cell r="AC180"/>
          <cell r="AD180"/>
          <cell r="AE180"/>
          <cell r="AF180" t="str">
            <v>STD_3_OPHR</v>
          </cell>
          <cell r="AG180"/>
          <cell r="AH180"/>
          <cell r="AI180"/>
          <cell r="AJ180"/>
          <cell r="AK180"/>
          <cell r="AL180"/>
          <cell r="AM180"/>
          <cell r="AN180"/>
          <cell r="AO180"/>
          <cell r="AP180" t="str">
            <v>GPRCLNT100</v>
          </cell>
          <cell r="AQ180"/>
          <cell r="AR180"/>
          <cell r="AS180"/>
          <cell r="AT180" t="str">
            <v>OTHER VITAMINS</v>
          </cell>
          <cell r="AU180" t="str">
            <v>OTHER SINGLE ENTITY VITAMINS</v>
          </cell>
          <cell r="AV180" t="str">
            <v>OTHER VITAMINS</v>
          </cell>
          <cell r="AW180">
            <v>2958465</v>
          </cell>
          <cell r="AX180">
            <v>35796</v>
          </cell>
          <cell r="AY180">
            <v>36062</v>
          </cell>
        </row>
        <row r="181">
          <cell r="B181" t="str">
            <v>1089</v>
          </cell>
          <cell r="C181" t="str">
            <v>EL01</v>
          </cell>
          <cell r="D181" t="str">
            <v>SI86130</v>
          </cell>
          <cell r="E181"/>
          <cell r="F181"/>
          <cell r="G181" t="str">
            <v>CFP Analyst</v>
          </cell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 t="str">
            <v>STD_3_OPHR</v>
          </cell>
          <cell r="AG181"/>
          <cell r="AH181"/>
          <cell r="AI181"/>
          <cell r="AJ181"/>
          <cell r="AK181"/>
          <cell r="AL181"/>
          <cell r="AM181"/>
          <cell r="AN181"/>
          <cell r="AO181"/>
          <cell r="AP181" t="str">
            <v>GPRCLNT100</v>
          </cell>
          <cell r="AQ181"/>
          <cell r="AR181"/>
          <cell r="AS181"/>
          <cell r="AT181" t="str">
            <v>OTHER VITAMIN&amp;NUT</v>
          </cell>
          <cell r="AU181" t="str">
            <v>OTHER VITAMINS &amp; NUTRIENTS</v>
          </cell>
          <cell r="AV181" t="str">
            <v>OTHER VITAMIN&amp;NUT</v>
          </cell>
          <cell r="AW181">
            <v>2958465</v>
          </cell>
          <cell r="AX181">
            <v>35796</v>
          </cell>
          <cell r="AY181">
            <v>36062</v>
          </cell>
        </row>
        <row r="182">
          <cell r="B182" t="str">
            <v>1125</v>
          </cell>
          <cell r="C182" t="str">
            <v>EL01</v>
          </cell>
          <cell r="D182" t="str">
            <v>SI86130</v>
          </cell>
          <cell r="E182"/>
          <cell r="F182"/>
          <cell r="G182" t="str">
            <v>CFP Analyst</v>
          </cell>
          <cell r="H182"/>
          <cell r="I182"/>
          <cell r="J182"/>
          <cell r="K182"/>
          <cell r="L182"/>
          <cell r="M182"/>
          <cell r="N182"/>
          <cell r="O182"/>
          <cell r="P182"/>
          <cell r="Q182"/>
          <cell r="R182"/>
          <cell r="S182"/>
          <cell r="T182"/>
          <cell r="U182"/>
          <cell r="V182"/>
          <cell r="W182"/>
          <cell r="X182"/>
          <cell r="Y182"/>
          <cell r="Z182"/>
          <cell r="AA182"/>
          <cell r="AB182"/>
          <cell r="AC182"/>
          <cell r="AD182"/>
          <cell r="AE182"/>
          <cell r="AF182" t="str">
            <v>STD_3_OIFD</v>
          </cell>
          <cell r="AG182"/>
          <cell r="AH182"/>
          <cell r="AI182"/>
          <cell r="AJ182"/>
          <cell r="AK182"/>
          <cell r="AL182"/>
          <cell r="AM182"/>
          <cell r="AN182"/>
          <cell r="AO182"/>
          <cell r="AP182" t="str">
            <v>GPRCLNT100</v>
          </cell>
          <cell r="AQ182"/>
          <cell r="AR182"/>
          <cell r="AS182"/>
          <cell r="AT182" t="str">
            <v>MERTHIOLATE</v>
          </cell>
          <cell r="AU182" t="str">
            <v>MERTHIOLATE (THIMEROSAL)</v>
          </cell>
          <cell r="AV182" t="str">
            <v>MERTHIOLATE</v>
          </cell>
          <cell r="AW182">
            <v>2958465</v>
          </cell>
          <cell r="AX182">
            <v>35796</v>
          </cell>
          <cell r="AY182">
            <v>36062</v>
          </cell>
        </row>
        <row r="183">
          <cell r="B183" t="str">
            <v>1139</v>
          </cell>
          <cell r="C183" t="str">
            <v>EL01</v>
          </cell>
          <cell r="D183" t="str">
            <v>SI86130</v>
          </cell>
          <cell r="E183"/>
          <cell r="F183"/>
          <cell r="G183" t="str">
            <v>CFP Analyst</v>
          </cell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 t="str">
            <v>STD_3_OIFD</v>
          </cell>
          <cell r="AG183"/>
          <cell r="AH183"/>
          <cell r="AI183"/>
          <cell r="AJ183"/>
          <cell r="AK183"/>
          <cell r="AL183"/>
          <cell r="AM183"/>
          <cell r="AN183"/>
          <cell r="AO183"/>
          <cell r="AP183" t="str">
            <v>GPRCLNT100</v>
          </cell>
          <cell r="AQ183"/>
          <cell r="AR183"/>
          <cell r="AS183"/>
          <cell r="AT183" t="str">
            <v>OTHER ANTISEPTICS</v>
          </cell>
          <cell r="AU183" t="str">
            <v>OTHER ANTIBACTERIA &amp; ANTISEPTICS</v>
          </cell>
          <cell r="AV183" t="str">
            <v>OTHER ANTISEPTICS</v>
          </cell>
          <cell r="AW183">
            <v>2958465</v>
          </cell>
          <cell r="AX183">
            <v>35796</v>
          </cell>
          <cell r="AY183">
            <v>36062</v>
          </cell>
        </row>
        <row r="184">
          <cell r="B184" t="str">
            <v>1175</v>
          </cell>
          <cell r="C184" t="str">
            <v>EL01</v>
          </cell>
          <cell r="D184" t="str">
            <v>SI86130</v>
          </cell>
          <cell r="E184"/>
          <cell r="F184"/>
          <cell r="G184" t="str">
            <v>CFP Analyst</v>
          </cell>
          <cell r="H184"/>
          <cell r="I184"/>
          <cell r="J184"/>
          <cell r="K184"/>
          <cell r="L184"/>
          <cell r="M184"/>
          <cell r="N184"/>
          <cell r="O184"/>
          <cell r="P184"/>
          <cell r="Q184"/>
          <cell r="R184"/>
          <cell r="S184"/>
          <cell r="T184"/>
          <cell r="U184"/>
          <cell r="V184"/>
          <cell r="W184"/>
          <cell r="X184"/>
          <cell r="Y184"/>
          <cell r="Z184"/>
          <cell r="AA184"/>
          <cell r="AB184"/>
          <cell r="AC184"/>
          <cell r="AD184"/>
          <cell r="AE184"/>
          <cell r="AF184" t="str">
            <v>STD_3_ONRO</v>
          </cell>
          <cell r="AG184"/>
          <cell r="AH184"/>
          <cell r="AI184"/>
          <cell r="AJ184"/>
          <cell r="AK184"/>
          <cell r="AL184"/>
          <cell r="AM184"/>
          <cell r="AN184"/>
          <cell r="AO184"/>
          <cell r="AP184" t="str">
            <v>GPRCLNT100</v>
          </cell>
          <cell r="AQ184"/>
          <cell r="AR184"/>
          <cell r="AS184"/>
          <cell r="AT184" t="str">
            <v>AVENTYL</v>
          </cell>
          <cell r="AU184" t="str">
            <v>AVENTYL (NORTRIPTYLINE HCL)</v>
          </cell>
          <cell r="AV184" t="str">
            <v>AVENTYL</v>
          </cell>
          <cell r="AW184">
            <v>2958465</v>
          </cell>
          <cell r="AX184">
            <v>35796</v>
          </cell>
          <cell r="AY184">
            <v>36062</v>
          </cell>
        </row>
        <row r="185">
          <cell r="B185" t="str">
            <v>1180</v>
          </cell>
          <cell r="C185" t="str">
            <v>EL01</v>
          </cell>
          <cell r="D185" t="str">
            <v>SI86130</v>
          </cell>
          <cell r="E185"/>
          <cell r="F185"/>
          <cell r="G185" t="str">
            <v>CFP Analyst</v>
          </cell>
          <cell r="H185"/>
          <cell r="I185"/>
          <cell r="J185"/>
          <cell r="K185"/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/>
          <cell r="AA185"/>
          <cell r="AB185"/>
          <cell r="AC185"/>
          <cell r="AD185"/>
          <cell r="AE185"/>
          <cell r="AF185" t="str">
            <v>STD_3_DULO</v>
          </cell>
          <cell r="AG185"/>
          <cell r="AH185"/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 t="str">
            <v>CYMBALTA</v>
          </cell>
          <cell r="AU185" t="str">
            <v>CYMBALTA (DULOXETINE FOR DEPRESSION)</v>
          </cell>
          <cell r="AV185" t="str">
            <v>CYMBALTA</v>
          </cell>
          <cell r="AW185">
            <v>2958465</v>
          </cell>
          <cell r="AX185">
            <v>35796</v>
          </cell>
          <cell r="AY185">
            <v>36089</v>
          </cell>
        </row>
        <row r="186">
          <cell r="B186" t="str">
            <v>1181</v>
          </cell>
          <cell r="C186" t="str">
            <v>EL01</v>
          </cell>
          <cell r="D186" t="str">
            <v>AA97013</v>
          </cell>
          <cell r="E186"/>
          <cell r="F186"/>
          <cell r="G186" t="str">
            <v>CFP Analyst</v>
          </cell>
          <cell r="H186"/>
          <cell r="I186"/>
          <cell r="J186"/>
          <cell r="K186"/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 t="str">
            <v>EN</v>
          </cell>
          <cell r="X186"/>
          <cell r="Y186"/>
          <cell r="Z186"/>
          <cell r="AA186"/>
          <cell r="AB186"/>
          <cell r="AC186"/>
          <cell r="AD186"/>
          <cell r="AE186"/>
          <cell r="AF186" t="str">
            <v>STD_3_DULO</v>
          </cell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 t="str">
            <v>DULOXETINE GENERIC</v>
          </cell>
          <cell r="AU186" t="str">
            <v>DULOXETINE AUTHORIZED GENERIC</v>
          </cell>
          <cell r="AV186" t="str">
            <v>DULOXETINE GENERIC</v>
          </cell>
          <cell r="AW186">
            <v>2958465</v>
          </cell>
          <cell r="AX186">
            <v>41275</v>
          </cell>
          <cell r="AY186">
            <v>41628</v>
          </cell>
        </row>
        <row r="187">
          <cell r="B187" t="str">
            <v>1183</v>
          </cell>
          <cell r="C187" t="str">
            <v>EL01</v>
          </cell>
          <cell r="D187" t="str">
            <v>AA37831</v>
          </cell>
          <cell r="E187"/>
          <cell r="F187"/>
          <cell r="G187" t="str">
            <v>CFP Analyst</v>
          </cell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 t="str">
            <v>EN</v>
          </cell>
          <cell r="X187"/>
          <cell r="Y187"/>
          <cell r="Z187"/>
          <cell r="AA187"/>
          <cell r="AB187"/>
          <cell r="AC187"/>
          <cell r="AD187"/>
          <cell r="AE187"/>
          <cell r="AF187" t="str">
            <v>STD_3_ARIC</v>
          </cell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 t="str">
            <v>ARICLAIM</v>
          </cell>
          <cell r="AU187" t="str">
            <v>ARICLAIM (DULOXETINE FOR PAIN AND FMS)</v>
          </cell>
          <cell r="AV187" t="str">
            <v>ARICLAIM</v>
          </cell>
          <cell r="AW187">
            <v>2958465</v>
          </cell>
          <cell r="AX187">
            <v>39448</v>
          </cell>
          <cell r="AY187">
            <v>39573</v>
          </cell>
        </row>
        <row r="188">
          <cell r="B188" t="str">
            <v>1184</v>
          </cell>
          <cell r="C188" t="str">
            <v>EL01</v>
          </cell>
          <cell r="D188" t="str">
            <v>AA97013</v>
          </cell>
          <cell r="E188"/>
          <cell r="F188"/>
          <cell r="G188" t="str">
            <v>CFP Analyst</v>
          </cell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 t="str">
            <v>EN</v>
          </cell>
          <cell r="X188"/>
          <cell r="Y188"/>
          <cell r="Z188"/>
          <cell r="AA188"/>
          <cell r="AB188"/>
          <cell r="AC188"/>
          <cell r="AD188"/>
          <cell r="AE188"/>
          <cell r="AF188" t="str">
            <v>STD_3_ONRO</v>
          </cell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 t="str">
            <v>TANEZUMAB</v>
          </cell>
          <cell r="AU188" t="str">
            <v>TANEZUMAB (FOR CHRONIC PAIN)</v>
          </cell>
          <cell r="AV188" t="str">
            <v>TANEZUMAB</v>
          </cell>
          <cell r="AW188">
            <v>2958465</v>
          </cell>
          <cell r="AX188">
            <v>41275</v>
          </cell>
          <cell r="AY188">
            <v>41617</v>
          </cell>
        </row>
        <row r="189">
          <cell r="B189" t="str">
            <v>1185</v>
          </cell>
          <cell r="C189" t="str">
            <v>EL01</v>
          </cell>
          <cell r="D189" t="str">
            <v>AAX0422</v>
          </cell>
          <cell r="E189"/>
          <cell r="F189"/>
          <cell r="G189" t="str">
            <v>CFP Analyst</v>
          </cell>
          <cell r="H189"/>
          <cell r="I189"/>
          <cell r="J189"/>
          <cell r="K189"/>
          <cell r="L189"/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 t="str">
            <v>STD_3_PRZC</v>
          </cell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 t="str">
            <v>PROZAC</v>
          </cell>
          <cell r="AU189" t="str">
            <v>PROZAC (FLUOXETINE HCL)</v>
          </cell>
          <cell r="AV189" t="str">
            <v>PROZAC</v>
          </cell>
          <cell r="AW189">
            <v>2958465</v>
          </cell>
          <cell r="AX189">
            <v>35796</v>
          </cell>
          <cell r="AY189">
            <v>35983</v>
          </cell>
        </row>
        <row r="190">
          <cell r="B190" t="str">
            <v>1189</v>
          </cell>
          <cell r="C190" t="str">
            <v>EL01</v>
          </cell>
          <cell r="D190" t="str">
            <v>AAX0417</v>
          </cell>
          <cell r="E190"/>
          <cell r="F190"/>
          <cell r="G190" t="str">
            <v>CFP Analyst</v>
          </cell>
          <cell r="H190"/>
          <cell r="I190"/>
          <cell r="J190"/>
          <cell r="K190"/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 t="str">
            <v>STD_3_PRZC</v>
          </cell>
          <cell r="AG190"/>
          <cell r="AH190"/>
          <cell r="AI190"/>
          <cell r="AJ190"/>
          <cell r="AK190"/>
          <cell r="AL190"/>
          <cell r="AM190"/>
          <cell r="AN190"/>
          <cell r="AO190"/>
          <cell r="AP190" t="str">
            <v>GPRCLNT100</v>
          </cell>
          <cell r="AQ190"/>
          <cell r="AR190"/>
          <cell r="AS190"/>
          <cell r="AT190" t="str">
            <v>SARAFEM</v>
          </cell>
          <cell r="AU190" t="str">
            <v>SARAFEM (FLUOXETINE HCL FOR PMDD)</v>
          </cell>
          <cell r="AV190" t="str">
            <v>SARAFEM</v>
          </cell>
          <cell r="AW190">
            <v>2958465</v>
          </cell>
          <cell r="AX190">
            <v>32874</v>
          </cell>
          <cell r="AY190">
            <v>36746</v>
          </cell>
        </row>
        <row r="191">
          <cell r="B191" t="str">
            <v>1190</v>
          </cell>
          <cell r="C191" t="str">
            <v>EL01</v>
          </cell>
          <cell r="D191" t="str">
            <v>AAX0417</v>
          </cell>
          <cell r="E191"/>
          <cell r="F191"/>
          <cell r="G191" t="str">
            <v>CFP Analyst</v>
          </cell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 t="str">
            <v>STD_3_PRZC</v>
          </cell>
          <cell r="AG191"/>
          <cell r="AH191"/>
          <cell r="AI191"/>
          <cell r="AJ191"/>
          <cell r="AK191"/>
          <cell r="AL191"/>
          <cell r="AM191"/>
          <cell r="AN191"/>
          <cell r="AO191"/>
          <cell r="AP191" t="str">
            <v>GPRCLNT100</v>
          </cell>
          <cell r="AQ191"/>
          <cell r="AR191"/>
          <cell r="AS191"/>
          <cell r="AT191" t="str">
            <v>R-FLUOXETINE</v>
          </cell>
          <cell r="AU191" t="str">
            <v>R-FLUOXETINE</v>
          </cell>
          <cell r="AV191" t="str">
            <v>R-FLUOXETINE</v>
          </cell>
          <cell r="AW191">
            <v>2958465</v>
          </cell>
          <cell r="AX191">
            <v>35796</v>
          </cell>
          <cell r="AY191">
            <v>36780</v>
          </cell>
        </row>
        <row r="192">
          <cell r="B192" t="str">
            <v>1191</v>
          </cell>
          <cell r="C192" t="str">
            <v>EL01</v>
          </cell>
          <cell r="D192" t="str">
            <v>AA80973</v>
          </cell>
          <cell r="E192"/>
          <cell r="F192"/>
          <cell r="G192" t="str">
            <v>CFP Analyst</v>
          </cell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 t="str">
            <v>EN</v>
          </cell>
          <cell r="X192"/>
          <cell r="Y192"/>
          <cell r="Z192"/>
          <cell r="AA192"/>
          <cell r="AB192"/>
          <cell r="AC192"/>
          <cell r="AD192"/>
          <cell r="AE192"/>
          <cell r="AF192" t="str">
            <v>STD_3_PRZC</v>
          </cell>
          <cell r="AG192"/>
          <cell r="AH192"/>
          <cell r="AI192"/>
          <cell r="AJ192"/>
          <cell r="AK192"/>
          <cell r="AL192"/>
          <cell r="AM192"/>
          <cell r="AN192"/>
          <cell r="AO192"/>
          <cell r="AP192" t="str">
            <v>GPRCLNT100</v>
          </cell>
          <cell r="AQ192"/>
          <cell r="AR192"/>
          <cell r="AS192"/>
          <cell r="AT192" t="str">
            <v>PROZAC WEEKLY</v>
          </cell>
          <cell r="AU192" t="str">
            <v>PROZAC WEEKLY (FLUOXETINE HCL)</v>
          </cell>
          <cell r="AV192" t="str">
            <v>PROZAC WEEKLY</v>
          </cell>
          <cell r="AW192">
            <v>2958465</v>
          </cell>
          <cell r="AX192">
            <v>36312</v>
          </cell>
          <cell r="AY192">
            <v>37130</v>
          </cell>
        </row>
        <row r="193">
          <cell r="B193" t="str">
            <v>1192</v>
          </cell>
          <cell r="C193" t="str">
            <v>EL01</v>
          </cell>
          <cell r="D193" t="str">
            <v>AA81178</v>
          </cell>
          <cell r="E193"/>
          <cell r="F193"/>
          <cell r="G193" t="str">
            <v>CFP Analyst</v>
          </cell>
          <cell r="H193"/>
          <cell r="I193"/>
          <cell r="J193"/>
          <cell r="K193"/>
          <cell r="L193"/>
          <cell r="M193"/>
          <cell r="N193"/>
          <cell r="O193"/>
          <cell r="P193"/>
          <cell r="Q193"/>
          <cell r="R193"/>
          <cell r="S193"/>
          <cell r="T193"/>
          <cell r="U193"/>
          <cell r="V193"/>
          <cell r="W193" t="str">
            <v>EN</v>
          </cell>
          <cell r="X193"/>
          <cell r="Y193"/>
          <cell r="Z193"/>
          <cell r="AA193"/>
          <cell r="AB193"/>
          <cell r="AC193"/>
          <cell r="AD193"/>
          <cell r="AE193"/>
          <cell r="AF193" t="str">
            <v>STD_3_PRZC</v>
          </cell>
          <cell r="AG193"/>
          <cell r="AH193"/>
          <cell r="AI193"/>
          <cell r="AJ193"/>
          <cell r="AK193"/>
          <cell r="AL193"/>
          <cell r="AM193"/>
          <cell r="AN193"/>
          <cell r="AO193"/>
          <cell r="AP193"/>
          <cell r="AQ193"/>
          <cell r="AR193"/>
          <cell r="AS193"/>
          <cell r="AT193" t="str">
            <v>SARAFEM DFRD REVENUE</v>
          </cell>
          <cell r="AU193" t="str">
            <v>SARAFEM DEFERRED REVENUE</v>
          </cell>
          <cell r="AV193" t="str">
            <v>SARAFEM DFRD REVENUE</v>
          </cell>
          <cell r="AW193">
            <v>2958465</v>
          </cell>
          <cell r="AX193">
            <v>37622</v>
          </cell>
          <cell r="AY193">
            <v>37687</v>
          </cell>
        </row>
        <row r="194">
          <cell r="B194" t="str">
            <v>1195</v>
          </cell>
          <cell r="C194" t="str">
            <v>EL01</v>
          </cell>
          <cell r="D194" t="str">
            <v>AAX0417</v>
          </cell>
          <cell r="E194"/>
          <cell r="F194"/>
          <cell r="G194" t="str">
            <v>CFP Analyst</v>
          </cell>
          <cell r="H194"/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 t="str">
            <v>STD_3_STRA</v>
          </cell>
          <cell r="AG194"/>
          <cell r="AH194"/>
          <cell r="AI194"/>
          <cell r="AJ194"/>
          <cell r="AK194"/>
          <cell r="AL194"/>
          <cell r="AM194"/>
          <cell r="AN194"/>
          <cell r="AO194"/>
          <cell r="AP194"/>
          <cell r="AQ194"/>
          <cell r="AR194"/>
          <cell r="AS194"/>
          <cell r="AT194" t="str">
            <v>STRATTERA</v>
          </cell>
          <cell r="AU194" t="str">
            <v>STRATTERA (ATOMOXETINE HCL)</v>
          </cell>
          <cell r="AV194" t="str">
            <v>STRATTERA</v>
          </cell>
          <cell r="AW194">
            <v>2958465</v>
          </cell>
          <cell r="AX194">
            <v>32874</v>
          </cell>
          <cell r="AY194">
            <v>36740</v>
          </cell>
        </row>
        <row r="195">
          <cell r="B195" t="str">
            <v>1196</v>
          </cell>
          <cell r="C195" t="str">
            <v>EL01</v>
          </cell>
          <cell r="D195" t="str">
            <v>AA97013</v>
          </cell>
          <cell r="E195"/>
          <cell r="F195"/>
          <cell r="G195" t="str">
            <v>CFP Analyst</v>
          </cell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 t="str">
            <v>EN</v>
          </cell>
          <cell r="X195"/>
          <cell r="Y195"/>
          <cell r="Z195"/>
          <cell r="AA195"/>
          <cell r="AB195"/>
          <cell r="AC195"/>
          <cell r="AD195"/>
          <cell r="AE195"/>
          <cell r="AF195" t="str">
            <v>STD_3_STRA</v>
          </cell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 t="str">
            <v>ATOMOXETINE GENERIC</v>
          </cell>
          <cell r="AU195" t="str">
            <v>ATOMOXETINE AUTHORIZED GENERIC</v>
          </cell>
          <cell r="AV195" t="str">
            <v>ATOMOXETINE GENERIC</v>
          </cell>
          <cell r="AW195">
            <v>2958465</v>
          </cell>
          <cell r="AX195">
            <v>42370</v>
          </cell>
          <cell r="AY195">
            <v>42608</v>
          </cell>
        </row>
        <row r="196">
          <cell r="B196" t="str">
            <v>1200</v>
          </cell>
          <cell r="C196" t="str">
            <v>EL01</v>
          </cell>
          <cell r="D196" t="str">
            <v>AAX6167</v>
          </cell>
          <cell r="E196"/>
          <cell r="F196"/>
          <cell r="G196" t="str">
            <v>CFP Analyst</v>
          </cell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 t="str">
            <v>STD_3_ZYPR</v>
          </cell>
          <cell r="AG196"/>
          <cell r="AH196"/>
          <cell r="AI196"/>
          <cell r="AJ196"/>
          <cell r="AK196"/>
          <cell r="AL196"/>
          <cell r="AM196"/>
          <cell r="AN196"/>
          <cell r="AO196"/>
          <cell r="AP196" t="str">
            <v>GPRCLNT100</v>
          </cell>
          <cell r="AQ196"/>
          <cell r="AR196"/>
          <cell r="AS196"/>
          <cell r="AT196" t="str">
            <v>ZYPREXA</v>
          </cell>
          <cell r="AU196" t="str">
            <v>ZYPREXA (OLANZAPINE)</v>
          </cell>
          <cell r="AV196" t="str">
            <v>ZYPREXA</v>
          </cell>
          <cell r="AW196">
            <v>2958465</v>
          </cell>
          <cell r="AX196">
            <v>35796</v>
          </cell>
          <cell r="AY196">
            <v>36032</v>
          </cell>
        </row>
        <row r="197">
          <cell r="B197" t="str">
            <v>1201</v>
          </cell>
          <cell r="C197" t="str">
            <v>EL01</v>
          </cell>
          <cell r="D197" t="str">
            <v>AA81178</v>
          </cell>
          <cell r="E197"/>
          <cell r="F197"/>
          <cell r="G197" t="str">
            <v>CFP Analyst</v>
          </cell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 t="str">
            <v>EN</v>
          </cell>
          <cell r="X197"/>
          <cell r="Y197"/>
          <cell r="Z197"/>
          <cell r="AA197"/>
          <cell r="AB197"/>
          <cell r="AC197"/>
          <cell r="AD197"/>
          <cell r="AE197"/>
          <cell r="AF197" t="str">
            <v>STD_3_ZYPR</v>
          </cell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 t="str">
            <v>ZYPREXA ZYDIS</v>
          </cell>
          <cell r="AU197" t="str">
            <v>ZYPREXA ZYDIS(OLANZAPINE DISINTEGRATING)</v>
          </cell>
          <cell r="AV197" t="str">
            <v>ZYPREXA ZYDIS</v>
          </cell>
          <cell r="AW197">
            <v>2958465</v>
          </cell>
          <cell r="AX197">
            <v>37622</v>
          </cell>
          <cell r="AY197">
            <v>37823</v>
          </cell>
        </row>
        <row r="198">
          <cell r="B198" t="str">
            <v>1202</v>
          </cell>
          <cell r="C198" t="str">
            <v>EL01</v>
          </cell>
          <cell r="D198" t="str">
            <v>AA81178</v>
          </cell>
          <cell r="E198"/>
          <cell r="F198"/>
          <cell r="G198" t="str">
            <v>CFP Analyst</v>
          </cell>
          <cell r="H198"/>
          <cell r="I198"/>
          <cell r="J198"/>
          <cell r="K198"/>
          <cell r="L198"/>
          <cell r="M198"/>
          <cell r="N198"/>
          <cell r="O198"/>
          <cell r="P198"/>
          <cell r="Q198"/>
          <cell r="R198"/>
          <cell r="S198"/>
          <cell r="T198"/>
          <cell r="U198"/>
          <cell r="V198"/>
          <cell r="W198" t="str">
            <v>EN</v>
          </cell>
          <cell r="X198"/>
          <cell r="Y198"/>
          <cell r="Z198"/>
          <cell r="AA198"/>
          <cell r="AB198"/>
          <cell r="AC198"/>
          <cell r="AD198"/>
          <cell r="AE198"/>
          <cell r="AF198" t="str">
            <v>STD_3_ZYPR</v>
          </cell>
          <cell r="AG198"/>
          <cell r="AH198"/>
          <cell r="AI198"/>
          <cell r="AJ198"/>
          <cell r="AK198"/>
          <cell r="AL198"/>
          <cell r="AM198"/>
          <cell r="AN198"/>
          <cell r="AO198"/>
          <cell r="AP198"/>
          <cell r="AQ198"/>
          <cell r="AR198"/>
          <cell r="AS198"/>
          <cell r="AT198" t="str">
            <v>ZYPREXA IM</v>
          </cell>
          <cell r="AU198" t="str">
            <v>ZYPREXA INTRAMUSCULAR (OLANZAPINE INJ)</v>
          </cell>
          <cell r="AV198" t="str">
            <v>ZYPREXA IM</v>
          </cell>
          <cell r="AW198">
            <v>2958465</v>
          </cell>
          <cell r="AX198">
            <v>37622</v>
          </cell>
          <cell r="AY198">
            <v>37823</v>
          </cell>
        </row>
        <row r="199">
          <cell r="B199" t="str">
            <v>1203</v>
          </cell>
          <cell r="C199" t="str">
            <v>EL01</v>
          </cell>
          <cell r="D199" t="str">
            <v>AA81178</v>
          </cell>
          <cell r="E199"/>
          <cell r="F199"/>
          <cell r="G199" t="str">
            <v>CFP Analyst</v>
          </cell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 t="str">
            <v>EN</v>
          </cell>
          <cell r="X199"/>
          <cell r="Y199"/>
          <cell r="Z199"/>
          <cell r="AA199"/>
          <cell r="AB199"/>
          <cell r="AC199"/>
          <cell r="AD199"/>
          <cell r="AE199"/>
          <cell r="AF199" t="str">
            <v>STD_3_ZYPR</v>
          </cell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 t="str">
            <v>ZYPADHERA / RELPREVV</v>
          </cell>
          <cell r="AU199" t="str">
            <v>ZYPADHERA, ZYPREXA RELPREVV (OLANZAPINE)</v>
          </cell>
          <cell r="AV199" t="str">
            <v>ZYPADHERA / RELPREVV</v>
          </cell>
          <cell r="AW199">
            <v>2958465</v>
          </cell>
          <cell r="AX199">
            <v>37622</v>
          </cell>
          <cell r="AY199">
            <v>37823</v>
          </cell>
        </row>
        <row r="200">
          <cell r="B200" t="str">
            <v>1205</v>
          </cell>
          <cell r="C200" t="str">
            <v>EL01</v>
          </cell>
          <cell r="D200" t="str">
            <v>AA80973</v>
          </cell>
          <cell r="E200"/>
          <cell r="F200"/>
          <cell r="G200" t="str">
            <v>CFP Analyst</v>
          </cell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 t="str">
            <v>STD_3_SYMB</v>
          </cell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 t="str">
            <v>SYMBYAX</v>
          </cell>
          <cell r="AU200" t="str">
            <v>SYMBYAX (OLANZAPINE/FLUOXETINE)</v>
          </cell>
          <cell r="AV200" t="str">
            <v>SYMBYAX</v>
          </cell>
          <cell r="AW200">
            <v>2958465</v>
          </cell>
          <cell r="AX200">
            <v>35796</v>
          </cell>
          <cell r="AY200">
            <v>36787</v>
          </cell>
        </row>
        <row r="201">
          <cell r="B201" t="str">
            <v>1206</v>
          </cell>
          <cell r="C201" t="str">
            <v>EL01</v>
          </cell>
          <cell r="D201" t="str">
            <v>AA97013</v>
          </cell>
          <cell r="E201"/>
          <cell r="F201"/>
          <cell r="G201" t="str">
            <v>CFP Analyst</v>
          </cell>
          <cell r="H201"/>
          <cell r="I201"/>
          <cell r="J201"/>
          <cell r="K201"/>
          <cell r="L201"/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 t="str">
            <v>EN</v>
          </cell>
          <cell r="X201"/>
          <cell r="Y201"/>
          <cell r="Z201"/>
          <cell r="AA201"/>
          <cell r="AB201"/>
          <cell r="AC201"/>
          <cell r="AD201"/>
          <cell r="AE201"/>
          <cell r="AF201" t="str">
            <v>STD_3_ZYPR</v>
          </cell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 t="str">
            <v>OLANZAPINE TABLET</v>
          </cell>
          <cell r="AU201" t="str">
            <v>OLANZAPINE TABLET</v>
          </cell>
          <cell r="AV201" t="str">
            <v>OLANZAPINE TABLET</v>
          </cell>
          <cell r="AW201">
            <v>2958465</v>
          </cell>
          <cell r="AX201">
            <v>40544</v>
          </cell>
          <cell r="AY201">
            <v>40655</v>
          </cell>
        </row>
        <row r="202">
          <cell r="B202" t="str">
            <v>1207</v>
          </cell>
          <cell r="C202" t="str">
            <v>EL01</v>
          </cell>
          <cell r="D202" t="str">
            <v>AA97013</v>
          </cell>
          <cell r="E202"/>
          <cell r="F202"/>
          <cell r="G202" t="str">
            <v>CFP Analyst</v>
          </cell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 t="str">
            <v>EN</v>
          </cell>
          <cell r="X202"/>
          <cell r="Y202"/>
          <cell r="Z202"/>
          <cell r="AA202"/>
          <cell r="AB202"/>
          <cell r="AC202"/>
          <cell r="AD202"/>
          <cell r="AE202"/>
          <cell r="AF202" t="str">
            <v>STD_3_ZYPR</v>
          </cell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 t="str">
            <v>OLANZAPINE ORODISPER</v>
          </cell>
          <cell r="AU202" t="str">
            <v>OLANZAPINE ORODISPERSIBLE TABLET</v>
          </cell>
          <cell r="AV202" t="str">
            <v>OLANZAPINE ORODISPER</v>
          </cell>
          <cell r="AW202">
            <v>2958465</v>
          </cell>
          <cell r="AX202">
            <v>40544</v>
          </cell>
          <cell r="AY202">
            <v>40655</v>
          </cell>
        </row>
        <row r="203">
          <cell r="B203" t="str">
            <v>1210</v>
          </cell>
          <cell r="C203" t="str">
            <v>EL01</v>
          </cell>
          <cell r="D203" t="str">
            <v>AA97013</v>
          </cell>
          <cell r="E203"/>
          <cell r="F203"/>
          <cell r="G203" t="str">
            <v>CFP Analyst</v>
          </cell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  <cell r="U203"/>
          <cell r="V203"/>
          <cell r="W203" t="str">
            <v>EN</v>
          </cell>
          <cell r="X203"/>
          <cell r="Y203"/>
          <cell r="Z203"/>
          <cell r="AA203"/>
          <cell r="AB203"/>
          <cell r="AC203"/>
          <cell r="AD203"/>
          <cell r="AE203"/>
          <cell r="AF203" t="str">
            <v>STD_3_ONRO</v>
          </cell>
          <cell r="AG203"/>
          <cell r="AH203"/>
          <cell r="AI203"/>
          <cell r="AJ203"/>
          <cell r="AK203"/>
          <cell r="AL203"/>
          <cell r="AM203"/>
          <cell r="AN203"/>
          <cell r="AO203"/>
          <cell r="AP203"/>
          <cell r="AQ203"/>
          <cell r="AR203"/>
          <cell r="AS203"/>
          <cell r="AT203" t="str">
            <v>EDIVOXETINE</v>
          </cell>
          <cell r="AU203" t="str">
            <v>EDIVOXETINE (LY2216684 CNS DISORDERS)</v>
          </cell>
          <cell r="AV203" t="str">
            <v>EDIVOXETINE</v>
          </cell>
          <cell r="AW203">
            <v>2958465</v>
          </cell>
          <cell r="AX203">
            <v>40179</v>
          </cell>
          <cell r="AY203">
            <v>40494</v>
          </cell>
        </row>
        <row r="204">
          <cell r="B204" t="str">
            <v>1215</v>
          </cell>
          <cell r="C204" t="str">
            <v>EL01</v>
          </cell>
          <cell r="D204" t="str">
            <v>AA97013</v>
          </cell>
          <cell r="E204"/>
          <cell r="F204"/>
          <cell r="G204" t="str">
            <v>CFP Analyst</v>
          </cell>
          <cell r="H204"/>
          <cell r="I204"/>
          <cell r="J204"/>
          <cell r="K204"/>
          <cell r="L204"/>
          <cell r="M204"/>
          <cell r="N204"/>
          <cell r="O204"/>
          <cell r="P204"/>
          <cell r="Q204"/>
          <cell r="R204"/>
          <cell r="S204"/>
          <cell r="T204"/>
          <cell r="U204"/>
          <cell r="V204"/>
          <cell r="W204" t="str">
            <v>EN</v>
          </cell>
          <cell r="X204"/>
          <cell r="Y204"/>
          <cell r="Z204"/>
          <cell r="AA204"/>
          <cell r="AB204"/>
          <cell r="AC204"/>
          <cell r="AD204"/>
          <cell r="AE204"/>
          <cell r="AF204" t="str">
            <v>STD_3_ONRO</v>
          </cell>
          <cell r="AG204"/>
          <cell r="AH204"/>
          <cell r="AI204"/>
          <cell r="AJ204"/>
          <cell r="AK204"/>
          <cell r="AL204"/>
          <cell r="AM204"/>
          <cell r="AN204"/>
          <cell r="AO204"/>
          <cell r="AP204"/>
          <cell r="AQ204"/>
          <cell r="AR204"/>
          <cell r="AS204"/>
          <cell r="AT204" t="str">
            <v>MGLU2/3 AGONIST</v>
          </cell>
          <cell r="AU204" t="str">
            <v>MGLU2/3 AGONIST (LY2140023 SCHIZOPHRENIA</v>
          </cell>
          <cell r="AV204" t="str">
            <v>MGLU2/3 AGONIST</v>
          </cell>
          <cell r="AW204">
            <v>2958465</v>
          </cell>
          <cell r="AX204">
            <v>40544</v>
          </cell>
          <cell r="AY204">
            <v>40653</v>
          </cell>
        </row>
        <row r="205">
          <cell r="B205" t="str">
            <v>1220</v>
          </cell>
          <cell r="C205" t="str">
            <v>EL01</v>
          </cell>
          <cell r="D205" t="str">
            <v>U6X4942</v>
          </cell>
          <cell r="E205"/>
          <cell r="F205"/>
          <cell r="G205" t="str">
            <v>CFP Analyst</v>
          </cell>
          <cell r="H205"/>
          <cell r="I205"/>
          <cell r="J205"/>
          <cell r="K205"/>
          <cell r="L205"/>
          <cell r="M205"/>
          <cell r="N205"/>
          <cell r="O205"/>
          <cell r="P205"/>
          <cell r="Q205"/>
          <cell r="R205"/>
          <cell r="S205"/>
          <cell r="T205"/>
          <cell r="U205"/>
          <cell r="V205"/>
          <cell r="W205" t="str">
            <v>EN</v>
          </cell>
          <cell r="X205"/>
          <cell r="Y205"/>
          <cell r="Z205"/>
          <cell r="AA205"/>
          <cell r="AB205"/>
          <cell r="AC205"/>
          <cell r="AD205"/>
          <cell r="AE205"/>
          <cell r="AF205" t="str">
            <v>STD_3_ONRO</v>
          </cell>
          <cell r="AG205"/>
          <cell r="AH205"/>
          <cell r="AI205"/>
          <cell r="AJ205"/>
          <cell r="AK205"/>
          <cell r="AL205"/>
          <cell r="AM205"/>
          <cell r="AN205"/>
          <cell r="AO205"/>
          <cell r="AP205"/>
          <cell r="AQ205"/>
          <cell r="AR205"/>
          <cell r="AS205"/>
          <cell r="AT205" t="str">
            <v>SOLANEZUMAB</v>
          </cell>
          <cell r="AU205" t="str">
            <v>SOLANEZUMAB (LY2062430 ALZHEIMERS)</v>
          </cell>
          <cell r="AV205" t="str">
            <v>SOLANEZUMAB</v>
          </cell>
          <cell r="AW205">
            <v>2958465</v>
          </cell>
          <cell r="AX205">
            <v>40544</v>
          </cell>
          <cell r="AY205">
            <v>40745</v>
          </cell>
        </row>
        <row r="206">
          <cell r="B206" t="str">
            <v>1225</v>
          </cell>
          <cell r="C206" t="str">
            <v>EL01</v>
          </cell>
          <cell r="D206" t="str">
            <v>AA97013</v>
          </cell>
          <cell r="E206"/>
          <cell r="F206"/>
          <cell r="G206" t="str">
            <v>CFP Analyst</v>
          </cell>
          <cell r="H206"/>
          <cell r="I206"/>
          <cell r="J206"/>
          <cell r="K206"/>
          <cell r="L206"/>
          <cell r="M206"/>
          <cell r="N206"/>
          <cell r="O206"/>
          <cell r="P206"/>
          <cell r="Q206"/>
          <cell r="R206"/>
          <cell r="S206"/>
          <cell r="T206"/>
          <cell r="U206"/>
          <cell r="V206"/>
          <cell r="W206" t="str">
            <v>EN</v>
          </cell>
          <cell r="X206"/>
          <cell r="Y206"/>
          <cell r="Z206"/>
          <cell r="AA206"/>
          <cell r="AB206"/>
          <cell r="AC206"/>
          <cell r="AD206"/>
          <cell r="AE206"/>
          <cell r="AF206" t="str">
            <v>STD_3_ONRO</v>
          </cell>
          <cell r="AG206"/>
          <cell r="AH206"/>
          <cell r="AI206"/>
          <cell r="AJ206"/>
          <cell r="AK206"/>
          <cell r="AL206"/>
          <cell r="AM206"/>
          <cell r="AN206"/>
          <cell r="AO206"/>
          <cell r="AP206"/>
          <cell r="AQ206"/>
          <cell r="AR206"/>
          <cell r="AS206"/>
          <cell r="AT206" t="str">
            <v>BACE INHIBITOR</v>
          </cell>
          <cell r="AU206" t="str">
            <v>BACE INHIBITOR (AZD3293 ALZHEIMERS)</v>
          </cell>
          <cell r="AV206" t="str">
            <v>BACE INHIBITOR</v>
          </cell>
          <cell r="AW206">
            <v>2958465</v>
          </cell>
          <cell r="AX206">
            <v>41640</v>
          </cell>
          <cell r="AY206">
            <v>41915</v>
          </cell>
        </row>
        <row r="207">
          <cell r="B207" t="str">
            <v>1230</v>
          </cell>
          <cell r="C207" t="str">
            <v>EL01</v>
          </cell>
          <cell r="D207" t="str">
            <v>AA97013</v>
          </cell>
          <cell r="E207"/>
          <cell r="F207"/>
          <cell r="G207" t="str">
            <v>CFP Analyst</v>
          </cell>
          <cell r="H207"/>
          <cell r="I207"/>
          <cell r="J207"/>
          <cell r="K207"/>
          <cell r="L207"/>
          <cell r="M207"/>
          <cell r="N207"/>
          <cell r="O207"/>
          <cell r="P207"/>
          <cell r="Q207"/>
          <cell r="R207"/>
          <cell r="S207"/>
          <cell r="T207"/>
          <cell r="U207"/>
          <cell r="V207"/>
          <cell r="W207" t="str">
            <v>EN</v>
          </cell>
          <cell r="X207"/>
          <cell r="Y207"/>
          <cell r="Z207"/>
          <cell r="AA207"/>
          <cell r="AB207"/>
          <cell r="AC207"/>
          <cell r="AD207"/>
          <cell r="AE207"/>
          <cell r="AF207" t="str">
            <v>STD_3_ONRO</v>
          </cell>
          <cell r="AG207"/>
          <cell r="AH207"/>
          <cell r="AI207"/>
          <cell r="AJ207"/>
          <cell r="AK207"/>
          <cell r="AL207"/>
          <cell r="AM207"/>
          <cell r="AN207"/>
          <cell r="AO207"/>
          <cell r="AP207"/>
          <cell r="AQ207"/>
          <cell r="AR207"/>
          <cell r="AS207"/>
          <cell r="AT207" t="str">
            <v>GALCANEZUMAB</v>
          </cell>
          <cell r="AU207" t="str">
            <v>GALCANEZUMAB (LY2951742, CGRP MIGRAINE)</v>
          </cell>
          <cell r="AV207" t="str">
            <v>GALCANEZUMAB</v>
          </cell>
          <cell r="AW207">
            <v>2958465</v>
          </cell>
          <cell r="AX207">
            <v>42005</v>
          </cell>
          <cell r="AY207">
            <v>42058</v>
          </cell>
        </row>
        <row r="208">
          <cell r="B208" t="str">
            <v>1235</v>
          </cell>
          <cell r="C208" t="str">
            <v>EL01</v>
          </cell>
          <cell r="D208" t="str">
            <v>AA97013</v>
          </cell>
          <cell r="E208"/>
          <cell r="F208"/>
          <cell r="G208" t="str">
            <v>CFP Analyst</v>
          </cell>
          <cell r="H208"/>
          <cell r="I208"/>
          <cell r="J208"/>
          <cell r="K208"/>
          <cell r="L208"/>
          <cell r="M208"/>
          <cell r="N208"/>
          <cell r="O208"/>
          <cell r="P208"/>
          <cell r="Q208"/>
          <cell r="R208"/>
          <cell r="S208"/>
          <cell r="T208"/>
          <cell r="U208"/>
          <cell r="V208"/>
          <cell r="W208" t="str">
            <v>EN</v>
          </cell>
          <cell r="X208"/>
          <cell r="Y208"/>
          <cell r="Z208"/>
          <cell r="AA208"/>
          <cell r="AB208"/>
          <cell r="AC208"/>
          <cell r="AD208"/>
          <cell r="AE208"/>
          <cell r="AF208" t="str">
            <v>STD_3_ONRO</v>
          </cell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 t="str">
            <v>LASMIDITAN</v>
          </cell>
          <cell r="AU208" t="str">
            <v>LASMIDITAN (LY573144 5-HT1F MIGRAINE)</v>
          </cell>
          <cell r="AV208" t="str">
            <v>LASMIDITAN</v>
          </cell>
          <cell r="AW208">
            <v>2958465</v>
          </cell>
          <cell r="AX208">
            <v>42736</v>
          </cell>
          <cell r="AY208">
            <v>42853</v>
          </cell>
        </row>
        <row r="209">
          <cell r="B209" t="str">
            <v>1255</v>
          </cell>
          <cell r="C209" t="str">
            <v>EL01</v>
          </cell>
          <cell r="D209" t="str">
            <v>SI86130</v>
          </cell>
          <cell r="E209"/>
          <cell r="F209"/>
          <cell r="G209" t="str">
            <v>CFP Analyst</v>
          </cell>
          <cell r="H209"/>
          <cell r="I209"/>
          <cell r="J209"/>
          <cell r="K209"/>
          <cell r="L209"/>
          <cell r="M209"/>
          <cell r="N209"/>
          <cell r="O209"/>
          <cell r="P209"/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/>
          <cell r="AC209"/>
          <cell r="AD209"/>
          <cell r="AE209"/>
          <cell r="AF209" t="str">
            <v>STD_3_OPHR</v>
          </cell>
          <cell r="AG209"/>
          <cell r="AH209"/>
          <cell r="AI209"/>
          <cell r="AJ209"/>
          <cell r="AK209"/>
          <cell r="AL209"/>
          <cell r="AM209"/>
          <cell r="AN209"/>
          <cell r="AO209"/>
          <cell r="AP209" t="str">
            <v>GPRCLNT100</v>
          </cell>
          <cell r="AQ209"/>
          <cell r="AR209"/>
          <cell r="AS209"/>
          <cell r="AT209" t="str">
            <v>ERGOTRATE MALEATE</v>
          </cell>
          <cell r="AU209" t="str">
            <v>ERGOTRATE MALEATE (ERGONOVINE MALEATE)</v>
          </cell>
          <cell r="AV209" t="str">
            <v>ERGOTRATE MALEATE</v>
          </cell>
          <cell r="AW209">
            <v>2958465</v>
          </cell>
          <cell r="AX209">
            <v>35796</v>
          </cell>
          <cell r="AY209">
            <v>36062</v>
          </cell>
        </row>
        <row r="210">
          <cell r="B210" t="str">
            <v>1269</v>
          </cell>
          <cell r="C210" t="str">
            <v>EL01</v>
          </cell>
          <cell r="D210" t="str">
            <v>SI86130</v>
          </cell>
          <cell r="E210"/>
          <cell r="F210"/>
          <cell r="G210" t="str">
            <v>CFP Analyst</v>
          </cell>
          <cell r="H210"/>
          <cell r="I210"/>
          <cell r="J210"/>
          <cell r="K210"/>
          <cell r="L210"/>
          <cell r="M210"/>
          <cell r="N210"/>
          <cell r="O210"/>
          <cell r="P210"/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 t="str">
            <v>STD_3_OPHR</v>
          </cell>
          <cell r="AG210"/>
          <cell r="AH210"/>
          <cell r="AI210"/>
          <cell r="AJ210"/>
          <cell r="AK210"/>
          <cell r="AL210"/>
          <cell r="AM210"/>
          <cell r="AN210"/>
          <cell r="AO210"/>
          <cell r="AP210" t="str">
            <v>GPRCLNT100</v>
          </cell>
          <cell r="AQ210"/>
          <cell r="AR210"/>
          <cell r="AS210"/>
          <cell r="AT210" t="str">
            <v>OTHER OXYTOCICS</v>
          </cell>
          <cell r="AU210" t="str">
            <v>OTHER OXYTOCICS</v>
          </cell>
          <cell r="AV210" t="str">
            <v>OTHER OXYTOCICS</v>
          </cell>
          <cell r="AW210">
            <v>2958465</v>
          </cell>
          <cell r="AX210">
            <v>35796</v>
          </cell>
          <cell r="AY210">
            <v>36062</v>
          </cell>
        </row>
        <row r="211">
          <cell r="B211" t="str">
            <v>1305</v>
          </cell>
          <cell r="C211" t="str">
            <v>EL01</v>
          </cell>
          <cell r="D211" t="str">
            <v>SI86130</v>
          </cell>
          <cell r="E211"/>
          <cell r="F211"/>
          <cell r="G211" t="str">
            <v>CFP Analyst</v>
          </cell>
          <cell r="H211"/>
          <cell r="I211"/>
          <cell r="J211"/>
          <cell r="K211"/>
          <cell r="L211"/>
          <cell r="M211"/>
          <cell r="N211"/>
          <cell r="O211"/>
          <cell r="P211"/>
          <cell r="Q211"/>
          <cell r="R211"/>
          <cell r="S211"/>
          <cell r="T211"/>
          <cell r="U211"/>
          <cell r="V211"/>
          <cell r="W211"/>
          <cell r="X211"/>
          <cell r="Y211"/>
          <cell r="Z211"/>
          <cell r="AA211"/>
          <cell r="AB211"/>
          <cell r="AC211"/>
          <cell r="AD211"/>
          <cell r="AE211"/>
          <cell r="AF211" t="str">
            <v>STD_3_ONRO</v>
          </cell>
          <cell r="AG211"/>
          <cell r="AH211"/>
          <cell r="AI211"/>
          <cell r="AJ211"/>
          <cell r="AK211"/>
          <cell r="AL211"/>
          <cell r="AM211"/>
          <cell r="AN211"/>
          <cell r="AO211"/>
          <cell r="AP211" t="str">
            <v>GPRCLNT100</v>
          </cell>
          <cell r="AQ211"/>
          <cell r="AR211"/>
          <cell r="AS211"/>
          <cell r="AT211" t="str">
            <v>AMESEC</v>
          </cell>
          <cell r="AU211" t="str">
            <v>AMESEC (AMINOPHYLLINE)</v>
          </cell>
          <cell r="AV211" t="str">
            <v>AMESEC</v>
          </cell>
          <cell r="AW211">
            <v>2958465</v>
          </cell>
          <cell r="AX211">
            <v>35796</v>
          </cell>
          <cell r="AY211">
            <v>36062</v>
          </cell>
        </row>
        <row r="212">
          <cell r="B212" t="str">
            <v>1329</v>
          </cell>
          <cell r="C212" t="str">
            <v>EL01</v>
          </cell>
          <cell r="D212" t="str">
            <v>SI86130</v>
          </cell>
          <cell r="E212"/>
          <cell r="F212"/>
          <cell r="G212" t="str">
            <v>CFP Analyst</v>
          </cell>
          <cell r="H212"/>
          <cell r="I212"/>
          <cell r="J212"/>
          <cell r="K212"/>
          <cell r="L212"/>
          <cell r="M212"/>
          <cell r="N212"/>
          <cell r="O212"/>
          <cell r="P212"/>
          <cell r="Q212"/>
          <cell r="R212"/>
          <cell r="S212"/>
          <cell r="T212"/>
          <cell r="U212"/>
          <cell r="V212"/>
          <cell r="W212"/>
          <cell r="X212"/>
          <cell r="Y212"/>
          <cell r="Z212"/>
          <cell r="AA212"/>
          <cell r="AB212"/>
          <cell r="AC212"/>
          <cell r="AD212"/>
          <cell r="AE212"/>
          <cell r="AF212" t="str">
            <v>STD_3_OPHR</v>
          </cell>
          <cell r="AG212"/>
          <cell r="AH212"/>
          <cell r="AI212"/>
          <cell r="AJ212"/>
          <cell r="AK212"/>
          <cell r="AL212"/>
          <cell r="AM212"/>
          <cell r="AN212"/>
          <cell r="AO212"/>
          <cell r="AP212" t="str">
            <v>GPRCLNT100</v>
          </cell>
          <cell r="AQ212"/>
          <cell r="AR212"/>
          <cell r="AS212"/>
          <cell r="AT212" t="str">
            <v>BRONCHIAL DILATORS</v>
          </cell>
          <cell r="AU212" t="str">
            <v>OTHER BRONCHIAL DILATORS</v>
          </cell>
          <cell r="AV212" t="str">
            <v>BRONCHIAL DILATORS</v>
          </cell>
          <cell r="AW212">
            <v>2958465</v>
          </cell>
          <cell r="AX212">
            <v>35796</v>
          </cell>
          <cell r="AY212">
            <v>36062</v>
          </cell>
        </row>
        <row r="213">
          <cell r="B213" t="str">
            <v>1365</v>
          </cell>
          <cell r="C213" t="str">
            <v>EL01</v>
          </cell>
          <cell r="D213" t="str">
            <v>SI86130</v>
          </cell>
          <cell r="E213"/>
          <cell r="F213"/>
          <cell r="G213" t="str">
            <v>CFP Analyst</v>
          </cell>
          <cell r="H213"/>
          <cell r="I213"/>
          <cell r="J213"/>
          <cell r="K213"/>
          <cell r="L213"/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 t="str">
            <v>STD_3_ONRO</v>
          </cell>
          <cell r="AG213"/>
          <cell r="AH213"/>
          <cell r="AI213"/>
          <cell r="AJ213"/>
          <cell r="AK213"/>
          <cell r="AL213"/>
          <cell r="AM213"/>
          <cell r="AN213"/>
          <cell r="AO213"/>
          <cell r="AP213" t="str">
            <v>GPRCLNT100</v>
          </cell>
          <cell r="AQ213"/>
          <cell r="AR213"/>
          <cell r="AS213"/>
          <cell r="AT213" t="str">
            <v>BREVITAL</v>
          </cell>
          <cell r="AU213" t="str">
            <v>BREVITAL (METHOHEXITAL SODIUM)</v>
          </cell>
          <cell r="AV213" t="str">
            <v>BREVITAL</v>
          </cell>
          <cell r="AW213">
            <v>2958465</v>
          </cell>
          <cell r="AX213">
            <v>35796</v>
          </cell>
          <cell r="AY213">
            <v>36062</v>
          </cell>
        </row>
        <row r="214">
          <cell r="B214" t="str">
            <v>1398</v>
          </cell>
          <cell r="C214" t="str">
            <v>EL01</v>
          </cell>
          <cell r="D214" t="str">
            <v>AA97013</v>
          </cell>
          <cell r="E214"/>
          <cell r="F214"/>
          <cell r="G214" t="str">
            <v>CFP Analyst</v>
          </cell>
          <cell r="H214"/>
          <cell r="I214"/>
          <cell r="J214"/>
          <cell r="K214"/>
          <cell r="L214"/>
          <cell r="M214"/>
          <cell r="N214"/>
          <cell r="O214"/>
          <cell r="P214"/>
          <cell r="Q214"/>
          <cell r="R214"/>
          <cell r="S214"/>
          <cell r="T214"/>
          <cell r="U214"/>
          <cell r="V214"/>
          <cell r="W214" t="str">
            <v>EN</v>
          </cell>
          <cell r="X214"/>
          <cell r="Y214"/>
          <cell r="Z214"/>
          <cell r="AA214"/>
          <cell r="AB214"/>
          <cell r="AC214"/>
          <cell r="AD214"/>
          <cell r="AE214"/>
          <cell r="AF214" t="str">
            <v>STD_3_ONRO</v>
          </cell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 t="str">
            <v>NEUROSCIENCE CHRG IN</v>
          </cell>
          <cell r="AU214" t="str">
            <v>NEUROSCIENCE CHARGES IN</v>
          </cell>
          <cell r="AV214" t="str">
            <v>NEUROSCIENCE CHRG IN</v>
          </cell>
          <cell r="AW214">
            <v>2958465</v>
          </cell>
          <cell r="AX214">
            <v>39814</v>
          </cell>
          <cell r="AY214">
            <v>40154</v>
          </cell>
        </row>
        <row r="215">
          <cell r="B215" t="str">
            <v>1399</v>
          </cell>
          <cell r="C215" t="str">
            <v>EL01</v>
          </cell>
          <cell r="D215" t="str">
            <v>AA39053</v>
          </cell>
          <cell r="E215"/>
          <cell r="F215"/>
          <cell r="G215" t="str">
            <v>CFP Analyst</v>
          </cell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  <cell r="U215"/>
          <cell r="V215"/>
          <cell r="W215" t="str">
            <v>EN</v>
          </cell>
          <cell r="X215"/>
          <cell r="Y215"/>
          <cell r="Z215"/>
          <cell r="AA215"/>
          <cell r="AB215"/>
          <cell r="AC215"/>
          <cell r="AD215"/>
          <cell r="AE215"/>
          <cell r="AF215" t="str">
            <v>STD_3_ONRO</v>
          </cell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 t="str">
            <v>OTHER NEUROSCIENCE</v>
          </cell>
          <cell r="AU215" t="str">
            <v>OTHER NEUROSCIENCE</v>
          </cell>
          <cell r="AV215" t="str">
            <v>OTHER NEUROSCIENCE</v>
          </cell>
          <cell r="AW215">
            <v>2958465</v>
          </cell>
          <cell r="AX215">
            <v>38718</v>
          </cell>
          <cell r="AY215">
            <v>38813</v>
          </cell>
        </row>
        <row r="216">
          <cell r="B216" t="str">
            <v>1425</v>
          </cell>
          <cell r="C216" t="str">
            <v>EL01</v>
          </cell>
          <cell r="D216" t="str">
            <v>SI86130</v>
          </cell>
          <cell r="E216"/>
          <cell r="F216"/>
          <cell r="G216" t="str">
            <v>CFP Analyst</v>
          </cell>
          <cell r="H216"/>
          <cell r="I216"/>
          <cell r="J216"/>
          <cell r="K216"/>
          <cell r="L216"/>
          <cell r="M216"/>
          <cell r="N216"/>
          <cell r="O216"/>
          <cell r="P216"/>
          <cell r="Q216"/>
          <cell r="R216"/>
          <cell r="S216"/>
          <cell r="T216"/>
          <cell r="U216"/>
          <cell r="V216"/>
          <cell r="W216"/>
          <cell r="X216"/>
          <cell r="Y216"/>
          <cell r="Z216"/>
          <cell r="AA216"/>
          <cell r="AB216"/>
          <cell r="AC216"/>
          <cell r="AD216"/>
          <cell r="AE216"/>
          <cell r="AF216" t="str">
            <v>STD_3_OIFD</v>
          </cell>
          <cell r="AG216"/>
          <cell r="AH216"/>
          <cell r="AI216"/>
          <cell r="AJ216"/>
          <cell r="AK216"/>
          <cell r="AL216"/>
          <cell r="AM216"/>
          <cell r="AN216"/>
          <cell r="AO216"/>
          <cell r="AP216" t="str">
            <v>GPRCLNT100</v>
          </cell>
          <cell r="AQ216"/>
          <cell r="AR216"/>
          <cell r="AS216"/>
          <cell r="AT216" t="str">
            <v>CO-PYRONIL</v>
          </cell>
          <cell r="AU216" t="str">
            <v>CO-PYRONIL (PSEUDOEPHEDRINE + CHLORPHENI</v>
          </cell>
          <cell r="AV216" t="str">
            <v>CO-PYRONIL</v>
          </cell>
          <cell r="AW216">
            <v>2958465</v>
          </cell>
          <cell r="AX216">
            <v>35796</v>
          </cell>
          <cell r="AY216">
            <v>36062</v>
          </cell>
        </row>
        <row r="217">
          <cell r="B217" t="str">
            <v>1460</v>
          </cell>
          <cell r="C217" t="str">
            <v>EL01</v>
          </cell>
          <cell r="D217" t="str">
            <v>SI86130</v>
          </cell>
          <cell r="E217"/>
          <cell r="F217"/>
          <cell r="G217" t="str">
            <v>CFP Analyst</v>
          </cell>
          <cell r="H217"/>
          <cell r="I217"/>
          <cell r="J217"/>
          <cell r="K217"/>
          <cell r="L217"/>
          <cell r="M217"/>
          <cell r="N217"/>
          <cell r="O217"/>
          <cell r="P217"/>
          <cell r="Q217"/>
          <cell r="R217"/>
          <cell r="S217"/>
          <cell r="T217"/>
          <cell r="U217"/>
          <cell r="V217"/>
          <cell r="W217"/>
          <cell r="X217"/>
          <cell r="Y217"/>
          <cell r="Z217"/>
          <cell r="AA217"/>
          <cell r="AB217"/>
          <cell r="AC217"/>
          <cell r="AD217"/>
          <cell r="AE217"/>
          <cell r="AF217" t="str">
            <v>STD_3_CYNT</v>
          </cell>
          <cell r="AG217"/>
          <cell r="AH217"/>
          <cell r="AI217"/>
          <cell r="AJ217"/>
          <cell r="AK217"/>
          <cell r="AL217"/>
          <cell r="AM217"/>
          <cell r="AN217"/>
          <cell r="AO217"/>
          <cell r="AP217" t="str">
            <v>GPRCLNT100</v>
          </cell>
          <cell r="AQ217"/>
          <cell r="AR217"/>
          <cell r="AS217"/>
          <cell r="AT217" t="str">
            <v>CYNT</v>
          </cell>
          <cell r="AU217" t="str">
            <v>CYNT (MOXONIDINE)</v>
          </cell>
          <cell r="AV217" t="str">
            <v>CYNT</v>
          </cell>
          <cell r="AW217">
            <v>2958465</v>
          </cell>
          <cell r="AX217">
            <v>35796</v>
          </cell>
          <cell r="AY217">
            <v>36062</v>
          </cell>
        </row>
        <row r="218">
          <cell r="B218" t="str">
            <v>1461</v>
          </cell>
          <cell r="C218" t="str">
            <v>EL01</v>
          </cell>
          <cell r="D218" t="str">
            <v>SI86130</v>
          </cell>
          <cell r="E218"/>
          <cell r="F218"/>
          <cell r="G218" t="str">
            <v>CFP Analyst</v>
          </cell>
          <cell r="H218"/>
          <cell r="I218"/>
          <cell r="J218"/>
          <cell r="K218"/>
          <cell r="L218"/>
          <cell r="M218"/>
          <cell r="N218"/>
          <cell r="O218"/>
          <cell r="P218"/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/>
          <cell r="AC218"/>
          <cell r="AD218"/>
          <cell r="AE218"/>
          <cell r="AF218" t="str">
            <v>STD_3_OCAR</v>
          </cell>
          <cell r="AG218"/>
          <cell r="AH218"/>
          <cell r="AI218"/>
          <cell r="AJ218"/>
          <cell r="AK218"/>
          <cell r="AL218"/>
          <cell r="AM218"/>
          <cell r="AN218"/>
          <cell r="AO218"/>
          <cell r="AP218" t="str">
            <v>GPRCLNT100</v>
          </cell>
          <cell r="AQ218"/>
          <cell r="AR218"/>
          <cell r="AS218"/>
          <cell r="AT218" t="str">
            <v>HEPARIN SODIUM</v>
          </cell>
          <cell r="AU218" t="str">
            <v>HEPARIN SODIUM</v>
          </cell>
          <cell r="AV218" t="str">
            <v>HEPARIN SODIUM</v>
          </cell>
          <cell r="AW218">
            <v>2958465</v>
          </cell>
          <cell r="AX218">
            <v>35796</v>
          </cell>
          <cell r="AY218">
            <v>36062</v>
          </cell>
        </row>
        <row r="219">
          <cell r="B219" t="str">
            <v>1462</v>
          </cell>
          <cell r="C219" t="str">
            <v>EL01</v>
          </cell>
          <cell r="D219" t="str">
            <v>SI86130</v>
          </cell>
          <cell r="E219"/>
          <cell r="F219"/>
          <cell r="G219" t="str">
            <v>CFP Analyst</v>
          </cell>
          <cell r="H219"/>
          <cell r="I219"/>
          <cell r="J219"/>
          <cell r="K219"/>
          <cell r="L219"/>
          <cell r="M219"/>
          <cell r="N219"/>
          <cell r="O219"/>
          <cell r="P219"/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/>
          <cell r="AC219"/>
          <cell r="AD219"/>
          <cell r="AE219"/>
          <cell r="AF219" t="str">
            <v>STD_3_OCAR</v>
          </cell>
          <cell r="AG219"/>
          <cell r="AH219"/>
          <cell r="AI219"/>
          <cell r="AJ219"/>
          <cell r="AK219"/>
          <cell r="AL219"/>
          <cell r="AM219"/>
          <cell r="AN219"/>
          <cell r="AO219"/>
          <cell r="AP219" t="str">
            <v>GPRCLNT100</v>
          </cell>
          <cell r="AQ219"/>
          <cell r="AR219"/>
          <cell r="AS219"/>
          <cell r="AT219" t="str">
            <v>NOVODIGAL</v>
          </cell>
          <cell r="AU219" t="str">
            <v>NOVODIGAL (BETA-ACETYLDIGOXIN)</v>
          </cell>
          <cell r="AV219" t="str">
            <v>NOVODIGAL</v>
          </cell>
          <cell r="AW219">
            <v>2958465</v>
          </cell>
          <cell r="AX219">
            <v>35796</v>
          </cell>
          <cell r="AY219">
            <v>36062</v>
          </cell>
        </row>
        <row r="220">
          <cell r="B220" t="str">
            <v>1463</v>
          </cell>
          <cell r="C220" t="str">
            <v>EL01</v>
          </cell>
          <cell r="D220" t="str">
            <v>SI86130</v>
          </cell>
          <cell r="E220"/>
          <cell r="F220"/>
          <cell r="G220" t="str">
            <v>CFP Analyst</v>
          </cell>
          <cell r="H220"/>
          <cell r="I220"/>
          <cell r="J220"/>
          <cell r="K220"/>
          <cell r="L220"/>
          <cell r="M220"/>
          <cell r="N220"/>
          <cell r="O220"/>
          <cell r="P220"/>
          <cell r="Q220"/>
          <cell r="R220"/>
          <cell r="S220"/>
          <cell r="T220"/>
          <cell r="U220"/>
          <cell r="V220"/>
          <cell r="W220"/>
          <cell r="X220"/>
          <cell r="Y220"/>
          <cell r="Z220"/>
          <cell r="AA220"/>
          <cell r="AB220"/>
          <cell r="AC220"/>
          <cell r="AD220"/>
          <cell r="AE220"/>
          <cell r="AF220" t="str">
            <v>STD_3_OCAR</v>
          </cell>
          <cell r="AG220"/>
          <cell r="AH220"/>
          <cell r="AI220"/>
          <cell r="AJ220"/>
          <cell r="AK220"/>
          <cell r="AL220"/>
          <cell r="AM220"/>
          <cell r="AN220"/>
          <cell r="AO220"/>
          <cell r="AP220" t="str">
            <v>GPRCLNT100</v>
          </cell>
          <cell r="AQ220"/>
          <cell r="AR220"/>
          <cell r="AS220"/>
          <cell r="AT220" t="str">
            <v>CRYSTODIGIN/DIGACIN</v>
          </cell>
          <cell r="AU220" t="str">
            <v>CRYSTODIGIN/DIGACIN (DIGITOXIN)</v>
          </cell>
          <cell r="AV220" t="str">
            <v>CRYSTODIGIN/DIGACIN</v>
          </cell>
          <cell r="AW220">
            <v>2958465</v>
          </cell>
          <cell r="AX220">
            <v>35796</v>
          </cell>
          <cell r="AY220">
            <v>36062</v>
          </cell>
        </row>
        <row r="221">
          <cell r="B221" t="str">
            <v>1464</v>
          </cell>
          <cell r="C221" t="str">
            <v>EL01</v>
          </cell>
          <cell r="D221" t="str">
            <v>SI86130</v>
          </cell>
          <cell r="E221"/>
          <cell r="F221"/>
          <cell r="G221" t="str">
            <v>CFP Analyst</v>
          </cell>
          <cell r="H221"/>
          <cell r="I221"/>
          <cell r="J221"/>
          <cell r="K221"/>
          <cell r="L221"/>
          <cell r="M221"/>
          <cell r="N221"/>
          <cell r="O221"/>
          <cell r="P221"/>
          <cell r="Q221"/>
          <cell r="R221"/>
          <cell r="S221"/>
          <cell r="T221"/>
          <cell r="U221"/>
          <cell r="V221"/>
          <cell r="W221"/>
          <cell r="X221"/>
          <cell r="Y221"/>
          <cell r="Z221"/>
          <cell r="AA221"/>
          <cell r="AB221"/>
          <cell r="AC221"/>
          <cell r="AD221"/>
          <cell r="AE221"/>
          <cell r="AF221" t="str">
            <v>STD_3_OCAR</v>
          </cell>
          <cell r="AG221"/>
          <cell r="AH221"/>
          <cell r="AI221"/>
          <cell r="AJ221"/>
          <cell r="AK221"/>
          <cell r="AL221"/>
          <cell r="AM221"/>
          <cell r="AN221"/>
          <cell r="AO221"/>
          <cell r="AP221" t="str">
            <v>GPRCLNT100</v>
          </cell>
          <cell r="AQ221"/>
          <cell r="AR221"/>
          <cell r="AS221"/>
          <cell r="AT221" t="str">
            <v>AQUAPHOR</v>
          </cell>
          <cell r="AU221" t="str">
            <v>AQUAPHOR (XIPAMIDE)</v>
          </cell>
          <cell r="AV221" t="str">
            <v>AQUAPHOR</v>
          </cell>
          <cell r="AW221">
            <v>2958465</v>
          </cell>
          <cell r="AX221">
            <v>35796</v>
          </cell>
          <cell r="AY221">
            <v>36062</v>
          </cell>
        </row>
        <row r="222">
          <cell r="B222" t="str">
            <v>1465</v>
          </cell>
          <cell r="C222" t="str">
            <v>EL01</v>
          </cell>
          <cell r="D222" t="str">
            <v>SI86130</v>
          </cell>
          <cell r="E222"/>
          <cell r="F222"/>
          <cell r="G222" t="str">
            <v>CFP Analyst</v>
          </cell>
          <cell r="H222"/>
          <cell r="I222"/>
          <cell r="J222"/>
          <cell r="K222"/>
          <cell r="L222"/>
          <cell r="M222"/>
          <cell r="N222"/>
          <cell r="O222"/>
          <cell r="P222"/>
          <cell r="Q222"/>
          <cell r="R222"/>
          <cell r="S222"/>
          <cell r="T222"/>
          <cell r="U222"/>
          <cell r="V222"/>
          <cell r="W222"/>
          <cell r="X222"/>
          <cell r="Y222"/>
          <cell r="Z222"/>
          <cell r="AA222"/>
          <cell r="AB222"/>
          <cell r="AC222"/>
          <cell r="AD222"/>
          <cell r="AE222"/>
          <cell r="AF222" t="str">
            <v>STD_3_OCAR</v>
          </cell>
          <cell r="AG222"/>
          <cell r="AH222"/>
          <cell r="AI222"/>
          <cell r="AJ222"/>
          <cell r="AK222"/>
          <cell r="AL222"/>
          <cell r="AM222"/>
          <cell r="AN222"/>
          <cell r="AO222"/>
          <cell r="AP222" t="str">
            <v>GPRCLNT100</v>
          </cell>
          <cell r="AQ222"/>
          <cell r="AR222"/>
          <cell r="AS222"/>
          <cell r="AT222" t="str">
            <v>NEOTRI</v>
          </cell>
          <cell r="AU222" t="str">
            <v>NEOTRI  (XIPAMIDE)</v>
          </cell>
          <cell r="AV222" t="str">
            <v>NEOTRI</v>
          </cell>
          <cell r="AW222">
            <v>2958465</v>
          </cell>
          <cell r="AX222">
            <v>35796</v>
          </cell>
          <cell r="AY222">
            <v>36062</v>
          </cell>
        </row>
        <row r="223">
          <cell r="B223" t="str">
            <v>1466</v>
          </cell>
          <cell r="C223" t="str">
            <v>EL01</v>
          </cell>
          <cell r="D223" t="str">
            <v>SI86130</v>
          </cell>
          <cell r="E223"/>
          <cell r="F223"/>
          <cell r="G223" t="str">
            <v>CFP Analyst</v>
          </cell>
          <cell r="H223"/>
          <cell r="I223"/>
          <cell r="J223"/>
          <cell r="K223"/>
          <cell r="L223"/>
          <cell r="M223"/>
          <cell r="N223"/>
          <cell r="O223"/>
          <cell r="P223"/>
          <cell r="Q223"/>
          <cell r="R223"/>
          <cell r="S223"/>
          <cell r="T223"/>
          <cell r="U223"/>
          <cell r="V223"/>
          <cell r="W223"/>
          <cell r="X223"/>
          <cell r="Y223"/>
          <cell r="Z223"/>
          <cell r="AA223"/>
          <cell r="AB223"/>
          <cell r="AC223"/>
          <cell r="AD223"/>
          <cell r="AE223"/>
          <cell r="AF223" t="str">
            <v>STD_3_OCAR</v>
          </cell>
          <cell r="AG223"/>
          <cell r="AH223"/>
          <cell r="AI223"/>
          <cell r="AJ223"/>
          <cell r="AK223"/>
          <cell r="AL223"/>
          <cell r="AM223"/>
          <cell r="AN223"/>
          <cell r="AO223"/>
          <cell r="AP223" t="str">
            <v>GPRCLNT100</v>
          </cell>
          <cell r="AQ223"/>
          <cell r="AR223"/>
          <cell r="AS223"/>
          <cell r="AT223" t="str">
            <v>NUSEALS</v>
          </cell>
          <cell r="AU223" t="str">
            <v>NUSEALS (ACETYLSALICYLIC ACID A.S.A.)</v>
          </cell>
          <cell r="AV223" t="str">
            <v>NUSEALS</v>
          </cell>
          <cell r="AW223">
            <v>2958465</v>
          </cell>
          <cell r="AX223">
            <v>35796</v>
          </cell>
          <cell r="AY223">
            <v>36062</v>
          </cell>
        </row>
        <row r="224">
          <cell r="B224" t="str">
            <v>1470</v>
          </cell>
          <cell r="C224" t="str">
            <v>EL01</v>
          </cell>
          <cell r="D224" t="str">
            <v>SI86130</v>
          </cell>
          <cell r="E224"/>
          <cell r="F224"/>
          <cell r="G224" t="str">
            <v>CFP Analyst</v>
          </cell>
          <cell r="H224"/>
          <cell r="I224"/>
          <cell r="J224"/>
          <cell r="K224"/>
          <cell r="L224"/>
          <cell r="M224"/>
          <cell r="N224"/>
          <cell r="O224"/>
          <cell r="P224"/>
          <cell r="Q224"/>
          <cell r="R224"/>
          <cell r="S224"/>
          <cell r="T224"/>
          <cell r="U224"/>
          <cell r="V224"/>
          <cell r="W224"/>
          <cell r="X224"/>
          <cell r="Y224"/>
          <cell r="Z224"/>
          <cell r="AA224"/>
          <cell r="AB224"/>
          <cell r="AC224"/>
          <cell r="AD224"/>
          <cell r="AE224"/>
          <cell r="AF224" t="str">
            <v>STD_3_REOP</v>
          </cell>
          <cell r="AG224"/>
          <cell r="AH224"/>
          <cell r="AI224"/>
          <cell r="AJ224"/>
          <cell r="AK224"/>
          <cell r="AL224"/>
          <cell r="AM224"/>
          <cell r="AN224"/>
          <cell r="AO224"/>
          <cell r="AP224" t="str">
            <v>GPRCLNT100</v>
          </cell>
          <cell r="AQ224"/>
          <cell r="AR224"/>
          <cell r="AS224"/>
          <cell r="AT224" t="str">
            <v>REOPRO</v>
          </cell>
          <cell r="AU224" t="str">
            <v>REOPRO (ABCIXIMAB)</v>
          </cell>
          <cell r="AV224" t="str">
            <v>REOPRO</v>
          </cell>
          <cell r="AW224">
            <v>2958465</v>
          </cell>
          <cell r="AX224">
            <v>35796</v>
          </cell>
          <cell r="AY224">
            <v>36062</v>
          </cell>
        </row>
        <row r="225">
          <cell r="B225" t="str">
            <v>1475</v>
          </cell>
          <cell r="C225" t="str">
            <v>EL01</v>
          </cell>
          <cell r="D225" t="str">
            <v>AA97013</v>
          </cell>
          <cell r="E225"/>
          <cell r="F225"/>
          <cell r="G225" t="str">
            <v>CFP Analyst</v>
          </cell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 t="str">
            <v>EN</v>
          </cell>
          <cell r="X225"/>
          <cell r="Y225"/>
          <cell r="Z225"/>
          <cell r="AA225"/>
          <cell r="AB225"/>
          <cell r="AC225"/>
          <cell r="AD225"/>
          <cell r="AE225"/>
          <cell r="AF225" t="str">
            <v>STD_3_OCAR</v>
          </cell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 t="str">
            <v>LIVALO US TRADE</v>
          </cell>
          <cell r="AU225" t="str">
            <v>LIVALO US TRADE (PITAVASTATIN)</v>
          </cell>
          <cell r="AV225" t="str">
            <v>LIVALO US TRADE</v>
          </cell>
          <cell r="AW225">
            <v>2958465</v>
          </cell>
          <cell r="AX225">
            <v>40179</v>
          </cell>
          <cell r="AY225">
            <v>40212</v>
          </cell>
        </row>
        <row r="226">
          <cell r="B226" t="str">
            <v>1476</v>
          </cell>
          <cell r="C226" t="str">
            <v>EL01</v>
          </cell>
          <cell r="D226" t="str">
            <v>AA97013</v>
          </cell>
          <cell r="E226"/>
          <cell r="F226"/>
          <cell r="G226" t="str">
            <v>CFP Analyst</v>
          </cell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  <cell r="S226"/>
          <cell r="T226"/>
          <cell r="U226"/>
          <cell r="V226"/>
          <cell r="W226" t="str">
            <v>EN</v>
          </cell>
          <cell r="X226"/>
          <cell r="Y226"/>
          <cell r="Z226"/>
          <cell r="AA226"/>
          <cell r="AB226"/>
          <cell r="AC226"/>
          <cell r="AD226"/>
          <cell r="AE226"/>
          <cell r="AF226" t="str">
            <v>STD_3_OCAR</v>
          </cell>
          <cell r="AG226"/>
          <cell r="AH226"/>
          <cell r="AI226"/>
          <cell r="AJ226"/>
          <cell r="AK226"/>
          <cell r="AL226"/>
          <cell r="AM226"/>
          <cell r="AN226"/>
          <cell r="AO226"/>
          <cell r="AP226"/>
          <cell r="AQ226"/>
          <cell r="AR226"/>
          <cell r="AS226"/>
          <cell r="AT226" t="str">
            <v>LIVALO US SMPL &amp; OUS</v>
          </cell>
          <cell r="AU226" t="str">
            <v>LIVALO US SAMPLES &amp; OUS (PITAVASTATIN)</v>
          </cell>
          <cell r="AV226" t="str">
            <v>LIVALO US SMPL &amp; OUS</v>
          </cell>
          <cell r="AW226">
            <v>2958465</v>
          </cell>
          <cell r="AX226">
            <v>40179</v>
          </cell>
          <cell r="AY226">
            <v>40312</v>
          </cell>
        </row>
        <row r="227">
          <cell r="B227" t="str">
            <v>1480</v>
          </cell>
          <cell r="C227" t="str">
            <v>EL01</v>
          </cell>
          <cell r="D227" t="str">
            <v>SI86130</v>
          </cell>
          <cell r="E227"/>
          <cell r="F227"/>
          <cell r="G227" t="str">
            <v>CFP Analyst</v>
          </cell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  <cell r="X227"/>
          <cell r="Y227"/>
          <cell r="Z227"/>
          <cell r="AA227"/>
          <cell r="AB227"/>
          <cell r="AC227"/>
          <cell r="AD227"/>
          <cell r="AE227"/>
          <cell r="AF227" t="str">
            <v>STD_3_OCAR</v>
          </cell>
          <cell r="AG227"/>
          <cell r="AH227"/>
          <cell r="AI227"/>
          <cell r="AJ227"/>
          <cell r="AK227"/>
          <cell r="AL227"/>
          <cell r="AM227"/>
          <cell r="AN227"/>
          <cell r="AO227"/>
          <cell r="AP227" t="str">
            <v>GPRCLNT100</v>
          </cell>
          <cell r="AQ227"/>
          <cell r="AR227"/>
          <cell r="AS227"/>
          <cell r="AT227" t="str">
            <v>NITROGLYCERIN</v>
          </cell>
          <cell r="AU227" t="str">
            <v>NITROGLYCERIN</v>
          </cell>
          <cell r="AV227" t="str">
            <v>NITROGLYCERIN</v>
          </cell>
          <cell r="AW227">
            <v>2958465</v>
          </cell>
          <cell r="AX227">
            <v>35796</v>
          </cell>
          <cell r="AY227">
            <v>36062</v>
          </cell>
        </row>
        <row r="228">
          <cell r="B228" t="str">
            <v>1481</v>
          </cell>
          <cell r="C228" t="str">
            <v>EL01</v>
          </cell>
          <cell r="D228" t="str">
            <v>AA97013</v>
          </cell>
          <cell r="E228"/>
          <cell r="F228"/>
          <cell r="G228" t="str">
            <v>CFP Analyst</v>
          </cell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  <cell r="S228"/>
          <cell r="T228"/>
          <cell r="U228"/>
          <cell r="V228"/>
          <cell r="W228" t="str">
            <v>EN</v>
          </cell>
          <cell r="X228"/>
          <cell r="Y228"/>
          <cell r="Z228"/>
          <cell r="AA228"/>
          <cell r="AB228"/>
          <cell r="AC228"/>
          <cell r="AD228"/>
          <cell r="AE228"/>
          <cell r="AF228" t="str">
            <v>STD_3_OCAR</v>
          </cell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 t="str">
            <v>EVACETRAPIB</v>
          </cell>
          <cell r="AU228" t="str">
            <v>EVACETRAPIB (LY2484595 CARDIOVASCULAR)</v>
          </cell>
          <cell r="AV228" t="str">
            <v>EVACETRAPIB</v>
          </cell>
          <cell r="AW228">
            <v>2958465</v>
          </cell>
          <cell r="AX228">
            <v>40909</v>
          </cell>
          <cell r="AY228">
            <v>41060</v>
          </cell>
        </row>
        <row r="229">
          <cell r="B229" t="str">
            <v>1485</v>
          </cell>
          <cell r="C229" t="str">
            <v>EL01</v>
          </cell>
          <cell r="D229" t="str">
            <v>SI86130</v>
          </cell>
          <cell r="E229"/>
          <cell r="F229"/>
          <cell r="G229" t="str">
            <v>CFP Analyst</v>
          </cell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  <cell r="S229"/>
          <cell r="T229"/>
          <cell r="U229"/>
          <cell r="V229"/>
          <cell r="W229"/>
          <cell r="X229"/>
          <cell r="Y229"/>
          <cell r="Z229"/>
          <cell r="AA229"/>
          <cell r="AB229"/>
          <cell r="AC229"/>
          <cell r="AD229"/>
          <cell r="AE229"/>
          <cell r="AF229" t="str">
            <v>STD_3_OCAR</v>
          </cell>
          <cell r="AG229"/>
          <cell r="AH229"/>
          <cell r="AI229"/>
          <cell r="AJ229"/>
          <cell r="AK229"/>
          <cell r="AL229"/>
          <cell r="AM229"/>
          <cell r="AN229"/>
          <cell r="AO229"/>
          <cell r="AP229" t="str">
            <v>GPRCLNT100</v>
          </cell>
          <cell r="AQ229"/>
          <cell r="AR229"/>
          <cell r="AS229"/>
          <cell r="AT229" t="str">
            <v>DOBUTREX</v>
          </cell>
          <cell r="AU229" t="str">
            <v>DOBUTREX (DOBUTAMINE HCL)</v>
          </cell>
          <cell r="AV229" t="str">
            <v>DOBUTREX</v>
          </cell>
          <cell r="AW229">
            <v>2958465</v>
          </cell>
          <cell r="AX229">
            <v>35796</v>
          </cell>
          <cell r="AY229">
            <v>36062</v>
          </cell>
        </row>
        <row r="230">
          <cell r="B230" t="str">
            <v>1490</v>
          </cell>
          <cell r="C230" t="str">
            <v>EL01</v>
          </cell>
          <cell r="D230" t="str">
            <v>SI86130</v>
          </cell>
          <cell r="E230"/>
          <cell r="F230"/>
          <cell r="G230" t="str">
            <v>CFP Analyst</v>
          </cell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/>
          <cell r="AC230"/>
          <cell r="AD230"/>
          <cell r="AE230"/>
          <cell r="AF230" t="str">
            <v>STD_3_RHAP</v>
          </cell>
          <cell r="AG230"/>
          <cell r="AH230"/>
          <cell r="AI230"/>
          <cell r="AJ230"/>
          <cell r="AK230"/>
          <cell r="AL230"/>
          <cell r="AM230"/>
          <cell r="AN230"/>
          <cell r="AO230"/>
          <cell r="AP230" t="str">
            <v>GPRCLNT100</v>
          </cell>
          <cell r="AQ230"/>
          <cell r="AR230"/>
          <cell r="AS230"/>
          <cell r="AT230" t="str">
            <v>XIGRIS</v>
          </cell>
          <cell r="AU230" t="str">
            <v>XIGRIS (DROTRECOGIN ALFA (ACTIVATED))</v>
          </cell>
          <cell r="AV230" t="str">
            <v>XIGRIS</v>
          </cell>
          <cell r="AW230">
            <v>2958465</v>
          </cell>
          <cell r="AX230">
            <v>35796</v>
          </cell>
          <cell r="AY230">
            <v>36089</v>
          </cell>
        </row>
        <row r="231">
          <cell r="B231" t="str">
            <v>1495</v>
          </cell>
          <cell r="C231" t="str">
            <v>EL01</v>
          </cell>
          <cell r="D231" t="str">
            <v>EP90484</v>
          </cell>
          <cell r="E231"/>
          <cell r="F231"/>
          <cell r="G231" t="str">
            <v>CFP Analyst</v>
          </cell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  <cell r="S231"/>
          <cell r="T231"/>
          <cell r="U231"/>
          <cell r="V231"/>
          <cell r="W231" t="str">
            <v>EN</v>
          </cell>
          <cell r="X231"/>
          <cell r="Y231"/>
          <cell r="Z231"/>
          <cell r="AA231"/>
          <cell r="AB231"/>
          <cell r="AC231"/>
          <cell r="AD231"/>
          <cell r="AE231"/>
          <cell r="AF231" t="str">
            <v>STD_3_EFFI</v>
          </cell>
          <cell r="AG231"/>
          <cell r="AH231"/>
          <cell r="AI231"/>
          <cell r="AJ231"/>
          <cell r="AK231"/>
          <cell r="AL231"/>
          <cell r="AM231"/>
          <cell r="AN231"/>
          <cell r="AO231"/>
          <cell r="AP231"/>
          <cell r="AQ231"/>
          <cell r="AR231"/>
          <cell r="AS231"/>
          <cell r="AT231" t="str">
            <v>EFFIENT</v>
          </cell>
          <cell r="AU231" t="str">
            <v>EFFIENT (PRASUGREL HCL)</v>
          </cell>
          <cell r="AV231" t="str">
            <v>EFFIENT</v>
          </cell>
          <cell r="AW231">
            <v>2958465</v>
          </cell>
          <cell r="AX231">
            <v>37987</v>
          </cell>
          <cell r="AY231">
            <v>38240</v>
          </cell>
        </row>
        <row r="232">
          <cell r="B232" t="str">
            <v>1496</v>
          </cell>
          <cell r="C232" t="str">
            <v>EL01</v>
          </cell>
          <cell r="D232" t="str">
            <v>AA97013</v>
          </cell>
          <cell r="E232"/>
          <cell r="F232"/>
          <cell r="G232" t="str">
            <v>CFP Analyst</v>
          </cell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  <cell r="S232"/>
          <cell r="T232"/>
          <cell r="U232"/>
          <cell r="V232"/>
          <cell r="W232" t="str">
            <v>EN</v>
          </cell>
          <cell r="X232"/>
          <cell r="Y232"/>
          <cell r="Z232"/>
          <cell r="AA232"/>
          <cell r="AB232"/>
          <cell r="AC232"/>
          <cell r="AD232"/>
          <cell r="AE232"/>
          <cell r="AF232" t="str">
            <v>STD_3_EFFI</v>
          </cell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 t="str">
            <v>PRASUGREL GENERIC</v>
          </cell>
          <cell r="AU232" t="str">
            <v>PRASUGREL AUTHORIZED GENERIC</v>
          </cell>
          <cell r="AV232" t="str">
            <v>PRASUGREL GENERIC</v>
          </cell>
          <cell r="AW232">
            <v>2958465</v>
          </cell>
          <cell r="AX232">
            <v>42370</v>
          </cell>
          <cell r="AY232">
            <v>42663</v>
          </cell>
        </row>
        <row r="233">
          <cell r="B233" t="str">
            <v>1498</v>
          </cell>
          <cell r="C233" t="str">
            <v>EL01</v>
          </cell>
          <cell r="D233" t="str">
            <v>AA97013</v>
          </cell>
          <cell r="E233"/>
          <cell r="F233"/>
          <cell r="G233" t="str">
            <v>CFP Analyst</v>
          </cell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  <cell r="S233"/>
          <cell r="T233"/>
          <cell r="U233"/>
          <cell r="V233"/>
          <cell r="W233" t="str">
            <v>EN</v>
          </cell>
          <cell r="X233"/>
          <cell r="Y233"/>
          <cell r="Z233"/>
          <cell r="AA233"/>
          <cell r="AB233"/>
          <cell r="AC233"/>
          <cell r="AD233"/>
          <cell r="AE233"/>
          <cell r="AF233" t="str">
            <v>STD_3_OCAR</v>
          </cell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 t="str">
            <v>CARDIOVASCUL CHRG IN</v>
          </cell>
          <cell r="AU233" t="str">
            <v>CARDIOVASCULAR CHARGES IN</v>
          </cell>
          <cell r="AV233" t="str">
            <v>CARDIOVASCUL CHRG IN</v>
          </cell>
          <cell r="AW233">
            <v>2958465</v>
          </cell>
          <cell r="AX233">
            <v>39814</v>
          </cell>
          <cell r="AY233">
            <v>40154</v>
          </cell>
        </row>
        <row r="234">
          <cell r="B234" t="str">
            <v>1499</v>
          </cell>
          <cell r="C234" t="str">
            <v>EL01</v>
          </cell>
          <cell r="D234" t="str">
            <v>SI86130</v>
          </cell>
          <cell r="E234"/>
          <cell r="F234"/>
          <cell r="G234" t="str">
            <v>CFP Analyst</v>
          </cell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  <cell r="S234"/>
          <cell r="T234"/>
          <cell r="U234"/>
          <cell r="V234"/>
          <cell r="W234"/>
          <cell r="X234"/>
          <cell r="Y234"/>
          <cell r="Z234"/>
          <cell r="AA234"/>
          <cell r="AB234"/>
          <cell r="AC234"/>
          <cell r="AD234"/>
          <cell r="AE234"/>
          <cell r="AF234" t="str">
            <v>STD_3_OCAR</v>
          </cell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 t="str">
            <v>OTHER LCG CARDIOVASC</v>
          </cell>
          <cell r="AU234" t="str">
            <v>OTHER LCG CARDIOVASCULAR</v>
          </cell>
          <cell r="AV234" t="str">
            <v>OTHER LCG CARDIOVASC</v>
          </cell>
          <cell r="AW234">
            <v>2958465</v>
          </cell>
          <cell r="AX234">
            <v>35796</v>
          </cell>
          <cell r="AY234">
            <v>36062</v>
          </cell>
        </row>
        <row r="235">
          <cell r="B235" t="str">
            <v>1500</v>
          </cell>
          <cell r="C235" t="str">
            <v>EL01</v>
          </cell>
          <cell r="D235" t="str">
            <v>AA39053</v>
          </cell>
          <cell r="E235"/>
          <cell r="F235"/>
          <cell r="G235" t="str">
            <v>CFP Analyst</v>
          </cell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  <cell r="S235"/>
          <cell r="T235"/>
          <cell r="U235"/>
          <cell r="V235"/>
          <cell r="W235" t="str">
            <v>EN</v>
          </cell>
          <cell r="X235"/>
          <cell r="Y235"/>
          <cell r="Z235"/>
          <cell r="AA235"/>
          <cell r="AB235"/>
          <cell r="AC235"/>
          <cell r="AD235"/>
          <cell r="AE235"/>
          <cell r="AF235" t="str">
            <v>STD_3_OCAR</v>
          </cell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 t="str">
            <v>OTHER CARDIOVASCULAR</v>
          </cell>
          <cell r="AU235" t="str">
            <v>OTHER CARDIOVASCULAR</v>
          </cell>
          <cell r="AV235" t="str">
            <v>OTHER CARDIOVASCULAR</v>
          </cell>
          <cell r="AW235">
            <v>2958465</v>
          </cell>
          <cell r="AX235">
            <v>38718</v>
          </cell>
          <cell r="AY235">
            <v>38813</v>
          </cell>
        </row>
        <row r="236">
          <cell r="B236" t="str">
            <v>1510</v>
          </cell>
          <cell r="C236" t="str">
            <v>EL01</v>
          </cell>
          <cell r="D236" t="str">
            <v>AAX6167</v>
          </cell>
          <cell r="E236"/>
          <cell r="F236"/>
          <cell r="G236" t="str">
            <v>CFP Analyst</v>
          </cell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 t="str">
            <v>STD_3_AXID</v>
          </cell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 t="str">
            <v>AXID</v>
          </cell>
          <cell r="AU236" t="str">
            <v>AXID (NIZATIDINE)</v>
          </cell>
          <cell r="AV236" t="str">
            <v>AXID</v>
          </cell>
          <cell r="AW236">
            <v>2958465</v>
          </cell>
          <cell r="AX236">
            <v>35796</v>
          </cell>
          <cell r="AY236">
            <v>36032</v>
          </cell>
        </row>
        <row r="237">
          <cell r="B237" t="str">
            <v>1511</v>
          </cell>
          <cell r="C237" t="str">
            <v>EL01</v>
          </cell>
          <cell r="D237" t="str">
            <v>AA80973</v>
          </cell>
          <cell r="E237"/>
          <cell r="F237"/>
          <cell r="G237" t="str">
            <v>CFP Analyst</v>
          </cell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 t="str">
            <v>STD_3_AXID</v>
          </cell>
          <cell r="AG237"/>
          <cell r="AH237"/>
          <cell r="AI237"/>
          <cell r="AJ237"/>
          <cell r="AK237"/>
          <cell r="AL237"/>
          <cell r="AM237"/>
          <cell r="AN237"/>
          <cell r="AO237"/>
          <cell r="AP237" t="str">
            <v>GPRCLNT100</v>
          </cell>
          <cell r="AQ237"/>
          <cell r="AR237"/>
          <cell r="AS237"/>
          <cell r="AT237" t="str">
            <v>AXID SERVICE REVENUE</v>
          </cell>
          <cell r="AU237" t="str">
            <v>AXID SERVICE REVENUE</v>
          </cell>
          <cell r="AV237" t="str">
            <v>AXID SERVICE REVENUE</v>
          </cell>
          <cell r="AW237">
            <v>2958465</v>
          </cell>
          <cell r="AX237">
            <v>36923</v>
          </cell>
          <cell r="AY237">
            <v>37022</v>
          </cell>
        </row>
        <row r="238">
          <cell r="B238" t="str">
            <v>1520</v>
          </cell>
          <cell r="C238" t="str">
            <v>EL01</v>
          </cell>
          <cell r="D238" t="str">
            <v>AA80973</v>
          </cell>
          <cell r="E238"/>
          <cell r="F238"/>
          <cell r="G238" t="str">
            <v>CFP Analyst</v>
          </cell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  <cell r="S238"/>
          <cell r="T238"/>
          <cell r="U238"/>
          <cell r="V238"/>
          <cell r="W238"/>
          <cell r="X238"/>
          <cell r="Y238"/>
          <cell r="Z238"/>
          <cell r="AA238"/>
          <cell r="AB238"/>
          <cell r="AC238"/>
          <cell r="AD238"/>
          <cell r="AE238"/>
          <cell r="AF238" t="str">
            <v>STD_3_PERG</v>
          </cell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 t="str">
            <v>PERMAX</v>
          </cell>
          <cell r="AU238" t="str">
            <v>PERMAX (PERGOLIDE)</v>
          </cell>
          <cell r="AV238" t="str">
            <v>PERMAX</v>
          </cell>
          <cell r="AW238">
            <v>2958465</v>
          </cell>
          <cell r="AX238">
            <v>35796</v>
          </cell>
          <cell r="AY238">
            <v>36039</v>
          </cell>
        </row>
        <row r="239">
          <cell r="B239" t="str">
            <v>1530</v>
          </cell>
          <cell r="C239" t="str">
            <v>EL01</v>
          </cell>
          <cell r="D239" t="str">
            <v>AAX0417</v>
          </cell>
          <cell r="E239"/>
          <cell r="F239"/>
          <cell r="G239" t="str">
            <v>CFP Analyst</v>
          </cell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 t="str">
            <v>STD_3_ICOS</v>
          </cell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 t="str">
            <v>CIALIS</v>
          </cell>
          <cell r="AU239" t="str">
            <v>CIALIS (TADALAFIL)</v>
          </cell>
          <cell r="AV239" t="str">
            <v>CIALIS</v>
          </cell>
          <cell r="AW239">
            <v>2958465</v>
          </cell>
          <cell r="AX239">
            <v>35796</v>
          </cell>
          <cell r="AY239">
            <v>36529</v>
          </cell>
        </row>
        <row r="240">
          <cell r="B240" t="str">
            <v>1531</v>
          </cell>
          <cell r="C240" t="str">
            <v>EL01</v>
          </cell>
          <cell r="D240" t="str">
            <v>EP90484</v>
          </cell>
          <cell r="E240"/>
          <cell r="F240"/>
          <cell r="G240" t="str">
            <v>CFP analyst</v>
          </cell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 t="str">
            <v>EN</v>
          </cell>
          <cell r="X240"/>
          <cell r="Y240"/>
          <cell r="Z240"/>
          <cell r="AA240"/>
          <cell r="AB240"/>
          <cell r="AC240"/>
          <cell r="AD240"/>
          <cell r="AE240"/>
          <cell r="AF240" t="str">
            <v>STD_3_ICOS</v>
          </cell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 t="str">
            <v>CIALIS SERVICE REV</v>
          </cell>
          <cell r="AU240" t="str">
            <v>CIALIS SERVICE REVENUE</v>
          </cell>
          <cell r="AV240" t="str">
            <v>CIALIS SERVICE REV</v>
          </cell>
          <cell r="AW240">
            <v>2958465</v>
          </cell>
          <cell r="AX240">
            <v>37987</v>
          </cell>
          <cell r="AY240">
            <v>38224</v>
          </cell>
        </row>
        <row r="241">
          <cell r="B241" t="str">
            <v>1532</v>
          </cell>
          <cell r="C241" t="str">
            <v>EL01</v>
          </cell>
          <cell r="D241" t="str">
            <v>AA37831</v>
          </cell>
          <cell r="E241"/>
          <cell r="F241"/>
          <cell r="G241" t="str">
            <v>CFP Analyst</v>
          </cell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 t="str">
            <v>EN</v>
          </cell>
          <cell r="X241"/>
          <cell r="Y241"/>
          <cell r="Z241"/>
          <cell r="AA241"/>
          <cell r="AB241"/>
          <cell r="AC241"/>
          <cell r="AD241"/>
          <cell r="AE241"/>
          <cell r="AF241" t="str">
            <v>STD_3_ADCR</v>
          </cell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 t="str">
            <v>ADCIRCA</v>
          </cell>
          <cell r="AU241" t="str">
            <v>ADCIRCA (TADALAFIL)</v>
          </cell>
          <cell r="AV241" t="str">
            <v>ADCIRCA</v>
          </cell>
          <cell r="AW241">
            <v>2958465</v>
          </cell>
          <cell r="AX241">
            <v>39508</v>
          </cell>
          <cell r="AY241">
            <v>39512</v>
          </cell>
        </row>
        <row r="242">
          <cell r="B242" t="str">
            <v>1533</v>
          </cell>
          <cell r="C242" t="str">
            <v>EL01</v>
          </cell>
          <cell r="D242" t="str">
            <v>AA97013</v>
          </cell>
          <cell r="E242"/>
          <cell r="F242"/>
          <cell r="G242" t="str">
            <v>CFP Analyst</v>
          </cell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  <cell r="S242"/>
          <cell r="T242"/>
          <cell r="U242"/>
          <cell r="V242"/>
          <cell r="W242" t="str">
            <v>EN</v>
          </cell>
          <cell r="X242"/>
          <cell r="Y242"/>
          <cell r="Z242"/>
          <cell r="AA242"/>
          <cell r="AB242"/>
          <cell r="AC242"/>
          <cell r="AD242"/>
          <cell r="AE242"/>
          <cell r="AF242" t="str">
            <v>STD_3_ICOS</v>
          </cell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 t="str">
            <v>TADALAFIL ONCE DAILY</v>
          </cell>
          <cell r="AU242" t="str">
            <v>TADALAFIL FOR ONCE DAILY USE</v>
          </cell>
          <cell r="AV242" t="str">
            <v>TADALAFIL ONCE DAILY</v>
          </cell>
          <cell r="AW242">
            <v>2958465</v>
          </cell>
          <cell r="AX242">
            <v>41640</v>
          </cell>
          <cell r="AY242">
            <v>41815</v>
          </cell>
        </row>
        <row r="243">
          <cell r="B243" t="str">
            <v>1534</v>
          </cell>
          <cell r="C243" t="str">
            <v>EL01</v>
          </cell>
          <cell r="D243" t="str">
            <v>AA97013</v>
          </cell>
          <cell r="E243"/>
          <cell r="F243"/>
          <cell r="G243" t="str">
            <v>CFP Analyst</v>
          </cell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  <cell r="S243"/>
          <cell r="T243"/>
          <cell r="U243"/>
          <cell r="V243"/>
          <cell r="W243" t="str">
            <v>EN</v>
          </cell>
          <cell r="X243"/>
          <cell r="Y243"/>
          <cell r="Z243"/>
          <cell r="AA243"/>
          <cell r="AB243"/>
          <cell r="AC243"/>
          <cell r="AD243"/>
          <cell r="AE243"/>
          <cell r="AF243" t="str">
            <v>STD_3_ICOS</v>
          </cell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 t="str">
            <v>TADALAFIL PRN</v>
          </cell>
          <cell r="AU243" t="str">
            <v>TADALAFIL PRN</v>
          </cell>
          <cell r="AV243" t="str">
            <v>TADALAFIL PRN</v>
          </cell>
          <cell r="AW243">
            <v>2958465</v>
          </cell>
          <cell r="AX243">
            <v>41640</v>
          </cell>
          <cell r="AY243">
            <v>41815</v>
          </cell>
        </row>
        <row r="244">
          <cell r="B244" t="str">
            <v>1535</v>
          </cell>
          <cell r="C244" t="str">
            <v>EL01</v>
          </cell>
          <cell r="D244" t="str">
            <v>AA37831</v>
          </cell>
          <cell r="E244"/>
          <cell r="F244"/>
          <cell r="G244" t="str">
            <v>CFP Analyst</v>
          </cell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  <cell r="S244"/>
          <cell r="T244"/>
          <cell r="U244"/>
          <cell r="V244"/>
          <cell r="W244" t="str">
            <v>EN</v>
          </cell>
          <cell r="X244"/>
          <cell r="Y244"/>
          <cell r="Z244"/>
          <cell r="AA244"/>
          <cell r="AB244"/>
          <cell r="AC244"/>
          <cell r="AD244"/>
          <cell r="AE244"/>
          <cell r="AF244" t="str">
            <v>STD_3_ICOS</v>
          </cell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 t="str">
            <v>CIALIS ONCE DAILY</v>
          </cell>
          <cell r="AU244" t="str">
            <v>CIALIS (TADALAFIL) FOR ONCE DAILY USE</v>
          </cell>
          <cell r="AV244" t="str">
            <v>CIALIS ONCE DAILY</v>
          </cell>
          <cell r="AW244">
            <v>2958465</v>
          </cell>
          <cell r="AX244">
            <v>39448</v>
          </cell>
          <cell r="AY244">
            <v>39549</v>
          </cell>
        </row>
        <row r="245">
          <cell r="B245" t="str">
            <v>1536</v>
          </cell>
          <cell r="C245" t="str">
            <v>EL01</v>
          </cell>
          <cell r="D245" t="str">
            <v>AA97013</v>
          </cell>
          <cell r="E245"/>
          <cell r="F245"/>
          <cell r="G245" t="str">
            <v>CFP Analyst</v>
          </cell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 t="str">
            <v>EN</v>
          </cell>
          <cell r="X245"/>
          <cell r="Y245"/>
          <cell r="Z245"/>
          <cell r="AA245"/>
          <cell r="AB245"/>
          <cell r="AC245"/>
          <cell r="AD245"/>
          <cell r="AE245"/>
          <cell r="AF245" t="str">
            <v>STD_3_ICOS</v>
          </cell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 t="str">
            <v>ZALUTIA</v>
          </cell>
          <cell r="AU245" t="str">
            <v>ZALUTIA (TADALAFIL FOR BPH)</v>
          </cell>
          <cell r="AV245" t="str">
            <v>ZALUTIA</v>
          </cell>
          <cell r="AW245">
            <v>2958465</v>
          </cell>
          <cell r="AX245">
            <v>41275</v>
          </cell>
          <cell r="AY245">
            <v>41354</v>
          </cell>
        </row>
        <row r="246">
          <cell r="B246" t="str">
            <v>1540</v>
          </cell>
          <cell r="C246" t="str">
            <v>EL01</v>
          </cell>
          <cell r="D246" t="str">
            <v>AAX0417</v>
          </cell>
          <cell r="E246"/>
          <cell r="F246"/>
          <cell r="G246" t="str">
            <v>CFP Analyst</v>
          </cell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 t="str">
            <v>STD_3_DULU</v>
          </cell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 t="str">
            <v>YENTREVE</v>
          </cell>
          <cell r="AU246" t="str">
            <v>YENTREVE (DULOXETINE FOR SUI)</v>
          </cell>
          <cell r="AV246" t="str">
            <v>YENTREVE</v>
          </cell>
          <cell r="AW246">
            <v>2958465</v>
          </cell>
          <cell r="AX246">
            <v>35796</v>
          </cell>
          <cell r="AY246">
            <v>36780</v>
          </cell>
        </row>
        <row r="247">
          <cell r="B247" t="str">
            <v>1598</v>
          </cell>
          <cell r="C247" t="str">
            <v>EL01</v>
          </cell>
          <cell r="D247" t="str">
            <v>AA97013</v>
          </cell>
          <cell r="E247"/>
          <cell r="F247"/>
          <cell r="G247" t="str">
            <v>CFP Analyst</v>
          </cell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 t="str">
            <v>EN</v>
          </cell>
          <cell r="X247"/>
          <cell r="Y247"/>
          <cell r="Z247"/>
          <cell r="AA247"/>
          <cell r="AB247"/>
          <cell r="AC247"/>
          <cell r="AD247"/>
          <cell r="AE247"/>
          <cell r="AF247" t="str">
            <v>STD_3_OSER</v>
          </cell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 t="str">
            <v>MUSCULOSKLTL CHRG IN</v>
          </cell>
          <cell r="AU247" t="str">
            <v>MUSCULOSKELETAL CHARGES IN</v>
          </cell>
          <cell r="AV247" t="str">
            <v>MUSCULOSKLTL CHRG IN</v>
          </cell>
          <cell r="AW247">
            <v>2958465</v>
          </cell>
          <cell r="AX247">
            <v>39814</v>
          </cell>
          <cell r="AY247">
            <v>40154</v>
          </cell>
        </row>
        <row r="248">
          <cell r="B248" t="str">
            <v>1599</v>
          </cell>
          <cell r="C248" t="str">
            <v>EL01</v>
          </cell>
          <cell r="D248" t="str">
            <v>AA97013</v>
          </cell>
          <cell r="E248"/>
          <cell r="F248"/>
          <cell r="G248" t="str">
            <v>CFP Analyst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 t="str">
            <v>EN</v>
          </cell>
          <cell r="X248"/>
          <cell r="Y248"/>
          <cell r="Z248"/>
          <cell r="AA248"/>
          <cell r="AB248"/>
          <cell r="AC248"/>
          <cell r="AD248"/>
          <cell r="AE248"/>
          <cell r="AF248" t="str">
            <v>STD_3_OSER</v>
          </cell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 t="str">
            <v>OTHER MENS HEALTH</v>
          </cell>
          <cell r="AU248" t="str">
            <v>OTHER MENS HEALTH &amp; UROLOGY</v>
          </cell>
          <cell r="AV248" t="str">
            <v>OTHER MENS HEALTH</v>
          </cell>
          <cell r="AW248">
            <v>2958465</v>
          </cell>
          <cell r="AX248">
            <v>39814</v>
          </cell>
          <cell r="AY248">
            <v>40154</v>
          </cell>
        </row>
        <row r="249">
          <cell r="B249" t="str">
            <v>1605</v>
          </cell>
          <cell r="C249" t="str">
            <v>EL01</v>
          </cell>
          <cell r="D249" t="str">
            <v>SI86130</v>
          </cell>
          <cell r="E249"/>
          <cell r="F249"/>
          <cell r="G249" t="str">
            <v>CFP Analyst</v>
          </cell>
          <cell r="H249"/>
          <cell r="I249"/>
          <cell r="J249"/>
          <cell r="K249"/>
          <cell r="L249"/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 t="str">
            <v>STD_3_OPHR</v>
          </cell>
          <cell r="AG249"/>
          <cell r="AH249"/>
          <cell r="AI249"/>
          <cell r="AJ249"/>
          <cell r="AK249"/>
          <cell r="AL249"/>
          <cell r="AM249"/>
          <cell r="AN249"/>
          <cell r="AO249"/>
          <cell r="AP249" t="str">
            <v>GPRCLNT100</v>
          </cell>
          <cell r="AQ249"/>
          <cell r="AR249"/>
          <cell r="AS249"/>
          <cell r="AT249" t="str">
            <v>ATASORB</v>
          </cell>
          <cell r="AU249" t="str">
            <v>ATASORB</v>
          </cell>
          <cell r="AV249" t="str">
            <v>ATASORB</v>
          </cell>
          <cell r="AW249">
            <v>2958465</v>
          </cell>
          <cell r="AX249">
            <v>35796</v>
          </cell>
          <cell r="AY249">
            <v>36062</v>
          </cell>
        </row>
        <row r="250">
          <cell r="B250" t="str">
            <v>1665</v>
          </cell>
          <cell r="C250" t="str">
            <v>EL01</v>
          </cell>
          <cell r="D250" t="str">
            <v>SI86130</v>
          </cell>
          <cell r="E250"/>
          <cell r="F250"/>
          <cell r="G250" t="str">
            <v>CFP Analyst</v>
          </cell>
          <cell r="H250"/>
          <cell r="I250"/>
          <cell r="J250"/>
          <cell r="K250"/>
          <cell r="L250"/>
          <cell r="M250"/>
          <cell r="N250"/>
          <cell r="O250"/>
          <cell r="P250"/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/>
          <cell r="AC250"/>
          <cell r="AD250"/>
          <cell r="AE250"/>
          <cell r="AF250" t="str">
            <v>STD_3_OIFD</v>
          </cell>
          <cell r="AG250"/>
          <cell r="AH250"/>
          <cell r="AI250"/>
          <cell r="AJ250"/>
          <cell r="AK250"/>
          <cell r="AL250"/>
          <cell r="AM250"/>
          <cell r="AN250"/>
          <cell r="AO250"/>
          <cell r="AP250" t="str">
            <v>GPRCLNT100</v>
          </cell>
          <cell r="AQ250"/>
          <cell r="AR250"/>
          <cell r="AS250"/>
          <cell r="AT250" t="str">
            <v>HISTADYL</v>
          </cell>
          <cell r="AU250" t="str">
            <v>HISTADYL (CHLORPHENIRAMINE/METHAPYRILENE</v>
          </cell>
          <cell r="AV250" t="str">
            <v>HISTADYL</v>
          </cell>
          <cell r="AW250">
            <v>2958465</v>
          </cell>
          <cell r="AX250">
            <v>35796</v>
          </cell>
          <cell r="AY250">
            <v>36062</v>
          </cell>
        </row>
        <row r="251">
          <cell r="B251" t="str">
            <v>1689</v>
          </cell>
          <cell r="C251" t="str">
            <v>EL01</v>
          </cell>
          <cell r="D251" t="str">
            <v>SI86130</v>
          </cell>
          <cell r="E251"/>
          <cell r="F251"/>
          <cell r="G251" t="str">
            <v>CFP Analyst</v>
          </cell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  <cell r="U251"/>
          <cell r="V251"/>
          <cell r="W251"/>
          <cell r="X251"/>
          <cell r="Y251"/>
          <cell r="Z251"/>
          <cell r="AA251"/>
          <cell r="AB251"/>
          <cell r="AC251"/>
          <cell r="AD251"/>
          <cell r="AE251"/>
          <cell r="AF251" t="str">
            <v>STD_3_OIFD</v>
          </cell>
          <cell r="AG251"/>
          <cell r="AH251"/>
          <cell r="AI251"/>
          <cell r="AJ251"/>
          <cell r="AK251"/>
          <cell r="AL251"/>
          <cell r="AM251"/>
          <cell r="AN251"/>
          <cell r="AO251"/>
          <cell r="AP251" t="str">
            <v>GPRCLNT100</v>
          </cell>
          <cell r="AQ251"/>
          <cell r="AR251"/>
          <cell r="AS251"/>
          <cell r="AT251" t="str">
            <v>OTHER COUGH &amp; COLD</v>
          </cell>
          <cell r="AU251" t="str">
            <v>OTHER COUGH &amp; COLD</v>
          </cell>
          <cell r="AV251" t="str">
            <v>OTHER COUGH &amp; COLD</v>
          </cell>
          <cell r="AW251">
            <v>2958465</v>
          </cell>
          <cell r="AX251">
            <v>35796</v>
          </cell>
          <cell r="AY251">
            <v>36062</v>
          </cell>
        </row>
        <row r="252">
          <cell r="B252" t="str">
            <v>1690</v>
          </cell>
          <cell r="C252" t="str">
            <v>EL01</v>
          </cell>
          <cell r="D252" t="str">
            <v>AA97013</v>
          </cell>
          <cell r="E252"/>
          <cell r="F252"/>
          <cell r="G252" t="str">
            <v>CFP Analyst</v>
          </cell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  <cell r="S252"/>
          <cell r="T252"/>
          <cell r="U252"/>
          <cell r="V252"/>
          <cell r="W252" t="str">
            <v>EN</v>
          </cell>
          <cell r="X252"/>
          <cell r="Y252"/>
          <cell r="Z252"/>
          <cell r="AA252"/>
          <cell r="AB252"/>
          <cell r="AC252"/>
          <cell r="AD252"/>
          <cell r="AE252"/>
          <cell r="AF252" t="str">
            <v>STD_3_AUTO</v>
          </cell>
          <cell r="AG252"/>
          <cell r="AH252"/>
          <cell r="AI252"/>
          <cell r="AJ252"/>
          <cell r="AK252"/>
          <cell r="AL252"/>
          <cell r="AM252"/>
          <cell r="AN252"/>
          <cell r="AO252"/>
          <cell r="AP252"/>
          <cell r="AQ252"/>
          <cell r="AR252"/>
          <cell r="AS252"/>
          <cell r="AT252" t="str">
            <v>TABALUMAB</v>
          </cell>
          <cell r="AU252" t="str">
            <v>TABALUMAB (LY2127399, LA294 LUPUS)</v>
          </cell>
          <cell r="AV252" t="str">
            <v>TABALUMAB</v>
          </cell>
          <cell r="AW252">
            <v>2958465</v>
          </cell>
          <cell r="AX252">
            <v>40179</v>
          </cell>
          <cell r="AY252">
            <v>40316</v>
          </cell>
        </row>
        <row r="253">
          <cell r="B253" t="str">
            <v>1691</v>
          </cell>
          <cell r="C253" t="str">
            <v>EL01</v>
          </cell>
          <cell r="D253" t="str">
            <v>AA97013</v>
          </cell>
          <cell r="E253"/>
          <cell r="F253"/>
          <cell r="G253" t="str">
            <v>CFP Analyst</v>
          </cell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  <cell r="S253"/>
          <cell r="T253"/>
          <cell r="U253"/>
          <cell r="V253"/>
          <cell r="W253" t="str">
            <v>EN</v>
          </cell>
          <cell r="X253"/>
          <cell r="Y253"/>
          <cell r="Z253"/>
          <cell r="AA253"/>
          <cell r="AB253"/>
          <cell r="AC253"/>
          <cell r="AD253"/>
          <cell r="AE253"/>
          <cell r="AF253" t="str">
            <v>STD_3_AUTO</v>
          </cell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 t="str">
            <v>OLUMIANT</v>
          </cell>
          <cell r="AU253" t="str">
            <v>OLUMIANT (BARICITINIB)</v>
          </cell>
          <cell r="AV253" t="str">
            <v>OLUMIANT</v>
          </cell>
          <cell r="AW253">
            <v>2958465</v>
          </cell>
          <cell r="AX253">
            <v>40909</v>
          </cell>
          <cell r="AY253">
            <v>41172</v>
          </cell>
        </row>
        <row r="254">
          <cell r="B254" t="str">
            <v>1692</v>
          </cell>
          <cell r="C254" t="str">
            <v>EL01</v>
          </cell>
          <cell r="D254" t="str">
            <v>AA97013</v>
          </cell>
          <cell r="E254"/>
          <cell r="F254"/>
          <cell r="G254" t="str">
            <v>CFP Analyst</v>
          </cell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  <cell r="S254"/>
          <cell r="T254"/>
          <cell r="U254"/>
          <cell r="V254"/>
          <cell r="W254" t="str">
            <v>EN</v>
          </cell>
          <cell r="X254"/>
          <cell r="Y254"/>
          <cell r="Z254"/>
          <cell r="AA254"/>
          <cell r="AB254"/>
          <cell r="AC254"/>
          <cell r="AD254"/>
          <cell r="AE254"/>
          <cell r="AF254" t="str">
            <v>STD_3_TALT</v>
          </cell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 t="str">
            <v>TALTZ</v>
          </cell>
          <cell r="AU254" t="str">
            <v>TALTZ (IXEKIZUMAB)</v>
          </cell>
          <cell r="AV254" t="str">
            <v>TALTZ</v>
          </cell>
          <cell r="AW254">
            <v>2958465</v>
          </cell>
          <cell r="AX254">
            <v>40909</v>
          </cell>
          <cell r="AY254">
            <v>41243</v>
          </cell>
        </row>
        <row r="255">
          <cell r="B255" t="str">
            <v>1698</v>
          </cell>
          <cell r="C255" t="str">
            <v>EL01</v>
          </cell>
          <cell r="D255" t="str">
            <v>AA97013</v>
          </cell>
          <cell r="E255"/>
          <cell r="F255"/>
          <cell r="G255" t="str">
            <v>CFP Analyst</v>
          </cell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 t="str">
            <v>EN</v>
          </cell>
          <cell r="X255"/>
          <cell r="Y255"/>
          <cell r="Z255"/>
          <cell r="AA255"/>
          <cell r="AB255"/>
          <cell r="AC255"/>
          <cell r="AD255"/>
          <cell r="AE255"/>
          <cell r="AF255" t="str">
            <v>STD_3_AUTO</v>
          </cell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 t="str">
            <v>AUTOIMMUNE CHRG IN</v>
          </cell>
          <cell r="AU255" t="str">
            <v>AUTOIMMUNE CHARGE IN</v>
          </cell>
          <cell r="AV255" t="str">
            <v>AUTOIMMUNE CHRG IN</v>
          </cell>
          <cell r="AW255">
            <v>2958465</v>
          </cell>
          <cell r="AX255">
            <v>39814</v>
          </cell>
          <cell r="AY255">
            <v>40154</v>
          </cell>
        </row>
        <row r="256">
          <cell r="B256" t="str">
            <v>1699</v>
          </cell>
          <cell r="C256" t="str">
            <v>EL01</v>
          </cell>
          <cell r="D256" t="str">
            <v>AA97013</v>
          </cell>
          <cell r="E256"/>
          <cell r="F256"/>
          <cell r="G256" t="str">
            <v>CFP Analyst</v>
          </cell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  <cell r="S256"/>
          <cell r="T256"/>
          <cell r="U256"/>
          <cell r="V256"/>
          <cell r="W256" t="str">
            <v>EN</v>
          </cell>
          <cell r="X256"/>
          <cell r="Y256"/>
          <cell r="Z256"/>
          <cell r="AA256"/>
          <cell r="AB256"/>
          <cell r="AC256"/>
          <cell r="AD256"/>
          <cell r="AE256"/>
          <cell r="AF256" t="str">
            <v>STD_3_AUTO</v>
          </cell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 t="str">
            <v>OTHER AUTOIMMUNE</v>
          </cell>
          <cell r="AU256" t="str">
            <v>OTHER AUTOIMMUNE</v>
          </cell>
          <cell r="AV256" t="str">
            <v>OTHER AUTOIMMUNE</v>
          </cell>
          <cell r="AW256">
            <v>2958465</v>
          </cell>
          <cell r="AX256">
            <v>39814</v>
          </cell>
          <cell r="AY256">
            <v>40154</v>
          </cell>
        </row>
        <row r="257">
          <cell r="B257" t="str">
            <v>1700</v>
          </cell>
          <cell r="C257" t="str">
            <v>EL01</v>
          </cell>
          <cell r="D257" t="str">
            <v>AA97013</v>
          </cell>
          <cell r="E257"/>
          <cell r="F257"/>
          <cell r="G257" t="str">
            <v>CFP Analyst</v>
          </cell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 t="str">
            <v>EN</v>
          </cell>
          <cell r="X257"/>
          <cell r="Y257"/>
          <cell r="Z257"/>
          <cell r="AA257"/>
          <cell r="AB257"/>
          <cell r="AC257"/>
          <cell r="AD257"/>
          <cell r="AE257"/>
          <cell r="AF257" t="str">
            <v>STD_3_OPHR</v>
          </cell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 t="str">
            <v>AMYVID</v>
          </cell>
          <cell r="AU257" t="str">
            <v>AMYVID (FLORBETAPIR)</v>
          </cell>
          <cell r="AV257" t="str">
            <v>AMYVID</v>
          </cell>
          <cell r="AW257">
            <v>2958465</v>
          </cell>
          <cell r="AX257">
            <v>40179</v>
          </cell>
          <cell r="AY257">
            <v>40526</v>
          </cell>
        </row>
        <row r="258">
          <cell r="B258" t="str">
            <v>1725</v>
          </cell>
          <cell r="C258" t="str">
            <v>EL01</v>
          </cell>
          <cell r="D258" t="str">
            <v>SI86130</v>
          </cell>
          <cell r="E258"/>
          <cell r="F258"/>
          <cell r="G258" t="str">
            <v>CFP Analyst</v>
          </cell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  <cell r="S258"/>
          <cell r="T258"/>
          <cell r="U258"/>
          <cell r="V258"/>
          <cell r="W258"/>
          <cell r="X258"/>
          <cell r="Y258"/>
          <cell r="Z258"/>
          <cell r="AA258"/>
          <cell r="AB258"/>
          <cell r="AC258"/>
          <cell r="AD258"/>
          <cell r="AE258"/>
          <cell r="AF258" t="str">
            <v>STD_3_OPHR</v>
          </cell>
          <cell r="AG258"/>
          <cell r="AH258"/>
          <cell r="AI258"/>
          <cell r="AJ258"/>
          <cell r="AK258"/>
          <cell r="AL258"/>
          <cell r="AM258"/>
          <cell r="AN258"/>
          <cell r="AO258"/>
          <cell r="AP258" t="str">
            <v>GPRCLNT100</v>
          </cell>
          <cell r="AQ258"/>
          <cell r="AR258"/>
          <cell r="AS258"/>
          <cell r="AT258" t="str">
            <v>OTHER AMPOULES</v>
          </cell>
          <cell r="AU258" t="str">
            <v>OTHER AMPOULES</v>
          </cell>
          <cell r="AV258" t="str">
            <v>OTHER AMPOULES</v>
          </cell>
          <cell r="AW258">
            <v>2958465</v>
          </cell>
          <cell r="AX258">
            <v>35796</v>
          </cell>
          <cell r="AY258">
            <v>36062</v>
          </cell>
        </row>
        <row r="259">
          <cell r="B259" t="str">
            <v>1730</v>
          </cell>
          <cell r="C259" t="str">
            <v>EL01</v>
          </cell>
          <cell r="D259" t="str">
            <v>SI86130</v>
          </cell>
          <cell r="E259"/>
          <cell r="F259"/>
          <cell r="G259" t="str">
            <v>CFP Analyst</v>
          </cell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/>
          <cell r="AC259"/>
          <cell r="AD259"/>
          <cell r="AE259"/>
          <cell r="AF259" t="str">
            <v>STD_3_OPHR</v>
          </cell>
          <cell r="AG259"/>
          <cell r="AH259"/>
          <cell r="AI259"/>
          <cell r="AJ259"/>
          <cell r="AK259"/>
          <cell r="AL259"/>
          <cell r="AM259"/>
          <cell r="AN259"/>
          <cell r="AO259"/>
          <cell r="AP259" t="str">
            <v>GPRCLNT100</v>
          </cell>
          <cell r="AQ259"/>
          <cell r="AR259"/>
          <cell r="AS259"/>
          <cell r="AT259" t="str">
            <v>OTHER PULVULES</v>
          </cell>
          <cell r="AU259" t="str">
            <v>OTHER PULVULES</v>
          </cell>
          <cell r="AV259" t="str">
            <v>OTHER PULVULES</v>
          </cell>
          <cell r="AW259">
            <v>2958465</v>
          </cell>
          <cell r="AX259">
            <v>35796</v>
          </cell>
          <cell r="AY259">
            <v>36062</v>
          </cell>
        </row>
        <row r="260">
          <cell r="B260" t="str">
            <v>1735</v>
          </cell>
          <cell r="C260" t="str">
            <v>EL01</v>
          </cell>
          <cell r="D260" t="str">
            <v>SI86130</v>
          </cell>
          <cell r="E260"/>
          <cell r="F260"/>
          <cell r="G260" t="str">
            <v>CFP Analyst</v>
          </cell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  <cell r="S260"/>
          <cell r="T260"/>
          <cell r="U260"/>
          <cell r="V260"/>
          <cell r="W260"/>
          <cell r="X260"/>
          <cell r="Y260"/>
          <cell r="Z260"/>
          <cell r="AA260"/>
          <cell r="AB260"/>
          <cell r="AC260"/>
          <cell r="AD260"/>
          <cell r="AE260"/>
          <cell r="AF260" t="str">
            <v>STD_3_OPHR</v>
          </cell>
          <cell r="AG260"/>
          <cell r="AH260"/>
          <cell r="AI260"/>
          <cell r="AJ260"/>
          <cell r="AK260"/>
          <cell r="AL260"/>
          <cell r="AM260"/>
          <cell r="AN260"/>
          <cell r="AO260"/>
          <cell r="AP260" t="str">
            <v>GPRCLNT100</v>
          </cell>
          <cell r="AQ260"/>
          <cell r="AR260"/>
          <cell r="AS260"/>
          <cell r="AT260" t="str">
            <v>OTHER TABLETS</v>
          </cell>
          <cell r="AU260" t="str">
            <v>OTHER TABLETS</v>
          </cell>
          <cell r="AV260" t="str">
            <v>OTHER TABLETS</v>
          </cell>
          <cell r="AW260">
            <v>2958465</v>
          </cell>
          <cell r="AX260">
            <v>35796</v>
          </cell>
          <cell r="AY260">
            <v>36062</v>
          </cell>
        </row>
        <row r="261">
          <cell r="B261" t="str">
            <v>1740</v>
          </cell>
          <cell r="C261" t="str">
            <v>EL01</v>
          </cell>
          <cell r="D261" t="str">
            <v>SI86130</v>
          </cell>
          <cell r="E261"/>
          <cell r="F261"/>
          <cell r="G261" t="str">
            <v>CFP Analyst</v>
          </cell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 t="str">
            <v>STD_3_OPHR</v>
          </cell>
          <cell r="AG261"/>
          <cell r="AH261"/>
          <cell r="AI261"/>
          <cell r="AJ261"/>
          <cell r="AK261"/>
          <cell r="AL261"/>
          <cell r="AM261"/>
          <cell r="AN261"/>
          <cell r="AO261"/>
          <cell r="AP261" t="str">
            <v>GPRCLNT100</v>
          </cell>
          <cell r="AQ261"/>
          <cell r="AR261"/>
          <cell r="AS261"/>
          <cell r="AT261" t="str">
            <v>OTHER LIQUIDS &amp; SOLU</v>
          </cell>
          <cell r="AU261" t="str">
            <v>OTHER LIQUIDS &amp; SOLUTIONS</v>
          </cell>
          <cell r="AV261" t="str">
            <v>OTHER LIQUIDS &amp; SOLU</v>
          </cell>
          <cell r="AW261">
            <v>2958465</v>
          </cell>
          <cell r="AX261">
            <v>35796</v>
          </cell>
          <cell r="AY261">
            <v>36062</v>
          </cell>
        </row>
        <row r="262">
          <cell r="B262" t="str">
            <v>1745</v>
          </cell>
          <cell r="C262" t="str">
            <v>EL01</v>
          </cell>
          <cell r="D262" t="str">
            <v>SI86130</v>
          </cell>
          <cell r="E262"/>
          <cell r="F262"/>
          <cell r="G262" t="str">
            <v>CFP Analyst</v>
          </cell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 t="str">
            <v>STD_3_OPHR</v>
          </cell>
          <cell r="AG262"/>
          <cell r="AH262"/>
          <cell r="AI262"/>
          <cell r="AJ262"/>
          <cell r="AK262"/>
          <cell r="AL262"/>
          <cell r="AM262"/>
          <cell r="AN262"/>
          <cell r="AO262"/>
          <cell r="AP262" t="str">
            <v>GPRCLNT100</v>
          </cell>
          <cell r="AQ262"/>
          <cell r="AR262"/>
          <cell r="AS262"/>
          <cell r="AT262" t="str">
            <v>OTHER CREAMS &amp; OINTM</v>
          </cell>
          <cell r="AU262" t="str">
            <v>OTHER CREAMS &amp; OINTMENTS</v>
          </cell>
          <cell r="AV262" t="str">
            <v>OTHER CREAMS &amp; OINTM</v>
          </cell>
          <cell r="AW262">
            <v>2958465</v>
          </cell>
          <cell r="AX262">
            <v>35796</v>
          </cell>
          <cell r="AY262">
            <v>36062</v>
          </cell>
        </row>
        <row r="263">
          <cell r="B263" t="str">
            <v>1749</v>
          </cell>
          <cell r="C263" t="str">
            <v>EL01</v>
          </cell>
          <cell r="D263" t="str">
            <v>AA81178</v>
          </cell>
          <cell r="E263"/>
          <cell r="F263"/>
          <cell r="G263" t="str">
            <v>CFP Analyst</v>
          </cell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 t="str">
            <v>EN</v>
          </cell>
          <cell r="X263"/>
          <cell r="Y263"/>
          <cell r="Z263"/>
          <cell r="AA263"/>
          <cell r="AB263"/>
          <cell r="AC263"/>
          <cell r="AD263"/>
          <cell r="AE263"/>
          <cell r="AF263" t="str">
            <v>STD_3_OSER</v>
          </cell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 t="str">
            <v>OTHER MUSCULOSKELETA</v>
          </cell>
          <cell r="AU263" t="str">
            <v>OTHER MUSCULOSKELETAL</v>
          </cell>
          <cell r="AV263" t="str">
            <v>OTHER MUSCULOSKELETA</v>
          </cell>
          <cell r="AW263">
            <v>2958465</v>
          </cell>
          <cell r="AX263">
            <v>37622</v>
          </cell>
          <cell r="AY263">
            <v>37699</v>
          </cell>
        </row>
        <row r="264">
          <cell r="B264" t="str">
            <v>1750</v>
          </cell>
          <cell r="C264" t="str">
            <v>EL01</v>
          </cell>
          <cell r="D264" t="str">
            <v>AA80973</v>
          </cell>
          <cell r="E264"/>
          <cell r="F264"/>
          <cell r="G264" t="str">
            <v>CFP Analyst</v>
          </cell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 t="str">
            <v>STD_3_OPHR</v>
          </cell>
          <cell r="AG264"/>
          <cell r="AH264"/>
          <cell r="AI264"/>
          <cell r="AJ264"/>
          <cell r="AK264"/>
          <cell r="AL264"/>
          <cell r="AM264"/>
          <cell r="AN264"/>
          <cell r="AO264"/>
          <cell r="AP264" t="str">
            <v>GPRCLNT100</v>
          </cell>
          <cell r="AQ264"/>
          <cell r="AR264"/>
          <cell r="AS264"/>
          <cell r="AT264" t="str">
            <v>EMPTY CAPSULES</v>
          </cell>
          <cell r="AU264" t="str">
            <v>EMPTY CAPSULES (TRADE)</v>
          </cell>
          <cell r="AV264" t="str">
            <v>EMPTY CAPSULES</v>
          </cell>
          <cell r="AW264">
            <v>2958465</v>
          </cell>
          <cell r="AX264">
            <v>33970</v>
          </cell>
          <cell r="AY264">
            <v>37022</v>
          </cell>
        </row>
        <row r="265">
          <cell r="B265" t="str">
            <v>1760</v>
          </cell>
          <cell r="C265" t="str">
            <v>EL01</v>
          </cell>
          <cell r="D265" t="str">
            <v>AA39053</v>
          </cell>
          <cell r="E265"/>
          <cell r="F265"/>
          <cell r="G265" t="str">
            <v>CFP Analyst</v>
          </cell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 t="str">
            <v>EN</v>
          </cell>
          <cell r="X265"/>
          <cell r="Y265"/>
          <cell r="Z265"/>
          <cell r="AA265"/>
          <cell r="AB265"/>
          <cell r="AC265"/>
          <cell r="AD265"/>
          <cell r="AE265"/>
          <cell r="AF265" t="str">
            <v>STD_3_ODIA</v>
          </cell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 t="str">
            <v>NEEDLES AND SYRINGES</v>
          </cell>
          <cell r="AU265" t="str">
            <v>NEEDLES AND SYRINGES</v>
          </cell>
          <cell r="AV265" t="str">
            <v>NEEDLES AND SYRINGES</v>
          </cell>
          <cell r="AW265">
            <v>2958465</v>
          </cell>
          <cell r="AX265">
            <v>38718</v>
          </cell>
          <cell r="AY265">
            <v>38813</v>
          </cell>
        </row>
        <row r="266">
          <cell r="B266" t="str">
            <v>1765</v>
          </cell>
          <cell r="C266" t="str">
            <v>EL01</v>
          </cell>
          <cell r="D266" t="str">
            <v>AA97013</v>
          </cell>
          <cell r="E266"/>
          <cell r="F266"/>
          <cell r="G266" t="str">
            <v>CFP Analyst</v>
          </cell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  <cell r="S266"/>
          <cell r="T266"/>
          <cell r="U266"/>
          <cell r="V266"/>
          <cell r="W266" t="str">
            <v>EN</v>
          </cell>
          <cell r="X266"/>
          <cell r="Y266"/>
          <cell r="Z266"/>
          <cell r="AA266"/>
          <cell r="AB266"/>
          <cell r="AC266"/>
          <cell r="AD266"/>
          <cell r="AE266"/>
          <cell r="AF266" t="str">
            <v>STD_3_OPHR</v>
          </cell>
          <cell r="AG266"/>
          <cell r="AH266"/>
          <cell r="AI266"/>
          <cell r="AJ266"/>
          <cell r="AK266"/>
          <cell r="AL266"/>
          <cell r="AM266"/>
          <cell r="AN266"/>
          <cell r="AO266"/>
          <cell r="AP266"/>
          <cell r="AQ266"/>
          <cell r="AR266"/>
          <cell r="AS266"/>
          <cell r="AT266" t="str">
            <v>SOLLPURA</v>
          </cell>
          <cell r="AU266" t="str">
            <v>SOLLPURA (LIPROTAMASE OUTLICENSED)</v>
          </cell>
          <cell r="AV266" t="str">
            <v>SOLLPURA</v>
          </cell>
          <cell r="AW266">
            <v>2958465</v>
          </cell>
          <cell r="AX266">
            <v>40179</v>
          </cell>
          <cell r="AY266">
            <v>40422</v>
          </cell>
        </row>
        <row r="267">
          <cell r="B267" t="str">
            <v>1769</v>
          </cell>
          <cell r="C267" t="str">
            <v>EL01</v>
          </cell>
          <cell r="D267" t="str">
            <v>SI86130</v>
          </cell>
          <cell r="E267"/>
          <cell r="F267"/>
          <cell r="G267" t="str">
            <v>CFP Analyst</v>
          </cell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  <cell r="S267"/>
          <cell r="T267"/>
          <cell r="U267"/>
          <cell r="V267"/>
          <cell r="W267"/>
          <cell r="X267"/>
          <cell r="Y267"/>
          <cell r="Z267"/>
          <cell r="AA267"/>
          <cell r="AB267"/>
          <cell r="AC267"/>
          <cell r="AD267"/>
          <cell r="AE267"/>
          <cell r="AF267" t="str">
            <v>STD_3_OPHR</v>
          </cell>
          <cell r="AG267"/>
          <cell r="AH267"/>
          <cell r="AI267"/>
          <cell r="AJ267"/>
          <cell r="AK267"/>
          <cell r="AL267"/>
          <cell r="AM267"/>
          <cell r="AN267"/>
          <cell r="AO267"/>
          <cell r="AP267" t="str">
            <v>GPRCLNT100</v>
          </cell>
          <cell r="AQ267"/>
          <cell r="AR267"/>
          <cell r="AS267"/>
          <cell r="AT267" t="str">
            <v>OTHER PHARM FINISHED</v>
          </cell>
          <cell r="AU267" t="str">
            <v>OTHER PHARMA FINISHED PRODUCTS</v>
          </cell>
          <cell r="AV267" t="str">
            <v>OTHER PHARM FINISHED</v>
          </cell>
          <cell r="AW267">
            <v>2958465</v>
          </cell>
          <cell r="AX267">
            <v>35796</v>
          </cell>
          <cell r="AY267">
            <v>36062</v>
          </cell>
        </row>
        <row r="268">
          <cell r="B268" t="str">
            <v>1775</v>
          </cell>
          <cell r="C268" t="str">
            <v>EL01</v>
          </cell>
          <cell r="D268" t="str">
            <v>SI86130</v>
          </cell>
          <cell r="E268"/>
          <cell r="F268"/>
          <cell r="G268" t="str">
            <v>CFP Analyst</v>
          </cell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  <cell r="S268"/>
          <cell r="T268"/>
          <cell r="U268"/>
          <cell r="V268"/>
          <cell r="W268"/>
          <cell r="X268"/>
          <cell r="Y268"/>
          <cell r="Z268"/>
          <cell r="AA268"/>
          <cell r="AB268"/>
          <cell r="AC268"/>
          <cell r="AD268"/>
          <cell r="AE268"/>
          <cell r="AF268" t="str">
            <v>STD_3_OPHR</v>
          </cell>
          <cell r="AG268"/>
          <cell r="AH268"/>
          <cell r="AI268"/>
          <cell r="AJ268"/>
          <cell r="AK268"/>
          <cell r="AL268"/>
          <cell r="AM268"/>
          <cell r="AN268"/>
          <cell r="AO268"/>
          <cell r="AP268" t="str">
            <v>GPRCLNT100</v>
          </cell>
          <cell r="AQ268"/>
          <cell r="AR268"/>
          <cell r="AS268"/>
          <cell r="AT268" t="str">
            <v>OTHER PHARM BULK</v>
          </cell>
          <cell r="AU268" t="str">
            <v>OTHER PHARMA BULK ACTIVE PRODUCTS</v>
          </cell>
          <cell r="AV268" t="str">
            <v>OTHER PHARM BULK</v>
          </cell>
          <cell r="AW268">
            <v>2958465</v>
          </cell>
          <cell r="AX268">
            <v>35796</v>
          </cell>
          <cell r="AY268">
            <v>36062</v>
          </cell>
        </row>
        <row r="269">
          <cell r="B269" t="str">
            <v>1797</v>
          </cell>
          <cell r="C269" t="str">
            <v>EL01</v>
          </cell>
          <cell r="D269" t="str">
            <v>AA97013</v>
          </cell>
          <cell r="E269"/>
          <cell r="F269"/>
          <cell r="G269" t="str">
            <v>CFP Analyst</v>
          </cell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 t="str">
            <v>EN</v>
          </cell>
          <cell r="X269"/>
          <cell r="Y269"/>
          <cell r="Z269"/>
          <cell r="AA269"/>
          <cell r="AB269"/>
          <cell r="AC269"/>
          <cell r="AD269"/>
          <cell r="AE269"/>
          <cell r="AF269" t="str">
            <v>STD_3_OPHR</v>
          </cell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 t="str">
            <v>BIO-MEDS NA PROD OPX</v>
          </cell>
          <cell r="AU269" t="str">
            <v>BIO-MEDICINES NON-ALLOCATED PRODUCT OPEX</v>
          </cell>
          <cell r="AV269" t="str">
            <v>BIO-MEDS NA PROD OPX</v>
          </cell>
          <cell r="AW269">
            <v>2958465</v>
          </cell>
          <cell r="AX269">
            <v>42370</v>
          </cell>
          <cell r="AY269">
            <v>42704</v>
          </cell>
        </row>
        <row r="270">
          <cell r="B270" t="str">
            <v>1798</v>
          </cell>
          <cell r="C270" t="str">
            <v>EL01</v>
          </cell>
          <cell r="D270" t="str">
            <v>AA97013</v>
          </cell>
          <cell r="E270"/>
          <cell r="F270"/>
          <cell r="G270" t="str">
            <v>CFP Analyst</v>
          </cell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  <cell r="S270"/>
          <cell r="T270"/>
          <cell r="U270"/>
          <cell r="V270"/>
          <cell r="W270" t="str">
            <v>EN</v>
          </cell>
          <cell r="X270"/>
          <cell r="Y270"/>
          <cell r="Z270"/>
          <cell r="AA270"/>
          <cell r="AB270"/>
          <cell r="AC270"/>
          <cell r="AD270"/>
          <cell r="AE270"/>
          <cell r="AF270" t="str">
            <v>STD_3_OPHR</v>
          </cell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 t="str">
            <v>OTHER TA CHARGES IN</v>
          </cell>
          <cell r="AU270" t="str">
            <v>OTHER TA CHARGES IN</v>
          </cell>
          <cell r="AV270" t="str">
            <v>OTHER TA CHARGES IN</v>
          </cell>
          <cell r="AW270">
            <v>2958465</v>
          </cell>
          <cell r="AX270">
            <v>39814</v>
          </cell>
          <cell r="AY270">
            <v>40154</v>
          </cell>
        </row>
        <row r="271">
          <cell r="B271" t="str">
            <v>1799</v>
          </cell>
          <cell r="C271" t="str">
            <v>EL01</v>
          </cell>
          <cell r="D271" t="str">
            <v>SI86130</v>
          </cell>
          <cell r="E271"/>
          <cell r="F271"/>
          <cell r="G271" t="str">
            <v>CFP Analyst</v>
          </cell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 t="str">
            <v>STD_3_OPHR</v>
          </cell>
          <cell r="AG271"/>
          <cell r="AH271"/>
          <cell r="AI271"/>
          <cell r="AJ271"/>
          <cell r="AK271"/>
          <cell r="AL271"/>
          <cell r="AM271"/>
          <cell r="AN271"/>
          <cell r="AO271"/>
          <cell r="AP271" t="str">
            <v>GPRCLNT100</v>
          </cell>
          <cell r="AQ271"/>
          <cell r="AR271"/>
          <cell r="AS271"/>
          <cell r="AT271" t="str">
            <v>OTHER PHARM INACTIVE</v>
          </cell>
          <cell r="AU271" t="str">
            <v>OTHER PHARMA BULK NON-ACTIVE PRODUCTS</v>
          </cell>
          <cell r="AV271" t="str">
            <v>OTHER PHARM INACTIVE</v>
          </cell>
          <cell r="AW271">
            <v>2958465</v>
          </cell>
          <cell r="AX271">
            <v>35796</v>
          </cell>
          <cell r="AY271">
            <v>36062</v>
          </cell>
        </row>
        <row r="272">
          <cell r="B272" t="str">
            <v>1800</v>
          </cell>
          <cell r="C272" t="str">
            <v>EL01</v>
          </cell>
          <cell r="D272" t="str">
            <v>AA81178</v>
          </cell>
          <cell r="E272"/>
          <cell r="F272"/>
          <cell r="G272" t="str">
            <v>CFP Analyst</v>
          </cell>
          <cell r="H272"/>
          <cell r="I272"/>
          <cell r="J272"/>
          <cell r="K272"/>
          <cell r="L272"/>
          <cell r="M272"/>
          <cell r="N272"/>
          <cell r="O272"/>
          <cell r="P272"/>
          <cell r="Q272"/>
          <cell r="R272"/>
          <cell r="S272"/>
          <cell r="T272"/>
          <cell r="U272"/>
          <cell r="V272"/>
          <cell r="W272" t="str">
            <v>EN</v>
          </cell>
          <cell r="X272"/>
          <cell r="Y272"/>
          <cell r="Z272"/>
          <cell r="AA272"/>
          <cell r="AB272"/>
          <cell r="AC272"/>
          <cell r="AD272"/>
          <cell r="AE272"/>
          <cell r="AF272" t="str">
            <v>STD_3_LRL</v>
          </cell>
          <cell r="AG272"/>
          <cell r="AH272"/>
          <cell r="AI272"/>
          <cell r="AJ272"/>
          <cell r="AK272"/>
          <cell r="AL272"/>
          <cell r="AM272"/>
          <cell r="AN272"/>
          <cell r="AO272"/>
          <cell r="AP272"/>
          <cell r="AQ272"/>
          <cell r="AR272"/>
          <cell r="AS272"/>
          <cell r="AT272" t="str">
            <v>PH DEVELOPMENT MATLS</v>
          </cell>
          <cell r="AU272" t="str">
            <v>PHARMA DEVELOPMENT MATERIALS</v>
          </cell>
          <cell r="AV272" t="str">
            <v>PH DEVELOPMENT MATLS</v>
          </cell>
          <cell r="AW272">
            <v>2958465</v>
          </cell>
          <cell r="AX272">
            <v>37257</v>
          </cell>
          <cell r="AY272">
            <v>37517</v>
          </cell>
        </row>
        <row r="273">
          <cell r="B273" t="str">
            <v>1810</v>
          </cell>
          <cell r="C273" t="str">
            <v>EL01</v>
          </cell>
          <cell r="D273" t="str">
            <v>SI86130</v>
          </cell>
          <cell r="E273"/>
          <cell r="F273"/>
          <cell r="G273" t="str">
            <v>CFP Analyst</v>
          </cell>
          <cell r="H273"/>
          <cell r="I273"/>
          <cell r="J273"/>
          <cell r="K273"/>
          <cell r="L273"/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 t="str">
            <v>STD_3_OPHR</v>
          </cell>
          <cell r="AG273"/>
          <cell r="AH273"/>
          <cell r="AI273"/>
          <cell r="AJ273"/>
          <cell r="AK273"/>
          <cell r="AL273"/>
          <cell r="AM273"/>
          <cell r="AN273"/>
          <cell r="AO273"/>
          <cell r="AP273" t="str">
            <v>GPRCLNT100</v>
          </cell>
          <cell r="AQ273"/>
          <cell r="AR273"/>
          <cell r="AS273"/>
          <cell r="AT273" t="str">
            <v>PHARMA PACKAGING MTL</v>
          </cell>
          <cell r="AU273" t="str">
            <v>PHARMA PACKAGING MATERIALS</v>
          </cell>
          <cell r="AV273" t="str">
            <v>PHARMA PACKAGING MTL</v>
          </cell>
          <cell r="AW273">
            <v>2958465</v>
          </cell>
          <cell r="AX273">
            <v>35796</v>
          </cell>
          <cell r="AY273">
            <v>36062</v>
          </cell>
        </row>
        <row r="274">
          <cell r="B274" t="str">
            <v>1840</v>
          </cell>
          <cell r="C274" t="str">
            <v>EL01</v>
          </cell>
          <cell r="D274" t="str">
            <v>AA80973</v>
          </cell>
          <cell r="E274"/>
          <cell r="F274"/>
          <cell r="G274" t="str">
            <v>CFP Analyst</v>
          </cell>
          <cell r="H274"/>
          <cell r="I274"/>
          <cell r="J274"/>
          <cell r="K274"/>
          <cell r="L274"/>
          <cell r="M274"/>
          <cell r="N274"/>
          <cell r="O274"/>
          <cell r="P274"/>
          <cell r="Q274"/>
          <cell r="R274"/>
          <cell r="S274"/>
          <cell r="T274"/>
          <cell r="U274"/>
          <cell r="V274"/>
          <cell r="W274" t="str">
            <v>EN</v>
          </cell>
          <cell r="X274"/>
          <cell r="Y274"/>
          <cell r="Z274"/>
          <cell r="AA274"/>
          <cell r="AB274"/>
          <cell r="AC274"/>
          <cell r="AD274"/>
          <cell r="AE274"/>
          <cell r="AF274" t="str">
            <v>STD_3_OPHR</v>
          </cell>
          <cell r="AG274"/>
          <cell r="AH274"/>
          <cell r="AI274"/>
          <cell r="AJ274"/>
          <cell r="AK274"/>
          <cell r="AL274"/>
          <cell r="AM274"/>
          <cell r="AN274"/>
          <cell r="AO274"/>
          <cell r="AP274" t="str">
            <v>GPRCLNT100</v>
          </cell>
          <cell r="AQ274"/>
          <cell r="AR274"/>
          <cell r="AS274"/>
          <cell r="AT274" t="str">
            <v>PH - CASH ADJUSTMENT</v>
          </cell>
          <cell r="AU274" t="str">
            <v>CASH ADJUSTMENTS - PHARMA</v>
          </cell>
          <cell r="AV274" t="str">
            <v>PH - CASH ADJUSTMENT</v>
          </cell>
          <cell r="AW274">
            <v>2958465</v>
          </cell>
          <cell r="AX274">
            <v>35796</v>
          </cell>
          <cell r="AY274">
            <v>37130</v>
          </cell>
        </row>
        <row r="275">
          <cell r="B275" t="str">
            <v>1850</v>
          </cell>
          <cell r="C275" t="str">
            <v>EL01</v>
          </cell>
          <cell r="D275" t="str">
            <v>AA80973</v>
          </cell>
          <cell r="E275"/>
          <cell r="F275"/>
          <cell r="G275" t="str">
            <v>CFP Analyst</v>
          </cell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  <cell r="U275"/>
          <cell r="V275"/>
          <cell r="W275" t="str">
            <v>EN</v>
          </cell>
          <cell r="X275"/>
          <cell r="Y275"/>
          <cell r="Z275"/>
          <cell r="AA275"/>
          <cell r="AB275"/>
          <cell r="AC275"/>
          <cell r="AD275"/>
          <cell r="AE275"/>
          <cell r="AF275" t="str">
            <v>STD_3_OPHR</v>
          </cell>
          <cell r="AG275"/>
          <cell r="AH275"/>
          <cell r="AI275"/>
          <cell r="AJ275"/>
          <cell r="AK275"/>
          <cell r="AL275"/>
          <cell r="AM275"/>
          <cell r="AN275"/>
          <cell r="AO275"/>
          <cell r="AP275" t="str">
            <v>GPRCLNT100</v>
          </cell>
          <cell r="AQ275"/>
          <cell r="AR275"/>
          <cell r="AS275"/>
          <cell r="AT275" t="str">
            <v>PH - ROUNDING ADJ</v>
          </cell>
          <cell r="AU275" t="str">
            <v>ROUNDING ADJUSTMENTS - PHARMA</v>
          </cell>
          <cell r="AV275" t="str">
            <v>PH - ROUNDING ADJ</v>
          </cell>
          <cell r="AW275">
            <v>2958465</v>
          </cell>
          <cell r="AX275">
            <v>33970</v>
          </cell>
          <cell r="AY275">
            <v>37130</v>
          </cell>
        </row>
        <row r="276">
          <cell r="B276" t="str">
            <v>1855</v>
          </cell>
          <cell r="C276" t="str">
            <v>EL01</v>
          </cell>
          <cell r="D276" t="str">
            <v>SI86130</v>
          </cell>
          <cell r="E276"/>
          <cell r="F276"/>
          <cell r="G276" t="str">
            <v>CFP Analyst</v>
          </cell>
          <cell r="H276"/>
          <cell r="I276"/>
          <cell r="J276"/>
          <cell r="K276"/>
          <cell r="L276"/>
          <cell r="M276"/>
          <cell r="N276"/>
          <cell r="O276"/>
          <cell r="P276"/>
          <cell r="Q276"/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 t="str">
            <v>STD_3_OPHR</v>
          </cell>
          <cell r="AG276"/>
          <cell r="AH276"/>
          <cell r="AI276"/>
          <cell r="AJ276"/>
          <cell r="AK276"/>
          <cell r="AL276"/>
          <cell r="AM276"/>
          <cell r="AN276"/>
          <cell r="AO276"/>
          <cell r="AP276" t="str">
            <v>GPRCLNT100</v>
          </cell>
          <cell r="AQ276"/>
          <cell r="AR276"/>
          <cell r="AS276"/>
          <cell r="AT276" t="str">
            <v>PH - 3RD PARTY SERVI</v>
          </cell>
          <cell r="AU276" t="str">
            <v>THIRD PARTY SERVICES - PHARMA</v>
          </cell>
          <cell r="AV276" t="str">
            <v>PH - 3RD PARTY SERVI</v>
          </cell>
          <cell r="AW276">
            <v>2958465</v>
          </cell>
          <cell r="AX276">
            <v>35796</v>
          </cell>
          <cell r="AY276">
            <v>36062</v>
          </cell>
        </row>
        <row r="277">
          <cell r="B277" t="str">
            <v>1860</v>
          </cell>
          <cell r="C277" t="str">
            <v>EL01</v>
          </cell>
          <cell r="D277" t="str">
            <v>AA80973</v>
          </cell>
          <cell r="E277"/>
          <cell r="F277"/>
          <cell r="G277" t="str">
            <v>CFP Analyst</v>
          </cell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  <cell r="S277"/>
          <cell r="T277"/>
          <cell r="U277"/>
          <cell r="V277"/>
          <cell r="W277" t="str">
            <v>EN</v>
          </cell>
          <cell r="X277"/>
          <cell r="Y277"/>
          <cell r="Z277"/>
          <cell r="AA277"/>
          <cell r="AB277"/>
          <cell r="AC277"/>
          <cell r="AD277"/>
          <cell r="AE277"/>
          <cell r="AF277" t="str">
            <v>STD_3_OPHR</v>
          </cell>
          <cell r="AG277"/>
          <cell r="AH277"/>
          <cell r="AI277"/>
          <cell r="AJ277"/>
          <cell r="AK277"/>
          <cell r="AL277"/>
          <cell r="AM277"/>
          <cell r="AN277"/>
          <cell r="AO277"/>
          <cell r="AP277" t="str">
            <v>GPRCLNT100</v>
          </cell>
          <cell r="AQ277"/>
          <cell r="AR277"/>
          <cell r="AS277"/>
          <cell r="AT277" t="str">
            <v>PH - RETURN DELETED</v>
          </cell>
          <cell r="AU277" t="str">
            <v>RETURN OF DELETED ITEMS - PHARMA</v>
          </cell>
          <cell r="AV277" t="str">
            <v>PH - RETURN DELETED</v>
          </cell>
          <cell r="AW277">
            <v>2958465</v>
          </cell>
          <cell r="AX277">
            <v>35247</v>
          </cell>
          <cell r="AY277">
            <v>37130</v>
          </cell>
        </row>
        <row r="278">
          <cell r="B278" t="str">
            <v>1865</v>
          </cell>
          <cell r="C278" t="str">
            <v>EL01</v>
          </cell>
          <cell r="D278" t="str">
            <v>AA80973</v>
          </cell>
          <cell r="E278"/>
          <cell r="F278"/>
          <cell r="G278" t="str">
            <v>CFP Analyst</v>
          </cell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  <cell r="S278"/>
          <cell r="T278"/>
          <cell r="U278"/>
          <cell r="V278"/>
          <cell r="W278" t="str">
            <v>EN</v>
          </cell>
          <cell r="X278"/>
          <cell r="Y278"/>
          <cell r="Z278"/>
          <cell r="AA278"/>
          <cell r="AB278"/>
          <cell r="AC278"/>
          <cell r="AD278"/>
          <cell r="AE278"/>
          <cell r="AF278" t="str">
            <v>STD_3_OPHR</v>
          </cell>
          <cell r="AG278"/>
          <cell r="AH278"/>
          <cell r="AI278"/>
          <cell r="AJ278"/>
          <cell r="AK278"/>
          <cell r="AL278"/>
          <cell r="AM278"/>
          <cell r="AN278"/>
          <cell r="AO278"/>
          <cell r="AP278" t="str">
            <v>GPRCLNT100</v>
          </cell>
          <cell r="AQ278"/>
          <cell r="AR278"/>
          <cell r="AS278"/>
          <cell r="AT278" t="str">
            <v>PH - WHITNEY ADJ</v>
          </cell>
          <cell r="AU278" t="str">
            <v>WHITNEY TAX ADJUSTMENT - PHARMA</v>
          </cell>
          <cell r="AV278" t="str">
            <v>PH - WHITNEY ADJ</v>
          </cell>
          <cell r="AW278">
            <v>2958465</v>
          </cell>
          <cell r="AX278">
            <v>35247</v>
          </cell>
          <cell r="AY278">
            <v>37130</v>
          </cell>
        </row>
        <row r="279">
          <cell r="B279" t="str">
            <v>1870</v>
          </cell>
          <cell r="C279" t="str">
            <v>EL01</v>
          </cell>
          <cell r="D279" t="str">
            <v>AAX0417</v>
          </cell>
          <cell r="E279"/>
          <cell r="F279"/>
          <cell r="G279" t="str">
            <v>CFP Analyst</v>
          </cell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  <cell r="S279"/>
          <cell r="T279"/>
          <cell r="U279"/>
          <cell r="V279"/>
          <cell r="W279"/>
          <cell r="X279"/>
          <cell r="Y279"/>
          <cell r="Z279"/>
          <cell r="AA279"/>
          <cell r="AB279"/>
          <cell r="AC279"/>
          <cell r="AD279"/>
          <cell r="AE279"/>
          <cell r="AF279" t="str">
            <v>STD_3_OPHR</v>
          </cell>
          <cell r="AG279"/>
          <cell r="AH279"/>
          <cell r="AI279"/>
          <cell r="AJ279"/>
          <cell r="AK279"/>
          <cell r="AL279"/>
          <cell r="AM279"/>
          <cell r="AN279"/>
          <cell r="AO279"/>
          <cell r="AP279" t="str">
            <v>GPRCLNT100</v>
          </cell>
          <cell r="AQ279"/>
          <cell r="AR279"/>
          <cell r="AS279"/>
          <cell r="AT279" t="str">
            <v>PH - T/B ADJUSTMENTS</v>
          </cell>
          <cell r="AU279" t="str">
            <v>TRIAL BALANCE ADJUSTMENTS - PHARMA</v>
          </cell>
          <cell r="AV279" t="str">
            <v>PH - T/B ADJUSTMENTS</v>
          </cell>
          <cell r="AW279">
            <v>2958465</v>
          </cell>
          <cell r="AX279">
            <v>35796</v>
          </cell>
          <cell r="AY279">
            <v>36257</v>
          </cell>
        </row>
        <row r="280">
          <cell r="B280" t="str">
            <v>1871</v>
          </cell>
          <cell r="C280" t="str">
            <v>EL01</v>
          </cell>
          <cell r="D280" t="str">
            <v>SI86130</v>
          </cell>
          <cell r="E280"/>
          <cell r="F280"/>
          <cell r="G280" t="str">
            <v>CFP Analyst</v>
          </cell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  <cell r="S280"/>
          <cell r="T280"/>
          <cell r="U280"/>
          <cell r="V280"/>
          <cell r="W280"/>
          <cell r="X280"/>
          <cell r="Y280"/>
          <cell r="Z280"/>
          <cell r="AA280"/>
          <cell r="AB280"/>
          <cell r="AC280"/>
          <cell r="AD280"/>
          <cell r="AE280"/>
          <cell r="AF280" t="str">
            <v>STD_3_OPHR</v>
          </cell>
          <cell r="AG280"/>
          <cell r="AH280"/>
          <cell r="AI280"/>
          <cell r="AJ280"/>
          <cell r="AK280"/>
          <cell r="AL280"/>
          <cell r="AM280"/>
          <cell r="AN280"/>
          <cell r="AO280"/>
          <cell r="AP280" t="str">
            <v>GPRCLNT100</v>
          </cell>
          <cell r="AQ280"/>
          <cell r="AR280"/>
          <cell r="AS280"/>
          <cell r="AT280" t="str">
            <v>PH - GEMS SALES RSRV</v>
          </cell>
          <cell r="AU280" t="str">
            <v>GEMS SALES RESERVE (GENEVA) - PHARMA</v>
          </cell>
          <cell r="AV280" t="str">
            <v>PH - GEMS SALES RSRV</v>
          </cell>
          <cell r="AW280">
            <v>2958465</v>
          </cell>
          <cell r="AX280">
            <v>35796</v>
          </cell>
          <cell r="AY280">
            <v>36062</v>
          </cell>
        </row>
        <row r="281">
          <cell r="B281" t="str">
            <v>1900</v>
          </cell>
          <cell r="C281" t="str">
            <v>EL01</v>
          </cell>
          <cell r="D281" t="str">
            <v>SI86130</v>
          </cell>
          <cell r="E281"/>
          <cell r="F281"/>
          <cell r="G281" t="str">
            <v>CFP Analyst</v>
          </cell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 t="str">
            <v>STD_3_OPHR</v>
          </cell>
          <cell r="AG281"/>
          <cell r="AH281"/>
          <cell r="AI281"/>
          <cell r="AJ281"/>
          <cell r="AK281"/>
          <cell r="AL281"/>
          <cell r="AM281"/>
          <cell r="AN281"/>
          <cell r="AO281"/>
          <cell r="AP281" t="str">
            <v>GPRCLNT100</v>
          </cell>
          <cell r="AQ281"/>
          <cell r="AR281"/>
          <cell r="AS281"/>
          <cell r="AT281" t="str">
            <v>PH - UNCLASSIFIED RE</v>
          </cell>
          <cell r="AU281" t="str">
            <v>UNCLASSIFIED REVENUE - PHARMA</v>
          </cell>
          <cell r="AV281" t="str">
            <v>PH - UNCLASSIFIED RE</v>
          </cell>
          <cell r="AW281">
            <v>2958465</v>
          </cell>
          <cell r="AX281">
            <v>35796</v>
          </cell>
          <cell r="AY281">
            <v>36062</v>
          </cell>
        </row>
        <row r="282">
          <cell r="B282" t="str">
            <v>1910</v>
          </cell>
          <cell r="C282" t="str">
            <v>EL01</v>
          </cell>
          <cell r="D282" t="str">
            <v>SI86130</v>
          </cell>
          <cell r="E282"/>
          <cell r="F282"/>
          <cell r="G282" t="str">
            <v>CFP Analyst</v>
          </cell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 t="str">
            <v>STD_3_OPHR</v>
          </cell>
          <cell r="AG282"/>
          <cell r="AH282"/>
          <cell r="AI282"/>
          <cell r="AJ282"/>
          <cell r="AK282"/>
          <cell r="AL282"/>
          <cell r="AM282"/>
          <cell r="AN282"/>
          <cell r="AO282"/>
          <cell r="AP282" t="str">
            <v>GPRCLNT100</v>
          </cell>
          <cell r="AQ282"/>
          <cell r="AR282"/>
          <cell r="AS282"/>
          <cell r="AT282" t="str">
            <v>PH - SERVICE REVENUE</v>
          </cell>
          <cell r="AU282" t="str">
            <v>SERVICE REVENUE - PHARMA</v>
          </cell>
          <cell r="AV282" t="str">
            <v>PH - SERVICE REVENUE</v>
          </cell>
          <cell r="AW282">
            <v>2958465</v>
          </cell>
          <cell r="AX282">
            <v>35796</v>
          </cell>
          <cell r="AY282">
            <v>36062</v>
          </cell>
        </row>
        <row r="283">
          <cell r="B283" t="str">
            <v>1920</v>
          </cell>
          <cell r="C283" t="str">
            <v>EL01</v>
          </cell>
          <cell r="D283" t="str">
            <v>SI86130</v>
          </cell>
          <cell r="E283"/>
          <cell r="F283"/>
          <cell r="G283" t="str">
            <v>CFP Analyst</v>
          </cell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 t="str">
            <v>STD_3_OPHR</v>
          </cell>
          <cell r="AG283"/>
          <cell r="AH283"/>
          <cell r="AI283"/>
          <cell r="AJ283"/>
          <cell r="AK283"/>
          <cell r="AL283"/>
          <cell r="AM283"/>
          <cell r="AN283"/>
          <cell r="AO283"/>
          <cell r="AP283" t="str">
            <v>GPRCLNT100</v>
          </cell>
          <cell r="AQ283"/>
          <cell r="AR283"/>
          <cell r="AS283"/>
          <cell r="AT283" t="str">
            <v>PH - TOLL MFG REVENU</v>
          </cell>
          <cell r="AU283" t="str">
            <v>TOLL MANUFACTURING REVENUE - PHARMA</v>
          </cell>
          <cell r="AV283" t="str">
            <v>PH - TOLL MFG REVENU</v>
          </cell>
          <cell r="AW283">
            <v>2958465</v>
          </cell>
          <cell r="AX283">
            <v>35796</v>
          </cell>
          <cell r="AY283">
            <v>36062</v>
          </cell>
        </row>
        <row r="284">
          <cell r="B284" t="str">
            <v>1930</v>
          </cell>
          <cell r="C284" t="str">
            <v>EL01</v>
          </cell>
          <cell r="D284" t="str">
            <v>AA80973</v>
          </cell>
          <cell r="E284"/>
          <cell r="F284"/>
          <cell r="G284" t="str">
            <v>CFP Analyst</v>
          </cell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 t="str">
            <v>EN</v>
          </cell>
          <cell r="X284"/>
          <cell r="Y284"/>
          <cell r="Z284"/>
          <cell r="AA284"/>
          <cell r="AB284"/>
          <cell r="AC284"/>
          <cell r="AD284"/>
          <cell r="AE284"/>
          <cell r="AF284" t="str">
            <v>STD_3_USIS</v>
          </cell>
          <cell r="AG284"/>
          <cell r="AH284"/>
          <cell r="AI284"/>
          <cell r="AJ284"/>
          <cell r="AK284"/>
          <cell r="AL284"/>
          <cell r="AM284"/>
          <cell r="AN284"/>
          <cell r="AO284"/>
          <cell r="AP284" t="str">
            <v>GPRCLNT100</v>
          </cell>
          <cell r="AQ284"/>
          <cell r="AR284"/>
          <cell r="AS284"/>
          <cell r="AT284" t="str">
            <v>U.S. INDUSTRIALS</v>
          </cell>
          <cell r="AU284" t="str">
            <v>U.S. INDUSTRIALS</v>
          </cell>
          <cell r="AV284" t="str">
            <v>U.S. INDUSTRIALS</v>
          </cell>
          <cell r="AW284">
            <v>2958465</v>
          </cell>
          <cell r="AX284">
            <v>35339</v>
          </cell>
          <cell r="AY284">
            <v>37130</v>
          </cell>
        </row>
        <row r="285">
          <cell r="B285" t="str">
            <v>1939</v>
          </cell>
          <cell r="C285" t="str">
            <v>EL01</v>
          </cell>
          <cell r="D285" t="str">
            <v>AA80973</v>
          </cell>
          <cell r="E285"/>
          <cell r="F285"/>
          <cell r="G285" t="str">
            <v>CFP Analyst</v>
          </cell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 t="str">
            <v>EN</v>
          </cell>
          <cell r="X285"/>
          <cell r="Y285"/>
          <cell r="Z285"/>
          <cell r="AA285"/>
          <cell r="AB285"/>
          <cell r="AC285"/>
          <cell r="AD285"/>
          <cell r="AE285"/>
          <cell r="AF285" t="str">
            <v>STD_3_USIS</v>
          </cell>
          <cell r="AG285"/>
          <cell r="AH285"/>
          <cell r="AI285"/>
          <cell r="AJ285"/>
          <cell r="AK285"/>
          <cell r="AL285"/>
          <cell r="AM285"/>
          <cell r="AN285"/>
          <cell r="AO285"/>
          <cell r="AP285" t="str">
            <v>GPRCLNT100</v>
          </cell>
          <cell r="AQ285"/>
          <cell r="AR285"/>
          <cell r="AS285"/>
          <cell r="AT285" t="str">
            <v>U.S. INDSTRL T/B ADJ</v>
          </cell>
          <cell r="AU285" t="str">
            <v>U.S. INDUSTRIALS T/B ADJUSTMENTS</v>
          </cell>
          <cell r="AV285" t="str">
            <v>U.S. INDSTRL T/B ADJ</v>
          </cell>
          <cell r="AW285">
            <v>2958465</v>
          </cell>
          <cell r="AX285">
            <v>35490</v>
          </cell>
          <cell r="AY285">
            <v>37130</v>
          </cell>
        </row>
        <row r="286">
          <cell r="B286" t="str">
            <v>1950</v>
          </cell>
          <cell r="C286" t="str">
            <v>EL01</v>
          </cell>
          <cell r="D286" t="str">
            <v>AA97013</v>
          </cell>
          <cell r="E286"/>
          <cell r="F286"/>
          <cell r="G286" t="str">
            <v>CFP Analyst</v>
          </cell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 t="str">
            <v>EN</v>
          </cell>
          <cell r="X286"/>
          <cell r="Y286"/>
          <cell r="Z286"/>
          <cell r="AA286"/>
          <cell r="AB286"/>
          <cell r="AC286"/>
          <cell r="AD286"/>
          <cell r="AE286"/>
          <cell r="AF286" t="str">
            <v>STD_3_OPHR</v>
          </cell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 t="str">
            <v>ERBITUX COLLAB REVNU</v>
          </cell>
          <cell r="AU286" t="str">
            <v>ERBITUX COLLABORATION REVENUE</v>
          </cell>
          <cell r="AV286" t="str">
            <v>ERBITUX COLLAB REVNU</v>
          </cell>
          <cell r="AW286">
            <v>2958465</v>
          </cell>
          <cell r="AX286">
            <v>39448</v>
          </cell>
          <cell r="AY286">
            <v>39818</v>
          </cell>
        </row>
        <row r="287">
          <cell r="B287" t="str">
            <v>1951</v>
          </cell>
          <cell r="C287" t="str">
            <v>EL01</v>
          </cell>
          <cell r="D287" t="str">
            <v>AA97013</v>
          </cell>
          <cell r="E287"/>
          <cell r="F287"/>
          <cell r="G287" t="str">
            <v>CFP Analyst</v>
          </cell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 t="str">
            <v>EN</v>
          </cell>
          <cell r="X287"/>
          <cell r="Y287"/>
          <cell r="Z287"/>
          <cell r="AA287"/>
          <cell r="AB287"/>
          <cell r="AC287"/>
          <cell r="AD287"/>
          <cell r="AE287"/>
          <cell r="AF287" t="str">
            <v>STD_3_ERBT</v>
          </cell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 t="str">
            <v>ERBITUX MFG REVENUE</v>
          </cell>
          <cell r="AU287" t="str">
            <v>ERBITUX MANUFACTURING REVENUE</v>
          </cell>
          <cell r="AV287" t="str">
            <v>ERBITUX MFG REVENUE</v>
          </cell>
          <cell r="AW287">
            <v>2958465</v>
          </cell>
          <cell r="AX287">
            <v>39448</v>
          </cell>
          <cell r="AY287">
            <v>39864</v>
          </cell>
        </row>
        <row r="288">
          <cell r="B288" t="str">
            <v>3105</v>
          </cell>
          <cell r="C288" t="str">
            <v>EL01</v>
          </cell>
          <cell r="D288" t="str">
            <v>AAX6131</v>
          </cell>
          <cell r="E288"/>
          <cell r="F288"/>
          <cell r="G288" t="str">
            <v>CFP Analyst</v>
          </cell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 t="str">
            <v>STD_3_HYGR</v>
          </cell>
          <cell r="AG288"/>
          <cell r="AH288"/>
          <cell r="AI288"/>
          <cell r="AJ288"/>
          <cell r="AK288"/>
          <cell r="AL288"/>
          <cell r="AM288"/>
          <cell r="AN288"/>
          <cell r="AO288"/>
          <cell r="AP288" t="str">
            <v>GPRCLNT100</v>
          </cell>
          <cell r="AQ288"/>
          <cell r="AR288"/>
          <cell r="AS288"/>
          <cell r="AT288" t="str">
            <v>HYGROMIX</v>
          </cell>
          <cell r="AU288" t="str">
            <v>HYGROMIX (HYGROMYCIN)</v>
          </cell>
          <cell r="AV288" t="str">
            <v>HYGROMIX</v>
          </cell>
          <cell r="AW288">
            <v>2958465</v>
          </cell>
          <cell r="AX288">
            <v>35796</v>
          </cell>
          <cell r="AY288">
            <v>36062</v>
          </cell>
        </row>
        <row r="289">
          <cell r="B289" t="str">
            <v>3114</v>
          </cell>
          <cell r="C289" t="str">
            <v>EL01</v>
          </cell>
          <cell r="D289" t="str">
            <v>AA97013</v>
          </cell>
          <cell r="E289"/>
          <cell r="F289"/>
          <cell r="G289" t="str">
            <v>CFP Analyst</v>
          </cell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 t="str">
            <v>EN</v>
          </cell>
          <cell r="X289"/>
          <cell r="Y289"/>
          <cell r="Z289"/>
          <cell r="AA289"/>
          <cell r="AB289"/>
          <cell r="AC289"/>
          <cell r="AD289"/>
          <cell r="AE289"/>
          <cell r="AF289" t="str">
            <v>STD_3_LUBA</v>
          </cell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 t="str">
            <v>SEATTLE</v>
          </cell>
          <cell r="AU289" t="str">
            <v>SEATTLE (LUBABEGRON)</v>
          </cell>
          <cell r="AV289" t="str">
            <v>SEATTLE</v>
          </cell>
          <cell r="AW289">
            <v>2958465</v>
          </cell>
          <cell r="AX289">
            <v>41275</v>
          </cell>
          <cell r="AY289">
            <v>41452</v>
          </cell>
        </row>
        <row r="290">
          <cell r="B290" t="str">
            <v>3115</v>
          </cell>
          <cell r="C290" t="str">
            <v>EL01</v>
          </cell>
          <cell r="D290" t="str">
            <v>AAX6131</v>
          </cell>
          <cell r="E290"/>
          <cell r="F290"/>
          <cell r="G290" t="str">
            <v>CFP Analyst</v>
          </cell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 t="str">
            <v>STD_3_APPR</v>
          </cell>
          <cell r="AG290"/>
          <cell r="AH290"/>
          <cell r="AI290"/>
          <cell r="AJ290"/>
          <cell r="AK290"/>
          <cell r="AL290"/>
          <cell r="AM290"/>
          <cell r="AN290"/>
          <cell r="AO290"/>
          <cell r="AP290" t="str">
            <v>GPRCLNT100</v>
          </cell>
          <cell r="AQ290"/>
          <cell r="AR290"/>
          <cell r="AS290"/>
          <cell r="AT290" t="str">
            <v>APRALAN PREMIX</v>
          </cell>
          <cell r="AU290" t="str">
            <v>APRALAN PREMIX (APRAMYCIN)</v>
          </cell>
          <cell r="AV290" t="str">
            <v>APRALAN PREMIX</v>
          </cell>
          <cell r="AW290">
            <v>2958465</v>
          </cell>
          <cell r="AX290">
            <v>35796</v>
          </cell>
          <cell r="AY290">
            <v>36062</v>
          </cell>
        </row>
        <row r="291">
          <cell r="B291" t="str">
            <v>3116</v>
          </cell>
          <cell r="C291" t="str">
            <v>EL01</v>
          </cell>
          <cell r="D291" t="str">
            <v>AAX6131</v>
          </cell>
          <cell r="E291"/>
          <cell r="F291"/>
          <cell r="G291" t="str">
            <v>CFP Analyst</v>
          </cell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 t="str">
            <v>STD_3_APSO</v>
          </cell>
          <cell r="AG291"/>
          <cell r="AH291"/>
          <cell r="AI291"/>
          <cell r="AJ291"/>
          <cell r="AK291"/>
          <cell r="AL291"/>
          <cell r="AM291"/>
          <cell r="AN291"/>
          <cell r="AO291"/>
          <cell r="AP291" t="str">
            <v>GPRCLNT100</v>
          </cell>
          <cell r="AQ291"/>
          <cell r="AR291"/>
          <cell r="AS291"/>
          <cell r="AT291" t="str">
            <v>APRALAN SOLUBLE</v>
          </cell>
          <cell r="AU291" t="str">
            <v>APRALAN SOLUBLE (APRAMYCIN)</v>
          </cell>
          <cell r="AV291" t="str">
            <v>APRALAN SOLUBLE</v>
          </cell>
          <cell r="AW291">
            <v>2958465</v>
          </cell>
          <cell r="AX291">
            <v>35796</v>
          </cell>
          <cell r="AY291">
            <v>36062</v>
          </cell>
        </row>
        <row r="292">
          <cell r="B292" t="str">
            <v>3117</v>
          </cell>
          <cell r="C292" t="str">
            <v>EL01</v>
          </cell>
          <cell r="D292" t="str">
            <v>AAX6131</v>
          </cell>
          <cell r="E292"/>
          <cell r="F292"/>
          <cell r="G292" t="str">
            <v>CFP Analyst</v>
          </cell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 t="str">
            <v>STD_3_APIN</v>
          </cell>
          <cell r="AG292"/>
          <cell r="AH292"/>
          <cell r="AI292"/>
          <cell r="AJ292"/>
          <cell r="AK292"/>
          <cell r="AL292"/>
          <cell r="AM292"/>
          <cell r="AN292"/>
          <cell r="AO292"/>
          <cell r="AP292" t="str">
            <v>GPRCLNT100</v>
          </cell>
          <cell r="AQ292"/>
          <cell r="AR292"/>
          <cell r="AS292"/>
          <cell r="AT292" t="str">
            <v>APRALAN INJECTION</v>
          </cell>
          <cell r="AU292" t="str">
            <v>APRALAN INJECTION (APRAMYCIN)</v>
          </cell>
          <cell r="AV292" t="str">
            <v>APRALAN INJECTION</v>
          </cell>
          <cell r="AW292">
            <v>2958465</v>
          </cell>
          <cell r="AX292">
            <v>35796</v>
          </cell>
          <cell r="AY292">
            <v>36062</v>
          </cell>
        </row>
        <row r="293">
          <cell r="B293" t="str">
            <v>3118</v>
          </cell>
          <cell r="C293" t="str">
            <v>EL01</v>
          </cell>
          <cell r="D293" t="str">
            <v>AAX6131</v>
          </cell>
          <cell r="E293"/>
          <cell r="F293"/>
          <cell r="G293" t="str">
            <v>CFP Analyst</v>
          </cell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 t="str">
            <v>STD_3_APDO</v>
          </cell>
          <cell r="AG293"/>
          <cell r="AH293"/>
          <cell r="AI293"/>
          <cell r="AJ293"/>
          <cell r="AK293"/>
          <cell r="AL293"/>
          <cell r="AM293"/>
          <cell r="AN293"/>
          <cell r="AO293"/>
          <cell r="AP293" t="str">
            <v>GPRCLNT100</v>
          </cell>
          <cell r="AQ293"/>
          <cell r="AR293"/>
          <cell r="AS293"/>
          <cell r="AT293" t="str">
            <v>APRALAN DOSER</v>
          </cell>
          <cell r="AU293" t="str">
            <v>APRALAN DOSER (APRAMYCIN)</v>
          </cell>
          <cell r="AV293" t="str">
            <v>APRALAN DOSER</v>
          </cell>
          <cell r="AW293">
            <v>2958465</v>
          </cell>
          <cell r="AX293">
            <v>35796</v>
          </cell>
          <cell r="AY293">
            <v>36062</v>
          </cell>
        </row>
        <row r="294">
          <cell r="B294" t="str">
            <v>3119</v>
          </cell>
          <cell r="C294" t="str">
            <v>EL01</v>
          </cell>
          <cell r="D294" t="str">
            <v>AA97013</v>
          </cell>
          <cell r="E294"/>
          <cell r="F294"/>
          <cell r="G294" t="str">
            <v>CFP Analyst</v>
          </cell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 t="str">
            <v>EN</v>
          </cell>
          <cell r="X294"/>
          <cell r="Y294"/>
          <cell r="Z294"/>
          <cell r="AA294"/>
          <cell r="AB294"/>
          <cell r="AC294"/>
          <cell r="AD294"/>
          <cell r="AE294"/>
          <cell r="AF294" t="str">
            <v>STD_3_BRDI</v>
          </cell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 t="str">
            <v>BOVIBROM</v>
          </cell>
          <cell r="AU294" t="str">
            <v>BOVIBROM (BROMINATED IMIDAZOLIDINE DIONE</v>
          </cell>
          <cell r="AV294" t="str">
            <v>BOVIBROM</v>
          </cell>
          <cell r="AW294">
            <v>2958465</v>
          </cell>
          <cell r="AX294">
            <v>39814</v>
          </cell>
          <cell r="AY294">
            <v>40037</v>
          </cell>
        </row>
        <row r="295">
          <cell r="B295" t="str">
            <v>3120</v>
          </cell>
          <cell r="C295" t="str">
            <v>EL01</v>
          </cell>
          <cell r="D295" t="str">
            <v>AAX6131</v>
          </cell>
          <cell r="E295"/>
          <cell r="F295"/>
          <cell r="G295" t="str">
            <v>CFP Analyst</v>
          </cell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  <cell r="S295"/>
          <cell r="T295"/>
          <cell r="U295"/>
          <cell r="V295"/>
          <cell r="W295"/>
          <cell r="X295"/>
          <cell r="Y295"/>
          <cell r="Z295"/>
          <cell r="AA295"/>
          <cell r="AB295"/>
          <cell r="AC295"/>
          <cell r="AD295"/>
          <cell r="AE295"/>
          <cell r="AF295" t="str">
            <v>STD_3_CATT</v>
          </cell>
          <cell r="AG295"/>
          <cell r="AH295"/>
          <cell r="AI295"/>
          <cell r="AJ295"/>
          <cell r="AK295"/>
          <cell r="AL295"/>
          <cell r="AM295"/>
          <cell r="AN295"/>
          <cell r="AO295"/>
          <cell r="AP295" t="str">
            <v>GPRCLNT100</v>
          </cell>
          <cell r="AQ295"/>
          <cell r="AR295"/>
          <cell r="AS295"/>
          <cell r="AT295" t="str">
            <v>COMPUDOSE</v>
          </cell>
          <cell r="AU295" t="str">
            <v>COMPUDOSE (ESTRADIOL)</v>
          </cell>
          <cell r="AV295" t="str">
            <v>COMPUDOSE</v>
          </cell>
          <cell r="AW295">
            <v>2958465</v>
          </cell>
          <cell r="AX295">
            <v>35796</v>
          </cell>
          <cell r="AY295">
            <v>36062</v>
          </cell>
        </row>
        <row r="296">
          <cell r="B296" t="str">
            <v>3121</v>
          </cell>
          <cell r="C296" t="str">
            <v>EL01</v>
          </cell>
          <cell r="D296" t="str">
            <v>AAX6131</v>
          </cell>
          <cell r="E296"/>
          <cell r="F296"/>
          <cell r="G296" t="str">
            <v>CFP Analyst</v>
          </cell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 t="str">
            <v>STD_3_CATT</v>
          </cell>
          <cell r="AG296"/>
          <cell r="AH296"/>
          <cell r="AI296"/>
          <cell r="AJ296"/>
          <cell r="AK296"/>
          <cell r="AL296"/>
          <cell r="AM296"/>
          <cell r="AN296"/>
          <cell r="AO296"/>
          <cell r="AP296" t="str">
            <v>GPRCLNT100</v>
          </cell>
          <cell r="AQ296"/>
          <cell r="AR296"/>
          <cell r="AS296"/>
          <cell r="AT296" t="str">
            <v>COMPONENT</v>
          </cell>
          <cell r="AU296" t="str">
            <v>COMPONENT (ESTRADIOL PLUS FROM IVY LABS)</v>
          </cell>
          <cell r="AV296" t="str">
            <v>COMPONENT</v>
          </cell>
          <cell r="AW296">
            <v>2958465</v>
          </cell>
          <cell r="AX296">
            <v>35796</v>
          </cell>
          <cell r="AY296">
            <v>36062</v>
          </cell>
        </row>
        <row r="297">
          <cell r="B297" t="str">
            <v>3122</v>
          </cell>
          <cell r="C297" t="str">
            <v>EL01</v>
          </cell>
          <cell r="D297" t="str">
            <v>AA37831</v>
          </cell>
          <cell r="E297"/>
          <cell r="F297"/>
          <cell r="G297" t="str">
            <v>CFP Analyst</v>
          </cell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 t="str">
            <v>EN</v>
          </cell>
          <cell r="X297"/>
          <cell r="Y297"/>
          <cell r="Z297"/>
          <cell r="AA297"/>
          <cell r="AB297"/>
          <cell r="AC297"/>
          <cell r="AD297"/>
          <cell r="AE297"/>
          <cell r="AF297" t="str">
            <v>STD_3_OAIV</v>
          </cell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 t="str">
            <v>OTHER FOOD SAFETY</v>
          </cell>
          <cell r="AU297" t="str">
            <v>OTHER FOOD SAFETY</v>
          </cell>
          <cell r="AV297" t="str">
            <v>OTHER FOOD SAFETY</v>
          </cell>
          <cell r="AW297">
            <v>2958465</v>
          </cell>
          <cell r="AX297">
            <v>39083</v>
          </cell>
          <cell r="AY297">
            <v>39323</v>
          </cell>
        </row>
        <row r="298">
          <cell r="B298" t="str">
            <v>3123</v>
          </cell>
          <cell r="C298" t="str">
            <v>EL01</v>
          </cell>
          <cell r="D298" t="str">
            <v>CA29218</v>
          </cell>
          <cell r="E298"/>
          <cell r="F298"/>
          <cell r="G298" t="str">
            <v>CFP Analyst</v>
          </cell>
          <cell r="H298"/>
          <cell r="I298"/>
          <cell r="J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 t="str">
            <v>EN</v>
          </cell>
          <cell r="X298"/>
          <cell r="Y298"/>
          <cell r="Z298"/>
          <cell r="AA298"/>
          <cell r="AB298"/>
          <cell r="AC298"/>
          <cell r="AD298"/>
          <cell r="AE298"/>
          <cell r="AF298" t="str">
            <v>STD_3_OANP</v>
          </cell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 t="str">
            <v>NATURAL PRODUCTS</v>
          </cell>
          <cell r="AU298" t="str">
            <v>NATURAL PRODUCTS</v>
          </cell>
          <cell r="AV298" t="str">
            <v>NATURAL PRODUCTS</v>
          </cell>
          <cell r="AW298">
            <v>2958465</v>
          </cell>
          <cell r="AX298">
            <v>39448</v>
          </cell>
          <cell r="AY298">
            <v>39689</v>
          </cell>
        </row>
        <row r="299">
          <cell r="B299" t="str">
            <v>3124</v>
          </cell>
          <cell r="C299" t="str">
            <v>EL01</v>
          </cell>
          <cell r="D299" t="str">
            <v>AA97013</v>
          </cell>
          <cell r="E299"/>
          <cell r="F299"/>
          <cell r="G299" t="str">
            <v>CFP Analyst</v>
          </cell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 t="str">
            <v>EN</v>
          </cell>
          <cell r="X299"/>
          <cell r="Y299"/>
          <cell r="Z299"/>
          <cell r="AA299"/>
          <cell r="AB299"/>
          <cell r="AC299"/>
          <cell r="AD299"/>
          <cell r="AE299"/>
          <cell r="AF299" t="str">
            <v>STD_3_MEAC</v>
          </cell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 t="str">
            <v>HEIFERMAX</v>
          </cell>
          <cell r="AU299" t="str">
            <v>HEIFERMAX (MELENGESTROL ACETATE)</v>
          </cell>
          <cell r="AV299" t="str">
            <v>HEIFERMAX</v>
          </cell>
          <cell r="AW299">
            <v>2958465</v>
          </cell>
          <cell r="AX299">
            <v>39814</v>
          </cell>
          <cell r="AY299">
            <v>40037</v>
          </cell>
        </row>
        <row r="300">
          <cell r="B300" t="str">
            <v>3125</v>
          </cell>
          <cell r="C300" t="str">
            <v>EL01</v>
          </cell>
          <cell r="D300" t="str">
            <v>AAX6167</v>
          </cell>
          <cell r="E300"/>
          <cell r="F300"/>
          <cell r="G300" t="str">
            <v>CFP Analyst</v>
          </cell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 t="str">
            <v>STD_3_PHOS</v>
          </cell>
          <cell r="AG300"/>
          <cell r="AH300"/>
          <cell r="AI300"/>
          <cell r="AJ300"/>
          <cell r="AK300"/>
          <cell r="AL300"/>
          <cell r="AM300"/>
          <cell r="AN300"/>
          <cell r="AO300"/>
          <cell r="AP300" t="str">
            <v>GPRCLNT100</v>
          </cell>
          <cell r="AQ300"/>
          <cell r="AR300"/>
          <cell r="AS300"/>
          <cell r="AT300" t="str">
            <v>TYLAN PREMIX</v>
          </cell>
          <cell r="AU300" t="str">
            <v>TYLAN PREMIX (TYLOSIN PHOSPHATE)</v>
          </cell>
          <cell r="AV300" t="str">
            <v>TYLAN PREMIX</v>
          </cell>
          <cell r="AW300">
            <v>2958465</v>
          </cell>
          <cell r="AX300">
            <v>35796</v>
          </cell>
          <cell r="AY300">
            <v>36032</v>
          </cell>
        </row>
        <row r="301">
          <cell r="B301" t="str">
            <v>3126</v>
          </cell>
          <cell r="C301" t="str">
            <v>EL01</v>
          </cell>
          <cell r="D301" t="str">
            <v>AAX6167</v>
          </cell>
          <cell r="E301"/>
          <cell r="F301"/>
          <cell r="G301" t="str">
            <v>CFP Analyst</v>
          </cell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 t="str">
            <v>STD_3_PHOS</v>
          </cell>
          <cell r="AG301"/>
          <cell r="AH301"/>
          <cell r="AI301"/>
          <cell r="AJ301"/>
          <cell r="AK301"/>
          <cell r="AL301"/>
          <cell r="AM301"/>
          <cell r="AN301"/>
          <cell r="AO301"/>
          <cell r="AP301" t="str">
            <v>GPRCLNT100</v>
          </cell>
          <cell r="AQ301"/>
          <cell r="AR301"/>
          <cell r="AS301"/>
          <cell r="AT301" t="str">
            <v>TYLAN PREMIX COMBINA</v>
          </cell>
          <cell r="AU301" t="str">
            <v>TYLAN PREMIX COMBINATIONS (TYLOSIN PHOS)</v>
          </cell>
          <cell r="AV301" t="str">
            <v>TYLAN PREMIX COMBINA</v>
          </cell>
          <cell r="AW301">
            <v>2958465</v>
          </cell>
          <cell r="AX301">
            <v>35796</v>
          </cell>
          <cell r="AY301">
            <v>36032</v>
          </cell>
        </row>
        <row r="302">
          <cell r="B302" t="str">
            <v>3130</v>
          </cell>
          <cell r="C302" t="str">
            <v>EL01</v>
          </cell>
          <cell r="D302" t="str">
            <v>AAX6167</v>
          </cell>
          <cell r="E302"/>
          <cell r="F302"/>
          <cell r="G302" t="str">
            <v>CFP Analyst</v>
          </cell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 t="str">
            <v>STD_3_TART</v>
          </cell>
          <cell r="AG302"/>
          <cell r="AH302"/>
          <cell r="AI302"/>
          <cell r="AJ302"/>
          <cell r="AK302"/>
          <cell r="AL302"/>
          <cell r="AM302"/>
          <cell r="AN302"/>
          <cell r="AO302"/>
          <cell r="AP302" t="str">
            <v>GPRCLNT100</v>
          </cell>
          <cell r="AQ302"/>
          <cell r="AR302"/>
          <cell r="AS302"/>
          <cell r="AT302" t="str">
            <v>TYLAN SOLUBLE</v>
          </cell>
          <cell r="AU302" t="str">
            <v>TYLAN SOLUBLE (TYLOSIN)</v>
          </cell>
          <cell r="AV302" t="str">
            <v>TYLAN SOLUBLE</v>
          </cell>
          <cell r="AW302">
            <v>2958465</v>
          </cell>
          <cell r="AX302">
            <v>35796</v>
          </cell>
          <cell r="AY302">
            <v>36032</v>
          </cell>
        </row>
        <row r="303">
          <cell r="B303" t="str">
            <v>3135</v>
          </cell>
          <cell r="C303" t="str">
            <v>EL01</v>
          </cell>
          <cell r="D303" t="str">
            <v>AAX6167</v>
          </cell>
          <cell r="E303"/>
          <cell r="F303"/>
          <cell r="G303" t="str">
            <v>CFP Analyst</v>
          </cell>
          <cell r="H303"/>
          <cell r="I303"/>
          <cell r="J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 t="str">
            <v>STD_3_BASE</v>
          </cell>
          <cell r="AG303"/>
          <cell r="AH303"/>
          <cell r="AI303"/>
          <cell r="AJ303"/>
          <cell r="AK303"/>
          <cell r="AL303"/>
          <cell r="AM303"/>
          <cell r="AN303"/>
          <cell r="AO303"/>
          <cell r="AP303" t="str">
            <v>GPRCLNT100</v>
          </cell>
          <cell r="AQ303"/>
          <cell r="AR303"/>
          <cell r="AS303"/>
          <cell r="AT303" t="str">
            <v>TYLAN INJECTION</v>
          </cell>
          <cell r="AU303" t="str">
            <v>TYLAN INJECTION (TYLOSIN BASE)</v>
          </cell>
          <cell r="AV303" t="str">
            <v>TYLAN INJECTION</v>
          </cell>
          <cell r="AW303">
            <v>2958465</v>
          </cell>
          <cell r="AX303">
            <v>35796</v>
          </cell>
          <cell r="AY303">
            <v>36032</v>
          </cell>
        </row>
        <row r="304">
          <cell r="B304" t="str">
            <v>3137</v>
          </cell>
          <cell r="C304" t="str">
            <v>EL01</v>
          </cell>
          <cell r="D304" t="str">
            <v>AAX6131</v>
          </cell>
          <cell r="E304"/>
          <cell r="F304"/>
          <cell r="G304" t="str">
            <v>CFP Analyst</v>
          </cell>
          <cell r="H304"/>
          <cell r="I304"/>
          <cell r="J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 t="str">
            <v>STD_3_TIPR</v>
          </cell>
          <cell r="AG304"/>
          <cell r="AH304"/>
          <cell r="AI304"/>
          <cell r="AJ304"/>
          <cell r="AK304"/>
          <cell r="AL304"/>
          <cell r="AM304"/>
          <cell r="AN304"/>
          <cell r="AO304"/>
          <cell r="AP304" t="str">
            <v>GPRCLNT100</v>
          </cell>
          <cell r="AQ304"/>
          <cell r="AR304"/>
          <cell r="AS304"/>
          <cell r="AT304" t="str">
            <v>PULMOTIL PREMIX</v>
          </cell>
          <cell r="AU304" t="str">
            <v>PULMOTIL PREMIX (TILMICOSIN)</v>
          </cell>
          <cell r="AV304" t="str">
            <v>PULMOTIL PREMIX</v>
          </cell>
          <cell r="AW304">
            <v>2958465</v>
          </cell>
          <cell r="AX304">
            <v>35796</v>
          </cell>
          <cell r="AY304">
            <v>36062</v>
          </cell>
        </row>
        <row r="305">
          <cell r="B305" t="str">
            <v>3138</v>
          </cell>
          <cell r="C305" t="str">
            <v>EL01</v>
          </cell>
          <cell r="D305" t="str">
            <v>AAX6131</v>
          </cell>
          <cell r="E305"/>
          <cell r="F305"/>
          <cell r="G305" t="str">
            <v>CFP Analyst</v>
          </cell>
          <cell r="H305"/>
          <cell r="I305"/>
          <cell r="J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 t="str">
            <v>STD_3_TIIJ</v>
          </cell>
          <cell r="AG305"/>
          <cell r="AH305"/>
          <cell r="AI305"/>
          <cell r="AJ305"/>
          <cell r="AK305"/>
          <cell r="AL305"/>
          <cell r="AM305"/>
          <cell r="AN305"/>
          <cell r="AO305"/>
          <cell r="AP305" t="str">
            <v>GPRCLNT100</v>
          </cell>
          <cell r="AQ305"/>
          <cell r="AR305"/>
          <cell r="AS305"/>
          <cell r="AT305" t="str">
            <v>MICOTIL</v>
          </cell>
          <cell r="AU305" t="str">
            <v>MICOTIL (TILMICOSIN)</v>
          </cell>
          <cell r="AV305" t="str">
            <v>MICOTIL</v>
          </cell>
          <cell r="AW305">
            <v>2958465</v>
          </cell>
          <cell r="AX305">
            <v>35796</v>
          </cell>
          <cell r="AY305">
            <v>36062</v>
          </cell>
        </row>
        <row r="306">
          <cell r="B306" t="str">
            <v>3139</v>
          </cell>
          <cell r="C306" t="str">
            <v>EL01</v>
          </cell>
          <cell r="D306" t="str">
            <v>AAX6131</v>
          </cell>
          <cell r="E306"/>
          <cell r="F306"/>
          <cell r="G306" t="str">
            <v>CFP Analyst</v>
          </cell>
          <cell r="H306"/>
          <cell r="I306"/>
          <cell r="J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 t="str">
            <v>STD_3_TISO</v>
          </cell>
          <cell r="AG306"/>
          <cell r="AH306"/>
          <cell r="AI306"/>
          <cell r="AJ306"/>
          <cell r="AK306"/>
          <cell r="AL306"/>
          <cell r="AM306"/>
          <cell r="AN306"/>
          <cell r="AO306"/>
          <cell r="AP306" t="str">
            <v>GPRCLNT100</v>
          </cell>
          <cell r="AQ306"/>
          <cell r="AR306"/>
          <cell r="AS306"/>
          <cell r="AT306" t="str">
            <v>PULMOTIL AC</v>
          </cell>
          <cell r="AU306" t="str">
            <v>PULMOTIL AC (TILMICOSIN)</v>
          </cell>
          <cell r="AV306" t="str">
            <v>PULMOTIL AC</v>
          </cell>
          <cell r="AW306">
            <v>2958465</v>
          </cell>
          <cell r="AX306">
            <v>35796</v>
          </cell>
          <cell r="AY306">
            <v>36062</v>
          </cell>
        </row>
        <row r="307">
          <cell r="B307" t="str">
            <v>3140</v>
          </cell>
          <cell r="C307" t="str">
            <v>EL01</v>
          </cell>
          <cell r="D307" t="str">
            <v>AAX6131</v>
          </cell>
          <cell r="E307"/>
          <cell r="F307"/>
          <cell r="G307" t="str">
            <v>CFP Analyst</v>
          </cell>
          <cell r="H307"/>
          <cell r="I307"/>
          <cell r="J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 t="str">
            <v>STD_3_AVIL</v>
          </cell>
          <cell r="AG307"/>
          <cell r="AH307"/>
          <cell r="AI307"/>
          <cell r="AJ307"/>
          <cell r="AK307"/>
          <cell r="AL307"/>
          <cell r="AM307"/>
          <cell r="AN307"/>
          <cell r="AO307"/>
          <cell r="AP307" t="str">
            <v>GPRCLNT100</v>
          </cell>
          <cell r="AQ307"/>
          <cell r="AR307"/>
          <cell r="AS307"/>
          <cell r="AT307" t="str">
            <v>SURMAX/MAXUS</v>
          </cell>
          <cell r="AU307" t="str">
            <v>SURMAX/MAXUS (AVILAMYCIN)</v>
          </cell>
          <cell r="AV307" t="str">
            <v>SURMAX/MAXUS</v>
          </cell>
          <cell r="AW307">
            <v>2958465</v>
          </cell>
          <cell r="AX307">
            <v>35796</v>
          </cell>
          <cell r="AY307">
            <v>36062</v>
          </cell>
        </row>
        <row r="308">
          <cell r="B308" t="str">
            <v>3141</v>
          </cell>
          <cell r="C308" t="str">
            <v>EL01</v>
          </cell>
          <cell r="D308" t="str">
            <v>AA97013</v>
          </cell>
          <cell r="E308"/>
          <cell r="F308"/>
          <cell r="G308" t="str">
            <v>CFP Analyst</v>
          </cell>
          <cell r="H308"/>
          <cell r="I308"/>
          <cell r="J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 t="str">
            <v>EN</v>
          </cell>
          <cell r="X308"/>
          <cell r="Y308"/>
          <cell r="Z308"/>
          <cell r="AA308"/>
          <cell r="AB308"/>
          <cell r="AC308"/>
          <cell r="AD308"/>
          <cell r="AE308"/>
          <cell r="AF308" t="str">
            <v>STD_3_AVIL</v>
          </cell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 t="str">
            <v>INTEPRITY</v>
          </cell>
          <cell r="AU308" t="str">
            <v>INTEPRITY (AVILAMYCIN POULTRY)</v>
          </cell>
          <cell r="AV308" t="str">
            <v>INTEPRITY</v>
          </cell>
          <cell r="AW308">
            <v>2958465</v>
          </cell>
          <cell r="AX308">
            <v>42370</v>
          </cell>
          <cell r="AY308">
            <v>42510</v>
          </cell>
        </row>
        <row r="309">
          <cell r="B309" t="str">
            <v>3142</v>
          </cell>
          <cell r="C309" t="str">
            <v>EL01</v>
          </cell>
          <cell r="D309" t="str">
            <v>AA97013</v>
          </cell>
          <cell r="E309"/>
          <cell r="F309"/>
          <cell r="G309" t="str">
            <v>CFP Analyst</v>
          </cell>
          <cell r="H309"/>
          <cell r="I309"/>
          <cell r="J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 t="str">
            <v>EN</v>
          </cell>
          <cell r="X309"/>
          <cell r="Y309"/>
          <cell r="Z309"/>
          <cell r="AA309"/>
          <cell r="AB309"/>
          <cell r="AC309"/>
          <cell r="AD309"/>
          <cell r="AE309"/>
          <cell r="AF309" t="str">
            <v>STD_3_AVIL</v>
          </cell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 t="str">
            <v>KAVAULT</v>
          </cell>
          <cell r="AU309" t="str">
            <v>KAVAULT (AVILAMYCIN SWINE)</v>
          </cell>
          <cell r="AV309" t="str">
            <v>KAVAULT</v>
          </cell>
          <cell r="AW309">
            <v>2958465</v>
          </cell>
          <cell r="AX309">
            <v>42370</v>
          </cell>
          <cell r="AY309">
            <v>42510</v>
          </cell>
        </row>
        <row r="310">
          <cell r="B310" t="str">
            <v>3143</v>
          </cell>
          <cell r="C310" t="str">
            <v>EL01</v>
          </cell>
          <cell r="D310" t="str">
            <v>AA97013</v>
          </cell>
          <cell r="E310"/>
          <cell r="F310"/>
          <cell r="G310" t="str">
            <v>CFP Analyst</v>
          </cell>
          <cell r="H310"/>
          <cell r="I310"/>
          <cell r="J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 t="str">
            <v>EN</v>
          </cell>
          <cell r="X310"/>
          <cell r="Y310"/>
          <cell r="Z310"/>
          <cell r="AA310"/>
          <cell r="AB310"/>
          <cell r="AC310"/>
          <cell r="AD310"/>
          <cell r="AE310"/>
          <cell r="AF310" t="str">
            <v>STD_3_OANM</v>
          </cell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 t="str">
            <v>OVUGEL</v>
          </cell>
          <cell r="AU310" t="str">
            <v>OVUGEL (TRIPTORELIN ACETATE)</v>
          </cell>
          <cell r="AV310" t="str">
            <v>OVUGEL</v>
          </cell>
          <cell r="AW310">
            <v>2958465</v>
          </cell>
          <cell r="AX310">
            <v>41275</v>
          </cell>
          <cell r="AY310">
            <v>41452</v>
          </cell>
        </row>
        <row r="311">
          <cell r="B311" t="str">
            <v>3144</v>
          </cell>
          <cell r="C311" t="str">
            <v>EL01</v>
          </cell>
          <cell r="D311" t="str">
            <v>AA97013</v>
          </cell>
          <cell r="E311"/>
          <cell r="F311"/>
          <cell r="G311" t="str">
            <v>CFP Analyst</v>
          </cell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 t="str">
            <v>EN</v>
          </cell>
          <cell r="X311"/>
          <cell r="Y311"/>
          <cell r="Z311"/>
          <cell r="AA311"/>
          <cell r="AB311"/>
          <cell r="AC311"/>
          <cell r="AD311"/>
          <cell r="AE311"/>
          <cell r="AF311" t="str">
            <v>STD_3_OANM</v>
          </cell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 t="str">
            <v>AGRISTATS</v>
          </cell>
          <cell r="AU311" t="str">
            <v>AGRISTATS</v>
          </cell>
          <cell r="AV311" t="str">
            <v>AGRISTATS</v>
          </cell>
          <cell r="AW311">
            <v>2958465</v>
          </cell>
          <cell r="AX311">
            <v>41275</v>
          </cell>
          <cell r="AY311">
            <v>41605</v>
          </cell>
        </row>
        <row r="312">
          <cell r="B312" t="str">
            <v>3145</v>
          </cell>
          <cell r="C312" t="str">
            <v>EL01</v>
          </cell>
          <cell r="D312" t="str">
            <v>AA97013</v>
          </cell>
          <cell r="E312"/>
          <cell r="F312"/>
          <cell r="G312" t="str">
            <v>CFP Analyst</v>
          </cell>
          <cell r="H312"/>
          <cell r="I312"/>
          <cell r="J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 t="str">
            <v>EN</v>
          </cell>
          <cell r="X312"/>
          <cell r="Y312"/>
          <cell r="Z312"/>
          <cell r="AA312"/>
          <cell r="AB312"/>
          <cell r="AC312"/>
          <cell r="AD312"/>
          <cell r="AE312"/>
          <cell r="AF312" t="str">
            <v>STD_3_PEGT</v>
          </cell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 t="str">
            <v>IMRESTOR</v>
          </cell>
          <cell r="AU312" t="str">
            <v>IMRESTOR (PEG-T133-bGCSF)</v>
          </cell>
          <cell r="AV312" t="str">
            <v>IMRESTOR</v>
          </cell>
          <cell r="AW312">
            <v>2958465</v>
          </cell>
          <cell r="AX312">
            <v>40179</v>
          </cell>
          <cell r="AY312">
            <v>40394</v>
          </cell>
        </row>
        <row r="313">
          <cell r="B313" t="str">
            <v>3146</v>
          </cell>
          <cell r="C313" t="str">
            <v>EL01</v>
          </cell>
          <cell r="D313" t="str">
            <v>AA97013</v>
          </cell>
          <cell r="E313"/>
          <cell r="F313"/>
          <cell r="G313" t="str">
            <v>CFP Analyst</v>
          </cell>
          <cell r="H313"/>
          <cell r="I313"/>
          <cell r="J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 t="str">
            <v>EN</v>
          </cell>
          <cell r="X313"/>
          <cell r="Y313"/>
          <cell r="Z313"/>
          <cell r="AA313"/>
          <cell r="AB313"/>
          <cell r="AC313"/>
          <cell r="AD313"/>
          <cell r="AE313"/>
          <cell r="AF313" t="str">
            <v>STD_3_OANP</v>
          </cell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 t="str">
            <v>PALOMYS</v>
          </cell>
          <cell r="AU313" t="str">
            <v>PALOMYS (HYDROLYZED VEGETABLE OIL)</v>
          </cell>
          <cell r="AV313" t="str">
            <v>PALOMYS</v>
          </cell>
          <cell r="AW313">
            <v>2958465</v>
          </cell>
          <cell r="AX313">
            <v>40179</v>
          </cell>
          <cell r="AY313">
            <v>40514</v>
          </cell>
        </row>
        <row r="314">
          <cell r="B314" t="str">
            <v>3150</v>
          </cell>
          <cell r="C314" t="str">
            <v>EL01</v>
          </cell>
          <cell r="D314" t="str">
            <v>AAX6131</v>
          </cell>
          <cell r="E314"/>
          <cell r="F314"/>
          <cell r="G314" t="str">
            <v>CFP Analyst</v>
          </cell>
          <cell r="H314"/>
          <cell r="I314"/>
          <cell r="J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 t="str">
            <v>STD_3_EBST</v>
          </cell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 t="str">
            <v>OPTIFLEX</v>
          </cell>
          <cell r="AU314" t="str">
            <v>OPTIFLEX (SOMIDOBOVE)</v>
          </cell>
          <cell r="AV314" t="str">
            <v>OPTIFLEX</v>
          </cell>
          <cell r="AW314">
            <v>35611</v>
          </cell>
          <cell r="AX314">
            <v>33970</v>
          </cell>
          <cell r="AY314">
            <v>36062</v>
          </cell>
        </row>
        <row r="315">
          <cell r="B315" t="str">
            <v>3151</v>
          </cell>
          <cell r="C315" t="str">
            <v>EL01</v>
          </cell>
          <cell r="D315" t="str">
            <v>AAX6131</v>
          </cell>
          <cell r="E315"/>
          <cell r="F315"/>
          <cell r="G315" t="str">
            <v>CFP Analyst</v>
          </cell>
          <cell r="H315"/>
          <cell r="I315"/>
          <cell r="J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 t="str">
            <v>STD_3_MBST</v>
          </cell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 t="str">
            <v>POSILAC</v>
          </cell>
          <cell r="AU315" t="str">
            <v>POSILAC (R-BOVINE SOMATOTROPIN)</v>
          </cell>
          <cell r="AV315" t="str">
            <v>POSILAC</v>
          </cell>
          <cell r="AW315">
            <v>2958465</v>
          </cell>
          <cell r="AX315">
            <v>35796</v>
          </cell>
          <cell r="AY315">
            <v>36062</v>
          </cell>
        </row>
        <row r="316">
          <cell r="B316" t="str">
            <v>3152</v>
          </cell>
          <cell r="C316" t="str">
            <v>EL01</v>
          </cell>
          <cell r="D316" t="str">
            <v>AA97013</v>
          </cell>
          <cell r="E316"/>
          <cell r="F316"/>
          <cell r="G316" t="str">
            <v>CFP Analyst</v>
          </cell>
          <cell r="H316"/>
          <cell r="I316"/>
          <cell r="J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 t="str">
            <v>EN</v>
          </cell>
          <cell r="X316"/>
          <cell r="Y316"/>
          <cell r="Z316"/>
          <cell r="AA316"/>
          <cell r="AB316"/>
          <cell r="AC316"/>
          <cell r="AD316"/>
          <cell r="AE316"/>
          <cell r="AF316" t="str">
            <v>STD_3_ECBP</v>
          </cell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 t="str">
            <v>FINALYSE</v>
          </cell>
          <cell r="AU316" t="str">
            <v>FINALYSE (E-COLI BACTERIOPHAGE)</v>
          </cell>
          <cell r="AV316" t="str">
            <v>FINALYSE</v>
          </cell>
          <cell r="AW316">
            <v>2958465</v>
          </cell>
          <cell r="AX316">
            <v>39814</v>
          </cell>
          <cell r="AY316">
            <v>40037</v>
          </cell>
        </row>
        <row r="317">
          <cell r="B317" t="str">
            <v>3153</v>
          </cell>
          <cell r="C317" t="str">
            <v>EL01</v>
          </cell>
          <cell r="D317" t="str">
            <v>AA97013</v>
          </cell>
          <cell r="E317"/>
          <cell r="F317"/>
          <cell r="G317" t="str">
            <v>CFP Analyst</v>
          </cell>
          <cell r="H317"/>
          <cell r="I317"/>
          <cell r="J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 t="str">
            <v>EN</v>
          </cell>
          <cell r="X317"/>
          <cell r="Y317"/>
          <cell r="Z317"/>
          <cell r="AA317"/>
          <cell r="AB317"/>
          <cell r="AC317"/>
          <cell r="AD317"/>
          <cell r="AE317"/>
          <cell r="AF317" t="str">
            <v>STD_3_SABP</v>
          </cell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 t="str">
            <v>WISHBONE</v>
          </cell>
          <cell r="AU317" t="str">
            <v>WISHBONE (SALMONELLA BACTERIOPHAGE)</v>
          </cell>
          <cell r="AV317" t="str">
            <v>WISHBONE</v>
          </cell>
          <cell r="AW317">
            <v>2958465</v>
          </cell>
          <cell r="AX317">
            <v>39814</v>
          </cell>
          <cell r="AY317">
            <v>40037</v>
          </cell>
        </row>
        <row r="318">
          <cell r="B318" t="str">
            <v>3156</v>
          </cell>
          <cell r="C318" t="str">
            <v>EL01</v>
          </cell>
          <cell r="D318" t="str">
            <v>AA97013</v>
          </cell>
          <cell r="E318"/>
          <cell r="F318"/>
          <cell r="G318" t="str">
            <v>CFP Analyst</v>
          </cell>
          <cell r="H318"/>
          <cell r="I318"/>
          <cell r="J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 t="str">
            <v>EN</v>
          </cell>
          <cell r="X318"/>
          <cell r="Y318"/>
          <cell r="Z318"/>
          <cell r="AA318"/>
          <cell r="AB318"/>
          <cell r="AC318"/>
          <cell r="AD318"/>
          <cell r="AE318"/>
          <cell r="AF318" t="str">
            <v>STD_3_OANM</v>
          </cell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 t="str">
            <v>EAH FA OBJECTIVE</v>
          </cell>
          <cell r="AU318" t="str">
            <v>ELANCO FOOD ANIMAL OBJECTIVE</v>
          </cell>
          <cell r="AV318" t="str">
            <v>EAH FA OBJECTIVE</v>
          </cell>
          <cell r="AW318">
            <v>2958465</v>
          </cell>
          <cell r="AX318">
            <v>42370</v>
          </cell>
          <cell r="AY318">
            <v>42746</v>
          </cell>
        </row>
        <row r="319">
          <cell r="B319" t="str">
            <v>3157</v>
          </cell>
          <cell r="C319" t="str">
            <v>EL01</v>
          </cell>
          <cell r="D319" t="str">
            <v>AA97013</v>
          </cell>
          <cell r="E319"/>
          <cell r="F319"/>
          <cell r="G319" t="str">
            <v>CFP Analyst</v>
          </cell>
          <cell r="H319"/>
          <cell r="I319"/>
          <cell r="J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 t="str">
            <v>EN</v>
          </cell>
          <cell r="X319"/>
          <cell r="Y319"/>
          <cell r="Z319"/>
          <cell r="AA319"/>
          <cell r="AB319"/>
          <cell r="AC319"/>
          <cell r="AD319"/>
          <cell r="AE319"/>
          <cell r="AF319" t="str">
            <v>STD_3_OCAN</v>
          </cell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 t="str">
            <v>EAH CA OBJECTIVE</v>
          </cell>
          <cell r="AU319" t="str">
            <v>ELANCO COMPANION ANIMAL OBJECTIVE</v>
          </cell>
          <cell r="AV319" t="str">
            <v>EAH CA OBJECTIVE</v>
          </cell>
          <cell r="AW319">
            <v>2958465</v>
          </cell>
          <cell r="AX319">
            <v>42370</v>
          </cell>
          <cell r="AY319">
            <v>42746</v>
          </cell>
        </row>
        <row r="320">
          <cell r="B320" t="str">
            <v>3158</v>
          </cell>
          <cell r="C320" t="str">
            <v>EL01</v>
          </cell>
          <cell r="D320" t="str">
            <v>AA97013</v>
          </cell>
          <cell r="E320"/>
          <cell r="F320"/>
          <cell r="G320" t="str">
            <v>CFP Analyst</v>
          </cell>
          <cell r="H320"/>
          <cell r="I320"/>
          <cell r="J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 t="str">
            <v>EN</v>
          </cell>
          <cell r="X320"/>
          <cell r="Y320"/>
          <cell r="Z320"/>
          <cell r="AA320"/>
          <cell r="AB320"/>
          <cell r="AC320"/>
          <cell r="AD320"/>
          <cell r="AE320"/>
          <cell r="AF320" t="str">
            <v>STD_3_STEL</v>
          </cell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 t="str">
            <v>STELLAMUNE</v>
          </cell>
          <cell r="AU320" t="str">
            <v>STELLAMUNE</v>
          </cell>
          <cell r="AV320" t="str">
            <v>STELLAMUNE</v>
          </cell>
          <cell r="AW320">
            <v>2958465</v>
          </cell>
          <cell r="AX320">
            <v>40179</v>
          </cell>
          <cell r="AY320">
            <v>40368</v>
          </cell>
        </row>
        <row r="321">
          <cell r="B321" t="str">
            <v>3159</v>
          </cell>
          <cell r="C321" t="str">
            <v>EL01</v>
          </cell>
          <cell r="D321" t="str">
            <v>AA97013</v>
          </cell>
          <cell r="E321"/>
          <cell r="F321"/>
          <cell r="G321" t="str">
            <v>CFP Analyst</v>
          </cell>
          <cell r="H321"/>
          <cell r="I321"/>
          <cell r="J321"/>
          <cell r="K321"/>
          <cell r="L321"/>
          <cell r="M321"/>
          <cell r="N321"/>
          <cell r="O321"/>
          <cell r="P321"/>
          <cell r="Q321"/>
          <cell r="R321"/>
          <cell r="S321"/>
          <cell r="T321"/>
          <cell r="U321"/>
          <cell r="V321"/>
          <cell r="W321" t="str">
            <v>EN</v>
          </cell>
          <cell r="X321"/>
          <cell r="Y321"/>
          <cell r="Z321"/>
          <cell r="AA321"/>
          <cell r="AB321"/>
          <cell r="AC321"/>
          <cell r="AD321"/>
          <cell r="AE321"/>
          <cell r="AF321" t="str">
            <v>STD_3_DUVX</v>
          </cell>
          <cell r="AG321"/>
          <cell r="AH321"/>
          <cell r="AI321"/>
          <cell r="AJ321"/>
          <cell r="AK321"/>
          <cell r="AL321"/>
          <cell r="AM321"/>
          <cell r="AN321"/>
          <cell r="AO321"/>
          <cell r="AP321"/>
          <cell r="AQ321"/>
          <cell r="AR321"/>
          <cell r="AS321"/>
          <cell r="AT321" t="str">
            <v>DUVAXYN</v>
          </cell>
          <cell r="AU321" t="str">
            <v>DUVAXYN</v>
          </cell>
          <cell r="AV321" t="str">
            <v>DUVAXYN</v>
          </cell>
          <cell r="AW321">
            <v>2958465</v>
          </cell>
          <cell r="AX321">
            <v>40179</v>
          </cell>
          <cell r="AY321">
            <v>40368</v>
          </cell>
        </row>
        <row r="322">
          <cell r="B322" t="str">
            <v>3160</v>
          </cell>
          <cell r="C322" t="str">
            <v>EL01</v>
          </cell>
          <cell r="D322" t="str">
            <v>AAX6131</v>
          </cell>
          <cell r="E322"/>
          <cell r="F322"/>
          <cell r="G322" t="str">
            <v>CFP Analyst</v>
          </cell>
          <cell r="H322"/>
          <cell r="I322"/>
          <cell r="J322"/>
          <cell r="K322"/>
          <cell r="L322"/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 t="str">
            <v>STD_3_OEAQ</v>
          </cell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 t="str">
            <v>OTHER ELANCO ACQUIRE</v>
          </cell>
          <cell r="AU322" t="str">
            <v>OTHER ELANCO ACQUIRED</v>
          </cell>
          <cell r="AV322" t="str">
            <v>OTHER ELANCO ACQUIRE</v>
          </cell>
          <cell r="AW322">
            <v>2958465</v>
          </cell>
          <cell r="AX322">
            <v>35796</v>
          </cell>
          <cell r="AY322">
            <v>36062</v>
          </cell>
        </row>
        <row r="323">
          <cell r="B323" t="str">
            <v>3161</v>
          </cell>
          <cell r="C323" t="str">
            <v>EL01</v>
          </cell>
          <cell r="D323" t="str">
            <v>AA39053</v>
          </cell>
          <cell r="E323"/>
          <cell r="F323"/>
          <cell r="G323" t="str">
            <v>CFP Analyst</v>
          </cell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  <cell r="U323"/>
          <cell r="V323"/>
          <cell r="W323" t="str">
            <v>EN</v>
          </cell>
          <cell r="X323"/>
          <cell r="Y323"/>
          <cell r="Z323"/>
          <cell r="AA323"/>
          <cell r="AB323"/>
          <cell r="AC323"/>
          <cell r="AD323"/>
          <cell r="AE323"/>
          <cell r="AF323" t="str">
            <v>STD_3_RECO</v>
          </cell>
          <cell r="AG323"/>
          <cell r="AH323"/>
          <cell r="AI323"/>
          <cell r="AJ323"/>
          <cell r="AK323"/>
          <cell r="AL323"/>
          <cell r="AM323"/>
          <cell r="AN323"/>
          <cell r="AO323"/>
          <cell r="AP323"/>
          <cell r="AQ323"/>
          <cell r="AR323"/>
          <cell r="AS323"/>
          <cell r="AT323" t="str">
            <v>RECONCILE</v>
          </cell>
          <cell r="AU323" t="str">
            <v>RECONCILE (FLUOXETINE HCL)</v>
          </cell>
          <cell r="AV323" t="str">
            <v>RECONCILE</v>
          </cell>
          <cell r="AW323">
            <v>2958465</v>
          </cell>
          <cell r="AX323">
            <v>38353</v>
          </cell>
          <cell r="AY323">
            <v>38706</v>
          </cell>
        </row>
        <row r="324">
          <cell r="B324" t="str">
            <v>3162</v>
          </cell>
          <cell r="C324" t="str">
            <v>EL01</v>
          </cell>
          <cell r="D324" t="str">
            <v>AA39053</v>
          </cell>
          <cell r="E324"/>
          <cell r="F324"/>
          <cell r="G324" t="str">
            <v>CFP Analyst</v>
          </cell>
          <cell r="H324"/>
          <cell r="I324"/>
          <cell r="J324"/>
          <cell r="K324"/>
          <cell r="L324"/>
          <cell r="M324"/>
          <cell r="N324"/>
          <cell r="O324"/>
          <cell r="P324"/>
          <cell r="Q324"/>
          <cell r="R324"/>
          <cell r="S324"/>
          <cell r="T324"/>
          <cell r="U324"/>
          <cell r="V324"/>
          <cell r="W324" t="str">
            <v>EN</v>
          </cell>
          <cell r="X324"/>
          <cell r="Y324"/>
          <cell r="Z324"/>
          <cell r="AA324"/>
          <cell r="AB324"/>
          <cell r="AC324"/>
          <cell r="AD324"/>
          <cell r="AE324"/>
          <cell r="AF324" t="str">
            <v>STD_3_COMF</v>
          </cell>
          <cell r="AG324"/>
          <cell r="AH324"/>
          <cell r="AI324"/>
          <cell r="AJ324"/>
          <cell r="AK324"/>
          <cell r="AL324"/>
          <cell r="AM324"/>
          <cell r="AN324"/>
          <cell r="AO324"/>
          <cell r="AP324"/>
          <cell r="AQ324"/>
          <cell r="AR324"/>
          <cell r="AS324"/>
          <cell r="AT324" t="str">
            <v>COMFORTIS</v>
          </cell>
          <cell r="AU324" t="str">
            <v>COMFORTIS (SPINOSAD PHARMA GRADE)</v>
          </cell>
          <cell r="AV324" t="str">
            <v>COMFORTIS</v>
          </cell>
          <cell r="AW324">
            <v>2958465</v>
          </cell>
          <cell r="AX324">
            <v>38353</v>
          </cell>
          <cell r="AY324">
            <v>38706</v>
          </cell>
        </row>
        <row r="325">
          <cell r="B325" t="str">
            <v>3163</v>
          </cell>
          <cell r="C325" t="str">
            <v>EL01</v>
          </cell>
          <cell r="D325" t="str">
            <v>AA39053</v>
          </cell>
          <cell r="E325"/>
          <cell r="F325"/>
          <cell r="G325" t="str">
            <v>CFP Analyst</v>
          </cell>
          <cell r="H325"/>
          <cell r="I325"/>
          <cell r="J325"/>
          <cell r="K325"/>
          <cell r="L325"/>
          <cell r="M325"/>
          <cell r="N325"/>
          <cell r="O325"/>
          <cell r="P325"/>
          <cell r="Q325"/>
          <cell r="R325"/>
          <cell r="S325"/>
          <cell r="T325"/>
          <cell r="U325"/>
          <cell r="V325"/>
          <cell r="W325" t="str">
            <v>EN</v>
          </cell>
          <cell r="X325"/>
          <cell r="Y325"/>
          <cell r="Z325"/>
          <cell r="AA325"/>
          <cell r="AB325"/>
          <cell r="AC325"/>
          <cell r="AD325"/>
          <cell r="AE325"/>
          <cell r="AF325" t="str">
            <v>STD_3_YARV</v>
          </cell>
          <cell r="AG325"/>
          <cell r="AH325"/>
          <cell r="AI325"/>
          <cell r="AJ325"/>
          <cell r="AK325"/>
          <cell r="AL325"/>
          <cell r="AM325"/>
          <cell r="AN325"/>
          <cell r="AO325"/>
          <cell r="AP325"/>
          <cell r="AQ325"/>
          <cell r="AR325"/>
          <cell r="AS325"/>
          <cell r="AT325" t="str">
            <v>YARVITAN SERV REV</v>
          </cell>
          <cell r="AU325" t="str">
            <v>YARVITAN SERVICE REVENUE</v>
          </cell>
          <cell r="AV325" t="str">
            <v>YARVITAN SERV REV</v>
          </cell>
          <cell r="AW325">
            <v>2958465</v>
          </cell>
          <cell r="AX325">
            <v>38718</v>
          </cell>
          <cell r="AY325">
            <v>38930</v>
          </cell>
        </row>
        <row r="326">
          <cell r="B326" t="str">
            <v>3164</v>
          </cell>
          <cell r="C326" t="str">
            <v>EL01</v>
          </cell>
          <cell r="D326" t="str">
            <v>AA97013</v>
          </cell>
          <cell r="E326"/>
          <cell r="F326"/>
          <cell r="G326" t="str">
            <v>CFP Analyst</v>
          </cell>
          <cell r="H326"/>
          <cell r="I326"/>
          <cell r="J326"/>
          <cell r="K326"/>
          <cell r="L326"/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 t="str">
            <v>EN</v>
          </cell>
          <cell r="X326"/>
          <cell r="Y326"/>
          <cell r="Z326"/>
          <cell r="AA326"/>
          <cell r="AB326"/>
          <cell r="AC326"/>
          <cell r="AD326"/>
          <cell r="AE326"/>
          <cell r="AF326" t="str">
            <v>STD_3_FENT</v>
          </cell>
          <cell r="AG326"/>
          <cell r="AH326"/>
          <cell r="AI326"/>
          <cell r="AJ326"/>
          <cell r="AK326"/>
          <cell r="AL326"/>
          <cell r="AM326"/>
          <cell r="AN326"/>
          <cell r="AO326"/>
          <cell r="AP326"/>
          <cell r="AQ326"/>
          <cell r="AR326"/>
          <cell r="AS326"/>
          <cell r="AT326" t="str">
            <v>RECUVYRA</v>
          </cell>
          <cell r="AU326" t="str">
            <v>RECUVYRA (FENTANYL)</v>
          </cell>
          <cell r="AV326" t="str">
            <v>RECUVYRA</v>
          </cell>
          <cell r="AW326">
            <v>2958465</v>
          </cell>
          <cell r="AX326">
            <v>39814</v>
          </cell>
          <cell r="AY326">
            <v>39920</v>
          </cell>
        </row>
        <row r="327">
          <cell r="B327" t="str">
            <v>3165</v>
          </cell>
          <cell r="C327" t="str">
            <v>EL01</v>
          </cell>
          <cell r="D327" t="str">
            <v>AA97013</v>
          </cell>
          <cell r="E327"/>
          <cell r="F327"/>
          <cell r="G327" t="str">
            <v>CFP Analyst</v>
          </cell>
          <cell r="H327"/>
          <cell r="I327"/>
          <cell r="J327"/>
          <cell r="K327"/>
          <cell r="L327"/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 t="str">
            <v>EN</v>
          </cell>
          <cell r="X327"/>
          <cell r="Y327"/>
          <cell r="Z327"/>
          <cell r="AA327"/>
          <cell r="AB327"/>
          <cell r="AC327"/>
          <cell r="AD327"/>
          <cell r="AE327"/>
          <cell r="AF327" t="str">
            <v>STD_3_MILB</v>
          </cell>
          <cell r="AG327"/>
          <cell r="AH327"/>
          <cell r="AI327"/>
          <cell r="AJ327"/>
          <cell r="AK327"/>
          <cell r="AL327"/>
          <cell r="AM327"/>
          <cell r="AN327"/>
          <cell r="AO327"/>
          <cell r="AP327"/>
          <cell r="AQ327"/>
          <cell r="AR327"/>
          <cell r="AS327"/>
          <cell r="AT327" t="str">
            <v>TRIFEXIS</v>
          </cell>
          <cell r="AU327" t="str">
            <v>TRIFEXIS (SPINOSAD + MILBEMYCIN OXIME)</v>
          </cell>
          <cell r="AV327" t="str">
            <v>TRIFEXIS</v>
          </cell>
          <cell r="AW327">
            <v>2958465</v>
          </cell>
          <cell r="AX327">
            <v>39814</v>
          </cell>
          <cell r="AY327">
            <v>40037</v>
          </cell>
        </row>
        <row r="328">
          <cell r="B328" t="str">
            <v>3166</v>
          </cell>
          <cell r="C328" t="str">
            <v>EL01</v>
          </cell>
          <cell r="D328" t="str">
            <v>AA97013</v>
          </cell>
          <cell r="E328"/>
          <cell r="F328"/>
          <cell r="G328" t="str">
            <v>CFP Analyst</v>
          </cell>
          <cell r="H328"/>
          <cell r="I328"/>
          <cell r="J328"/>
          <cell r="K328"/>
          <cell r="L328"/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 t="str">
            <v>EN</v>
          </cell>
          <cell r="X328"/>
          <cell r="Y328"/>
          <cell r="Z328"/>
          <cell r="AA328"/>
          <cell r="AB328"/>
          <cell r="AC328"/>
          <cell r="AD328"/>
          <cell r="AE328"/>
          <cell r="AF328" t="str">
            <v>STD_3_SPIN</v>
          </cell>
          <cell r="AG328"/>
          <cell r="AH328"/>
          <cell r="AI328"/>
          <cell r="AJ328"/>
          <cell r="AK328"/>
          <cell r="AL328"/>
          <cell r="AM328"/>
          <cell r="AN328"/>
          <cell r="AO328"/>
          <cell r="AP328"/>
          <cell r="AQ328"/>
          <cell r="AR328"/>
          <cell r="AS328"/>
          <cell r="AT328" t="str">
            <v>ASSURITY/CHERISTIN</v>
          </cell>
          <cell r="AU328" t="str">
            <v>ASSURITY/CHERISTIN (SPINETORAM)</v>
          </cell>
          <cell r="AV328" t="str">
            <v>ASSURITY/CHERISTIN</v>
          </cell>
          <cell r="AW328">
            <v>2958465</v>
          </cell>
          <cell r="AX328">
            <v>39814</v>
          </cell>
          <cell r="AY328">
            <v>40037</v>
          </cell>
        </row>
        <row r="329">
          <cell r="B329" t="str">
            <v>3167</v>
          </cell>
          <cell r="C329" t="str">
            <v>EL01</v>
          </cell>
          <cell r="D329" t="str">
            <v>AA97013</v>
          </cell>
          <cell r="E329"/>
          <cell r="F329"/>
          <cell r="G329" t="str">
            <v>CFP Analyst</v>
          </cell>
          <cell r="H329"/>
          <cell r="I329"/>
          <cell r="J329"/>
          <cell r="K329"/>
          <cell r="L329"/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 t="str">
            <v>EN</v>
          </cell>
          <cell r="X329"/>
          <cell r="Y329"/>
          <cell r="Z329"/>
          <cell r="AA329"/>
          <cell r="AB329"/>
          <cell r="AC329"/>
          <cell r="AD329"/>
          <cell r="AE329"/>
          <cell r="AF329" t="str">
            <v>STD_3_DCTX</v>
          </cell>
          <cell r="AG329"/>
          <cell r="AH329"/>
          <cell r="AI329"/>
          <cell r="AJ329"/>
          <cell r="AK329"/>
          <cell r="AL329"/>
          <cell r="AM329"/>
          <cell r="AN329"/>
          <cell r="AO329"/>
          <cell r="AP329"/>
          <cell r="AQ329"/>
          <cell r="AR329"/>
          <cell r="AS329"/>
          <cell r="AT329" t="str">
            <v>DECTOMAX</v>
          </cell>
          <cell r="AU329" t="str">
            <v>DECTOMAX</v>
          </cell>
          <cell r="AV329" t="str">
            <v>DECTOMAX</v>
          </cell>
          <cell r="AW329">
            <v>2958465</v>
          </cell>
          <cell r="AX329">
            <v>40179</v>
          </cell>
          <cell r="AY329">
            <v>40368</v>
          </cell>
        </row>
        <row r="330">
          <cell r="B330" t="str">
            <v>3168</v>
          </cell>
          <cell r="C330" t="str">
            <v>EL01</v>
          </cell>
          <cell r="D330" t="str">
            <v>AA97013</v>
          </cell>
          <cell r="E330"/>
          <cell r="F330"/>
          <cell r="G330" t="str">
            <v>CFP Analyst</v>
          </cell>
          <cell r="H330"/>
          <cell r="I330"/>
          <cell r="J330"/>
          <cell r="K330"/>
          <cell r="L330"/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 t="str">
            <v>EN</v>
          </cell>
          <cell r="X330"/>
          <cell r="Y330"/>
          <cell r="Z330"/>
          <cell r="AA330"/>
          <cell r="AB330"/>
          <cell r="AC330"/>
          <cell r="AD330"/>
          <cell r="AE330"/>
          <cell r="AF330" t="str">
            <v>STD_3_GRDN</v>
          </cell>
          <cell r="AG330"/>
          <cell r="AH330"/>
          <cell r="AI330"/>
          <cell r="AJ330"/>
          <cell r="AK330"/>
          <cell r="AL330"/>
          <cell r="AM330"/>
          <cell r="AN330"/>
          <cell r="AO330"/>
          <cell r="AP330"/>
          <cell r="AQ330"/>
          <cell r="AR330"/>
          <cell r="AS330"/>
          <cell r="AT330" t="str">
            <v>GUARDIAN</v>
          </cell>
          <cell r="AU330" t="str">
            <v>GUARDIAN</v>
          </cell>
          <cell r="AV330" t="str">
            <v>GUARDIAN</v>
          </cell>
          <cell r="AW330">
            <v>2958465</v>
          </cell>
          <cell r="AX330">
            <v>40179</v>
          </cell>
          <cell r="AY330">
            <v>40368</v>
          </cell>
        </row>
        <row r="331">
          <cell r="B331" t="str">
            <v>3169</v>
          </cell>
          <cell r="C331" t="str">
            <v>EL01</v>
          </cell>
          <cell r="D331" t="str">
            <v>AAX6131</v>
          </cell>
          <cell r="E331"/>
          <cell r="F331"/>
          <cell r="G331" t="str">
            <v>CFP Analyst</v>
          </cell>
          <cell r="H331"/>
          <cell r="I331"/>
          <cell r="J331"/>
          <cell r="K331"/>
          <cell r="L331"/>
          <cell r="M331"/>
          <cell r="N331"/>
          <cell r="O331"/>
          <cell r="P331"/>
          <cell r="Q331"/>
          <cell r="R331"/>
          <cell r="S331"/>
          <cell r="T331"/>
          <cell r="U331"/>
          <cell r="V331"/>
          <cell r="W331"/>
          <cell r="X331"/>
          <cell r="Y331"/>
          <cell r="Z331"/>
          <cell r="AA331"/>
          <cell r="AB331"/>
          <cell r="AC331"/>
          <cell r="AD331"/>
          <cell r="AE331"/>
          <cell r="AF331" t="str">
            <v>STD_3_OCAN</v>
          </cell>
          <cell r="AG331"/>
          <cell r="AH331"/>
          <cell r="AI331"/>
          <cell r="AJ331"/>
          <cell r="AK331"/>
          <cell r="AL331"/>
          <cell r="AM331"/>
          <cell r="AN331"/>
          <cell r="AO331"/>
          <cell r="AP331"/>
          <cell r="AQ331"/>
          <cell r="AR331"/>
          <cell r="AS331"/>
          <cell r="AT331" t="str">
            <v>OTHER COMPANION ANML</v>
          </cell>
          <cell r="AU331" t="str">
            <v>OTHER COMPANION ANIMAL</v>
          </cell>
          <cell r="AV331" t="str">
            <v>OTHER COMPANION ANML</v>
          </cell>
          <cell r="AW331">
            <v>2958465</v>
          </cell>
          <cell r="AX331">
            <v>35796</v>
          </cell>
          <cell r="AY331">
            <v>36062</v>
          </cell>
        </row>
        <row r="332">
          <cell r="B332" t="str">
            <v>3170</v>
          </cell>
          <cell r="C332" t="str">
            <v>EL01</v>
          </cell>
          <cell r="D332" t="str">
            <v>AA97013</v>
          </cell>
          <cell r="E332"/>
          <cell r="F332"/>
          <cell r="G332" t="str">
            <v>CFP Analyst</v>
          </cell>
          <cell r="H332"/>
          <cell r="I332"/>
          <cell r="J332"/>
          <cell r="K332"/>
          <cell r="L332"/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 t="str">
            <v>EN</v>
          </cell>
          <cell r="X332"/>
          <cell r="Y332"/>
          <cell r="Z332"/>
          <cell r="AA332"/>
          <cell r="AB332"/>
          <cell r="AC332"/>
          <cell r="AD332"/>
          <cell r="AE332"/>
          <cell r="AF332" t="str">
            <v>STD_3_OCAN</v>
          </cell>
          <cell r="AG332"/>
          <cell r="AH332"/>
          <cell r="AI332"/>
          <cell r="AJ332"/>
          <cell r="AK332"/>
          <cell r="AL332"/>
          <cell r="AM332"/>
          <cell r="AN332"/>
          <cell r="AO332"/>
          <cell r="AP332"/>
          <cell r="AQ332"/>
          <cell r="AR332"/>
          <cell r="AS332"/>
          <cell r="AT332" t="str">
            <v>NEMO</v>
          </cell>
          <cell r="AU332" t="str">
            <v>NEMO (METHIMAZOLE)</v>
          </cell>
          <cell r="AV332" t="str">
            <v>NEMO</v>
          </cell>
          <cell r="AW332">
            <v>2958465</v>
          </cell>
          <cell r="AX332">
            <v>41275</v>
          </cell>
          <cell r="AY332">
            <v>41452</v>
          </cell>
        </row>
        <row r="333">
          <cell r="B333" t="str">
            <v>3171</v>
          </cell>
          <cell r="C333" t="str">
            <v>EL01</v>
          </cell>
          <cell r="D333" t="str">
            <v>AA97013</v>
          </cell>
          <cell r="E333"/>
          <cell r="F333"/>
          <cell r="G333" t="str">
            <v>CFP Analyst</v>
          </cell>
          <cell r="H333"/>
          <cell r="I333"/>
          <cell r="J333"/>
          <cell r="K333"/>
          <cell r="L333"/>
          <cell r="M333"/>
          <cell r="N333"/>
          <cell r="O333"/>
          <cell r="P333"/>
          <cell r="Q333"/>
          <cell r="R333"/>
          <cell r="S333"/>
          <cell r="T333"/>
          <cell r="U333"/>
          <cell r="V333"/>
          <cell r="W333" t="str">
            <v>EN</v>
          </cell>
          <cell r="X333"/>
          <cell r="Y333"/>
          <cell r="Z333"/>
          <cell r="AA333"/>
          <cell r="AB333"/>
          <cell r="AC333"/>
          <cell r="AD333"/>
          <cell r="AE333"/>
          <cell r="AF333" t="str">
            <v>STD_3_COMF</v>
          </cell>
          <cell r="AG333"/>
          <cell r="AH333"/>
          <cell r="AI333"/>
          <cell r="AJ333"/>
          <cell r="AK333"/>
          <cell r="AL333"/>
          <cell r="AM333"/>
          <cell r="AN333"/>
          <cell r="AO333"/>
          <cell r="AP333"/>
          <cell r="AQ333"/>
          <cell r="AR333"/>
          <cell r="AS333"/>
          <cell r="AT333" t="str">
            <v>KELPIE</v>
          </cell>
          <cell r="AU333" t="str">
            <v>KELPIE (SPINOSAD PHARMA GRADE)</v>
          </cell>
          <cell r="AV333" t="str">
            <v>KELPIE</v>
          </cell>
          <cell r="AW333">
            <v>2958465</v>
          </cell>
          <cell r="AX333">
            <v>41275</v>
          </cell>
          <cell r="AY333">
            <v>41452</v>
          </cell>
        </row>
        <row r="334">
          <cell r="B334" t="str">
            <v>3172</v>
          </cell>
          <cell r="C334" t="str">
            <v>EL01</v>
          </cell>
          <cell r="D334" t="str">
            <v>AA97013</v>
          </cell>
          <cell r="E334"/>
          <cell r="F334"/>
          <cell r="G334" t="str">
            <v>CFP Analyst</v>
          </cell>
          <cell r="H334"/>
          <cell r="I334"/>
          <cell r="J334"/>
          <cell r="K334"/>
          <cell r="L334"/>
          <cell r="M334"/>
          <cell r="N334"/>
          <cell r="O334"/>
          <cell r="P334"/>
          <cell r="Q334"/>
          <cell r="R334"/>
          <cell r="S334"/>
          <cell r="T334"/>
          <cell r="U334"/>
          <cell r="V334"/>
          <cell r="W334" t="str">
            <v>EN</v>
          </cell>
          <cell r="X334"/>
          <cell r="Y334"/>
          <cell r="Z334"/>
          <cell r="AA334"/>
          <cell r="AB334"/>
          <cell r="AC334"/>
          <cell r="AD334"/>
          <cell r="AE334"/>
          <cell r="AF334" t="str">
            <v>STD_3_OCAN</v>
          </cell>
          <cell r="AG334"/>
          <cell r="AH334"/>
          <cell r="AI334"/>
          <cell r="AJ334"/>
          <cell r="AK334"/>
          <cell r="AL334"/>
          <cell r="AM334"/>
          <cell r="AN334"/>
          <cell r="AO334"/>
          <cell r="AP334"/>
          <cell r="AQ334"/>
          <cell r="AR334"/>
          <cell r="AS334"/>
          <cell r="AT334" t="str">
            <v>OSCAR</v>
          </cell>
          <cell r="AU334" t="str">
            <v>OSCAR (BUPRENORPHINE)</v>
          </cell>
          <cell r="AV334" t="str">
            <v>OSCAR</v>
          </cell>
          <cell r="AW334">
            <v>2958465</v>
          </cell>
          <cell r="AX334">
            <v>41275</v>
          </cell>
          <cell r="AY334">
            <v>41452</v>
          </cell>
        </row>
        <row r="335">
          <cell r="B335" t="str">
            <v>3173</v>
          </cell>
          <cell r="C335" t="str">
            <v>EL01</v>
          </cell>
          <cell r="D335" t="str">
            <v>AA97013</v>
          </cell>
          <cell r="E335"/>
          <cell r="F335"/>
          <cell r="G335" t="str">
            <v>CFP Analyst</v>
          </cell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 t="str">
            <v>EN</v>
          </cell>
          <cell r="X335"/>
          <cell r="Y335"/>
          <cell r="Z335"/>
          <cell r="AA335"/>
          <cell r="AB335"/>
          <cell r="AC335"/>
          <cell r="AD335"/>
          <cell r="AE335"/>
          <cell r="AF335" t="str">
            <v>STD_3_OCAN</v>
          </cell>
          <cell r="AG335"/>
          <cell r="AH335"/>
          <cell r="AI335"/>
          <cell r="AJ335"/>
          <cell r="AK335"/>
          <cell r="AL335"/>
          <cell r="AM335"/>
          <cell r="AN335"/>
          <cell r="AO335"/>
          <cell r="AP335"/>
          <cell r="AQ335"/>
          <cell r="AR335"/>
          <cell r="AS335"/>
          <cell r="AT335" t="str">
            <v>SPECIALTIES EAH CA</v>
          </cell>
          <cell r="AU335" t="str">
            <v>SPECIALTIES ELANCO COMPANION ANIMAL</v>
          </cell>
          <cell r="AV335" t="str">
            <v>SPECIALTIES EAH CA</v>
          </cell>
          <cell r="AW335">
            <v>2958465</v>
          </cell>
          <cell r="AX335">
            <v>42370</v>
          </cell>
          <cell r="AY335">
            <v>42746</v>
          </cell>
        </row>
        <row r="336">
          <cell r="B336" t="str">
            <v>3175</v>
          </cell>
          <cell r="C336" t="str">
            <v>EL01</v>
          </cell>
          <cell r="D336" t="str">
            <v>AAX6131</v>
          </cell>
          <cell r="E336"/>
          <cell r="F336"/>
          <cell r="G336" t="str">
            <v>CFP Analyst</v>
          </cell>
          <cell r="H336"/>
          <cell r="I336"/>
          <cell r="J336"/>
          <cell r="K336"/>
          <cell r="L336"/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 t="str">
            <v>STD_3_RACT</v>
          </cell>
          <cell r="AG336"/>
          <cell r="AH336"/>
          <cell r="AI336"/>
          <cell r="AJ336"/>
          <cell r="AK336"/>
          <cell r="AL336"/>
          <cell r="AM336"/>
          <cell r="AN336"/>
          <cell r="AO336"/>
          <cell r="AP336" t="str">
            <v>GPRCLNT100</v>
          </cell>
          <cell r="AQ336"/>
          <cell r="AR336"/>
          <cell r="AS336"/>
          <cell r="AT336" t="str">
            <v>PAYLEAN</v>
          </cell>
          <cell r="AU336" t="str">
            <v>PAYLEAN (RACTOPAMINE SWINE)</v>
          </cell>
          <cell r="AV336" t="str">
            <v>PAYLEAN</v>
          </cell>
          <cell r="AW336">
            <v>2958465</v>
          </cell>
          <cell r="AX336">
            <v>35796</v>
          </cell>
          <cell r="AY336">
            <v>36062</v>
          </cell>
        </row>
        <row r="337">
          <cell r="B337" t="str">
            <v>3176</v>
          </cell>
          <cell r="C337" t="str">
            <v>EL01</v>
          </cell>
          <cell r="D337" t="str">
            <v>AA80973</v>
          </cell>
          <cell r="E337"/>
          <cell r="F337"/>
          <cell r="G337" t="str">
            <v>CFP Analyst</v>
          </cell>
          <cell r="H337"/>
          <cell r="I337"/>
          <cell r="J337"/>
          <cell r="K337"/>
          <cell r="L337"/>
          <cell r="M337"/>
          <cell r="N337"/>
          <cell r="O337"/>
          <cell r="P337"/>
          <cell r="Q337"/>
          <cell r="R337"/>
          <cell r="S337"/>
          <cell r="T337"/>
          <cell r="U337"/>
          <cell r="V337"/>
          <cell r="W337"/>
          <cell r="X337"/>
          <cell r="Y337"/>
          <cell r="Z337"/>
          <cell r="AA337"/>
          <cell r="AB337"/>
          <cell r="AC337"/>
          <cell r="AD337"/>
          <cell r="AE337"/>
          <cell r="AF337" t="str">
            <v>STD_3_RACT</v>
          </cell>
          <cell r="AG337"/>
          <cell r="AH337"/>
          <cell r="AI337"/>
          <cell r="AJ337"/>
          <cell r="AK337"/>
          <cell r="AL337"/>
          <cell r="AM337"/>
          <cell r="AN337"/>
          <cell r="AO337"/>
          <cell r="AP337" t="str">
            <v>GPRCLNT100</v>
          </cell>
          <cell r="AQ337"/>
          <cell r="AR337"/>
          <cell r="AS337"/>
          <cell r="AT337" t="str">
            <v>OPTAFLEXX</v>
          </cell>
          <cell r="AU337" t="str">
            <v>OPTAFLEXX (RACTOPAMINE BEEF)</v>
          </cell>
          <cell r="AV337" t="str">
            <v>OPTAFLEXX</v>
          </cell>
          <cell r="AW337">
            <v>2958465</v>
          </cell>
          <cell r="AX337">
            <v>35796</v>
          </cell>
          <cell r="AY337">
            <v>36270</v>
          </cell>
        </row>
        <row r="338">
          <cell r="B338" t="str">
            <v>3177</v>
          </cell>
          <cell r="C338" t="str">
            <v>EL01</v>
          </cell>
          <cell r="D338" t="str">
            <v>AA80973</v>
          </cell>
          <cell r="E338"/>
          <cell r="F338"/>
          <cell r="G338" t="str">
            <v>CFP Analyst</v>
          </cell>
          <cell r="H338"/>
          <cell r="I338"/>
          <cell r="J338"/>
          <cell r="K338"/>
          <cell r="L338"/>
          <cell r="M338"/>
          <cell r="N338"/>
          <cell r="O338"/>
          <cell r="P338"/>
          <cell r="Q338"/>
          <cell r="R338"/>
          <cell r="S338"/>
          <cell r="T338"/>
          <cell r="U338"/>
          <cell r="V338"/>
          <cell r="W338"/>
          <cell r="X338"/>
          <cell r="Y338"/>
          <cell r="Z338"/>
          <cell r="AA338"/>
          <cell r="AB338"/>
          <cell r="AC338"/>
          <cell r="AD338"/>
          <cell r="AE338"/>
          <cell r="AF338" t="str">
            <v>STD_3_RACT</v>
          </cell>
          <cell r="AG338"/>
          <cell r="AH338"/>
          <cell r="AI338"/>
          <cell r="AJ338"/>
          <cell r="AK338"/>
          <cell r="AL338"/>
          <cell r="AM338"/>
          <cell r="AN338"/>
          <cell r="AO338"/>
          <cell r="AP338" t="str">
            <v>GPRCLNT100</v>
          </cell>
          <cell r="AQ338"/>
          <cell r="AR338"/>
          <cell r="AS338"/>
          <cell r="AT338" t="str">
            <v>TOPMAX</v>
          </cell>
          <cell r="AU338" t="str">
            <v>TOPMAX (RACTOPAMINE TURKEYS)</v>
          </cell>
          <cell r="AV338" t="str">
            <v>TOPMAX</v>
          </cell>
          <cell r="AW338">
            <v>2958465</v>
          </cell>
          <cell r="AX338">
            <v>35796</v>
          </cell>
          <cell r="AY338">
            <v>36270</v>
          </cell>
        </row>
        <row r="339">
          <cell r="B339" t="str">
            <v>3179</v>
          </cell>
          <cell r="C339" t="str">
            <v>EL01</v>
          </cell>
          <cell r="D339" t="str">
            <v>AA80973</v>
          </cell>
          <cell r="E339"/>
          <cell r="F339"/>
          <cell r="G339" t="str">
            <v>CFP Analyst</v>
          </cell>
          <cell r="H339"/>
          <cell r="I339"/>
          <cell r="J339"/>
          <cell r="K339"/>
          <cell r="L339"/>
          <cell r="M339"/>
          <cell r="N339"/>
          <cell r="O339"/>
          <cell r="P339"/>
          <cell r="Q339"/>
          <cell r="R339"/>
          <cell r="S339"/>
          <cell r="T339"/>
          <cell r="U339"/>
          <cell r="V339"/>
          <cell r="W339"/>
          <cell r="X339"/>
          <cell r="Y339"/>
          <cell r="Z339"/>
          <cell r="AA339"/>
          <cell r="AB339"/>
          <cell r="AC339"/>
          <cell r="AD339"/>
          <cell r="AE339"/>
          <cell r="AF339" t="str">
            <v>STD_3_SKYC</v>
          </cell>
          <cell r="AG339"/>
          <cell r="AH339"/>
          <cell r="AI339"/>
          <cell r="AJ339"/>
          <cell r="AK339"/>
          <cell r="AL339"/>
          <cell r="AM339"/>
          <cell r="AN339"/>
          <cell r="AO339"/>
          <cell r="AP339"/>
          <cell r="AQ339"/>
          <cell r="AR339"/>
          <cell r="AS339"/>
          <cell r="AT339" t="str">
            <v>SKYCIS</v>
          </cell>
          <cell r="AU339" t="str">
            <v>SKYCIS (NARASIN)</v>
          </cell>
          <cell r="AV339" t="str">
            <v>SKYCIS</v>
          </cell>
          <cell r="AW339">
            <v>2958465</v>
          </cell>
          <cell r="AX339">
            <v>35796</v>
          </cell>
          <cell r="AY339">
            <v>36270</v>
          </cell>
        </row>
        <row r="340">
          <cell r="B340" t="str">
            <v>3180</v>
          </cell>
          <cell r="C340" t="str">
            <v>EL01</v>
          </cell>
          <cell r="D340" t="str">
            <v>AAX6167</v>
          </cell>
          <cell r="E340"/>
          <cell r="F340"/>
          <cell r="G340" t="str">
            <v>CFP Analyst</v>
          </cell>
          <cell r="H340"/>
          <cell r="I340"/>
          <cell r="J340"/>
          <cell r="K340"/>
          <cell r="L340"/>
          <cell r="M340"/>
          <cell r="N340"/>
          <cell r="O340"/>
          <cell r="P340"/>
          <cell r="Q340"/>
          <cell r="R340"/>
          <cell r="S340"/>
          <cell r="T340"/>
          <cell r="U340"/>
          <cell r="V340"/>
          <cell r="W340"/>
          <cell r="X340"/>
          <cell r="Y340"/>
          <cell r="Z340"/>
          <cell r="AA340"/>
          <cell r="AB340"/>
          <cell r="AC340"/>
          <cell r="AD340"/>
          <cell r="AE340"/>
          <cell r="AF340" t="str">
            <v>STD_3_COBA</v>
          </cell>
          <cell r="AG340"/>
          <cell r="AH340"/>
          <cell r="AI340"/>
          <cell r="AJ340"/>
          <cell r="AK340"/>
          <cell r="AL340"/>
          <cell r="AM340"/>
          <cell r="AN340"/>
          <cell r="AO340"/>
          <cell r="AP340" t="str">
            <v>GPRCLNT100</v>
          </cell>
          <cell r="AQ340"/>
          <cell r="AR340"/>
          <cell r="AS340"/>
          <cell r="AT340" t="str">
            <v>COBAN/ELANCOBAN</v>
          </cell>
          <cell r="AU340" t="str">
            <v>COBAN/ELANCOBAN (MONENSIN)</v>
          </cell>
          <cell r="AV340" t="str">
            <v>COBAN/ELANCOBAN</v>
          </cell>
          <cell r="AW340">
            <v>2958465</v>
          </cell>
          <cell r="AX340">
            <v>35796</v>
          </cell>
          <cell r="AY340">
            <v>36032</v>
          </cell>
        </row>
        <row r="341">
          <cell r="B341" t="str">
            <v>3181</v>
          </cell>
          <cell r="C341" t="str">
            <v>EL01</v>
          </cell>
          <cell r="D341" t="str">
            <v>AAX6167</v>
          </cell>
          <cell r="E341"/>
          <cell r="F341"/>
          <cell r="G341" t="str">
            <v>CFP Analyst</v>
          </cell>
          <cell r="H341"/>
          <cell r="I341"/>
          <cell r="J341"/>
          <cell r="K341"/>
          <cell r="L341"/>
          <cell r="M341"/>
          <cell r="N341"/>
          <cell r="O341"/>
          <cell r="P341"/>
          <cell r="Q341"/>
          <cell r="R341"/>
          <cell r="S341"/>
          <cell r="T341"/>
          <cell r="U341"/>
          <cell r="V341"/>
          <cell r="W341"/>
          <cell r="X341"/>
          <cell r="Y341"/>
          <cell r="Z341"/>
          <cell r="AA341"/>
          <cell r="AB341"/>
          <cell r="AC341"/>
          <cell r="AD341"/>
          <cell r="AE341"/>
          <cell r="AF341" t="str">
            <v>STD_3_MONT</v>
          </cell>
          <cell r="AG341"/>
          <cell r="AH341"/>
          <cell r="AI341"/>
          <cell r="AJ341"/>
          <cell r="AK341"/>
          <cell r="AL341"/>
          <cell r="AM341"/>
          <cell r="AN341"/>
          <cell r="AO341"/>
          <cell r="AP341" t="str">
            <v>GPRCLNT100</v>
          </cell>
          <cell r="AQ341"/>
          <cell r="AR341"/>
          <cell r="AS341"/>
          <cell r="AT341" t="str">
            <v>MONTEBAN</v>
          </cell>
          <cell r="AU341" t="str">
            <v>MONTEBAN (NARASIN)</v>
          </cell>
          <cell r="AV341" t="str">
            <v>MONTEBAN</v>
          </cell>
          <cell r="AW341">
            <v>2958465</v>
          </cell>
          <cell r="AX341">
            <v>35796</v>
          </cell>
          <cell r="AY341">
            <v>36032</v>
          </cell>
        </row>
        <row r="342">
          <cell r="B342" t="str">
            <v>3182</v>
          </cell>
          <cell r="C342" t="str">
            <v>EL01</v>
          </cell>
          <cell r="D342" t="str">
            <v>AAX6131</v>
          </cell>
          <cell r="E342"/>
          <cell r="F342"/>
          <cell r="G342" t="str">
            <v>CFP Analyst</v>
          </cell>
          <cell r="H342"/>
          <cell r="I342"/>
          <cell r="J342"/>
          <cell r="K342"/>
          <cell r="L342"/>
          <cell r="M342"/>
          <cell r="N342"/>
          <cell r="O342"/>
          <cell r="P342"/>
          <cell r="Q342"/>
          <cell r="R342"/>
          <cell r="S342"/>
          <cell r="T342"/>
          <cell r="U342"/>
          <cell r="V342"/>
          <cell r="W342"/>
          <cell r="X342"/>
          <cell r="Y342"/>
          <cell r="Z342"/>
          <cell r="AA342"/>
          <cell r="AB342"/>
          <cell r="AC342"/>
          <cell r="AD342"/>
          <cell r="AE342"/>
          <cell r="AF342" t="str">
            <v>STD_3_NICA</v>
          </cell>
          <cell r="AG342"/>
          <cell r="AH342"/>
          <cell r="AI342"/>
          <cell r="AJ342"/>
          <cell r="AK342"/>
          <cell r="AL342"/>
          <cell r="AM342"/>
          <cell r="AN342"/>
          <cell r="AO342"/>
          <cell r="AP342"/>
          <cell r="AQ342"/>
          <cell r="AR342"/>
          <cell r="AS342"/>
          <cell r="AT342" t="str">
            <v>NICARBAZIN</v>
          </cell>
          <cell r="AU342" t="str">
            <v>NICARBAZIN</v>
          </cell>
          <cell r="AV342" t="str">
            <v>NICARBAZIN</v>
          </cell>
          <cell r="AW342">
            <v>2958465</v>
          </cell>
          <cell r="AX342">
            <v>35796</v>
          </cell>
          <cell r="AY342">
            <v>36062</v>
          </cell>
        </row>
        <row r="343">
          <cell r="B343" t="str">
            <v>3183</v>
          </cell>
          <cell r="C343" t="str">
            <v>EL01</v>
          </cell>
          <cell r="D343" t="str">
            <v>AAX6167</v>
          </cell>
          <cell r="E343"/>
          <cell r="F343"/>
          <cell r="G343" t="str">
            <v>CFP Analyst</v>
          </cell>
          <cell r="H343"/>
          <cell r="I343"/>
          <cell r="J343"/>
          <cell r="K343"/>
          <cell r="L343"/>
          <cell r="M343"/>
          <cell r="N343"/>
          <cell r="O343"/>
          <cell r="P343"/>
          <cell r="Q343"/>
          <cell r="R343"/>
          <cell r="S343"/>
          <cell r="T343"/>
          <cell r="U343"/>
          <cell r="V343"/>
          <cell r="W343"/>
          <cell r="X343"/>
          <cell r="Y343"/>
          <cell r="Z343"/>
          <cell r="AA343"/>
          <cell r="AB343"/>
          <cell r="AC343"/>
          <cell r="AD343"/>
          <cell r="AE343"/>
          <cell r="AF343" t="str">
            <v>STD_3_NARA</v>
          </cell>
          <cell r="AG343"/>
          <cell r="AH343"/>
          <cell r="AI343"/>
          <cell r="AJ343"/>
          <cell r="AK343"/>
          <cell r="AL343"/>
          <cell r="AM343"/>
          <cell r="AN343"/>
          <cell r="AO343"/>
          <cell r="AP343" t="str">
            <v>GPRCLNT100</v>
          </cell>
          <cell r="AQ343"/>
          <cell r="AR343"/>
          <cell r="AS343"/>
          <cell r="AT343" t="str">
            <v>MAXIBAN</v>
          </cell>
          <cell r="AU343" t="str">
            <v>MAXIBAN (NARASIN + NICARBAZIN)</v>
          </cell>
          <cell r="AV343" t="str">
            <v>MAXIBAN</v>
          </cell>
          <cell r="AW343">
            <v>2958465</v>
          </cell>
          <cell r="AX343">
            <v>35796</v>
          </cell>
          <cell r="AY343">
            <v>36032</v>
          </cell>
        </row>
        <row r="344">
          <cell r="B344" t="str">
            <v>3184</v>
          </cell>
          <cell r="C344" t="str">
            <v>EL01</v>
          </cell>
          <cell r="D344" t="str">
            <v>AAX6167</v>
          </cell>
          <cell r="E344"/>
          <cell r="F344"/>
          <cell r="G344" t="str">
            <v>CFP Analyst</v>
          </cell>
          <cell r="H344"/>
          <cell r="I344"/>
          <cell r="J344"/>
          <cell r="K344"/>
          <cell r="L344"/>
          <cell r="M344"/>
          <cell r="N344"/>
          <cell r="O344"/>
          <cell r="P344"/>
          <cell r="Q344"/>
          <cell r="R344"/>
          <cell r="S344"/>
          <cell r="T344"/>
          <cell r="U344"/>
          <cell r="V344"/>
          <cell r="W344"/>
          <cell r="X344"/>
          <cell r="Y344"/>
          <cell r="Z344"/>
          <cell r="AA344"/>
          <cell r="AB344"/>
          <cell r="AC344"/>
          <cell r="AD344"/>
          <cell r="AE344"/>
          <cell r="AF344" t="str">
            <v>STD_3_KAMO</v>
          </cell>
          <cell r="AG344"/>
          <cell r="AH344"/>
          <cell r="AI344"/>
          <cell r="AJ344"/>
          <cell r="AK344"/>
          <cell r="AL344"/>
          <cell r="AM344"/>
          <cell r="AN344"/>
          <cell r="AO344"/>
          <cell r="AP344" t="str">
            <v>GPRCLNT100</v>
          </cell>
          <cell r="AQ344"/>
          <cell r="AR344"/>
          <cell r="AS344"/>
          <cell r="AT344" t="str">
            <v>KAMORAN</v>
          </cell>
          <cell r="AU344" t="str">
            <v>KAMORAN (MONENSIN)</v>
          </cell>
          <cell r="AV344" t="str">
            <v>KAMORAN</v>
          </cell>
          <cell r="AW344">
            <v>2958465</v>
          </cell>
          <cell r="AX344">
            <v>35796</v>
          </cell>
          <cell r="AY344">
            <v>36032</v>
          </cell>
        </row>
        <row r="345">
          <cell r="B345" t="str">
            <v>3185</v>
          </cell>
          <cell r="C345" t="str">
            <v>EL01</v>
          </cell>
          <cell r="D345" t="str">
            <v>AAX6131</v>
          </cell>
          <cell r="E345"/>
          <cell r="F345"/>
          <cell r="G345" t="str">
            <v>CFP Analyst</v>
          </cell>
          <cell r="H345"/>
          <cell r="I345"/>
          <cell r="J345"/>
          <cell r="K345"/>
          <cell r="L345"/>
          <cell r="M345"/>
          <cell r="N345"/>
          <cell r="O345"/>
          <cell r="P345"/>
          <cell r="Q345"/>
          <cell r="R345"/>
          <cell r="S345"/>
          <cell r="T345"/>
          <cell r="U345"/>
          <cell r="V345"/>
          <cell r="W345"/>
          <cell r="X345"/>
          <cell r="Y345"/>
          <cell r="Z345"/>
          <cell r="AA345"/>
          <cell r="AB345"/>
          <cell r="AC345"/>
          <cell r="AD345"/>
          <cell r="AE345"/>
          <cell r="AF345" t="str">
            <v>STD_3_RUME</v>
          </cell>
          <cell r="AG345"/>
          <cell r="AH345"/>
          <cell r="AI345"/>
          <cell r="AJ345"/>
          <cell r="AK345"/>
          <cell r="AL345"/>
          <cell r="AM345"/>
          <cell r="AN345"/>
          <cell r="AO345"/>
          <cell r="AP345" t="str">
            <v>GPRCLNT100</v>
          </cell>
          <cell r="AQ345"/>
          <cell r="AR345"/>
          <cell r="AS345"/>
          <cell r="AT345" t="str">
            <v>RUMENSIN</v>
          </cell>
          <cell r="AU345" t="str">
            <v>RUMENSIN (MONENSIN)</v>
          </cell>
          <cell r="AV345" t="str">
            <v>RUMENSIN</v>
          </cell>
          <cell r="AW345">
            <v>2958465</v>
          </cell>
          <cell r="AX345">
            <v>35796</v>
          </cell>
          <cell r="AY345">
            <v>36062</v>
          </cell>
        </row>
        <row r="346">
          <cell r="B346" t="str">
            <v>3186</v>
          </cell>
          <cell r="C346" t="str">
            <v>EL01</v>
          </cell>
          <cell r="D346" t="str">
            <v>AAX6131</v>
          </cell>
          <cell r="E346"/>
          <cell r="F346"/>
          <cell r="G346" t="str">
            <v>CFP Analyst</v>
          </cell>
          <cell r="H346"/>
          <cell r="I346"/>
          <cell r="J346"/>
          <cell r="K346"/>
          <cell r="L346"/>
          <cell r="M346"/>
          <cell r="N346"/>
          <cell r="O346"/>
          <cell r="P346"/>
          <cell r="Q346"/>
          <cell r="R346"/>
          <cell r="S346"/>
          <cell r="T346"/>
          <cell r="U346"/>
          <cell r="V346"/>
          <cell r="W346"/>
          <cell r="X346"/>
          <cell r="Y346"/>
          <cell r="Z346"/>
          <cell r="AA346"/>
          <cell r="AB346"/>
          <cell r="AC346"/>
          <cell r="AD346"/>
          <cell r="AE346"/>
          <cell r="AF346" t="str">
            <v>STD_3_RUMA</v>
          </cell>
          <cell r="AG346"/>
          <cell r="AH346"/>
          <cell r="AI346"/>
          <cell r="AJ346"/>
          <cell r="AK346"/>
          <cell r="AL346"/>
          <cell r="AM346"/>
          <cell r="AN346"/>
          <cell r="AO346"/>
          <cell r="AP346"/>
          <cell r="AQ346"/>
          <cell r="AR346"/>
          <cell r="AS346"/>
          <cell r="AT346" t="str">
            <v>RUMENSIN CAP/KEXXTON</v>
          </cell>
          <cell r="AU346" t="str">
            <v>RUMENSIN CAP/KEXXTONE (MONENSIN)</v>
          </cell>
          <cell r="AV346" t="str">
            <v>RUMENSIN CAP/KEXXTON</v>
          </cell>
          <cell r="AW346">
            <v>2958465</v>
          </cell>
          <cell r="AX346">
            <v>35796</v>
          </cell>
          <cell r="AY346">
            <v>36062</v>
          </cell>
        </row>
        <row r="347">
          <cell r="B347" t="str">
            <v>3188</v>
          </cell>
          <cell r="C347" t="str">
            <v>EL01</v>
          </cell>
          <cell r="D347" t="str">
            <v>AA97013</v>
          </cell>
          <cell r="E347"/>
          <cell r="F347"/>
          <cell r="G347" t="str">
            <v>CFP Analyst</v>
          </cell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  <cell r="U347"/>
          <cell r="V347"/>
          <cell r="W347" t="str">
            <v>EN</v>
          </cell>
          <cell r="X347"/>
          <cell r="Y347"/>
          <cell r="Z347"/>
          <cell r="AA347"/>
          <cell r="AB347"/>
          <cell r="AC347"/>
          <cell r="AD347"/>
          <cell r="AE347"/>
          <cell r="AF347" t="str">
            <v>STD_3_NUTR</v>
          </cell>
          <cell r="AG347"/>
          <cell r="AH347"/>
          <cell r="AI347"/>
          <cell r="AJ347"/>
          <cell r="AK347"/>
          <cell r="AL347"/>
          <cell r="AM347"/>
          <cell r="AN347"/>
          <cell r="AO347"/>
          <cell r="AP347"/>
          <cell r="AQ347"/>
          <cell r="AR347"/>
          <cell r="AS347"/>
          <cell r="AT347" t="str">
            <v>NUTRITIONALS ELANCO</v>
          </cell>
          <cell r="AU347" t="str">
            <v>NUTRITIONALS ELANCO</v>
          </cell>
          <cell r="AV347" t="str">
            <v>NUTRITIONALS ELANCO</v>
          </cell>
          <cell r="AW347">
            <v>2958465</v>
          </cell>
          <cell r="AX347">
            <v>42370</v>
          </cell>
          <cell r="AY347">
            <v>42746</v>
          </cell>
        </row>
        <row r="348">
          <cell r="B348" t="str">
            <v>3189</v>
          </cell>
          <cell r="C348" t="str">
            <v>EL01</v>
          </cell>
          <cell r="D348" t="str">
            <v>AAX6131</v>
          </cell>
          <cell r="E348"/>
          <cell r="F348"/>
          <cell r="G348" t="str">
            <v>CFP Analyst</v>
          </cell>
          <cell r="H348"/>
          <cell r="I348"/>
          <cell r="J348"/>
          <cell r="K348"/>
          <cell r="L348"/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 t="str">
            <v>STD_3_CORS</v>
          </cell>
          <cell r="AG348"/>
          <cell r="AH348"/>
          <cell r="AI348"/>
          <cell r="AJ348"/>
          <cell r="AK348"/>
          <cell r="AL348"/>
          <cell r="AM348"/>
          <cell r="AN348"/>
          <cell r="AO348"/>
          <cell r="AP348" t="str">
            <v>GPRCLNT100</v>
          </cell>
          <cell r="AQ348"/>
          <cell r="AR348"/>
          <cell r="AS348"/>
          <cell r="AT348" t="str">
            <v>CORSTAN</v>
          </cell>
          <cell r="AU348" t="str">
            <v>CORSTAN</v>
          </cell>
          <cell r="AV348" t="str">
            <v>CORSTAN</v>
          </cell>
          <cell r="AW348">
            <v>2958465</v>
          </cell>
          <cell r="AX348">
            <v>35796</v>
          </cell>
          <cell r="AY348">
            <v>36062</v>
          </cell>
        </row>
        <row r="349">
          <cell r="B349" t="str">
            <v>3190</v>
          </cell>
          <cell r="C349" t="str">
            <v>EL01</v>
          </cell>
          <cell r="D349" t="str">
            <v>AA98325</v>
          </cell>
          <cell r="E349"/>
          <cell r="F349"/>
          <cell r="G349" t="str">
            <v>CFP Analyst</v>
          </cell>
          <cell r="H349"/>
          <cell r="I349"/>
          <cell r="J349"/>
          <cell r="K349"/>
          <cell r="L349"/>
          <cell r="M349"/>
          <cell r="N349"/>
          <cell r="O349"/>
          <cell r="P349"/>
          <cell r="Q349"/>
          <cell r="R349"/>
          <cell r="S349"/>
          <cell r="T349"/>
          <cell r="U349"/>
          <cell r="V349"/>
          <cell r="W349" t="str">
            <v>EN</v>
          </cell>
          <cell r="X349"/>
          <cell r="Y349"/>
          <cell r="Z349"/>
          <cell r="AA349"/>
          <cell r="AB349"/>
          <cell r="AC349"/>
          <cell r="AD349"/>
          <cell r="AE349"/>
          <cell r="AF349" t="str">
            <v>STD_3_OABI</v>
          </cell>
          <cell r="AG349"/>
          <cell r="AH349"/>
          <cell r="AI349"/>
          <cell r="AJ349"/>
          <cell r="AK349"/>
          <cell r="AL349"/>
          <cell r="AM349"/>
          <cell r="AN349"/>
          <cell r="AO349"/>
          <cell r="AP349"/>
          <cell r="AQ349"/>
          <cell r="AR349"/>
          <cell r="AS349"/>
          <cell r="AT349" t="str">
            <v>BI PRODUCTS</v>
          </cell>
          <cell r="AU349" t="str">
            <v>BI PRODUCTS</v>
          </cell>
          <cell r="AV349" t="str">
            <v>BI PRODUCTS</v>
          </cell>
          <cell r="AW349">
            <v>2958465</v>
          </cell>
          <cell r="AX349">
            <v>37469</v>
          </cell>
          <cell r="AY349">
            <v>37468</v>
          </cell>
        </row>
        <row r="350">
          <cell r="B350" t="str">
            <v>3191</v>
          </cell>
          <cell r="C350" t="str">
            <v>EL01</v>
          </cell>
          <cell r="D350" t="str">
            <v>AA81178</v>
          </cell>
          <cell r="E350"/>
          <cell r="F350"/>
          <cell r="G350" t="str">
            <v>CFP Analyst</v>
          </cell>
          <cell r="H350"/>
          <cell r="I350"/>
          <cell r="J350"/>
          <cell r="K350"/>
          <cell r="L350"/>
          <cell r="M350"/>
          <cell r="N350"/>
          <cell r="O350"/>
          <cell r="P350"/>
          <cell r="Q350"/>
          <cell r="R350"/>
          <cell r="S350"/>
          <cell r="T350"/>
          <cell r="U350"/>
          <cell r="V350"/>
          <cell r="W350" t="str">
            <v>EN</v>
          </cell>
          <cell r="X350"/>
          <cell r="Y350"/>
          <cell r="Z350"/>
          <cell r="AA350"/>
          <cell r="AB350"/>
          <cell r="AC350"/>
          <cell r="AD350"/>
          <cell r="AE350"/>
          <cell r="AF350" t="str">
            <v>STD_3_OAME</v>
          </cell>
          <cell r="AG350"/>
          <cell r="AH350"/>
          <cell r="AI350"/>
          <cell r="AJ350"/>
          <cell r="AK350"/>
          <cell r="AL350"/>
          <cell r="AM350"/>
          <cell r="AN350"/>
          <cell r="AO350"/>
          <cell r="AP350"/>
          <cell r="AQ350"/>
          <cell r="AR350"/>
          <cell r="AS350"/>
          <cell r="AT350" t="str">
            <v>IVOMEC</v>
          </cell>
          <cell r="AU350" t="str">
            <v>IVOMEC (IVERMECTIN)</v>
          </cell>
          <cell r="AV350" t="str">
            <v>IVOMEC</v>
          </cell>
          <cell r="AW350">
            <v>2958465</v>
          </cell>
          <cell r="AX350">
            <v>37895</v>
          </cell>
          <cell r="AY350">
            <v>37917</v>
          </cell>
        </row>
        <row r="351">
          <cell r="B351" t="str">
            <v>3192</v>
          </cell>
          <cell r="C351" t="str">
            <v>EL01</v>
          </cell>
          <cell r="D351" t="str">
            <v>AA97013</v>
          </cell>
          <cell r="E351"/>
          <cell r="F351"/>
          <cell r="G351" t="str">
            <v>CFP Analyst</v>
          </cell>
          <cell r="H351"/>
          <cell r="I351"/>
          <cell r="J351"/>
          <cell r="K351"/>
          <cell r="L351"/>
          <cell r="M351"/>
          <cell r="N351"/>
          <cell r="O351"/>
          <cell r="P351"/>
          <cell r="Q351"/>
          <cell r="R351"/>
          <cell r="S351"/>
          <cell r="T351"/>
          <cell r="U351"/>
          <cell r="V351"/>
          <cell r="W351" t="str">
            <v>EN</v>
          </cell>
          <cell r="X351"/>
          <cell r="Y351"/>
          <cell r="Z351"/>
          <cell r="AA351"/>
          <cell r="AB351"/>
          <cell r="AC351"/>
          <cell r="AD351"/>
          <cell r="AE351"/>
          <cell r="AF351" t="str">
            <v>STD_3_OANM</v>
          </cell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 t="str">
            <v>SPECIALTIES EAH FA</v>
          </cell>
          <cell r="AU351" t="str">
            <v>SPECIALTIES ELANCO FOOD ANIMAL</v>
          </cell>
          <cell r="AV351" t="str">
            <v>SPECIALTIES EAH FA</v>
          </cell>
          <cell r="AW351">
            <v>2958465</v>
          </cell>
          <cell r="AX351">
            <v>42370</v>
          </cell>
          <cell r="AY351">
            <v>42746</v>
          </cell>
        </row>
        <row r="352">
          <cell r="B352" t="str">
            <v>3195</v>
          </cell>
          <cell r="C352" t="str">
            <v>EL01</v>
          </cell>
          <cell r="D352" t="str">
            <v>AA80973</v>
          </cell>
          <cell r="E352"/>
          <cell r="F352"/>
          <cell r="G352" t="str">
            <v>CPF Analyst</v>
          </cell>
          <cell r="H352"/>
          <cell r="I352"/>
          <cell r="J352"/>
          <cell r="K352"/>
          <cell r="L352"/>
          <cell r="M352"/>
          <cell r="N352"/>
          <cell r="O352"/>
          <cell r="P352"/>
          <cell r="Q352"/>
          <cell r="R352"/>
          <cell r="S352"/>
          <cell r="T352"/>
          <cell r="U352"/>
          <cell r="V352"/>
          <cell r="W352"/>
          <cell r="X352"/>
          <cell r="Y352"/>
          <cell r="Z352"/>
          <cell r="AA352"/>
          <cell r="AB352"/>
          <cell r="AC352"/>
          <cell r="AD352"/>
          <cell r="AE352"/>
          <cell r="AF352" t="str">
            <v>STD_3_SPV</v>
          </cell>
          <cell r="AG352"/>
          <cell r="AH352"/>
          <cell r="AI352"/>
          <cell r="AJ352"/>
          <cell r="AK352"/>
          <cell r="AL352"/>
          <cell r="AM352"/>
          <cell r="AN352"/>
          <cell r="AO352"/>
          <cell r="AP352"/>
          <cell r="AQ352"/>
          <cell r="AR352"/>
          <cell r="AS352"/>
          <cell r="AT352" t="str">
            <v>SPINOSAD MFG USE CON</v>
          </cell>
          <cell r="AU352" t="str">
            <v>SPINOSAD MFG USE CONCENTRATE</v>
          </cell>
          <cell r="AV352" t="str">
            <v>SPINOSAD MFG USE CON</v>
          </cell>
          <cell r="AW352">
            <v>2958465</v>
          </cell>
          <cell r="AX352">
            <v>36892</v>
          </cell>
          <cell r="AY352">
            <v>36937</v>
          </cell>
        </row>
        <row r="353">
          <cell r="B353" t="str">
            <v>3196</v>
          </cell>
          <cell r="C353" t="str">
            <v>EL01</v>
          </cell>
          <cell r="D353" t="str">
            <v>AA80973</v>
          </cell>
          <cell r="E353"/>
          <cell r="F353"/>
          <cell r="G353" t="str">
            <v>CPF Analyst</v>
          </cell>
          <cell r="H353"/>
          <cell r="I353"/>
          <cell r="J353"/>
          <cell r="K353"/>
          <cell r="L353"/>
          <cell r="M353"/>
          <cell r="N353"/>
          <cell r="O353"/>
          <cell r="P353"/>
          <cell r="Q353"/>
          <cell r="R353"/>
          <cell r="S353"/>
          <cell r="T353"/>
          <cell r="U353"/>
          <cell r="V353"/>
          <cell r="W353"/>
          <cell r="X353"/>
          <cell r="Y353"/>
          <cell r="Z353"/>
          <cell r="AA353"/>
          <cell r="AB353"/>
          <cell r="AC353"/>
          <cell r="AD353"/>
          <cell r="AE353"/>
          <cell r="AF353" t="str">
            <v>STD_3_SPE</v>
          </cell>
          <cell r="AG353"/>
          <cell r="AH353"/>
          <cell r="AI353"/>
          <cell r="AJ353"/>
          <cell r="AK353"/>
          <cell r="AL353"/>
          <cell r="AM353"/>
          <cell r="AN353"/>
          <cell r="AO353"/>
          <cell r="AP353"/>
          <cell r="AQ353"/>
          <cell r="AR353"/>
          <cell r="AS353"/>
          <cell r="AT353" t="str">
            <v>SPINOSAD TECH GRADE</v>
          </cell>
          <cell r="AU353" t="str">
            <v>SPINOSAD TECHNICAL GRADE</v>
          </cell>
          <cell r="AV353" t="str">
            <v>SPINOSAD TECH GRADE</v>
          </cell>
          <cell r="AW353">
            <v>2958465</v>
          </cell>
          <cell r="AX353">
            <v>36923</v>
          </cell>
          <cell r="AY353">
            <v>36937</v>
          </cell>
        </row>
        <row r="354">
          <cell r="B354" t="str">
            <v>3197</v>
          </cell>
          <cell r="C354" t="str">
            <v>EL01</v>
          </cell>
          <cell r="D354" t="str">
            <v>AA37831</v>
          </cell>
          <cell r="E354"/>
          <cell r="F354"/>
          <cell r="G354" t="str">
            <v>CPF Analyst</v>
          </cell>
          <cell r="H354"/>
          <cell r="I354"/>
          <cell r="J354"/>
          <cell r="K354"/>
          <cell r="L354"/>
          <cell r="M354"/>
          <cell r="N354"/>
          <cell r="O354"/>
          <cell r="P354"/>
          <cell r="Q354"/>
          <cell r="R354"/>
          <cell r="S354"/>
          <cell r="T354"/>
          <cell r="U354"/>
          <cell r="V354"/>
          <cell r="W354" t="str">
            <v>EN</v>
          </cell>
          <cell r="X354"/>
          <cell r="Y354"/>
          <cell r="Z354"/>
          <cell r="AA354"/>
          <cell r="AB354"/>
          <cell r="AC354"/>
          <cell r="AD354"/>
          <cell r="AE354"/>
          <cell r="AF354" t="str">
            <v>STD_3_STAN</v>
          </cell>
          <cell r="AG354"/>
          <cell r="AH354"/>
          <cell r="AI354"/>
          <cell r="AJ354"/>
          <cell r="AK354"/>
          <cell r="AL354"/>
          <cell r="AM354"/>
          <cell r="AN354"/>
          <cell r="AO354"/>
          <cell r="AP354"/>
          <cell r="AQ354"/>
          <cell r="AR354"/>
          <cell r="AS354"/>
          <cell r="AT354" t="str">
            <v>STANDGUARD</v>
          </cell>
          <cell r="AU354" t="str">
            <v>STANDGUARD (GAMMA-CYHALOTHRIN)</v>
          </cell>
          <cell r="AV354" t="str">
            <v>STANDGUARD</v>
          </cell>
          <cell r="AW354">
            <v>2958465</v>
          </cell>
          <cell r="AX354">
            <v>39203</v>
          </cell>
          <cell r="AY354">
            <v>39226</v>
          </cell>
        </row>
        <row r="355">
          <cell r="B355" t="str">
            <v>3198</v>
          </cell>
          <cell r="C355" t="str">
            <v>EL01</v>
          </cell>
          <cell r="D355" t="str">
            <v>AA97013</v>
          </cell>
          <cell r="E355"/>
          <cell r="F355"/>
          <cell r="G355" t="str">
            <v>CFP Analyst</v>
          </cell>
          <cell r="H355"/>
          <cell r="I355"/>
          <cell r="J355"/>
          <cell r="K355"/>
          <cell r="L355"/>
          <cell r="M355"/>
          <cell r="N355"/>
          <cell r="O355"/>
          <cell r="P355"/>
          <cell r="Q355"/>
          <cell r="R355"/>
          <cell r="S355"/>
          <cell r="T355"/>
          <cell r="U355"/>
          <cell r="V355"/>
          <cell r="W355" t="str">
            <v>EN</v>
          </cell>
          <cell r="X355"/>
          <cell r="Y355"/>
          <cell r="Z355"/>
          <cell r="AA355"/>
          <cell r="AB355"/>
          <cell r="AC355"/>
          <cell r="AD355"/>
          <cell r="AE355"/>
          <cell r="AF355" t="str">
            <v>STD_3_OANM</v>
          </cell>
          <cell r="AG355"/>
          <cell r="AH355"/>
          <cell r="AI355"/>
          <cell r="AJ355"/>
          <cell r="AK355"/>
          <cell r="AL355"/>
          <cell r="AM355"/>
          <cell r="AN355"/>
          <cell r="AO355"/>
          <cell r="AP355"/>
          <cell r="AQ355"/>
          <cell r="AR355"/>
          <cell r="AS355"/>
          <cell r="AT355" t="str">
            <v>ELANCO CHARGES IN</v>
          </cell>
          <cell r="AU355" t="str">
            <v>ELANCO CHARGES IN</v>
          </cell>
          <cell r="AV355" t="str">
            <v>ELANCO CHARGES IN</v>
          </cell>
          <cell r="AW355">
            <v>2958465</v>
          </cell>
          <cell r="AX355">
            <v>39814</v>
          </cell>
          <cell r="AY355">
            <v>40154</v>
          </cell>
        </row>
        <row r="356">
          <cell r="B356" t="str">
            <v>3199</v>
          </cell>
          <cell r="C356" t="str">
            <v>EL01</v>
          </cell>
          <cell r="D356" t="str">
            <v>AAX6131</v>
          </cell>
          <cell r="E356"/>
          <cell r="F356"/>
          <cell r="G356" t="str">
            <v>CFP Analyst</v>
          </cell>
          <cell r="H356"/>
          <cell r="I356"/>
          <cell r="J356"/>
          <cell r="K356"/>
          <cell r="L356"/>
          <cell r="M356"/>
          <cell r="N356"/>
          <cell r="O356"/>
          <cell r="P356"/>
          <cell r="Q356"/>
          <cell r="R356"/>
          <cell r="S356"/>
          <cell r="T356"/>
          <cell r="U356"/>
          <cell r="V356"/>
          <cell r="W356"/>
          <cell r="X356"/>
          <cell r="Y356"/>
          <cell r="Z356"/>
          <cell r="AA356"/>
          <cell r="AB356"/>
          <cell r="AC356"/>
          <cell r="AD356"/>
          <cell r="AE356"/>
          <cell r="AF356" t="str">
            <v>STD_3_OANM</v>
          </cell>
          <cell r="AG356"/>
          <cell r="AH356"/>
          <cell r="AI356"/>
          <cell r="AJ356"/>
          <cell r="AK356"/>
          <cell r="AL356"/>
          <cell r="AM356"/>
          <cell r="AN356"/>
          <cell r="AO356"/>
          <cell r="AP356" t="str">
            <v>GPRCLNT100</v>
          </cell>
          <cell r="AQ356"/>
          <cell r="AR356"/>
          <cell r="AS356"/>
          <cell r="AT356" t="str">
            <v>OTHER ANIMAL HEALTH</v>
          </cell>
          <cell r="AU356" t="str">
            <v>OTHER ANIMAL HEALTH</v>
          </cell>
          <cell r="AV356" t="str">
            <v>OTHER ANIMAL HEALTH</v>
          </cell>
          <cell r="AW356">
            <v>2958465</v>
          </cell>
          <cell r="AX356">
            <v>35796</v>
          </cell>
          <cell r="AY356">
            <v>36062</v>
          </cell>
        </row>
        <row r="357">
          <cell r="B357" t="str">
            <v>3300</v>
          </cell>
          <cell r="C357" t="str">
            <v>EL01</v>
          </cell>
          <cell r="D357" t="str">
            <v>AA97013</v>
          </cell>
          <cell r="E357"/>
          <cell r="F357"/>
          <cell r="G357" t="str">
            <v>CFP Analyst</v>
          </cell>
          <cell r="H357"/>
          <cell r="I357"/>
          <cell r="J357"/>
          <cell r="K357"/>
          <cell r="L357"/>
          <cell r="M357"/>
          <cell r="N357"/>
          <cell r="O357"/>
          <cell r="P357"/>
          <cell r="Q357"/>
          <cell r="R357"/>
          <cell r="S357"/>
          <cell r="T357"/>
          <cell r="U357"/>
          <cell r="V357"/>
          <cell r="W357" t="str">
            <v>EN</v>
          </cell>
          <cell r="X357"/>
          <cell r="Y357"/>
          <cell r="Z357"/>
          <cell r="AA357"/>
          <cell r="AB357"/>
          <cell r="AC357"/>
          <cell r="AD357"/>
          <cell r="AE357"/>
          <cell r="AF357" t="str">
            <v>STD_3_OAIV</v>
          </cell>
          <cell r="AG357"/>
          <cell r="AH357"/>
          <cell r="AI357"/>
          <cell r="AJ357"/>
          <cell r="AK357"/>
          <cell r="AL357"/>
          <cell r="AM357"/>
          <cell r="AN357"/>
          <cell r="AO357"/>
          <cell r="AP357"/>
          <cell r="AQ357"/>
          <cell r="AR357"/>
          <cell r="AS357"/>
          <cell r="AT357" t="str">
            <v>CERTAMARK</v>
          </cell>
          <cell r="AU357" t="str">
            <v>CERTAMARK</v>
          </cell>
          <cell r="AV357" t="str">
            <v>CERTAMARK</v>
          </cell>
          <cell r="AW357">
            <v>2958465</v>
          </cell>
          <cell r="AX357">
            <v>41275</v>
          </cell>
          <cell r="AY357">
            <v>41452</v>
          </cell>
        </row>
        <row r="358">
          <cell r="B358" t="str">
            <v>3301</v>
          </cell>
          <cell r="C358" t="str">
            <v>EL01</v>
          </cell>
          <cell r="D358" t="str">
            <v>AA97013</v>
          </cell>
          <cell r="E358"/>
          <cell r="F358"/>
          <cell r="G358" t="str">
            <v>CFP Analyst</v>
          </cell>
          <cell r="H358"/>
          <cell r="I358"/>
          <cell r="J358"/>
          <cell r="K358"/>
          <cell r="L358"/>
          <cell r="M358"/>
          <cell r="N358"/>
          <cell r="O358"/>
          <cell r="P358"/>
          <cell r="Q358"/>
          <cell r="R358"/>
          <cell r="S358"/>
          <cell r="T358"/>
          <cell r="U358"/>
          <cell r="V358"/>
          <cell r="W358" t="str">
            <v>EN</v>
          </cell>
          <cell r="X358"/>
          <cell r="Y358"/>
          <cell r="Z358"/>
          <cell r="AA358"/>
          <cell r="AB358"/>
          <cell r="AC358"/>
          <cell r="AD358"/>
          <cell r="AE358"/>
          <cell r="AF358" t="str">
            <v>STD_3_OAIV</v>
          </cell>
          <cell r="AG358"/>
          <cell r="AH358"/>
          <cell r="AI358"/>
          <cell r="AJ358"/>
          <cell r="AK358"/>
          <cell r="AL358"/>
          <cell r="AM358"/>
          <cell r="AN358"/>
          <cell r="AO358"/>
          <cell r="AP358"/>
          <cell r="AQ358"/>
          <cell r="AR358"/>
          <cell r="AS358"/>
          <cell r="AT358" t="str">
            <v>GALLIPRANT</v>
          </cell>
          <cell r="AU358" t="str">
            <v>GALLIPRANT (GRAPIPRANT)</v>
          </cell>
          <cell r="AV358" t="str">
            <v>GALLIPRANT</v>
          </cell>
          <cell r="AW358">
            <v>2958465</v>
          </cell>
          <cell r="AX358">
            <v>41275</v>
          </cell>
          <cell r="AY358">
            <v>41452</v>
          </cell>
        </row>
        <row r="359">
          <cell r="B359" t="str">
            <v>3306</v>
          </cell>
          <cell r="C359" t="str">
            <v>EL01</v>
          </cell>
          <cell r="D359" t="str">
            <v>AA97013</v>
          </cell>
          <cell r="E359"/>
          <cell r="F359"/>
          <cell r="G359" t="str">
            <v>CFP Analyst</v>
          </cell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  <cell r="U359"/>
          <cell r="V359"/>
          <cell r="W359" t="str">
            <v>EN</v>
          </cell>
          <cell r="X359"/>
          <cell r="Y359"/>
          <cell r="Z359"/>
          <cell r="AA359"/>
          <cell r="AB359"/>
          <cell r="AC359"/>
          <cell r="AD359"/>
          <cell r="AE359"/>
          <cell r="AF359" t="str">
            <v>STD_3_VIRA</v>
          </cell>
          <cell r="AG359"/>
          <cell r="AH359"/>
          <cell r="AI359"/>
          <cell r="AJ359"/>
          <cell r="AK359"/>
          <cell r="AL359"/>
          <cell r="AM359"/>
          <cell r="AN359"/>
          <cell r="AO359"/>
          <cell r="AP359"/>
          <cell r="AQ359"/>
          <cell r="AR359"/>
          <cell r="AS359"/>
          <cell r="AT359" t="str">
            <v>ND-IB-SE VACCINES</v>
          </cell>
          <cell r="AU359" t="str">
            <v>ND-IB-SE VACCINES</v>
          </cell>
          <cell r="AV359" t="str">
            <v>ND-IB-SE VACCINES</v>
          </cell>
          <cell r="AW359">
            <v>2958465</v>
          </cell>
          <cell r="AX359">
            <v>42370</v>
          </cell>
          <cell r="AY359">
            <v>42510</v>
          </cell>
        </row>
        <row r="360">
          <cell r="B360" t="str">
            <v>3307</v>
          </cell>
          <cell r="C360" t="str">
            <v>EL01</v>
          </cell>
          <cell r="D360" t="str">
            <v>AA97013</v>
          </cell>
          <cell r="E360"/>
          <cell r="F360"/>
          <cell r="G360" t="str">
            <v>CFP Analyst</v>
          </cell>
          <cell r="H360"/>
          <cell r="I360"/>
          <cell r="J360"/>
          <cell r="K360"/>
          <cell r="L360"/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 t="str">
            <v>EN</v>
          </cell>
          <cell r="X360"/>
          <cell r="Y360"/>
          <cell r="Z360"/>
          <cell r="AA360"/>
          <cell r="AB360"/>
          <cell r="AC360"/>
          <cell r="AD360"/>
          <cell r="AE360"/>
          <cell r="AF360" t="str">
            <v>STD_3_VIRA</v>
          </cell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 t="str">
            <v>GUMBORO VACCINES</v>
          </cell>
          <cell r="AU360" t="str">
            <v>GUMBORO VACCINES</v>
          </cell>
          <cell r="AV360" t="str">
            <v>GUMBORO VACCINES</v>
          </cell>
          <cell r="AW360">
            <v>2958465</v>
          </cell>
          <cell r="AX360">
            <v>42370</v>
          </cell>
          <cell r="AY360">
            <v>42510</v>
          </cell>
        </row>
        <row r="361">
          <cell r="B361" t="str">
            <v>3308</v>
          </cell>
          <cell r="C361" t="str">
            <v>EL01</v>
          </cell>
          <cell r="D361" t="str">
            <v>AA97013</v>
          </cell>
          <cell r="E361"/>
          <cell r="F361"/>
          <cell r="G361" t="str">
            <v>CFP Analyst</v>
          </cell>
          <cell r="H361"/>
          <cell r="I361"/>
          <cell r="J361"/>
          <cell r="K361"/>
          <cell r="L361"/>
          <cell r="M361"/>
          <cell r="N361"/>
          <cell r="O361"/>
          <cell r="P361"/>
          <cell r="Q361"/>
          <cell r="R361"/>
          <cell r="S361"/>
          <cell r="T361"/>
          <cell r="U361"/>
          <cell r="V361"/>
          <cell r="W361" t="str">
            <v>EN</v>
          </cell>
          <cell r="X361"/>
          <cell r="Y361"/>
          <cell r="Z361"/>
          <cell r="AA361"/>
          <cell r="AB361"/>
          <cell r="AC361"/>
          <cell r="AD361"/>
          <cell r="AE361"/>
          <cell r="AF361" t="str">
            <v>STD_3_VIRA</v>
          </cell>
          <cell r="AG361"/>
          <cell r="AH361"/>
          <cell r="AI361"/>
          <cell r="AJ361"/>
          <cell r="AK361"/>
          <cell r="AL361"/>
          <cell r="AM361"/>
          <cell r="AN361"/>
          <cell r="AO361"/>
          <cell r="AP361"/>
          <cell r="AQ361"/>
          <cell r="AR361"/>
          <cell r="AS361"/>
          <cell r="AT361" t="str">
            <v>REO LIVE VACCINES</v>
          </cell>
          <cell r="AU361" t="str">
            <v>REO LIVE VACCINES</v>
          </cell>
          <cell r="AV361" t="str">
            <v>REO LIVE VACCINES</v>
          </cell>
          <cell r="AW361">
            <v>2958465</v>
          </cell>
          <cell r="AX361">
            <v>42370</v>
          </cell>
          <cell r="AY361">
            <v>42510</v>
          </cell>
        </row>
        <row r="362">
          <cell r="B362" t="str">
            <v>3309</v>
          </cell>
          <cell r="C362" t="str">
            <v>EL01</v>
          </cell>
          <cell r="D362" t="str">
            <v>AA97013</v>
          </cell>
          <cell r="E362"/>
          <cell r="F362"/>
          <cell r="G362" t="str">
            <v>CFP Analyst</v>
          </cell>
          <cell r="H362"/>
          <cell r="I362"/>
          <cell r="J362"/>
          <cell r="K362"/>
          <cell r="L362"/>
          <cell r="M362"/>
          <cell r="N362"/>
          <cell r="O362"/>
          <cell r="P362"/>
          <cell r="Q362"/>
          <cell r="R362"/>
          <cell r="S362"/>
          <cell r="T362"/>
          <cell r="U362"/>
          <cell r="V362"/>
          <cell r="W362" t="str">
            <v>EN</v>
          </cell>
          <cell r="X362"/>
          <cell r="Y362"/>
          <cell r="Z362"/>
          <cell r="AA362"/>
          <cell r="AB362"/>
          <cell r="AC362"/>
          <cell r="AD362"/>
          <cell r="AE362"/>
          <cell r="AF362" t="str">
            <v>STD_3_VIRA</v>
          </cell>
          <cell r="AG362"/>
          <cell r="AH362"/>
          <cell r="AI362"/>
          <cell r="AJ362"/>
          <cell r="AK362"/>
          <cell r="AL362"/>
          <cell r="AM362"/>
          <cell r="AN362"/>
          <cell r="AO362"/>
          <cell r="AP362"/>
          <cell r="AQ362"/>
          <cell r="AR362"/>
          <cell r="AS362"/>
          <cell r="AT362" t="str">
            <v>ND VACCINES</v>
          </cell>
          <cell r="AU362" t="str">
            <v>ND VACCINES</v>
          </cell>
          <cell r="AV362" t="str">
            <v>ND VACCINES</v>
          </cell>
          <cell r="AW362">
            <v>2958465</v>
          </cell>
          <cell r="AX362">
            <v>42370</v>
          </cell>
          <cell r="AY362">
            <v>42510</v>
          </cell>
        </row>
        <row r="363">
          <cell r="B363" t="str">
            <v>3310</v>
          </cell>
          <cell r="C363" t="str">
            <v>EL01</v>
          </cell>
          <cell r="D363" t="str">
            <v>AA97013</v>
          </cell>
          <cell r="E363"/>
          <cell r="F363"/>
          <cell r="G363" t="str">
            <v>CFP Analyst</v>
          </cell>
          <cell r="H363"/>
          <cell r="I363"/>
          <cell r="J363"/>
          <cell r="K363"/>
          <cell r="L363"/>
          <cell r="M363"/>
          <cell r="N363"/>
          <cell r="O363"/>
          <cell r="P363"/>
          <cell r="Q363"/>
          <cell r="R363"/>
          <cell r="S363"/>
          <cell r="T363"/>
          <cell r="U363"/>
          <cell r="V363"/>
          <cell r="W363" t="str">
            <v>EN</v>
          </cell>
          <cell r="X363"/>
          <cell r="Y363"/>
          <cell r="Z363"/>
          <cell r="AA363"/>
          <cell r="AB363"/>
          <cell r="AC363"/>
          <cell r="AD363"/>
          <cell r="AE363"/>
          <cell r="AF363" t="str">
            <v>STD_3_VIRA</v>
          </cell>
          <cell r="AG363"/>
          <cell r="AH363"/>
          <cell r="AI363"/>
          <cell r="AJ363"/>
          <cell r="AK363"/>
          <cell r="AL363"/>
          <cell r="AM363"/>
          <cell r="AN363"/>
          <cell r="AO363"/>
          <cell r="AP363"/>
          <cell r="AQ363"/>
          <cell r="AR363"/>
          <cell r="AS363"/>
          <cell r="AT363" t="str">
            <v>IB-ND LIVE VACCINES</v>
          </cell>
          <cell r="AU363" t="str">
            <v>IB-ND LIVE VACCINES</v>
          </cell>
          <cell r="AV363" t="str">
            <v>IB-ND LIVE VACCINES</v>
          </cell>
          <cell r="AW363">
            <v>2958465</v>
          </cell>
          <cell r="AX363">
            <v>42370</v>
          </cell>
          <cell r="AY363">
            <v>42510</v>
          </cell>
        </row>
        <row r="364">
          <cell r="B364" t="str">
            <v>3311</v>
          </cell>
          <cell r="C364" t="str">
            <v>EL01</v>
          </cell>
          <cell r="D364" t="str">
            <v>AA97013</v>
          </cell>
          <cell r="E364"/>
          <cell r="F364"/>
          <cell r="G364" t="str">
            <v>CFP Analyst</v>
          </cell>
          <cell r="H364"/>
          <cell r="I364"/>
          <cell r="J364"/>
          <cell r="K364"/>
          <cell r="L364"/>
          <cell r="M364"/>
          <cell r="N364"/>
          <cell r="O364"/>
          <cell r="P364"/>
          <cell r="Q364"/>
          <cell r="R364"/>
          <cell r="S364"/>
          <cell r="T364"/>
          <cell r="U364"/>
          <cell r="V364"/>
          <cell r="W364" t="str">
            <v>EN</v>
          </cell>
          <cell r="X364"/>
          <cell r="Y364"/>
          <cell r="Z364"/>
          <cell r="AA364"/>
          <cell r="AB364"/>
          <cell r="AC364"/>
          <cell r="AD364"/>
          <cell r="AE364"/>
          <cell r="AF364" t="str">
            <v>STD_3_VIRA</v>
          </cell>
          <cell r="AG364"/>
          <cell r="AH364"/>
          <cell r="AI364"/>
          <cell r="AJ364"/>
          <cell r="AK364"/>
          <cell r="AL364"/>
          <cell r="AM364"/>
          <cell r="AN364"/>
          <cell r="AO364"/>
          <cell r="AP364"/>
          <cell r="AQ364"/>
          <cell r="AR364"/>
          <cell r="AS364"/>
          <cell r="AT364" t="str">
            <v>MYCOPLASMA VACCINES</v>
          </cell>
          <cell r="AU364" t="str">
            <v>MYCOPLASMA VACCINES</v>
          </cell>
          <cell r="AV364" t="str">
            <v>MYCOPLASMA VACCINES</v>
          </cell>
          <cell r="AW364">
            <v>2958465</v>
          </cell>
          <cell r="AX364">
            <v>42370</v>
          </cell>
          <cell r="AY364">
            <v>42510</v>
          </cell>
        </row>
        <row r="365">
          <cell r="B365" t="str">
            <v>3312</v>
          </cell>
          <cell r="C365" t="str">
            <v>EL01</v>
          </cell>
          <cell r="D365" t="str">
            <v>AA97013</v>
          </cell>
          <cell r="E365"/>
          <cell r="F365"/>
          <cell r="G365" t="str">
            <v>CFP Analyst</v>
          </cell>
          <cell r="H365"/>
          <cell r="I365"/>
          <cell r="J365"/>
          <cell r="K365"/>
          <cell r="L365"/>
          <cell r="M365"/>
          <cell r="N365"/>
          <cell r="O365"/>
          <cell r="P365"/>
          <cell r="Q365"/>
          <cell r="R365"/>
          <cell r="S365"/>
          <cell r="T365"/>
          <cell r="U365"/>
          <cell r="V365"/>
          <cell r="W365" t="str">
            <v>EN</v>
          </cell>
          <cell r="X365"/>
          <cell r="Y365"/>
          <cell r="Z365"/>
          <cell r="AA365"/>
          <cell r="AB365"/>
          <cell r="AC365"/>
          <cell r="AD365"/>
          <cell r="AE365"/>
          <cell r="AF365" t="str">
            <v>STD_3_VIRA</v>
          </cell>
          <cell r="AG365"/>
          <cell r="AH365"/>
          <cell r="AI365"/>
          <cell r="AJ365"/>
          <cell r="AK365"/>
          <cell r="AL365"/>
          <cell r="AM365"/>
          <cell r="AN365"/>
          <cell r="AO365"/>
          <cell r="AP365"/>
          <cell r="AQ365"/>
          <cell r="AR365"/>
          <cell r="AS365"/>
          <cell r="AT365" t="str">
            <v>CORYZA VACCINES</v>
          </cell>
          <cell r="AU365" t="str">
            <v>CORYZA VACCINES</v>
          </cell>
          <cell r="AV365" t="str">
            <v>CORYZA VACCINES</v>
          </cell>
          <cell r="AW365">
            <v>2958465</v>
          </cell>
          <cell r="AX365">
            <v>42370</v>
          </cell>
          <cell r="AY365">
            <v>42510</v>
          </cell>
        </row>
        <row r="366">
          <cell r="B366" t="str">
            <v>3313</v>
          </cell>
          <cell r="C366" t="str">
            <v>EL01</v>
          </cell>
          <cell r="D366" t="str">
            <v>AA97013</v>
          </cell>
          <cell r="E366"/>
          <cell r="F366"/>
          <cell r="G366" t="str">
            <v>CFP Analyst</v>
          </cell>
          <cell r="H366"/>
          <cell r="I366"/>
          <cell r="J366"/>
          <cell r="K366"/>
          <cell r="L366"/>
          <cell r="M366"/>
          <cell r="N366"/>
          <cell r="O366"/>
          <cell r="P366"/>
          <cell r="Q366"/>
          <cell r="R366"/>
          <cell r="S366"/>
          <cell r="T366"/>
          <cell r="U366"/>
          <cell r="V366"/>
          <cell r="W366" t="str">
            <v>EN</v>
          </cell>
          <cell r="X366"/>
          <cell r="Y366"/>
          <cell r="Z366"/>
          <cell r="AA366"/>
          <cell r="AB366"/>
          <cell r="AC366"/>
          <cell r="AD366"/>
          <cell r="AE366"/>
          <cell r="AF366" t="str">
            <v>STD_3_VIRA</v>
          </cell>
          <cell r="AG366"/>
          <cell r="AH366"/>
          <cell r="AI366"/>
          <cell r="AJ366"/>
          <cell r="AK366"/>
          <cell r="AL366"/>
          <cell r="AM366"/>
          <cell r="AN366"/>
          <cell r="AO366"/>
          <cell r="AP366"/>
          <cell r="AQ366"/>
          <cell r="AR366"/>
          <cell r="AS366"/>
          <cell r="AT366" t="str">
            <v>IBD-REO VACCINES</v>
          </cell>
          <cell r="AU366" t="str">
            <v>IBD-REO VACCINES</v>
          </cell>
          <cell r="AV366" t="str">
            <v>IBD-REO VACCINES</v>
          </cell>
          <cell r="AW366">
            <v>2958465</v>
          </cell>
          <cell r="AX366">
            <v>42370</v>
          </cell>
          <cell r="AY366">
            <v>42510</v>
          </cell>
        </row>
        <row r="367">
          <cell r="B367" t="str">
            <v>3314</v>
          </cell>
          <cell r="C367" t="str">
            <v>EL01</v>
          </cell>
          <cell r="D367" t="str">
            <v>AA97013</v>
          </cell>
          <cell r="E367"/>
          <cell r="F367"/>
          <cell r="G367" t="str">
            <v>CFP Analyst</v>
          </cell>
          <cell r="H367"/>
          <cell r="I367"/>
          <cell r="J367"/>
          <cell r="K367"/>
          <cell r="L367"/>
          <cell r="M367"/>
          <cell r="N367"/>
          <cell r="O367"/>
          <cell r="P367"/>
          <cell r="Q367"/>
          <cell r="R367"/>
          <cell r="S367"/>
          <cell r="T367"/>
          <cell r="U367"/>
          <cell r="V367"/>
          <cell r="W367" t="str">
            <v>EN</v>
          </cell>
          <cell r="X367"/>
          <cell r="Y367"/>
          <cell r="Z367"/>
          <cell r="AA367"/>
          <cell r="AB367"/>
          <cell r="AC367"/>
          <cell r="AD367"/>
          <cell r="AE367"/>
          <cell r="AF367" t="str">
            <v>STD_3_VIRA</v>
          </cell>
          <cell r="AG367"/>
          <cell r="AH367"/>
          <cell r="AI367"/>
          <cell r="AJ367"/>
          <cell r="AK367"/>
          <cell r="AL367"/>
          <cell r="AM367"/>
          <cell r="AN367"/>
          <cell r="AO367"/>
          <cell r="AP367"/>
          <cell r="AQ367"/>
          <cell r="AR367"/>
          <cell r="AS367"/>
          <cell r="AT367" t="str">
            <v>SALMONELLA VACCINES</v>
          </cell>
          <cell r="AU367" t="str">
            <v>SALMONELLA VACCINES</v>
          </cell>
          <cell r="AV367" t="str">
            <v>SALMONELLA VACCINES</v>
          </cell>
          <cell r="AW367">
            <v>2958465</v>
          </cell>
          <cell r="AX367">
            <v>41640</v>
          </cell>
          <cell r="AY367">
            <v>41815</v>
          </cell>
        </row>
        <row r="368">
          <cell r="B368" t="str">
            <v>3315</v>
          </cell>
          <cell r="C368" t="str">
            <v>EL01</v>
          </cell>
          <cell r="D368" t="str">
            <v>AA97013</v>
          </cell>
          <cell r="E368"/>
          <cell r="F368"/>
          <cell r="G368" t="str">
            <v>CFP Analyst</v>
          </cell>
          <cell r="H368"/>
          <cell r="I368"/>
          <cell r="J368"/>
          <cell r="K368"/>
          <cell r="L368"/>
          <cell r="M368"/>
          <cell r="N368"/>
          <cell r="O368"/>
          <cell r="P368"/>
          <cell r="Q368"/>
          <cell r="R368"/>
          <cell r="S368"/>
          <cell r="T368"/>
          <cell r="U368"/>
          <cell r="V368"/>
          <cell r="W368" t="str">
            <v>EN</v>
          </cell>
          <cell r="X368"/>
          <cell r="Y368"/>
          <cell r="Z368"/>
          <cell r="AA368"/>
          <cell r="AB368"/>
          <cell r="AC368"/>
          <cell r="AD368"/>
          <cell r="AE368"/>
          <cell r="AF368" t="str">
            <v>STD_3_VIRA</v>
          </cell>
          <cell r="AG368"/>
          <cell r="AH368"/>
          <cell r="AI368"/>
          <cell r="AJ368"/>
          <cell r="AK368"/>
          <cell r="AL368"/>
          <cell r="AM368"/>
          <cell r="AN368"/>
          <cell r="AO368"/>
          <cell r="AP368"/>
          <cell r="AQ368"/>
          <cell r="AR368"/>
          <cell r="AS368"/>
          <cell r="AT368" t="str">
            <v>THYMO VACCINES</v>
          </cell>
          <cell r="AU368" t="str">
            <v>THYMO VACCINES</v>
          </cell>
          <cell r="AV368" t="str">
            <v>THYMO VACCINES</v>
          </cell>
          <cell r="AW368">
            <v>2958465</v>
          </cell>
          <cell r="AX368">
            <v>41640</v>
          </cell>
          <cell r="AY368">
            <v>41815</v>
          </cell>
        </row>
        <row r="369">
          <cell r="B369" t="str">
            <v>3316</v>
          </cell>
          <cell r="C369" t="str">
            <v>EL01</v>
          </cell>
          <cell r="D369" t="str">
            <v>AA97013</v>
          </cell>
          <cell r="E369"/>
          <cell r="F369"/>
          <cell r="G369" t="str">
            <v>CFP Analyst</v>
          </cell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 t="str">
            <v>EN</v>
          </cell>
          <cell r="X369"/>
          <cell r="Y369"/>
          <cell r="Z369"/>
          <cell r="AA369"/>
          <cell r="AB369"/>
          <cell r="AC369"/>
          <cell r="AD369"/>
          <cell r="AE369"/>
          <cell r="AF369" t="str">
            <v>STD_3_VIRA</v>
          </cell>
          <cell r="AG369"/>
          <cell r="AH369"/>
          <cell r="AI369"/>
          <cell r="AJ369"/>
          <cell r="AK369"/>
          <cell r="AL369"/>
          <cell r="AM369"/>
          <cell r="AN369"/>
          <cell r="AO369"/>
          <cell r="AP369"/>
          <cell r="AQ369"/>
          <cell r="AR369"/>
          <cell r="AS369"/>
          <cell r="AT369" t="str">
            <v>CHOLERA VACCINES</v>
          </cell>
          <cell r="AU369" t="str">
            <v>CHOLERA VACCINES</v>
          </cell>
          <cell r="AV369" t="str">
            <v>CHOLERA VACCINES</v>
          </cell>
          <cell r="AW369">
            <v>2958465</v>
          </cell>
          <cell r="AX369">
            <v>41640</v>
          </cell>
          <cell r="AY369">
            <v>41815</v>
          </cell>
        </row>
        <row r="370">
          <cell r="B370" t="str">
            <v>3317</v>
          </cell>
          <cell r="C370" t="str">
            <v>EL01</v>
          </cell>
          <cell r="D370" t="str">
            <v>AA97013</v>
          </cell>
          <cell r="E370"/>
          <cell r="F370"/>
          <cell r="G370" t="str">
            <v>CFP Analyst</v>
          </cell>
          <cell r="H370"/>
          <cell r="I370"/>
          <cell r="J370"/>
          <cell r="K370"/>
          <cell r="L370"/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 t="str">
            <v>EN</v>
          </cell>
          <cell r="X370"/>
          <cell r="Y370"/>
          <cell r="Z370"/>
          <cell r="AA370"/>
          <cell r="AB370"/>
          <cell r="AC370"/>
          <cell r="AD370"/>
          <cell r="AE370"/>
          <cell r="AF370" t="str">
            <v>STD_3_VIRA</v>
          </cell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 t="str">
            <v>ND-IB-IBD-REO VACCIN</v>
          </cell>
          <cell r="AU370" t="str">
            <v>ND-IB-IBD-REO VACCINES</v>
          </cell>
          <cell r="AV370" t="str">
            <v>ND-IB-IBD-REO VACCIN</v>
          </cell>
          <cell r="AW370">
            <v>2958465</v>
          </cell>
          <cell r="AX370">
            <v>41640</v>
          </cell>
          <cell r="AY370">
            <v>41815</v>
          </cell>
        </row>
        <row r="371">
          <cell r="B371" t="str">
            <v>3318</v>
          </cell>
          <cell r="C371" t="str">
            <v>EL01</v>
          </cell>
          <cell r="D371" t="str">
            <v>AA97013</v>
          </cell>
          <cell r="E371"/>
          <cell r="F371"/>
          <cell r="G371" t="str">
            <v>CFP Analyst</v>
          </cell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  <cell r="U371"/>
          <cell r="V371"/>
          <cell r="W371" t="str">
            <v>EN</v>
          </cell>
          <cell r="X371"/>
          <cell r="Y371"/>
          <cell r="Z371"/>
          <cell r="AA371"/>
          <cell r="AB371"/>
          <cell r="AC371"/>
          <cell r="AD371"/>
          <cell r="AE371"/>
          <cell r="AF371" t="str">
            <v>STD_3_VIRA</v>
          </cell>
          <cell r="AG371"/>
          <cell r="AH371"/>
          <cell r="AI371"/>
          <cell r="AJ371"/>
          <cell r="AK371"/>
          <cell r="AL371"/>
          <cell r="AM371"/>
          <cell r="AN371"/>
          <cell r="AO371"/>
          <cell r="AP371"/>
          <cell r="AQ371"/>
          <cell r="AR371"/>
          <cell r="AS371"/>
          <cell r="AT371" t="str">
            <v>OTHER LOHMANN + DWA</v>
          </cell>
          <cell r="AU371" t="str">
            <v>OTHER LOHMANN + DWA</v>
          </cell>
          <cell r="AV371" t="str">
            <v>OTHER LOHMANN + DWA</v>
          </cell>
          <cell r="AW371">
            <v>2958465</v>
          </cell>
          <cell r="AX371">
            <v>41640</v>
          </cell>
          <cell r="AY371">
            <v>41705</v>
          </cell>
        </row>
        <row r="372">
          <cell r="B372" t="str">
            <v>3319</v>
          </cell>
          <cell r="C372" t="str">
            <v>EL01</v>
          </cell>
          <cell r="D372" t="str">
            <v>AA97013</v>
          </cell>
          <cell r="E372"/>
          <cell r="F372"/>
          <cell r="G372" t="str">
            <v>CFP Analyst</v>
          </cell>
          <cell r="H372"/>
          <cell r="I372"/>
          <cell r="J372"/>
          <cell r="K372"/>
          <cell r="L372"/>
          <cell r="M372"/>
          <cell r="N372"/>
          <cell r="O372"/>
          <cell r="P372"/>
          <cell r="Q372"/>
          <cell r="R372"/>
          <cell r="S372"/>
          <cell r="T372"/>
          <cell r="U372"/>
          <cell r="V372"/>
          <cell r="W372" t="str">
            <v>EN</v>
          </cell>
          <cell r="X372"/>
          <cell r="Y372"/>
          <cell r="Z372"/>
          <cell r="AA372"/>
          <cell r="AB372"/>
          <cell r="AC372"/>
          <cell r="AD372"/>
          <cell r="AE372"/>
          <cell r="AF372" t="str">
            <v>STD_3_OEAQ</v>
          </cell>
          <cell r="AG372"/>
          <cell r="AH372"/>
          <cell r="AI372"/>
          <cell r="AJ372"/>
          <cell r="AK372"/>
          <cell r="AL372"/>
          <cell r="AM372"/>
          <cell r="AN372"/>
          <cell r="AO372"/>
          <cell r="AP372"/>
          <cell r="AQ372"/>
          <cell r="AR372"/>
          <cell r="AS372"/>
          <cell r="AT372" t="str">
            <v>IVS DIST PRODUCTS</v>
          </cell>
          <cell r="AU372" t="str">
            <v>IVS DISTRIBUTION PRODUCTS</v>
          </cell>
          <cell r="AV372" t="str">
            <v>IVS DIST PRODUCTS</v>
          </cell>
          <cell r="AW372">
            <v>2958465</v>
          </cell>
          <cell r="AX372">
            <v>41640</v>
          </cell>
          <cell r="AY372">
            <v>41705</v>
          </cell>
        </row>
        <row r="373">
          <cell r="B373" t="str">
            <v>3320</v>
          </cell>
          <cell r="C373" t="str">
            <v>EL01</v>
          </cell>
          <cell r="D373" t="str">
            <v>AA97013</v>
          </cell>
          <cell r="E373"/>
          <cell r="F373"/>
          <cell r="G373" t="str">
            <v>CFP Analyst</v>
          </cell>
          <cell r="H373"/>
          <cell r="I373"/>
          <cell r="J373"/>
          <cell r="K373"/>
          <cell r="L373"/>
          <cell r="M373"/>
          <cell r="N373"/>
          <cell r="O373"/>
          <cell r="P373"/>
          <cell r="Q373"/>
          <cell r="R373"/>
          <cell r="S373"/>
          <cell r="T373"/>
          <cell r="U373"/>
          <cell r="V373"/>
          <cell r="W373" t="str">
            <v>EN</v>
          </cell>
          <cell r="X373"/>
          <cell r="Y373"/>
          <cell r="Z373"/>
          <cell r="AA373"/>
          <cell r="AB373"/>
          <cell r="AC373"/>
          <cell r="AD373"/>
          <cell r="AE373"/>
          <cell r="AF373" t="str">
            <v>STD_3_FADI</v>
          </cell>
          <cell r="AG373"/>
          <cell r="AH373"/>
          <cell r="AI373"/>
          <cell r="AJ373"/>
          <cell r="AK373"/>
          <cell r="AL373"/>
          <cell r="AM373"/>
          <cell r="AN373"/>
          <cell r="AO373"/>
          <cell r="AP373"/>
          <cell r="AQ373"/>
          <cell r="AR373"/>
          <cell r="AS373"/>
          <cell r="AT373" t="str">
            <v>DAIRY DIAGN NEFA</v>
          </cell>
          <cell r="AU373" t="str">
            <v>DAIRY DIAGNOSTICS NEFA</v>
          </cell>
          <cell r="AV373" t="str">
            <v>DAIRY DIAGN NEFA</v>
          </cell>
          <cell r="AW373">
            <v>2958465</v>
          </cell>
          <cell r="AX373">
            <v>41275</v>
          </cell>
          <cell r="AY373">
            <v>41452</v>
          </cell>
        </row>
        <row r="374">
          <cell r="B374" t="str">
            <v>3321</v>
          </cell>
          <cell r="C374" t="str">
            <v>EL01</v>
          </cell>
          <cell r="D374" t="str">
            <v>AA97013</v>
          </cell>
          <cell r="E374"/>
          <cell r="F374"/>
          <cell r="G374" t="str">
            <v>CFP Analyst</v>
          </cell>
          <cell r="H374"/>
          <cell r="I374"/>
          <cell r="J374"/>
          <cell r="K374"/>
          <cell r="L374"/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 t="str">
            <v>EN</v>
          </cell>
          <cell r="X374"/>
          <cell r="Y374"/>
          <cell r="Z374"/>
          <cell r="AA374"/>
          <cell r="AB374"/>
          <cell r="AC374"/>
          <cell r="AD374"/>
          <cell r="AE374"/>
          <cell r="AF374" t="str">
            <v>STD_3_FADI</v>
          </cell>
          <cell r="AG374"/>
          <cell r="AH374"/>
          <cell r="AI374"/>
          <cell r="AJ374"/>
          <cell r="AK374"/>
          <cell r="AL374"/>
          <cell r="AM374"/>
          <cell r="AN374"/>
          <cell r="AO374"/>
          <cell r="AP374"/>
          <cell r="AQ374"/>
          <cell r="AR374"/>
          <cell r="AS374"/>
          <cell r="AT374" t="str">
            <v>SWINE CAMERA</v>
          </cell>
          <cell r="AU374" t="str">
            <v>SWINE CAMERA</v>
          </cell>
          <cell r="AV374" t="str">
            <v>SWINE CAMERA</v>
          </cell>
          <cell r="AW374">
            <v>2958465</v>
          </cell>
          <cell r="AX374">
            <v>41275</v>
          </cell>
          <cell r="AY374">
            <v>41452</v>
          </cell>
        </row>
        <row r="375">
          <cell r="B375" t="str">
            <v>3330</v>
          </cell>
          <cell r="C375" t="str">
            <v>EL01</v>
          </cell>
          <cell r="D375" t="str">
            <v>AA97013</v>
          </cell>
          <cell r="E375"/>
          <cell r="F375"/>
          <cell r="G375" t="str">
            <v>CFP Analyst</v>
          </cell>
          <cell r="H375"/>
          <cell r="I375"/>
          <cell r="J375"/>
          <cell r="K375"/>
          <cell r="L375"/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 t="str">
            <v>EN</v>
          </cell>
          <cell r="X375"/>
          <cell r="Y375"/>
          <cell r="Z375"/>
          <cell r="AA375"/>
          <cell r="AB375"/>
          <cell r="AC375"/>
          <cell r="AD375"/>
          <cell r="AE375"/>
          <cell r="AF375" t="str">
            <v>STD_3_VIRA</v>
          </cell>
          <cell r="AG375"/>
          <cell r="AH375"/>
          <cell r="AI375"/>
          <cell r="AJ375"/>
          <cell r="AK375"/>
          <cell r="AL375"/>
          <cell r="AM375"/>
          <cell r="AN375"/>
          <cell r="AO375"/>
          <cell r="AP375"/>
          <cell r="AQ375"/>
          <cell r="AR375"/>
          <cell r="AS375"/>
          <cell r="AT375" t="str">
            <v>VIRALIGN</v>
          </cell>
          <cell r="AU375" t="str">
            <v>VIRALIGN</v>
          </cell>
          <cell r="AV375" t="str">
            <v>VIRALIGN</v>
          </cell>
          <cell r="AW375">
            <v>2958465</v>
          </cell>
          <cell r="AX375">
            <v>41275</v>
          </cell>
          <cell r="AY375">
            <v>41382</v>
          </cell>
        </row>
        <row r="376">
          <cell r="B376" t="str">
            <v>3331</v>
          </cell>
          <cell r="C376" t="str">
            <v>EL01</v>
          </cell>
          <cell r="D376" t="str">
            <v>AA97013</v>
          </cell>
          <cell r="E376"/>
          <cell r="F376"/>
          <cell r="G376" t="str">
            <v>CFP Analyst</v>
          </cell>
          <cell r="H376"/>
          <cell r="I376"/>
          <cell r="J376"/>
          <cell r="K376"/>
          <cell r="L376"/>
          <cell r="M376"/>
          <cell r="N376"/>
          <cell r="O376"/>
          <cell r="P376"/>
          <cell r="Q376"/>
          <cell r="R376"/>
          <cell r="S376"/>
          <cell r="T376"/>
          <cell r="U376"/>
          <cell r="V376"/>
          <cell r="W376" t="str">
            <v>EN</v>
          </cell>
          <cell r="X376"/>
          <cell r="Y376"/>
          <cell r="Z376"/>
          <cell r="AA376"/>
          <cell r="AB376"/>
          <cell r="AC376"/>
          <cell r="AD376"/>
          <cell r="AE376"/>
          <cell r="AF376" t="str">
            <v>STD_3_VIRA</v>
          </cell>
          <cell r="AG376"/>
          <cell r="AH376"/>
          <cell r="AI376"/>
          <cell r="AJ376"/>
          <cell r="AK376"/>
          <cell r="AL376"/>
          <cell r="AM376"/>
          <cell r="AN376"/>
          <cell r="AO376"/>
          <cell r="AP376"/>
          <cell r="AQ376"/>
          <cell r="AR376"/>
          <cell r="AS376"/>
          <cell r="AT376" t="str">
            <v>COLIPROTEC</v>
          </cell>
          <cell r="AU376" t="str">
            <v>COLIPROTEC (LIVE BACTERIAL VACCINE)</v>
          </cell>
          <cell r="AV376" t="str">
            <v>COLIPROTEC</v>
          </cell>
          <cell r="AW376">
            <v>2958465</v>
          </cell>
          <cell r="AX376">
            <v>41275</v>
          </cell>
          <cell r="AY376">
            <v>41452</v>
          </cell>
        </row>
        <row r="377">
          <cell r="B377" t="str">
            <v>3332</v>
          </cell>
          <cell r="C377" t="str">
            <v>EL01</v>
          </cell>
          <cell r="D377" t="str">
            <v>AA97013</v>
          </cell>
          <cell r="E377"/>
          <cell r="F377"/>
          <cell r="G377" t="str">
            <v>CFP Analyst</v>
          </cell>
          <cell r="H377"/>
          <cell r="I377"/>
          <cell r="J377"/>
          <cell r="K377"/>
          <cell r="L377"/>
          <cell r="M377"/>
          <cell r="N377"/>
          <cell r="O377"/>
          <cell r="P377"/>
          <cell r="Q377"/>
          <cell r="R377"/>
          <cell r="S377"/>
          <cell r="T377"/>
          <cell r="U377"/>
          <cell r="V377"/>
          <cell r="W377" t="str">
            <v>EN</v>
          </cell>
          <cell r="X377"/>
          <cell r="Y377"/>
          <cell r="Z377"/>
          <cell r="AA377"/>
          <cell r="AB377"/>
          <cell r="AC377"/>
          <cell r="AD377"/>
          <cell r="AE377"/>
          <cell r="AF377" t="str">
            <v>STD_3_VIRA</v>
          </cell>
          <cell r="AG377"/>
          <cell r="AH377"/>
          <cell r="AI377"/>
          <cell r="AJ377"/>
          <cell r="AK377"/>
          <cell r="AL377"/>
          <cell r="AM377"/>
          <cell r="AN377"/>
          <cell r="AO377"/>
          <cell r="AP377"/>
          <cell r="AQ377"/>
          <cell r="AR377"/>
          <cell r="AS377"/>
          <cell r="AT377" t="str">
            <v>TITANIUM+MASTER GARD</v>
          </cell>
          <cell r="AU377" t="str">
            <v>TITANIUM+MASTER GUARD</v>
          </cell>
          <cell r="AV377" t="str">
            <v>TITANIUM+MASTER GARD</v>
          </cell>
          <cell r="AW377">
            <v>2958465</v>
          </cell>
          <cell r="AX377">
            <v>41275</v>
          </cell>
          <cell r="AY377">
            <v>41605</v>
          </cell>
        </row>
        <row r="378">
          <cell r="B378" t="str">
            <v>3339</v>
          </cell>
          <cell r="C378" t="str">
            <v>EL01</v>
          </cell>
          <cell r="D378" t="str">
            <v>AA97013</v>
          </cell>
          <cell r="E378"/>
          <cell r="F378"/>
          <cell r="G378" t="str">
            <v>CFP Analyst</v>
          </cell>
          <cell r="H378"/>
          <cell r="I378"/>
          <cell r="J378"/>
          <cell r="K378"/>
          <cell r="L378"/>
          <cell r="M378"/>
          <cell r="N378"/>
          <cell r="O378"/>
          <cell r="P378"/>
          <cell r="Q378"/>
          <cell r="R378"/>
          <cell r="S378"/>
          <cell r="T378"/>
          <cell r="U378"/>
          <cell r="V378"/>
          <cell r="W378" t="str">
            <v>EN</v>
          </cell>
          <cell r="X378"/>
          <cell r="Y378"/>
          <cell r="Z378"/>
          <cell r="AA378"/>
          <cell r="AB378"/>
          <cell r="AC378"/>
          <cell r="AD378"/>
          <cell r="AE378"/>
          <cell r="AF378" t="str">
            <v>STD_3_NUTR</v>
          </cell>
          <cell r="AG378"/>
          <cell r="AH378"/>
          <cell r="AI378"/>
          <cell r="AJ378"/>
          <cell r="AK378"/>
          <cell r="AL378"/>
          <cell r="AM378"/>
          <cell r="AN378"/>
          <cell r="AO378"/>
          <cell r="AP378"/>
          <cell r="AQ378"/>
          <cell r="AR378"/>
          <cell r="AS378"/>
          <cell r="AT378" t="str">
            <v>CORRELINK</v>
          </cell>
          <cell r="AU378" t="str">
            <v>CORRELINK</v>
          </cell>
          <cell r="AV378" t="str">
            <v>CORRELINK</v>
          </cell>
          <cell r="AW378">
            <v>2958465</v>
          </cell>
          <cell r="AX378">
            <v>42736</v>
          </cell>
          <cell r="AY378">
            <v>42979</v>
          </cell>
        </row>
        <row r="379">
          <cell r="B379" t="str">
            <v>3340</v>
          </cell>
          <cell r="C379" t="str">
            <v>EL01</v>
          </cell>
          <cell r="D379" t="str">
            <v>AA97013</v>
          </cell>
          <cell r="E379"/>
          <cell r="F379"/>
          <cell r="G379" t="str">
            <v>CFP Analyst</v>
          </cell>
          <cell r="H379"/>
          <cell r="I379"/>
          <cell r="J379"/>
          <cell r="K379"/>
          <cell r="L379"/>
          <cell r="M379"/>
          <cell r="N379"/>
          <cell r="O379"/>
          <cell r="P379"/>
          <cell r="Q379"/>
          <cell r="R379"/>
          <cell r="S379"/>
          <cell r="T379"/>
          <cell r="U379"/>
          <cell r="V379"/>
          <cell r="W379" t="str">
            <v>EN</v>
          </cell>
          <cell r="X379"/>
          <cell r="Y379"/>
          <cell r="Z379"/>
          <cell r="AA379"/>
          <cell r="AB379"/>
          <cell r="AC379"/>
          <cell r="AD379"/>
          <cell r="AE379"/>
          <cell r="AF379" t="str">
            <v>STD_3_EENZ</v>
          </cell>
          <cell r="AG379"/>
          <cell r="AH379"/>
          <cell r="AI379"/>
          <cell r="AJ379"/>
          <cell r="AK379"/>
          <cell r="AL379"/>
          <cell r="AM379"/>
          <cell r="AN379"/>
          <cell r="AO379"/>
          <cell r="AP379"/>
          <cell r="AQ379"/>
          <cell r="AR379"/>
          <cell r="AS379"/>
          <cell r="AT379" t="str">
            <v>HEMICELL HT</v>
          </cell>
          <cell r="AU379" t="str">
            <v>HEMICELL HT</v>
          </cell>
          <cell r="AV379" t="str">
            <v>HEMICELL HT</v>
          </cell>
          <cell r="AW379">
            <v>2958465</v>
          </cell>
          <cell r="AX379">
            <v>40909</v>
          </cell>
          <cell r="AY379">
            <v>41095</v>
          </cell>
        </row>
        <row r="380">
          <cell r="B380" t="str">
            <v>3341</v>
          </cell>
          <cell r="C380" t="str">
            <v>EL01</v>
          </cell>
          <cell r="D380" t="str">
            <v>AA97013</v>
          </cell>
          <cell r="E380"/>
          <cell r="F380"/>
          <cell r="G380" t="str">
            <v>CFP analyst</v>
          </cell>
          <cell r="H380"/>
          <cell r="I380"/>
          <cell r="J380"/>
          <cell r="K380"/>
          <cell r="L380"/>
          <cell r="M380"/>
          <cell r="N380"/>
          <cell r="O380"/>
          <cell r="P380"/>
          <cell r="Q380"/>
          <cell r="R380"/>
          <cell r="S380"/>
          <cell r="T380"/>
          <cell r="U380"/>
          <cell r="V380"/>
          <cell r="W380" t="str">
            <v>EN</v>
          </cell>
          <cell r="X380"/>
          <cell r="Y380"/>
          <cell r="Z380"/>
          <cell r="AA380"/>
          <cell r="AB380"/>
          <cell r="AC380"/>
          <cell r="AD380"/>
          <cell r="AE380"/>
          <cell r="AF380" t="str">
            <v>STD_3_EENZ</v>
          </cell>
          <cell r="AG380"/>
          <cell r="AH380"/>
          <cell r="AI380"/>
          <cell r="AJ380"/>
          <cell r="AK380"/>
          <cell r="AL380"/>
          <cell r="AM380"/>
          <cell r="AN380"/>
          <cell r="AO380"/>
          <cell r="AP380"/>
          <cell r="AQ380"/>
          <cell r="AR380"/>
          <cell r="AS380"/>
          <cell r="AT380" t="str">
            <v>HEMICELL DRY</v>
          </cell>
          <cell r="AU380" t="str">
            <v>HEMICELL DRY</v>
          </cell>
          <cell r="AV380" t="str">
            <v>HEMICELL DRY</v>
          </cell>
          <cell r="AW380">
            <v>2958465</v>
          </cell>
          <cell r="AX380">
            <v>40909</v>
          </cell>
          <cell r="AY380">
            <v>41095</v>
          </cell>
        </row>
        <row r="381">
          <cell r="B381" t="str">
            <v>3342</v>
          </cell>
          <cell r="C381" t="str">
            <v>EL01</v>
          </cell>
          <cell r="D381" t="str">
            <v>AA97013</v>
          </cell>
          <cell r="E381"/>
          <cell r="F381"/>
          <cell r="G381" t="str">
            <v>CFP Analyst</v>
          </cell>
          <cell r="H381"/>
          <cell r="I381"/>
          <cell r="J381"/>
          <cell r="K381"/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 t="str">
            <v>EN</v>
          </cell>
          <cell r="X381"/>
          <cell r="Y381"/>
          <cell r="Z381"/>
          <cell r="AA381"/>
          <cell r="AB381"/>
          <cell r="AC381"/>
          <cell r="AD381"/>
          <cell r="AE381"/>
          <cell r="AF381" t="str">
            <v>STD_3_EENZ</v>
          </cell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 t="str">
            <v>HEMICELL LIQUID</v>
          </cell>
          <cell r="AU381" t="str">
            <v>HEMICELL LIQUID</v>
          </cell>
          <cell r="AV381" t="str">
            <v>HEMICELL LIQUID</v>
          </cell>
          <cell r="AW381">
            <v>2958465</v>
          </cell>
          <cell r="AX381">
            <v>40909</v>
          </cell>
          <cell r="AY381">
            <v>41095</v>
          </cell>
        </row>
        <row r="382">
          <cell r="B382" t="str">
            <v>3343</v>
          </cell>
          <cell r="C382" t="str">
            <v>EL01</v>
          </cell>
          <cell r="D382" t="str">
            <v>AA97013</v>
          </cell>
          <cell r="E382"/>
          <cell r="F382"/>
          <cell r="G382" t="str">
            <v>CFP Analyst</v>
          </cell>
          <cell r="H382"/>
          <cell r="I382"/>
          <cell r="J382"/>
          <cell r="K382"/>
          <cell r="L382"/>
          <cell r="M382"/>
          <cell r="N382"/>
          <cell r="O382"/>
          <cell r="P382"/>
          <cell r="Q382"/>
          <cell r="R382"/>
          <cell r="S382"/>
          <cell r="T382"/>
          <cell r="U382"/>
          <cell r="V382"/>
          <cell r="W382" t="str">
            <v>EN</v>
          </cell>
          <cell r="X382"/>
          <cell r="Y382"/>
          <cell r="Z382"/>
          <cell r="AA382"/>
          <cell r="AB382"/>
          <cell r="AC382"/>
          <cell r="AD382"/>
          <cell r="AE382"/>
          <cell r="AF382" t="str">
            <v>STD_3_EENZ</v>
          </cell>
          <cell r="AG382"/>
          <cell r="AH382"/>
          <cell r="AI382"/>
          <cell r="AJ382"/>
          <cell r="AK382"/>
          <cell r="AL382"/>
          <cell r="AM382"/>
          <cell r="AN382"/>
          <cell r="AO382"/>
          <cell r="AP382"/>
          <cell r="AQ382"/>
          <cell r="AR382"/>
          <cell r="AS382"/>
          <cell r="AT382" t="str">
            <v>WHEATEASE</v>
          </cell>
          <cell r="AU382" t="str">
            <v>WHEATEASE</v>
          </cell>
          <cell r="AV382" t="str">
            <v>WHEATEASE</v>
          </cell>
          <cell r="AW382">
            <v>2958465</v>
          </cell>
          <cell r="AX382">
            <v>40909</v>
          </cell>
          <cell r="AY382">
            <v>41095</v>
          </cell>
        </row>
        <row r="383">
          <cell r="B383" t="str">
            <v>3344</v>
          </cell>
          <cell r="C383" t="str">
            <v>EL01</v>
          </cell>
          <cell r="D383" t="str">
            <v>AA97013</v>
          </cell>
          <cell r="E383"/>
          <cell r="F383"/>
          <cell r="G383" t="str">
            <v>CFP Analyst</v>
          </cell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  <cell r="U383"/>
          <cell r="V383"/>
          <cell r="W383" t="str">
            <v>EN</v>
          </cell>
          <cell r="X383"/>
          <cell r="Y383"/>
          <cell r="Z383"/>
          <cell r="AA383"/>
          <cell r="AB383"/>
          <cell r="AC383"/>
          <cell r="AD383"/>
          <cell r="AE383"/>
          <cell r="AF383" t="str">
            <v>STD_3_EENZ</v>
          </cell>
          <cell r="AG383"/>
          <cell r="AH383"/>
          <cell r="AI383"/>
          <cell r="AJ383"/>
          <cell r="AK383"/>
          <cell r="AL383"/>
          <cell r="AM383"/>
          <cell r="AN383"/>
          <cell r="AO383"/>
          <cell r="AP383"/>
          <cell r="AQ383"/>
          <cell r="AR383"/>
          <cell r="AS383"/>
          <cell r="AT383" t="str">
            <v>XYLANASE</v>
          </cell>
          <cell r="AU383" t="str">
            <v>XYLANASE</v>
          </cell>
          <cell r="AV383" t="str">
            <v>XYLANASE</v>
          </cell>
          <cell r="AW383">
            <v>2958465</v>
          </cell>
          <cell r="AX383">
            <v>40909</v>
          </cell>
          <cell r="AY383">
            <v>41095</v>
          </cell>
        </row>
        <row r="384">
          <cell r="B384" t="str">
            <v>3345</v>
          </cell>
          <cell r="C384" t="str">
            <v>EL01</v>
          </cell>
          <cell r="D384" t="str">
            <v>AA97013</v>
          </cell>
          <cell r="E384"/>
          <cell r="F384"/>
          <cell r="G384" t="str">
            <v>CFP Analyst</v>
          </cell>
          <cell r="H384"/>
          <cell r="I384"/>
          <cell r="J384"/>
          <cell r="K384"/>
          <cell r="L384"/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 t="str">
            <v>EN</v>
          </cell>
          <cell r="X384"/>
          <cell r="Y384"/>
          <cell r="Z384"/>
          <cell r="AA384"/>
          <cell r="AB384"/>
          <cell r="AC384"/>
          <cell r="AD384"/>
          <cell r="AE384"/>
          <cell r="AF384" t="str">
            <v>STD_3_EENZ</v>
          </cell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 t="str">
            <v>ZYMANNASE</v>
          </cell>
          <cell r="AU384" t="str">
            <v>ZYMANNASE</v>
          </cell>
          <cell r="AV384" t="str">
            <v>ZYMANNASE</v>
          </cell>
          <cell r="AW384">
            <v>2958465</v>
          </cell>
          <cell r="AX384">
            <v>40909</v>
          </cell>
          <cell r="AY384">
            <v>41095</v>
          </cell>
        </row>
        <row r="385">
          <cell r="B385" t="str">
            <v>3346</v>
          </cell>
          <cell r="C385" t="str">
            <v>EL01</v>
          </cell>
          <cell r="D385" t="str">
            <v>AA97013</v>
          </cell>
          <cell r="E385"/>
          <cell r="F385"/>
          <cell r="G385" t="str">
            <v>CFP Analyst</v>
          </cell>
          <cell r="H385"/>
          <cell r="I385"/>
          <cell r="J385"/>
          <cell r="K385"/>
          <cell r="L385"/>
          <cell r="M385"/>
          <cell r="N385"/>
          <cell r="O385"/>
          <cell r="P385"/>
          <cell r="Q385"/>
          <cell r="R385"/>
          <cell r="S385"/>
          <cell r="T385"/>
          <cell r="U385"/>
          <cell r="V385"/>
          <cell r="W385" t="str">
            <v>EN</v>
          </cell>
          <cell r="X385"/>
          <cell r="Y385"/>
          <cell r="Z385"/>
          <cell r="AA385"/>
          <cell r="AB385"/>
          <cell r="AC385"/>
          <cell r="AD385"/>
          <cell r="AE385"/>
          <cell r="AF385" t="str">
            <v>STD_3_EENZ</v>
          </cell>
          <cell r="AG385"/>
          <cell r="AH385"/>
          <cell r="AI385"/>
          <cell r="AJ385"/>
          <cell r="AK385"/>
          <cell r="AL385"/>
          <cell r="AM385"/>
          <cell r="AN385"/>
          <cell r="AO385"/>
          <cell r="AP385"/>
          <cell r="AQ385"/>
          <cell r="AR385"/>
          <cell r="AS385"/>
          <cell r="AT385" t="str">
            <v>ALKALINE PHOSPHATASE</v>
          </cell>
          <cell r="AU385" t="str">
            <v>ALKALINE PHOSPHATASE</v>
          </cell>
          <cell r="AV385" t="str">
            <v>ALKALINE PHOSPHATASE</v>
          </cell>
          <cell r="AW385">
            <v>2958465</v>
          </cell>
          <cell r="AX385">
            <v>40909</v>
          </cell>
          <cell r="AY385">
            <v>41095</v>
          </cell>
        </row>
        <row r="386">
          <cell r="B386" t="str">
            <v>3349</v>
          </cell>
          <cell r="C386" t="str">
            <v>EL01</v>
          </cell>
          <cell r="D386" t="str">
            <v>AA97013</v>
          </cell>
          <cell r="E386"/>
          <cell r="F386"/>
          <cell r="G386" t="str">
            <v>CFP Analyst</v>
          </cell>
          <cell r="H386"/>
          <cell r="I386"/>
          <cell r="J386"/>
          <cell r="K386"/>
          <cell r="L386"/>
          <cell r="M386"/>
          <cell r="N386"/>
          <cell r="O386"/>
          <cell r="P386"/>
          <cell r="Q386"/>
          <cell r="R386"/>
          <cell r="S386"/>
          <cell r="T386"/>
          <cell r="U386"/>
          <cell r="V386"/>
          <cell r="W386" t="str">
            <v>EN</v>
          </cell>
          <cell r="X386"/>
          <cell r="Y386"/>
          <cell r="Z386"/>
          <cell r="AA386"/>
          <cell r="AB386"/>
          <cell r="AC386"/>
          <cell r="AD386"/>
          <cell r="AE386"/>
          <cell r="AF386" t="str">
            <v>STD_3_EENZ</v>
          </cell>
          <cell r="AG386"/>
          <cell r="AH386"/>
          <cell r="AI386"/>
          <cell r="AJ386"/>
          <cell r="AK386"/>
          <cell r="AL386"/>
          <cell r="AM386"/>
          <cell r="AN386"/>
          <cell r="AO386"/>
          <cell r="AP386"/>
          <cell r="AQ386"/>
          <cell r="AR386"/>
          <cell r="AS386"/>
          <cell r="AT386" t="str">
            <v>OTHER ELANCO ENZYMES</v>
          </cell>
          <cell r="AU386" t="str">
            <v>OTHER ELANCO ENZYMES</v>
          </cell>
          <cell r="AV386" t="str">
            <v>OTHER ELANCO ENZYMES</v>
          </cell>
          <cell r="AW386">
            <v>2958465</v>
          </cell>
          <cell r="AX386">
            <v>40909</v>
          </cell>
          <cell r="AY386">
            <v>40947</v>
          </cell>
        </row>
        <row r="387">
          <cell r="B387" t="str">
            <v>3350</v>
          </cell>
          <cell r="C387" t="str">
            <v>EL01</v>
          </cell>
          <cell r="D387" t="str">
            <v>AA97013</v>
          </cell>
          <cell r="E387"/>
          <cell r="F387"/>
          <cell r="G387" t="str">
            <v>CFP Analyst</v>
          </cell>
          <cell r="H387"/>
          <cell r="I387"/>
          <cell r="J387"/>
          <cell r="K387"/>
          <cell r="L387"/>
          <cell r="M387"/>
          <cell r="N387"/>
          <cell r="O387"/>
          <cell r="P387"/>
          <cell r="Q387"/>
          <cell r="R387"/>
          <cell r="S387"/>
          <cell r="T387"/>
          <cell r="U387"/>
          <cell r="V387"/>
          <cell r="W387" t="str">
            <v>EN</v>
          </cell>
          <cell r="X387"/>
          <cell r="Y387"/>
          <cell r="Z387"/>
          <cell r="AA387"/>
          <cell r="AB387"/>
          <cell r="AC387"/>
          <cell r="AD387"/>
          <cell r="AE387"/>
          <cell r="AF387" t="str">
            <v>STD_3_OACA</v>
          </cell>
          <cell r="AG387"/>
          <cell r="AH387"/>
          <cell r="AI387"/>
          <cell r="AJ387"/>
          <cell r="AK387"/>
          <cell r="AL387"/>
          <cell r="AM387"/>
          <cell r="AN387"/>
          <cell r="AO387"/>
          <cell r="AP387"/>
          <cell r="AQ387"/>
          <cell r="AR387"/>
          <cell r="AS387"/>
          <cell r="AT387" t="str">
            <v>SUROLAN</v>
          </cell>
          <cell r="AU387" t="str">
            <v>SUROLAN (MICONAZOLE NITRATE+OTHERS)</v>
          </cell>
          <cell r="AV387" t="str">
            <v>SUROLAN</v>
          </cell>
          <cell r="AW387">
            <v>2958465</v>
          </cell>
          <cell r="AX387">
            <v>40544</v>
          </cell>
          <cell r="AY387">
            <v>40723</v>
          </cell>
        </row>
        <row r="388">
          <cell r="B388" t="str">
            <v>3351</v>
          </cell>
          <cell r="C388" t="str">
            <v>EL01</v>
          </cell>
          <cell r="D388" t="str">
            <v>AA97013</v>
          </cell>
          <cell r="E388"/>
          <cell r="F388"/>
          <cell r="G388" t="str">
            <v>CFP Analyst</v>
          </cell>
          <cell r="H388"/>
          <cell r="I388"/>
          <cell r="J388"/>
          <cell r="K388"/>
          <cell r="L388"/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 t="str">
            <v>EN</v>
          </cell>
          <cell r="X388"/>
          <cell r="Y388"/>
          <cell r="Z388"/>
          <cell r="AA388"/>
          <cell r="AB388"/>
          <cell r="AC388"/>
          <cell r="AD388"/>
          <cell r="AE388"/>
          <cell r="AF388" t="str">
            <v>STD_3_OACA</v>
          </cell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 t="str">
            <v>IMAVEROL</v>
          </cell>
          <cell r="AU388" t="str">
            <v>IMAVEROL (ENILCONAZOLE)</v>
          </cell>
          <cell r="AV388" t="str">
            <v>IMAVEROL</v>
          </cell>
          <cell r="AW388">
            <v>2958465</v>
          </cell>
          <cell r="AX388">
            <v>40544</v>
          </cell>
          <cell r="AY388">
            <v>40723</v>
          </cell>
        </row>
        <row r="389">
          <cell r="B389" t="str">
            <v>3352</v>
          </cell>
          <cell r="C389" t="str">
            <v>EL01</v>
          </cell>
          <cell r="D389" t="str">
            <v>AA97013</v>
          </cell>
          <cell r="E389"/>
          <cell r="F389"/>
          <cell r="G389" t="str">
            <v>CFP Analyst</v>
          </cell>
          <cell r="H389"/>
          <cell r="I389"/>
          <cell r="J389"/>
          <cell r="K389"/>
          <cell r="L389"/>
          <cell r="M389"/>
          <cell r="N389"/>
          <cell r="O389"/>
          <cell r="P389"/>
          <cell r="Q389"/>
          <cell r="R389"/>
          <cell r="S389"/>
          <cell r="T389"/>
          <cell r="U389"/>
          <cell r="V389"/>
          <cell r="W389" t="str">
            <v>EN</v>
          </cell>
          <cell r="X389"/>
          <cell r="Y389"/>
          <cell r="Z389"/>
          <cell r="AA389"/>
          <cell r="AB389"/>
          <cell r="AC389"/>
          <cell r="AD389"/>
          <cell r="AE389"/>
          <cell r="AF389" t="str">
            <v>STD_3_OACA</v>
          </cell>
          <cell r="AG389"/>
          <cell r="AH389"/>
          <cell r="AI389"/>
          <cell r="AJ389"/>
          <cell r="AK389"/>
          <cell r="AL389"/>
          <cell r="AM389"/>
          <cell r="AN389"/>
          <cell r="AO389"/>
          <cell r="AP389"/>
          <cell r="AQ389"/>
          <cell r="AR389"/>
          <cell r="AS389"/>
          <cell r="AT389" t="str">
            <v>FLUBENOL KH</v>
          </cell>
          <cell r="AU389" t="str">
            <v>FLUBENOL KH (FLUBENDAZOLE)</v>
          </cell>
          <cell r="AV389" t="str">
            <v>FLUBENOL KH</v>
          </cell>
          <cell r="AW389">
            <v>2958465</v>
          </cell>
          <cell r="AX389">
            <v>40544</v>
          </cell>
          <cell r="AY389">
            <v>40723</v>
          </cell>
        </row>
        <row r="390">
          <cell r="B390" t="str">
            <v>3353</v>
          </cell>
          <cell r="C390" t="str">
            <v>EL01</v>
          </cell>
          <cell r="D390" t="str">
            <v>AA97013</v>
          </cell>
          <cell r="E390"/>
          <cell r="F390"/>
          <cell r="G390" t="str">
            <v>CFP Analyst</v>
          </cell>
          <cell r="H390"/>
          <cell r="I390"/>
          <cell r="J390"/>
          <cell r="K390"/>
          <cell r="L390"/>
          <cell r="M390"/>
          <cell r="N390"/>
          <cell r="O390"/>
          <cell r="P390"/>
          <cell r="Q390"/>
          <cell r="R390"/>
          <cell r="S390"/>
          <cell r="T390"/>
          <cell r="U390"/>
          <cell r="V390"/>
          <cell r="W390" t="str">
            <v>EN</v>
          </cell>
          <cell r="X390"/>
          <cell r="Y390"/>
          <cell r="Z390"/>
          <cell r="AA390"/>
          <cell r="AB390"/>
          <cell r="AC390"/>
          <cell r="AD390"/>
          <cell r="AE390"/>
          <cell r="AF390" t="str">
            <v>STD_3_OACA</v>
          </cell>
          <cell r="AG390"/>
          <cell r="AH390"/>
          <cell r="AI390"/>
          <cell r="AJ390"/>
          <cell r="AK390"/>
          <cell r="AL390"/>
          <cell r="AM390"/>
          <cell r="AN390"/>
          <cell r="AO390"/>
          <cell r="AP390"/>
          <cell r="AQ390"/>
          <cell r="AR390"/>
          <cell r="AS390"/>
          <cell r="AT390" t="str">
            <v>FLUBENOL EASY</v>
          </cell>
          <cell r="AU390" t="str">
            <v>FLUBENOL EASY (FLUBENDAZOLE)</v>
          </cell>
          <cell r="AV390" t="str">
            <v>FLUBENOL EASY</v>
          </cell>
          <cell r="AW390">
            <v>2958465</v>
          </cell>
          <cell r="AX390">
            <v>40544</v>
          </cell>
          <cell r="AY390">
            <v>40723</v>
          </cell>
        </row>
        <row r="391">
          <cell r="B391" t="str">
            <v>3354</v>
          </cell>
          <cell r="C391" t="str">
            <v>EL01</v>
          </cell>
          <cell r="D391" t="str">
            <v>AA97013</v>
          </cell>
          <cell r="E391"/>
          <cell r="F391"/>
          <cell r="G391" t="str">
            <v>CFP Analyst</v>
          </cell>
          <cell r="H391"/>
          <cell r="I391"/>
          <cell r="J391"/>
          <cell r="K391"/>
          <cell r="L391"/>
          <cell r="M391"/>
          <cell r="N391"/>
          <cell r="O391"/>
          <cell r="P391"/>
          <cell r="Q391"/>
          <cell r="R391"/>
          <cell r="S391"/>
          <cell r="T391"/>
          <cell r="U391"/>
          <cell r="V391"/>
          <cell r="W391" t="str">
            <v>EN</v>
          </cell>
          <cell r="X391"/>
          <cell r="Y391"/>
          <cell r="Z391"/>
          <cell r="AA391"/>
          <cell r="AB391"/>
          <cell r="AC391"/>
          <cell r="AD391"/>
          <cell r="AE391"/>
          <cell r="AF391" t="str">
            <v>STD_3_OACA</v>
          </cell>
          <cell r="AG391"/>
          <cell r="AH391"/>
          <cell r="AI391"/>
          <cell r="AJ391"/>
          <cell r="AK391"/>
          <cell r="AL391"/>
          <cell r="AM391"/>
          <cell r="AN391"/>
          <cell r="AO391"/>
          <cell r="AP391"/>
          <cell r="AQ391"/>
          <cell r="AR391"/>
          <cell r="AS391"/>
          <cell r="AT391" t="str">
            <v>DANILON</v>
          </cell>
          <cell r="AU391" t="str">
            <v>DANILON (SUXIBUZONE)</v>
          </cell>
          <cell r="AV391" t="str">
            <v>DANILON</v>
          </cell>
          <cell r="AW391">
            <v>2958465</v>
          </cell>
          <cell r="AX391">
            <v>40544</v>
          </cell>
          <cell r="AY391">
            <v>40723</v>
          </cell>
        </row>
        <row r="392">
          <cell r="B392" t="str">
            <v>3355</v>
          </cell>
          <cell r="C392" t="str">
            <v>EL01</v>
          </cell>
          <cell r="D392" t="str">
            <v>AA97013</v>
          </cell>
          <cell r="E392"/>
          <cell r="F392"/>
          <cell r="G392" t="str">
            <v>CFP Analyst</v>
          </cell>
          <cell r="H392"/>
          <cell r="I392"/>
          <cell r="J392"/>
          <cell r="K392"/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 t="str">
            <v>EN</v>
          </cell>
          <cell r="X392"/>
          <cell r="Y392"/>
          <cell r="Z392"/>
          <cell r="AA392"/>
          <cell r="AB392"/>
          <cell r="AC392"/>
          <cell r="AD392"/>
          <cell r="AE392"/>
          <cell r="AF392" t="str">
            <v>STD_3_OACA</v>
          </cell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 t="str">
            <v>ITRAFUNGOL</v>
          </cell>
          <cell r="AU392" t="str">
            <v>ITRAFUNGOL (ITRACONAZOLE)</v>
          </cell>
          <cell r="AV392" t="str">
            <v>ITRAFUNGOL</v>
          </cell>
          <cell r="AW392">
            <v>2958465</v>
          </cell>
          <cell r="AX392">
            <v>40544</v>
          </cell>
          <cell r="AY392">
            <v>40723</v>
          </cell>
        </row>
        <row r="393">
          <cell r="B393" t="str">
            <v>3356</v>
          </cell>
          <cell r="C393" t="str">
            <v>EL01</v>
          </cell>
          <cell r="D393" t="str">
            <v>AA97013</v>
          </cell>
          <cell r="E393"/>
          <cell r="F393"/>
          <cell r="G393" t="str">
            <v>CFP Analyst</v>
          </cell>
          <cell r="H393"/>
          <cell r="I393"/>
          <cell r="J393"/>
          <cell r="K393"/>
          <cell r="L393"/>
          <cell r="M393"/>
          <cell r="N393"/>
          <cell r="O393"/>
          <cell r="P393"/>
          <cell r="Q393"/>
          <cell r="R393"/>
          <cell r="S393"/>
          <cell r="T393"/>
          <cell r="U393"/>
          <cell r="V393"/>
          <cell r="W393" t="str">
            <v>EN</v>
          </cell>
          <cell r="X393"/>
          <cell r="Y393"/>
          <cell r="Z393"/>
          <cell r="AA393"/>
          <cell r="AB393"/>
          <cell r="AC393"/>
          <cell r="AD393"/>
          <cell r="AE393"/>
          <cell r="AF393" t="str">
            <v>STD_3_OACA</v>
          </cell>
          <cell r="AG393"/>
          <cell r="AH393"/>
          <cell r="AI393"/>
          <cell r="AJ393"/>
          <cell r="AK393"/>
          <cell r="AL393"/>
          <cell r="AM393"/>
          <cell r="AN393"/>
          <cell r="AO393"/>
          <cell r="AP393"/>
          <cell r="AQ393"/>
          <cell r="AR393"/>
          <cell r="AS393"/>
          <cell r="AT393" t="str">
            <v>FUREXEL</v>
          </cell>
          <cell r="AU393" t="str">
            <v>FUREXEL (IVERMECTIN)</v>
          </cell>
          <cell r="AV393" t="str">
            <v>FUREXEL</v>
          </cell>
          <cell r="AW393">
            <v>2958465</v>
          </cell>
          <cell r="AX393">
            <v>40544</v>
          </cell>
          <cell r="AY393">
            <v>40723</v>
          </cell>
        </row>
        <row r="394">
          <cell r="B394" t="str">
            <v>3357</v>
          </cell>
          <cell r="C394" t="str">
            <v>EL01</v>
          </cell>
          <cell r="D394" t="str">
            <v>AA97013</v>
          </cell>
          <cell r="E394"/>
          <cell r="F394"/>
          <cell r="G394" t="str">
            <v>CFP Analyst</v>
          </cell>
          <cell r="H394"/>
          <cell r="I394"/>
          <cell r="J394"/>
          <cell r="K394"/>
          <cell r="L394"/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 t="str">
            <v>EN</v>
          </cell>
          <cell r="X394"/>
          <cell r="Y394"/>
          <cell r="Z394"/>
          <cell r="AA394"/>
          <cell r="AB394"/>
          <cell r="AC394"/>
          <cell r="AD394"/>
          <cell r="AE394"/>
          <cell r="AF394" t="str">
            <v>STD_3_OACA</v>
          </cell>
          <cell r="AG394"/>
          <cell r="AH394"/>
          <cell r="AI394"/>
          <cell r="AJ394"/>
          <cell r="AK394"/>
          <cell r="AL394"/>
          <cell r="AM394"/>
          <cell r="AN394"/>
          <cell r="AO394"/>
          <cell r="AP394"/>
          <cell r="AQ394"/>
          <cell r="AR394"/>
          <cell r="AS394"/>
          <cell r="AT394" t="str">
            <v>MELOXIVET</v>
          </cell>
          <cell r="AU394" t="str">
            <v>MELOXIVET (MELOXICAM)</v>
          </cell>
          <cell r="AV394" t="str">
            <v>MELOXIVET</v>
          </cell>
          <cell r="AW394">
            <v>2958465</v>
          </cell>
          <cell r="AX394">
            <v>40544</v>
          </cell>
          <cell r="AY394">
            <v>40723</v>
          </cell>
        </row>
        <row r="395">
          <cell r="B395" t="str">
            <v>3358</v>
          </cell>
          <cell r="C395" t="str">
            <v>EL01</v>
          </cell>
          <cell r="D395" t="str">
            <v>AA97013</v>
          </cell>
          <cell r="E395"/>
          <cell r="F395"/>
          <cell r="G395" t="str">
            <v>CFP Analyst</v>
          </cell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 t="str">
            <v>EN</v>
          </cell>
          <cell r="X395"/>
          <cell r="Y395"/>
          <cell r="Z395"/>
          <cell r="AA395"/>
          <cell r="AB395"/>
          <cell r="AC395"/>
          <cell r="AD395"/>
          <cell r="AE395"/>
          <cell r="AF395" t="str">
            <v>STD_3_OACA</v>
          </cell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 t="str">
            <v>ANTISEDAN</v>
          </cell>
          <cell r="AU395" t="str">
            <v>ANTISEDAN (ATIPAMEZOLE HCL)</v>
          </cell>
          <cell r="AV395" t="str">
            <v>ANTISEDAN</v>
          </cell>
          <cell r="AW395">
            <v>2958465</v>
          </cell>
          <cell r="AX395">
            <v>40544</v>
          </cell>
          <cell r="AY395">
            <v>40723</v>
          </cell>
        </row>
        <row r="396">
          <cell r="B396" t="str">
            <v>3359</v>
          </cell>
          <cell r="C396" t="str">
            <v>EL01</v>
          </cell>
          <cell r="D396" t="str">
            <v>AA97013</v>
          </cell>
          <cell r="E396"/>
          <cell r="F396"/>
          <cell r="G396" t="str">
            <v>CFP Analyst</v>
          </cell>
          <cell r="H396"/>
          <cell r="I396"/>
          <cell r="J396"/>
          <cell r="K396"/>
          <cell r="L396"/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 t="str">
            <v>EN</v>
          </cell>
          <cell r="X396"/>
          <cell r="Y396"/>
          <cell r="Z396"/>
          <cell r="AA396"/>
          <cell r="AB396"/>
          <cell r="AC396"/>
          <cell r="AD396"/>
          <cell r="AE396"/>
          <cell r="AF396" t="str">
            <v>STD_3_OACA</v>
          </cell>
          <cell r="AG396"/>
          <cell r="AH396"/>
          <cell r="AI396"/>
          <cell r="AJ396"/>
          <cell r="AK396"/>
          <cell r="AL396"/>
          <cell r="AM396"/>
          <cell r="AN396"/>
          <cell r="AO396"/>
          <cell r="AP396"/>
          <cell r="AQ396"/>
          <cell r="AR396"/>
          <cell r="AS396"/>
          <cell r="AT396" t="str">
            <v>DEXDOMITOR</v>
          </cell>
          <cell r="AU396" t="str">
            <v>DEXDOMITOR (DEXMEDETOMIDINE)</v>
          </cell>
          <cell r="AV396" t="str">
            <v>DEXDOMITOR</v>
          </cell>
          <cell r="AW396">
            <v>2958465</v>
          </cell>
          <cell r="AX396">
            <v>40544</v>
          </cell>
          <cell r="AY396">
            <v>40723</v>
          </cell>
        </row>
        <row r="397">
          <cell r="B397" t="str">
            <v>3360</v>
          </cell>
          <cell r="C397" t="str">
            <v>EL01</v>
          </cell>
          <cell r="D397" t="str">
            <v>AA97013</v>
          </cell>
          <cell r="E397"/>
          <cell r="F397"/>
          <cell r="G397" t="str">
            <v>CFP Analyst</v>
          </cell>
          <cell r="H397"/>
          <cell r="I397"/>
          <cell r="J397"/>
          <cell r="K397"/>
          <cell r="L397"/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 t="str">
            <v>EN</v>
          </cell>
          <cell r="X397"/>
          <cell r="Y397"/>
          <cell r="Z397"/>
          <cell r="AA397"/>
          <cell r="AB397"/>
          <cell r="AC397"/>
          <cell r="AD397"/>
          <cell r="AE397"/>
          <cell r="AF397" t="str">
            <v>STD_3_OACA</v>
          </cell>
          <cell r="AG397"/>
          <cell r="AH397"/>
          <cell r="AI397"/>
          <cell r="AJ397"/>
          <cell r="AK397"/>
          <cell r="AL397"/>
          <cell r="AM397"/>
          <cell r="AN397"/>
          <cell r="AO397"/>
          <cell r="AP397"/>
          <cell r="AQ397"/>
          <cell r="AR397"/>
          <cell r="AS397"/>
          <cell r="AT397" t="str">
            <v>DOMITOR</v>
          </cell>
          <cell r="AU397" t="str">
            <v>DOMITOR (MEDETOMIDINE HCL)</v>
          </cell>
          <cell r="AV397" t="str">
            <v>DOMITOR</v>
          </cell>
          <cell r="AW397">
            <v>2958465</v>
          </cell>
          <cell r="AX397">
            <v>40544</v>
          </cell>
          <cell r="AY397">
            <v>40723</v>
          </cell>
        </row>
        <row r="398">
          <cell r="B398" t="str">
            <v>3361</v>
          </cell>
          <cell r="C398" t="str">
            <v>EL01</v>
          </cell>
          <cell r="D398" t="str">
            <v>AA97013</v>
          </cell>
          <cell r="E398"/>
          <cell r="F398"/>
          <cell r="G398" t="str">
            <v>CFP Analyst</v>
          </cell>
          <cell r="H398"/>
          <cell r="I398"/>
          <cell r="J398"/>
          <cell r="K398"/>
          <cell r="L398"/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 t="str">
            <v>EN</v>
          </cell>
          <cell r="X398"/>
          <cell r="Y398"/>
          <cell r="Z398"/>
          <cell r="AA398"/>
          <cell r="AB398"/>
          <cell r="AC398"/>
          <cell r="AD398"/>
          <cell r="AE398"/>
          <cell r="AF398" t="str">
            <v>STD_3_OACA</v>
          </cell>
          <cell r="AG398"/>
          <cell r="AH398"/>
          <cell r="AI398"/>
          <cell r="AJ398"/>
          <cell r="AK398"/>
          <cell r="AL398"/>
          <cell r="AM398"/>
          <cell r="AN398"/>
          <cell r="AO398"/>
          <cell r="AP398"/>
          <cell r="AQ398"/>
          <cell r="AR398"/>
          <cell r="AS398"/>
          <cell r="AT398" t="str">
            <v>DOMOSEDAN</v>
          </cell>
          <cell r="AU398" t="str">
            <v>DOMOSEDAN (DETOMIDINE HCL)</v>
          </cell>
          <cell r="AV398" t="str">
            <v>DOMOSEDAN</v>
          </cell>
          <cell r="AW398">
            <v>2958465</v>
          </cell>
          <cell r="AX398">
            <v>40544</v>
          </cell>
          <cell r="AY398">
            <v>40723</v>
          </cell>
        </row>
        <row r="399">
          <cell r="B399" t="str">
            <v>3362</v>
          </cell>
          <cell r="C399" t="str">
            <v>EL01</v>
          </cell>
          <cell r="D399" t="str">
            <v>AA97013</v>
          </cell>
          <cell r="E399"/>
          <cell r="F399"/>
          <cell r="G399" t="str">
            <v>CFP Analyst</v>
          </cell>
          <cell r="H399"/>
          <cell r="I399"/>
          <cell r="J399"/>
          <cell r="K399"/>
          <cell r="L399"/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 t="str">
            <v>EN</v>
          </cell>
          <cell r="X399"/>
          <cell r="Y399"/>
          <cell r="Z399"/>
          <cell r="AA399"/>
          <cell r="AB399"/>
          <cell r="AC399"/>
          <cell r="AD399"/>
          <cell r="AE399"/>
          <cell r="AF399" t="str">
            <v>STD_3_OACA</v>
          </cell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 t="str">
            <v>KETOFUNGOL</v>
          </cell>
          <cell r="AU399" t="str">
            <v>KETOFUNGOL (KETOCONAZOLE)</v>
          </cell>
          <cell r="AV399" t="str">
            <v>KETOFUNGOL</v>
          </cell>
          <cell r="AW399">
            <v>2958465</v>
          </cell>
          <cell r="AX399">
            <v>40544</v>
          </cell>
          <cell r="AY399">
            <v>40723</v>
          </cell>
        </row>
        <row r="400">
          <cell r="B400" t="str">
            <v>3363</v>
          </cell>
          <cell r="C400" t="str">
            <v>EL01</v>
          </cell>
          <cell r="D400" t="str">
            <v>AA97013</v>
          </cell>
          <cell r="E400"/>
          <cell r="F400"/>
          <cell r="G400" t="str">
            <v>CFP Analyst</v>
          </cell>
          <cell r="H400"/>
          <cell r="I400"/>
          <cell r="J400"/>
          <cell r="K400"/>
          <cell r="L400"/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 t="str">
            <v>EN</v>
          </cell>
          <cell r="X400"/>
          <cell r="Y400"/>
          <cell r="Z400"/>
          <cell r="AA400"/>
          <cell r="AB400"/>
          <cell r="AC400"/>
          <cell r="AD400"/>
          <cell r="AE400"/>
          <cell r="AF400" t="str">
            <v>STD_3_OACA</v>
          </cell>
          <cell r="AG400"/>
          <cell r="AH400"/>
          <cell r="AI400"/>
          <cell r="AJ400"/>
          <cell r="AK400"/>
          <cell r="AL400"/>
          <cell r="AM400"/>
          <cell r="AN400"/>
          <cell r="AO400"/>
          <cell r="AP400"/>
          <cell r="AQ400"/>
          <cell r="AR400"/>
          <cell r="AS400"/>
          <cell r="AT400" t="str">
            <v>CAVALESSE</v>
          </cell>
          <cell r="AU400" t="str">
            <v>CAVALESSE</v>
          </cell>
          <cell r="AV400" t="str">
            <v>CAVALESSE</v>
          </cell>
          <cell r="AW400">
            <v>2958465</v>
          </cell>
          <cell r="AX400">
            <v>40544</v>
          </cell>
          <cell r="AY400">
            <v>40723</v>
          </cell>
        </row>
        <row r="401">
          <cell r="B401" t="str">
            <v>3364</v>
          </cell>
          <cell r="C401" t="str">
            <v>EL01</v>
          </cell>
          <cell r="D401" t="str">
            <v>AA97013</v>
          </cell>
          <cell r="E401"/>
          <cell r="F401"/>
          <cell r="G401" t="str">
            <v>CFP Analyst</v>
          </cell>
          <cell r="H401"/>
          <cell r="I401"/>
          <cell r="J401"/>
          <cell r="K401"/>
          <cell r="L401"/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 t="str">
            <v>EN</v>
          </cell>
          <cell r="X401"/>
          <cell r="Y401"/>
          <cell r="Z401"/>
          <cell r="AA401"/>
          <cell r="AB401"/>
          <cell r="AC401"/>
          <cell r="AD401"/>
          <cell r="AE401"/>
          <cell r="AF401" t="str">
            <v>STD_3_OACA</v>
          </cell>
          <cell r="AG401"/>
          <cell r="AH401"/>
          <cell r="AI401"/>
          <cell r="AJ401"/>
          <cell r="AK401"/>
          <cell r="AL401"/>
          <cell r="AM401"/>
          <cell r="AN401"/>
          <cell r="AO401"/>
          <cell r="AP401"/>
          <cell r="AQ401"/>
          <cell r="AR401"/>
          <cell r="AS401"/>
          <cell r="AT401" t="str">
            <v>TELMIN</v>
          </cell>
          <cell r="AU401" t="str">
            <v>TELMIN (MEBENDAZOLE)</v>
          </cell>
          <cell r="AV401" t="str">
            <v>TELMIN</v>
          </cell>
          <cell r="AW401">
            <v>2958465</v>
          </cell>
          <cell r="AX401">
            <v>40544</v>
          </cell>
          <cell r="AY401">
            <v>40723</v>
          </cell>
        </row>
        <row r="402">
          <cell r="B402" t="str">
            <v>3365</v>
          </cell>
          <cell r="C402" t="str">
            <v>EL01</v>
          </cell>
          <cell r="D402" t="str">
            <v>U6X4942</v>
          </cell>
          <cell r="E402"/>
          <cell r="F402"/>
          <cell r="G402" t="str">
            <v>CFP Analyst</v>
          </cell>
          <cell r="H402"/>
          <cell r="I402"/>
          <cell r="J402"/>
          <cell r="K402"/>
          <cell r="L402"/>
          <cell r="M402"/>
          <cell r="N402"/>
          <cell r="O402"/>
          <cell r="P402"/>
          <cell r="Q402"/>
          <cell r="R402"/>
          <cell r="S402"/>
          <cell r="T402"/>
          <cell r="U402"/>
          <cell r="V402"/>
          <cell r="W402" t="str">
            <v>EN</v>
          </cell>
          <cell r="X402"/>
          <cell r="Y402"/>
          <cell r="Z402"/>
          <cell r="AA402"/>
          <cell r="AB402"/>
          <cell r="AC402"/>
          <cell r="AD402"/>
          <cell r="AE402"/>
          <cell r="AF402" t="str">
            <v>STD_3_OACA</v>
          </cell>
          <cell r="AG402"/>
          <cell r="AH402"/>
          <cell r="AI402"/>
          <cell r="AJ402"/>
          <cell r="AK402"/>
          <cell r="AL402"/>
          <cell r="AM402"/>
          <cell r="AN402"/>
          <cell r="AO402"/>
          <cell r="AP402"/>
          <cell r="AQ402"/>
          <cell r="AR402"/>
          <cell r="AS402"/>
          <cell r="AT402" t="str">
            <v>ETHICON SUPPLIES</v>
          </cell>
          <cell r="AU402" t="str">
            <v>ETHICON SUPPLIES</v>
          </cell>
          <cell r="AV402" t="str">
            <v>ETHICON SUPPLIES</v>
          </cell>
          <cell r="AW402">
            <v>2958465</v>
          </cell>
          <cell r="AX402">
            <v>40544</v>
          </cell>
          <cell r="AY402">
            <v>40745</v>
          </cell>
        </row>
        <row r="403">
          <cell r="B403" t="str">
            <v>3380</v>
          </cell>
          <cell r="C403" t="str">
            <v>EL01</v>
          </cell>
          <cell r="D403" t="str">
            <v>AA97013</v>
          </cell>
          <cell r="E403"/>
          <cell r="F403"/>
          <cell r="G403" t="str">
            <v>CFP Analyst</v>
          </cell>
          <cell r="H403"/>
          <cell r="I403"/>
          <cell r="J403"/>
          <cell r="K403"/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 t="str">
            <v>EN</v>
          </cell>
          <cell r="X403"/>
          <cell r="Y403"/>
          <cell r="Z403"/>
          <cell r="AA403"/>
          <cell r="AB403"/>
          <cell r="AC403"/>
          <cell r="AD403"/>
          <cell r="AE403"/>
          <cell r="AF403" t="str">
            <v>STD_3_OAFA</v>
          </cell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 t="str">
            <v>FLUBENOL PREMIX</v>
          </cell>
          <cell r="AU403" t="str">
            <v>FLUBENOL PREMIX (FLUBENDAZOLE)</v>
          </cell>
          <cell r="AV403" t="str">
            <v>FLUBENOL PREMIX</v>
          </cell>
          <cell r="AW403">
            <v>2958465</v>
          </cell>
          <cell r="AX403">
            <v>40544</v>
          </cell>
          <cell r="AY403">
            <v>40723</v>
          </cell>
        </row>
        <row r="404">
          <cell r="B404" t="str">
            <v>3381</v>
          </cell>
          <cell r="C404" t="str">
            <v>EL01</v>
          </cell>
          <cell r="D404" t="str">
            <v>AA97013</v>
          </cell>
          <cell r="E404"/>
          <cell r="F404"/>
          <cell r="G404" t="str">
            <v>CFP Analyst</v>
          </cell>
          <cell r="H404"/>
          <cell r="I404"/>
          <cell r="J404"/>
          <cell r="K404"/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 t="str">
            <v>EN</v>
          </cell>
          <cell r="X404"/>
          <cell r="Y404"/>
          <cell r="Z404"/>
          <cell r="AA404"/>
          <cell r="AB404"/>
          <cell r="AC404"/>
          <cell r="AD404"/>
          <cell r="AE404"/>
          <cell r="AF404" t="str">
            <v>STD_3_OAFA</v>
          </cell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 t="str">
            <v>FLUBENOL POWDER</v>
          </cell>
          <cell r="AU404" t="str">
            <v>FLUBENOL POWDER (FLUBENDAZOLE)</v>
          </cell>
          <cell r="AV404" t="str">
            <v>FLUBENOL POWDER</v>
          </cell>
          <cell r="AW404">
            <v>2958465</v>
          </cell>
          <cell r="AX404">
            <v>40544</v>
          </cell>
          <cell r="AY404">
            <v>40723</v>
          </cell>
        </row>
        <row r="405">
          <cell r="B405" t="str">
            <v>3382</v>
          </cell>
          <cell r="C405" t="str">
            <v>EL01</v>
          </cell>
          <cell r="D405" t="str">
            <v>AA97013</v>
          </cell>
          <cell r="E405"/>
          <cell r="F405"/>
          <cell r="G405" t="str">
            <v>CFP Analyst</v>
          </cell>
          <cell r="H405"/>
          <cell r="I405"/>
          <cell r="J405"/>
          <cell r="K405"/>
          <cell r="L405"/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 t="str">
            <v>EN</v>
          </cell>
          <cell r="X405"/>
          <cell r="Y405"/>
          <cell r="Z405"/>
          <cell r="AA405"/>
          <cell r="AB405"/>
          <cell r="AC405"/>
          <cell r="AD405"/>
          <cell r="AE405"/>
          <cell r="AF405" t="str">
            <v>STD_3_OAFA</v>
          </cell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 t="str">
            <v>SOLUBENOL</v>
          </cell>
          <cell r="AU405" t="str">
            <v>SOLUBENOL (FLUBENDAZOLE)</v>
          </cell>
          <cell r="AV405" t="str">
            <v>SOLUBENOL</v>
          </cell>
          <cell r="AW405">
            <v>2958465</v>
          </cell>
          <cell r="AX405">
            <v>40544</v>
          </cell>
          <cell r="AY405">
            <v>40723</v>
          </cell>
        </row>
        <row r="406">
          <cell r="B406" t="str">
            <v>3383</v>
          </cell>
          <cell r="C406" t="str">
            <v>EL01</v>
          </cell>
          <cell r="D406" t="str">
            <v>AA97013</v>
          </cell>
          <cell r="E406"/>
          <cell r="F406"/>
          <cell r="G406" t="str">
            <v>CFP Analyst</v>
          </cell>
          <cell r="H406"/>
          <cell r="I406"/>
          <cell r="J406"/>
          <cell r="K406"/>
          <cell r="L406"/>
          <cell r="M406"/>
          <cell r="N406"/>
          <cell r="O406"/>
          <cell r="P406"/>
          <cell r="Q406"/>
          <cell r="R406"/>
          <cell r="S406"/>
          <cell r="T406"/>
          <cell r="U406"/>
          <cell r="V406"/>
          <cell r="W406" t="str">
            <v>EN</v>
          </cell>
          <cell r="X406"/>
          <cell r="Y406"/>
          <cell r="Z406"/>
          <cell r="AA406"/>
          <cell r="AB406"/>
          <cell r="AC406"/>
          <cell r="AD406"/>
          <cell r="AE406"/>
          <cell r="AF406" t="str">
            <v>STD_3_OAFA</v>
          </cell>
          <cell r="AG406"/>
          <cell r="AH406"/>
          <cell r="AI406"/>
          <cell r="AJ406"/>
          <cell r="AK406"/>
          <cell r="AL406"/>
          <cell r="AM406"/>
          <cell r="AN406"/>
          <cell r="AO406"/>
          <cell r="AP406"/>
          <cell r="AQ406"/>
          <cell r="AR406"/>
          <cell r="AS406"/>
          <cell r="AT406" t="str">
            <v>CLINAFARM</v>
          </cell>
          <cell r="AU406" t="str">
            <v>CLINAFARM (ENILCONAZOLE)</v>
          </cell>
          <cell r="AV406" t="str">
            <v>CLINAFARM</v>
          </cell>
          <cell r="AW406">
            <v>2958465</v>
          </cell>
          <cell r="AX406">
            <v>40544</v>
          </cell>
          <cell r="AY406">
            <v>40723</v>
          </cell>
        </row>
        <row r="407">
          <cell r="B407" t="str">
            <v>3384</v>
          </cell>
          <cell r="C407" t="str">
            <v>EL01</v>
          </cell>
          <cell r="D407" t="str">
            <v>AA97013</v>
          </cell>
          <cell r="E407"/>
          <cell r="F407"/>
          <cell r="G407" t="str">
            <v>CFP Analyst</v>
          </cell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  <cell r="U407"/>
          <cell r="V407"/>
          <cell r="W407" t="str">
            <v>EN</v>
          </cell>
          <cell r="X407"/>
          <cell r="Y407"/>
          <cell r="Z407"/>
          <cell r="AA407"/>
          <cell r="AB407"/>
          <cell r="AC407"/>
          <cell r="AD407"/>
          <cell r="AE407"/>
          <cell r="AF407" t="str">
            <v>STD_3_OAFA</v>
          </cell>
          <cell r="AG407"/>
          <cell r="AH407"/>
          <cell r="AI407"/>
          <cell r="AJ407"/>
          <cell r="AK407"/>
          <cell r="AL407"/>
          <cell r="AM407"/>
          <cell r="AN407"/>
          <cell r="AO407"/>
          <cell r="AP407"/>
          <cell r="AQ407"/>
          <cell r="AR407"/>
          <cell r="AS407"/>
          <cell r="AT407" t="str">
            <v>STRESNIL</v>
          </cell>
          <cell r="AU407" t="str">
            <v>STRESNIL (AZAPERONE)</v>
          </cell>
          <cell r="AV407" t="str">
            <v>STRESNIL</v>
          </cell>
          <cell r="AW407">
            <v>2958465</v>
          </cell>
          <cell r="AX407">
            <v>40544</v>
          </cell>
          <cell r="AY407">
            <v>40723</v>
          </cell>
        </row>
        <row r="408">
          <cell r="B408" t="str">
            <v>3385</v>
          </cell>
          <cell r="C408" t="str">
            <v>EL01</v>
          </cell>
          <cell r="D408" t="str">
            <v>AA97013</v>
          </cell>
          <cell r="E408"/>
          <cell r="F408"/>
          <cell r="G408" t="str">
            <v>CFP Analyst</v>
          </cell>
          <cell r="H408"/>
          <cell r="I408"/>
          <cell r="J408"/>
          <cell r="K408"/>
          <cell r="L408"/>
          <cell r="M408"/>
          <cell r="N408"/>
          <cell r="O408"/>
          <cell r="P408"/>
          <cell r="Q408"/>
          <cell r="R408"/>
          <cell r="S408"/>
          <cell r="T408"/>
          <cell r="U408"/>
          <cell r="V408"/>
          <cell r="W408" t="str">
            <v>EN</v>
          </cell>
          <cell r="X408"/>
          <cell r="Y408"/>
          <cell r="Z408"/>
          <cell r="AA408"/>
          <cell r="AB408"/>
          <cell r="AC408"/>
          <cell r="AD408"/>
          <cell r="AE408"/>
          <cell r="AF408" t="str">
            <v>STD_3_OAFA</v>
          </cell>
          <cell r="AG408"/>
          <cell r="AH408"/>
          <cell r="AI408"/>
          <cell r="AJ408"/>
          <cell r="AK408"/>
          <cell r="AL408"/>
          <cell r="AM408"/>
          <cell r="AN408"/>
          <cell r="AO408"/>
          <cell r="AP408"/>
          <cell r="AQ408"/>
          <cell r="AR408"/>
          <cell r="AS408"/>
          <cell r="AT408" t="str">
            <v>VECOXAN</v>
          </cell>
          <cell r="AU408" t="str">
            <v>VECOXAN (DICLAZURIL)</v>
          </cell>
          <cell r="AV408" t="str">
            <v>VECOXAN</v>
          </cell>
          <cell r="AW408">
            <v>2958465</v>
          </cell>
          <cell r="AX408">
            <v>40544</v>
          </cell>
          <cell r="AY408">
            <v>40723</v>
          </cell>
        </row>
        <row r="409">
          <cell r="B409" t="str">
            <v>3386</v>
          </cell>
          <cell r="C409" t="str">
            <v>EL01</v>
          </cell>
          <cell r="D409" t="str">
            <v>AA97013</v>
          </cell>
          <cell r="E409"/>
          <cell r="F409"/>
          <cell r="G409" t="str">
            <v>CFP Analyst</v>
          </cell>
          <cell r="H409"/>
          <cell r="I409"/>
          <cell r="J409"/>
          <cell r="K409"/>
          <cell r="L409"/>
          <cell r="M409"/>
          <cell r="N409"/>
          <cell r="O409"/>
          <cell r="P409"/>
          <cell r="Q409"/>
          <cell r="R409"/>
          <cell r="S409"/>
          <cell r="T409"/>
          <cell r="U409"/>
          <cell r="V409"/>
          <cell r="W409" t="str">
            <v>EN</v>
          </cell>
          <cell r="X409"/>
          <cell r="Y409"/>
          <cell r="Z409"/>
          <cell r="AA409"/>
          <cell r="AB409"/>
          <cell r="AC409"/>
          <cell r="AD409"/>
          <cell r="AE409"/>
          <cell r="AF409" t="str">
            <v>STD_3_OAFA</v>
          </cell>
          <cell r="AG409"/>
          <cell r="AH409"/>
          <cell r="AI409"/>
          <cell r="AJ409"/>
          <cell r="AK409"/>
          <cell r="AL409"/>
          <cell r="AM409"/>
          <cell r="AN409"/>
          <cell r="AO409"/>
          <cell r="AP409"/>
          <cell r="AQ409"/>
          <cell r="AR409"/>
          <cell r="AS409"/>
          <cell r="AT409" t="str">
            <v>FLUKIVER</v>
          </cell>
          <cell r="AU409" t="str">
            <v>FLUKIVER (CLOSANTEL SODIUM)</v>
          </cell>
          <cell r="AV409" t="str">
            <v>FLUKIVER</v>
          </cell>
          <cell r="AW409">
            <v>2958465</v>
          </cell>
          <cell r="AX409">
            <v>40544</v>
          </cell>
          <cell r="AY409">
            <v>40723</v>
          </cell>
        </row>
        <row r="410">
          <cell r="B410" t="str">
            <v>3387</v>
          </cell>
          <cell r="C410" t="str">
            <v>EL01</v>
          </cell>
          <cell r="D410" t="str">
            <v>AA97013</v>
          </cell>
          <cell r="E410"/>
          <cell r="F410"/>
          <cell r="G410" t="str">
            <v>CFP Analyst</v>
          </cell>
          <cell r="H410"/>
          <cell r="I410"/>
          <cell r="J410"/>
          <cell r="K410"/>
          <cell r="L410"/>
          <cell r="M410"/>
          <cell r="N410"/>
          <cell r="O410"/>
          <cell r="P410"/>
          <cell r="Q410"/>
          <cell r="R410"/>
          <cell r="S410"/>
          <cell r="T410"/>
          <cell r="U410"/>
          <cell r="V410"/>
          <cell r="W410" t="str">
            <v>EN</v>
          </cell>
          <cell r="X410"/>
          <cell r="Y410"/>
          <cell r="Z410"/>
          <cell r="AA410"/>
          <cell r="AB410"/>
          <cell r="AC410"/>
          <cell r="AD410"/>
          <cell r="AE410"/>
          <cell r="AF410" t="str">
            <v>STD_3_OAFA</v>
          </cell>
          <cell r="AG410"/>
          <cell r="AH410"/>
          <cell r="AI410"/>
          <cell r="AJ410"/>
          <cell r="AK410"/>
          <cell r="AL410"/>
          <cell r="AM410"/>
          <cell r="AN410"/>
          <cell r="AO410"/>
          <cell r="AP410"/>
          <cell r="AQ410"/>
          <cell r="AR410"/>
          <cell r="AS410"/>
          <cell r="AT410" t="str">
            <v>SEPONVER PLUS</v>
          </cell>
          <cell r="AU410" t="str">
            <v>SEPONVER PLUS (MEBENDAZOLE+CLOSANTEL NA)</v>
          </cell>
          <cell r="AV410" t="str">
            <v>SEPONVER PLUS</v>
          </cell>
          <cell r="AW410">
            <v>2958465</v>
          </cell>
          <cell r="AX410">
            <v>40544</v>
          </cell>
          <cell r="AY410">
            <v>40723</v>
          </cell>
        </row>
        <row r="411">
          <cell r="B411" t="str">
            <v>3388</v>
          </cell>
          <cell r="C411" t="str">
            <v>EL01</v>
          </cell>
          <cell r="D411" t="str">
            <v>AA97013</v>
          </cell>
          <cell r="E411"/>
          <cell r="F411"/>
          <cell r="G411" t="str">
            <v>CFP Analyst</v>
          </cell>
          <cell r="H411"/>
          <cell r="I411"/>
          <cell r="J411"/>
          <cell r="K411"/>
          <cell r="L411"/>
          <cell r="M411"/>
          <cell r="N411"/>
          <cell r="O411"/>
          <cell r="P411"/>
          <cell r="Q411"/>
          <cell r="R411"/>
          <cell r="S411"/>
          <cell r="T411"/>
          <cell r="U411"/>
          <cell r="V411"/>
          <cell r="W411" t="str">
            <v>EN</v>
          </cell>
          <cell r="X411"/>
          <cell r="Y411"/>
          <cell r="Z411"/>
          <cell r="AA411"/>
          <cell r="AB411"/>
          <cell r="AC411"/>
          <cell r="AD411"/>
          <cell r="AE411"/>
          <cell r="AF411" t="str">
            <v>STD_3_OAFA</v>
          </cell>
          <cell r="AG411"/>
          <cell r="AH411"/>
          <cell r="AI411"/>
          <cell r="AJ411"/>
          <cell r="AK411"/>
          <cell r="AL411"/>
          <cell r="AM411"/>
          <cell r="AN411"/>
          <cell r="AO411"/>
          <cell r="AP411"/>
          <cell r="AQ411"/>
          <cell r="AR411"/>
          <cell r="AS411"/>
          <cell r="AT411" t="str">
            <v>QUALIMEC</v>
          </cell>
          <cell r="AU411" t="str">
            <v>QUALIMEC (IVERMECTIN)</v>
          </cell>
          <cell r="AV411" t="str">
            <v>QUALIMEC</v>
          </cell>
          <cell r="AW411">
            <v>2958465</v>
          </cell>
          <cell r="AX411">
            <v>40544</v>
          </cell>
          <cell r="AY411">
            <v>40723</v>
          </cell>
        </row>
        <row r="412">
          <cell r="B412" t="str">
            <v>3389</v>
          </cell>
          <cell r="C412" t="str">
            <v>EL01</v>
          </cell>
          <cell r="D412" t="str">
            <v>U6X4942</v>
          </cell>
          <cell r="E412"/>
          <cell r="F412"/>
          <cell r="G412" t="str">
            <v>CFP Analyst</v>
          </cell>
          <cell r="H412"/>
          <cell r="I412"/>
          <cell r="J412"/>
          <cell r="K412"/>
          <cell r="L412"/>
          <cell r="M412"/>
          <cell r="N412"/>
          <cell r="O412"/>
          <cell r="P412"/>
          <cell r="Q412"/>
          <cell r="R412"/>
          <cell r="S412"/>
          <cell r="T412"/>
          <cell r="U412"/>
          <cell r="V412"/>
          <cell r="W412" t="str">
            <v>EN</v>
          </cell>
          <cell r="X412"/>
          <cell r="Y412"/>
          <cell r="Z412"/>
          <cell r="AA412"/>
          <cell r="AB412"/>
          <cell r="AC412"/>
          <cell r="AD412"/>
          <cell r="AE412"/>
          <cell r="AF412" t="str">
            <v>STD_3_OAFA</v>
          </cell>
          <cell r="AG412"/>
          <cell r="AH412"/>
          <cell r="AI412"/>
          <cell r="AJ412"/>
          <cell r="AK412"/>
          <cell r="AL412"/>
          <cell r="AM412"/>
          <cell r="AN412"/>
          <cell r="AO412"/>
          <cell r="AP412"/>
          <cell r="AQ412"/>
          <cell r="AR412"/>
          <cell r="AS412"/>
          <cell r="AT412" t="str">
            <v>CLINACOX</v>
          </cell>
          <cell r="AU412" t="str">
            <v>CLINACOX (DICLAZURIL)</v>
          </cell>
          <cell r="AV412" t="str">
            <v>CLINACOX</v>
          </cell>
          <cell r="AW412">
            <v>2958465</v>
          </cell>
          <cell r="AX412">
            <v>40544</v>
          </cell>
          <cell r="AY412">
            <v>40745</v>
          </cell>
        </row>
        <row r="413">
          <cell r="B413" t="str">
            <v>3397</v>
          </cell>
          <cell r="C413" t="str">
            <v>EL01</v>
          </cell>
          <cell r="D413" t="str">
            <v>AA97013</v>
          </cell>
          <cell r="E413"/>
          <cell r="F413"/>
          <cell r="G413" t="str">
            <v>CFP Analyst</v>
          </cell>
          <cell r="H413"/>
          <cell r="I413"/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 t="str">
            <v>EN</v>
          </cell>
          <cell r="X413"/>
          <cell r="Y413"/>
          <cell r="Z413"/>
          <cell r="AA413"/>
          <cell r="AB413"/>
          <cell r="AC413"/>
          <cell r="AD413"/>
          <cell r="AE413"/>
          <cell r="AF413" t="str">
            <v>STD_3_OACA</v>
          </cell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 t="str">
            <v>OTHER ATLANTIC COMP</v>
          </cell>
          <cell r="AU413" t="str">
            <v>OTHER ATLANTIC COMPANION ANIMAL</v>
          </cell>
          <cell r="AV413" t="str">
            <v>OTHER ATLANTIC COMP</v>
          </cell>
          <cell r="AW413">
            <v>2958465</v>
          </cell>
          <cell r="AX413">
            <v>40544</v>
          </cell>
          <cell r="AY413">
            <v>40605</v>
          </cell>
        </row>
        <row r="414">
          <cell r="B414" t="str">
            <v>3398</v>
          </cell>
          <cell r="C414" t="str">
            <v>EL01</v>
          </cell>
          <cell r="D414" t="str">
            <v>AA97013</v>
          </cell>
          <cell r="E414"/>
          <cell r="F414"/>
          <cell r="G414" t="str">
            <v>CFP Analyst</v>
          </cell>
          <cell r="H414"/>
          <cell r="I414"/>
          <cell r="J414"/>
          <cell r="K414"/>
          <cell r="L414"/>
          <cell r="M414"/>
          <cell r="N414"/>
          <cell r="O414"/>
          <cell r="P414"/>
          <cell r="Q414"/>
          <cell r="R414"/>
          <cell r="S414"/>
          <cell r="T414"/>
          <cell r="U414"/>
          <cell r="V414"/>
          <cell r="W414" t="str">
            <v>EN</v>
          </cell>
          <cell r="X414"/>
          <cell r="Y414"/>
          <cell r="Z414"/>
          <cell r="AA414"/>
          <cell r="AB414"/>
          <cell r="AC414"/>
          <cell r="AD414"/>
          <cell r="AE414"/>
          <cell r="AF414" t="str">
            <v>STD_3_OAFA</v>
          </cell>
          <cell r="AG414"/>
          <cell r="AH414"/>
          <cell r="AI414"/>
          <cell r="AJ414"/>
          <cell r="AK414"/>
          <cell r="AL414"/>
          <cell r="AM414"/>
          <cell r="AN414"/>
          <cell r="AO414"/>
          <cell r="AP414"/>
          <cell r="AQ414"/>
          <cell r="AR414"/>
          <cell r="AS414"/>
          <cell r="AT414" t="str">
            <v>OTHER ATLANTIC FOOD</v>
          </cell>
          <cell r="AU414" t="str">
            <v>OTHER ATLANTIC FOOD ANIMAL</v>
          </cell>
          <cell r="AV414" t="str">
            <v>OTHER ATLANTIC FOOD</v>
          </cell>
          <cell r="AW414">
            <v>2958465</v>
          </cell>
          <cell r="AX414">
            <v>40544</v>
          </cell>
          <cell r="AY414">
            <v>40605</v>
          </cell>
        </row>
        <row r="415">
          <cell r="B415" t="str">
            <v>3399</v>
          </cell>
          <cell r="C415" t="str">
            <v>EL01</v>
          </cell>
          <cell r="D415" t="str">
            <v>AA97013</v>
          </cell>
          <cell r="E415"/>
          <cell r="F415"/>
          <cell r="G415" t="str">
            <v>CFP Analyst</v>
          </cell>
          <cell r="H415"/>
          <cell r="I415"/>
          <cell r="J415"/>
          <cell r="K415"/>
          <cell r="L415"/>
          <cell r="M415"/>
          <cell r="N415"/>
          <cell r="O415"/>
          <cell r="P415"/>
          <cell r="Q415"/>
          <cell r="R415"/>
          <cell r="S415"/>
          <cell r="T415"/>
          <cell r="U415"/>
          <cell r="V415"/>
          <cell r="W415" t="str">
            <v>EN</v>
          </cell>
          <cell r="X415"/>
          <cell r="Y415"/>
          <cell r="Z415"/>
          <cell r="AA415"/>
          <cell r="AB415"/>
          <cell r="AC415"/>
          <cell r="AD415"/>
          <cell r="AE415"/>
          <cell r="AF415" t="str">
            <v>STD_3_OATL</v>
          </cell>
          <cell r="AG415"/>
          <cell r="AH415"/>
          <cell r="AI415"/>
          <cell r="AJ415"/>
          <cell r="AK415"/>
          <cell r="AL415"/>
          <cell r="AM415"/>
          <cell r="AN415"/>
          <cell r="AO415"/>
          <cell r="AP415"/>
          <cell r="AQ415"/>
          <cell r="AR415"/>
          <cell r="AS415"/>
          <cell r="AT415" t="str">
            <v>OTHER ATLANTIC</v>
          </cell>
          <cell r="AU415" t="str">
            <v>OTHER ATLANTIC</v>
          </cell>
          <cell r="AV415" t="str">
            <v>OTHER ATLANTIC</v>
          </cell>
          <cell r="AW415">
            <v>2958465</v>
          </cell>
          <cell r="AX415">
            <v>40544</v>
          </cell>
          <cell r="AY415">
            <v>40605</v>
          </cell>
        </row>
        <row r="416">
          <cell r="B416" t="str">
            <v>3400</v>
          </cell>
          <cell r="C416" t="str">
            <v>EL01</v>
          </cell>
          <cell r="D416" t="str">
            <v>AA97013</v>
          </cell>
          <cell r="E416"/>
          <cell r="F416"/>
          <cell r="G416" t="str">
            <v>CFP Analyst</v>
          </cell>
          <cell r="H416"/>
          <cell r="I416"/>
          <cell r="J416"/>
          <cell r="K416"/>
          <cell r="L416"/>
          <cell r="M416"/>
          <cell r="N416"/>
          <cell r="O416"/>
          <cell r="P416"/>
          <cell r="Q416"/>
          <cell r="R416"/>
          <cell r="S416"/>
          <cell r="T416"/>
          <cell r="U416"/>
          <cell r="V416"/>
          <cell r="W416" t="str">
            <v>EN</v>
          </cell>
          <cell r="X416"/>
          <cell r="Y416"/>
          <cell r="Z416"/>
          <cell r="AA416"/>
          <cell r="AB416"/>
          <cell r="AC416"/>
          <cell r="AD416"/>
          <cell r="AE416"/>
          <cell r="AF416" t="str">
            <v>STD_3_NOAP</v>
          </cell>
          <cell r="AG416"/>
          <cell r="AH416"/>
          <cell r="AI416"/>
          <cell r="AJ416"/>
          <cell r="AK416"/>
          <cell r="AL416"/>
          <cell r="AM416"/>
          <cell r="AN416"/>
          <cell r="AO416"/>
          <cell r="AP416"/>
          <cell r="AQ416"/>
          <cell r="AR416"/>
          <cell r="AS416"/>
          <cell r="AT416" t="str">
            <v>INTERCEPTOR</v>
          </cell>
          <cell r="AU416" t="str">
            <v>INTERCEPTOR (MILBEMYCIN OXIME)</v>
          </cell>
          <cell r="AV416" t="str">
            <v>INTERCEPTOR</v>
          </cell>
          <cell r="AW416">
            <v>2958465</v>
          </cell>
          <cell r="AX416">
            <v>41640</v>
          </cell>
          <cell r="AY416">
            <v>41936</v>
          </cell>
        </row>
        <row r="417">
          <cell r="B417" t="str">
            <v>3401</v>
          </cell>
          <cell r="C417" t="str">
            <v>EL01</v>
          </cell>
          <cell r="D417" t="str">
            <v>AA97013</v>
          </cell>
          <cell r="E417"/>
          <cell r="F417"/>
          <cell r="G417" t="str">
            <v>CFP Analyst</v>
          </cell>
          <cell r="H417"/>
          <cell r="I417"/>
          <cell r="J417"/>
          <cell r="K417"/>
          <cell r="L417"/>
          <cell r="M417"/>
          <cell r="N417"/>
          <cell r="O417"/>
          <cell r="P417"/>
          <cell r="Q417"/>
          <cell r="R417"/>
          <cell r="S417"/>
          <cell r="T417"/>
          <cell r="U417"/>
          <cell r="V417"/>
          <cell r="W417" t="str">
            <v>EN</v>
          </cell>
          <cell r="X417"/>
          <cell r="Y417"/>
          <cell r="Z417"/>
          <cell r="AA417"/>
          <cell r="AB417"/>
          <cell r="AC417"/>
          <cell r="AD417"/>
          <cell r="AE417"/>
          <cell r="AF417" t="str">
            <v>STD_3_NOAP</v>
          </cell>
          <cell r="AG417"/>
          <cell r="AH417"/>
          <cell r="AI417"/>
          <cell r="AJ417"/>
          <cell r="AK417"/>
          <cell r="AL417"/>
          <cell r="AM417"/>
          <cell r="AN417"/>
          <cell r="AO417"/>
          <cell r="AP417"/>
          <cell r="AQ417"/>
          <cell r="AR417"/>
          <cell r="AS417"/>
          <cell r="AT417" t="str">
            <v>INTERCEPTOR SPECTRUM</v>
          </cell>
          <cell r="AU417" t="str">
            <v>INTERCEPTOR SPECTRUM (MILBEMYCIN OXIME)</v>
          </cell>
          <cell r="AV417" t="str">
            <v>INTERCEPTOR SPECTRUM</v>
          </cell>
          <cell r="AW417">
            <v>2958465</v>
          </cell>
          <cell r="AX417">
            <v>41640</v>
          </cell>
          <cell r="AY417">
            <v>41936</v>
          </cell>
        </row>
        <row r="418">
          <cell r="B418" t="str">
            <v>3402</v>
          </cell>
          <cell r="C418" t="str">
            <v>EL01</v>
          </cell>
          <cell r="D418" t="str">
            <v>AA97013</v>
          </cell>
          <cell r="E418"/>
          <cell r="F418"/>
          <cell r="G418" t="str">
            <v>CFP Analyst</v>
          </cell>
          <cell r="H418"/>
          <cell r="I418"/>
          <cell r="J418"/>
          <cell r="K418"/>
          <cell r="L418"/>
          <cell r="M418"/>
          <cell r="N418"/>
          <cell r="O418"/>
          <cell r="P418"/>
          <cell r="Q418"/>
          <cell r="R418"/>
          <cell r="S418"/>
          <cell r="T418"/>
          <cell r="U418"/>
          <cell r="V418"/>
          <cell r="W418" t="str">
            <v>EN</v>
          </cell>
          <cell r="X418"/>
          <cell r="Y418"/>
          <cell r="Z418"/>
          <cell r="AA418"/>
          <cell r="AB418"/>
          <cell r="AC418"/>
          <cell r="AD418"/>
          <cell r="AE418"/>
          <cell r="AF418" t="str">
            <v>STD_3_NOAP</v>
          </cell>
          <cell r="AG418"/>
          <cell r="AH418"/>
          <cell r="AI418"/>
          <cell r="AJ418"/>
          <cell r="AK418"/>
          <cell r="AL418"/>
          <cell r="AM418"/>
          <cell r="AN418"/>
          <cell r="AO418"/>
          <cell r="AP418"/>
          <cell r="AQ418"/>
          <cell r="AR418"/>
          <cell r="AS418"/>
          <cell r="AT418" t="str">
            <v>MILBEMAX</v>
          </cell>
          <cell r="AU418" t="str">
            <v>MILBEMAX (MILBEMYCIN OXIME+PRAZIQUANTEL)</v>
          </cell>
          <cell r="AV418" t="str">
            <v>MILBEMAX</v>
          </cell>
          <cell r="AW418">
            <v>2958465</v>
          </cell>
          <cell r="AX418">
            <v>41640</v>
          </cell>
          <cell r="AY418">
            <v>41936</v>
          </cell>
        </row>
        <row r="419">
          <cell r="B419" t="str">
            <v>3403</v>
          </cell>
          <cell r="C419" t="str">
            <v>EL01</v>
          </cell>
          <cell r="D419" t="str">
            <v>AA97013</v>
          </cell>
          <cell r="E419"/>
          <cell r="F419"/>
          <cell r="G419" t="str">
            <v>CFP Analyst</v>
          </cell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  <cell r="U419"/>
          <cell r="V419"/>
          <cell r="W419" t="str">
            <v>EN</v>
          </cell>
          <cell r="X419"/>
          <cell r="Y419"/>
          <cell r="Z419"/>
          <cell r="AA419"/>
          <cell r="AB419"/>
          <cell r="AC419"/>
          <cell r="AD419"/>
          <cell r="AE419"/>
          <cell r="AF419" t="str">
            <v>STD_3_NOAP</v>
          </cell>
          <cell r="AG419"/>
          <cell r="AH419"/>
          <cell r="AI419"/>
          <cell r="AJ419"/>
          <cell r="AK419"/>
          <cell r="AL419"/>
          <cell r="AM419"/>
          <cell r="AN419"/>
          <cell r="AO419"/>
          <cell r="AP419"/>
          <cell r="AQ419"/>
          <cell r="AR419"/>
          <cell r="AS419"/>
          <cell r="AT419" t="str">
            <v>SENTINEL</v>
          </cell>
          <cell r="AU419" t="str">
            <v>SENTINEL (MILBEMYCIN OXIME+LUFENURON)</v>
          </cell>
          <cell r="AV419" t="str">
            <v>SENTINEL</v>
          </cell>
          <cell r="AW419">
            <v>2958465</v>
          </cell>
          <cell r="AX419">
            <v>41640</v>
          </cell>
          <cell r="AY419">
            <v>41936</v>
          </cell>
        </row>
        <row r="420">
          <cell r="B420" t="str">
            <v>3404</v>
          </cell>
          <cell r="C420" t="str">
            <v>EL01</v>
          </cell>
          <cell r="D420" t="str">
            <v>AA97013</v>
          </cell>
          <cell r="E420"/>
          <cell r="F420"/>
          <cell r="G420" t="str">
            <v>CFP Analyst</v>
          </cell>
          <cell r="H420"/>
          <cell r="I420"/>
          <cell r="J420"/>
          <cell r="K420"/>
          <cell r="L420"/>
          <cell r="M420"/>
          <cell r="N420"/>
          <cell r="O420"/>
          <cell r="P420"/>
          <cell r="Q420"/>
          <cell r="R420"/>
          <cell r="S420"/>
          <cell r="T420"/>
          <cell r="U420"/>
          <cell r="V420"/>
          <cell r="W420" t="str">
            <v>EN</v>
          </cell>
          <cell r="X420"/>
          <cell r="Y420"/>
          <cell r="Z420"/>
          <cell r="AA420"/>
          <cell r="AB420"/>
          <cell r="AC420"/>
          <cell r="AD420"/>
          <cell r="AE420"/>
          <cell r="AF420" t="str">
            <v>STD_3_NOAP</v>
          </cell>
          <cell r="AG420"/>
          <cell r="AH420"/>
          <cell r="AI420"/>
          <cell r="AJ420"/>
          <cell r="AK420"/>
          <cell r="AL420"/>
          <cell r="AM420"/>
          <cell r="AN420"/>
          <cell r="AO420"/>
          <cell r="AP420"/>
          <cell r="AQ420"/>
          <cell r="AR420"/>
          <cell r="AS420"/>
          <cell r="AT420" t="str">
            <v>SENTINEL SPECTRUM</v>
          </cell>
          <cell r="AU420" t="str">
            <v>SENTINEL SP (MILBEMYCIN OXIME+LUFENURON)</v>
          </cell>
          <cell r="AV420" t="str">
            <v>SENTINEL SPECTRUM</v>
          </cell>
          <cell r="AW420">
            <v>2958465</v>
          </cell>
          <cell r="AX420">
            <v>41640</v>
          </cell>
          <cell r="AY420">
            <v>41936</v>
          </cell>
        </row>
        <row r="421">
          <cell r="B421" t="str">
            <v>3405</v>
          </cell>
          <cell r="C421" t="str">
            <v>EL01</v>
          </cell>
          <cell r="D421" t="str">
            <v>AA97013</v>
          </cell>
          <cell r="E421"/>
          <cell r="F421"/>
          <cell r="G421" t="str">
            <v>CFP Analyst</v>
          </cell>
          <cell r="H421"/>
          <cell r="I421"/>
          <cell r="J421"/>
          <cell r="K421"/>
          <cell r="L421"/>
          <cell r="M421"/>
          <cell r="N421"/>
          <cell r="O421"/>
          <cell r="P421"/>
          <cell r="Q421"/>
          <cell r="R421"/>
          <cell r="S421"/>
          <cell r="T421"/>
          <cell r="U421"/>
          <cell r="V421"/>
          <cell r="W421" t="str">
            <v>EN</v>
          </cell>
          <cell r="X421"/>
          <cell r="Y421"/>
          <cell r="Z421"/>
          <cell r="AA421"/>
          <cell r="AB421"/>
          <cell r="AC421"/>
          <cell r="AD421"/>
          <cell r="AE421"/>
          <cell r="AF421" t="str">
            <v>STD_3_NOAP</v>
          </cell>
          <cell r="AG421"/>
          <cell r="AH421"/>
          <cell r="AI421"/>
          <cell r="AJ421"/>
          <cell r="AK421"/>
          <cell r="AL421"/>
          <cell r="AM421"/>
          <cell r="AN421"/>
          <cell r="AO421"/>
          <cell r="AP421"/>
          <cell r="AQ421"/>
          <cell r="AR421"/>
          <cell r="AS421"/>
          <cell r="AT421" t="str">
            <v>PARASTAR + PLUS</v>
          </cell>
          <cell r="AU421" t="str">
            <v>PARASTAR+PL (FIPRONIL or +CYPHENORTHRIN)</v>
          </cell>
          <cell r="AV421" t="str">
            <v>PARASTAR + PLUS</v>
          </cell>
          <cell r="AW421">
            <v>2958465</v>
          </cell>
          <cell r="AX421">
            <v>41640</v>
          </cell>
          <cell r="AY421">
            <v>41936</v>
          </cell>
        </row>
        <row r="422">
          <cell r="B422" t="str">
            <v>3406</v>
          </cell>
          <cell r="C422" t="str">
            <v>EL01</v>
          </cell>
          <cell r="D422" t="str">
            <v>AA97013</v>
          </cell>
          <cell r="E422"/>
          <cell r="F422"/>
          <cell r="G422" t="str">
            <v>CFP Analyst</v>
          </cell>
          <cell r="H422"/>
          <cell r="I422"/>
          <cell r="J422"/>
          <cell r="K422"/>
          <cell r="L422"/>
          <cell r="M422"/>
          <cell r="N422"/>
          <cell r="O422"/>
          <cell r="P422"/>
          <cell r="Q422"/>
          <cell r="R422"/>
          <cell r="S422"/>
          <cell r="T422"/>
          <cell r="U422"/>
          <cell r="V422"/>
          <cell r="W422" t="str">
            <v>EN</v>
          </cell>
          <cell r="X422"/>
          <cell r="Y422"/>
          <cell r="Z422"/>
          <cell r="AA422"/>
          <cell r="AB422"/>
          <cell r="AC422"/>
          <cell r="AD422"/>
          <cell r="AE422"/>
          <cell r="AF422" t="str">
            <v>STD_3_NOAP</v>
          </cell>
          <cell r="AG422"/>
          <cell r="AH422"/>
          <cell r="AI422"/>
          <cell r="AJ422"/>
          <cell r="AK422"/>
          <cell r="AL422"/>
          <cell r="AM422"/>
          <cell r="AN422"/>
          <cell r="AO422"/>
          <cell r="AP422"/>
          <cell r="AQ422"/>
          <cell r="AR422"/>
          <cell r="AS422"/>
          <cell r="AT422" t="str">
            <v>PRAC-TIC</v>
          </cell>
          <cell r="AU422" t="str">
            <v>PRAC-TIC (PYRIPROLE)</v>
          </cell>
          <cell r="AV422" t="str">
            <v>PRAC-TIC</v>
          </cell>
          <cell r="AW422">
            <v>2958465</v>
          </cell>
          <cell r="AX422">
            <v>41640</v>
          </cell>
          <cell r="AY422">
            <v>41936</v>
          </cell>
        </row>
        <row r="423">
          <cell r="B423" t="str">
            <v>3407</v>
          </cell>
          <cell r="C423" t="str">
            <v>EL01</v>
          </cell>
          <cell r="D423" t="str">
            <v>AA97013</v>
          </cell>
          <cell r="E423"/>
          <cell r="F423"/>
          <cell r="G423" t="str">
            <v>CFP Analyst</v>
          </cell>
          <cell r="H423"/>
          <cell r="I423"/>
          <cell r="J423"/>
          <cell r="K423"/>
          <cell r="L423"/>
          <cell r="M423"/>
          <cell r="N423"/>
          <cell r="O423"/>
          <cell r="P423"/>
          <cell r="Q423"/>
          <cell r="R423"/>
          <cell r="S423"/>
          <cell r="T423"/>
          <cell r="U423"/>
          <cell r="V423"/>
          <cell r="W423" t="str">
            <v>EN</v>
          </cell>
          <cell r="X423"/>
          <cell r="Y423"/>
          <cell r="Z423"/>
          <cell r="AA423"/>
          <cell r="AB423"/>
          <cell r="AC423"/>
          <cell r="AD423"/>
          <cell r="AE423"/>
          <cell r="AF423" t="str">
            <v>STD_3_NOAP</v>
          </cell>
          <cell r="AG423"/>
          <cell r="AH423"/>
          <cell r="AI423"/>
          <cell r="AJ423"/>
          <cell r="AK423"/>
          <cell r="AL423"/>
          <cell r="AM423"/>
          <cell r="AN423"/>
          <cell r="AO423"/>
          <cell r="AP423"/>
          <cell r="AQ423"/>
          <cell r="AR423"/>
          <cell r="AS423"/>
          <cell r="AT423" t="str">
            <v>PROGRAM + PLUS</v>
          </cell>
          <cell r="AU423" t="str">
            <v>PROGRAM (LUFENURON or +MILBEMYCIN OXIME)</v>
          </cell>
          <cell r="AV423" t="str">
            <v>PROGRAM + PLUS</v>
          </cell>
          <cell r="AW423">
            <v>2958465</v>
          </cell>
          <cell r="AX423">
            <v>41640</v>
          </cell>
          <cell r="AY423">
            <v>41936</v>
          </cell>
        </row>
        <row r="424">
          <cell r="B424" t="str">
            <v>3408</v>
          </cell>
          <cell r="C424" t="str">
            <v>EL01</v>
          </cell>
          <cell r="D424" t="str">
            <v>AA97013</v>
          </cell>
          <cell r="E424"/>
          <cell r="F424"/>
          <cell r="G424" t="str">
            <v>CFP Analyst</v>
          </cell>
          <cell r="H424"/>
          <cell r="I424"/>
          <cell r="J424"/>
          <cell r="K424"/>
          <cell r="L424"/>
          <cell r="M424"/>
          <cell r="N424"/>
          <cell r="O424"/>
          <cell r="P424"/>
          <cell r="Q424"/>
          <cell r="R424"/>
          <cell r="S424"/>
          <cell r="T424"/>
          <cell r="U424"/>
          <cell r="V424"/>
          <cell r="W424" t="str">
            <v>EN</v>
          </cell>
          <cell r="X424"/>
          <cell r="Y424"/>
          <cell r="Z424"/>
          <cell r="AA424"/>
          <cell r="AB424"/>
          <cell r="AC424"/>
          <cell r="AD424"/>
          <cell r="AE424"/>
          <cell r="AF424" t="str">
            <v>STD_3_NOAP</v>
          </cell>
          <cell r="AG424"/>
          <cell r="AH424"/>
          <cell r="AI424"/>
          <cell r="AJ424"/>
          <cell r="AK424"/>
          <cell r="AL424"/>
          <cell r="AM424"/>
          <cell r="AN424"/>
          <cell r="AO424"/>
          <cell r="AP424"/>
          <cell r="AQ424"/>
          <cell r="AR424"/>
          <cell r="AS424"/>
          <cell r="AT424" t="str">
            <v>CAPSTAR</v>
          </cell>
          <cell r="AU424" t="str">
            <v>CAPSTAR (NITENPYRAM)</v>
          </cell>
          <cell r="AV424" t="str">
            <v>CAPSTAR</v>
          </cell>
          <cell r="AW424">
            <v>2958465</v>
          </cell>
          <cell r="AX424">
            <v>41640</v>
          </cell>
          <cell r="AY424">
            <v>41936</v>
          </cell>
        </row>
        <row r="425">
          <cell r="B425" t="str">
            <v>3409</v>
          </cell>
          <cell r="C425" t="str">
            <v>EL01</v>
          </cell>
          <cell r="D425" t="str">
            <v>AA97013</v>
          </cell>
          <cell r="E425"/>
          <cell r="F425"/>
          <cell r="G425" t="str">
            <v>CFP Analyst</v>
          </cell>
          <cell r="H425"/>
          <cell r="I425"/>
          <cell r="J425"/>
          <cell r="K425"/>
          <cell r="L425"/>
          <cell r="M425"/>
          <cell r="N425"/>
          <cell r="O425"/>
          <cell r="P425"/>
          <cell r="Q425"/>
          <cell r="R425"/>
          <cell r="S425"/>
          <cell r="T425"/>
          <cell r="U425"/>
          <cell r="V425"/>
          <cell r="W425" t="str">
            <v>EN</v>
          </cell>
          <cell r="X425"/>
          <cell r="Y425"/>
          <cell r="Z425"/>
          <cell r="AA425"/>
          <cell r="AB425"/>
          <cell r="AC425"/>
          <cell r="AD425"/>
          <cell r="AE425"/>
          <cell r="AF425" t="str">
            <v>STD_3_NOAP</v>
          </cell>
          <cell r="AG425"/>
          <cell r="AH425"/>
          <cell r="AI425"/>
          <cell r="AJ425"/>
          <cell r="AK425"/>
          <cell r="AL425"/>
          <cell r="AM425"/>
          <cell r="AN425"/>
          <cell r="AO425"/>
          <cell r="AP425"/>
          <cell r="AQ425"/>
          <cell r="AR425"/>
          <cell r="AS425"/>
          <cell r="AT425" t="str">
            <v>GANASEG</v>
          </cell>
          <cell r="AU425" t="str">
            <v>GANASEG (DIMINAZENE)</v>
          </cell>
          <cell r="AV425" t="str">
            <v>GANASEG</v>
          </cell>
          <cell r="AW425">
            <v>2958465</v>
          </cell>
          <cell r="AX425">
            <v>42370</v>
          </cell>
          <cell r="AY425">
            <v>42510</v>
          </cell>
        </row>
        <row r="426">
          <cell r="B426" t="str">
            <v>3410</v>
          </cell>
          <cell r="C426" t="str">
            <v>EL01</v>
          </cell>
          <cell r="D426" t="str">
            <v>AA97013</v>
          </cell>
          <cell r="E426"/>
          <cell r="F426"/>
          <cell r="G426" t="str">
            <v>CFP Analyst</v>
          </cell>
          <cell r="H426"/>
          <cell r="I426"/>
          <cell r="J426"/>
          <cell r="K426"/>
          <cell r="L426"/>
          <cell r="M426"/>
          <cell r="N426"/>
          <cell r="O426"/>
          <cell r="P426"/>
          <cell r="Q426"/>
          <cell r="R426"/>
          <cell r="S426"/>
          <cell r="T426"/>
          <cell r="U426"/>
          <cell r="V426"/>
          <cell r="W426" t="str">
            <v>EN</v>
          </cell>
          <cell r="X426"/>
          <cell r="Y426"/>
          <cell r="Z426"/>
          <cell r="AA426"/>
          <cell r="AB426"/>
          <cell r="AC426"/>
          <cell r="AD426"/>
          <cell r="AE426"/>
          <cell r="AF426" t="str">
            <v>STD_3_NODP</v>
          </cell>
          <cell r="AG426"/>
          <cell r="AH426"/>
          <cell r="AI426"/>
          <cell r="AJ426"/>
          <cell r="AK426"/>
          <cell r="AL426"/>
          <cell r="AM426"/>
          <cell r="AN426"/>
          <cell r="AO426"/>
          <cell r="AP426"/>
          <cell r="AQ426"/>
          <cell r="AR426"/>
          <cell r="AS426"/>
          <cell r="AT426" t="str">
            <v>ATOPICA</v>
          </cell>
          <cell r="AU426" t="str">
            <v>ATOPICA (CYCLOSPORINE A)</v>
          </cell>
          <cell r="AV426" t="str">
            <v>ATOPICA</v>
          </cell>
          <cell r="AW426">
            <v>2958465</v>
          </cell>
          <cell r="AX426">
            <v>41640</v>
          </cell>
          <cell r="AY426">
            <v>41936</v>
          </cell>
        </row>
        <row r="427">
          <cell r="B427" t="str">
            <v>3411</v>
          </cell>
          <cell r="C427" t="str">
            <v>EL01</v>
          </cell>
          <cell r="D427" t="str">
            <v>AA97013</v>
          </cell>
          <cell r="E427"/>
          <cell r="F427"/>
          <cell r="G427" t="str">
            <v>CFP Analyst</v>
          </cell>
          <cell r="H427"/>
          <cell r="I427"/>
          <cell r="J427"/>
          <cell r="K427"/>
          <cell r="L427"/>
          <cell r="M427"/>
          <cell r="N427"/>
          <cell r="O427"/>
          <cell r="P427"/>
          <cell r="Q427"/>
          <cell r="R427"/>
          <cell r="S427"/>
          <cell r="T427"/>
          <cell r="U427"/>
          <cell r="V427"/>
          <cell r="W427" t="str">
            <v>EN</v>
          </cell>
          <cell r="X427"/>
          <cell r="Y427"/>
          <cell r="Z427"/>
          <cell r="AA427"/>
          <cell r="AB427"/>
          <cell r="AC427"/>
          <cell r="AD427"/>
          <cell r="AE427"/>
          <cell r="AF427" t="str">
            <v>STD_3_NOOP</v>
          </cell>
          <cell r="AG427"/>
          <cell r="AH427"/>
          <cell r="AI427"/>
          <cell r="AJ427"/>
          <cell r="AK427"/>
          <cell r="AL427"/>
          <cell r="AM427"/>
          <cell r="AN427"/>
          <cell r="AO427"/>
          <cell r="AP427"/>
          <cell r="AQ427"/>
          <cell r="AR427"/>
          <cell r="AS427"/>
          <cell r="AT427" t="str">
            <v>ADEQUAN</v>
          </cell>
          <cell r="AU427" t="str">
            <v>ADEQUAN (POLYSULFATED GLYCOSAMINOGLYCAN)</v>
          </cell>
          <cell r="AV427" t="str">
            <v>ADEQUAN</v>
          </cell>
          <cell r="AW427">
            <v>2958465</v>
          </cell>
          <cell r="AX427">
            <v>42370</v>
          </cell>
          <cell r="AY427">
            <v>42510</v>
          </cell>
        </row>
        <row r="428">
          <cell r="B428" t="str">
            <v>3412</v>
          </cell>
          <cell r="C428" t="str">
            <v>EL01</v>
          </cell>
          <cell r="D428" t="str">
            <v>AA97013</v>
          </cell>
          <cell r="E428"/>
          <cell r="F428"/>
          <cell r="G428" t="str">
            <v>CFP Analyst</v>
          </cell>
          <cell r="H428"/>
          <cell r="I428"/>
          <cell r="J428"/>
          <cell r="K428"/>
          <cell r="L428"/>
          <cell r="M428"/>
          <cell r="N428"/>
          <cell r="O428"/>
          <cell r="P428"/>
          <cell r="Q428"/>
          <cell r="R428"/>
          <cell r="S428"/>
          <cell r="T428"/>
          <cell r="U428"/>
          <cell r="V428"/>
          <cell r="W428" t="str">
            <v>EN</v>
          </cell>
          <cell r="X428"/>
          <cell r="Y428"/>
          <cell r="Z428"/>
          <cell r="AA428"/>
          <cell r="AB428"/>
          <cell r="AC428"/>
          <cell r="AD428"/>
          <cell r="AE428"/>
          <cell r="AF428" t="str">
            <v>STD_3_NOOP</v>
          </cell>
          <cell r="AG428"/>
          <cell r="AH428"/>
          <cell r="AI428"/>
          <cell r="AJ428"/>
          <cell r="AK428"/>
          <cell r="AL428"/>
          <cell r="AM428"/>
          <cell r="AN428"/>
          <cell r="AO428"/>
          <cell r="AP428"/>
          <cell r="AQ428"/>
          <cell r="AR428"/>
          <cell r="AS428"/>
          <cell r="AT428" t="str">
            <v>ETHICON (NOVARTIS)</v>
          </cell>
          <cell r="AU428" t="str">
            <v>ETHICON (NOVARTIS)</v>
          </cell>
          <cell r="AV428" t="str">
            <v>ETHICON (NOVARTIS)</v>
          </cell>
          <cell r="AW428">
            <v>2958465</v>
          </cell>
          <cell r="AX428">
            <v>41640</v>
          </cell>
          <cell r="AY428">
            <v>41936</v>
          </cell>
        </row>
        <row r="429">
          <cell r="B429" t="str">
            <v>3413</v>
          </cell>
          <cell r="C429" t="str">
            <v>EL01</v>
          </cell>
          <cell r="D429" t="str">
            <v>AA97013</v>
          </cell>
          <cell r="E429"/>
          <cell r="F429"/>
          <cell r="G429" t="str">
            <v>CFP Analyst</v>
          </cell>
          <cell r="H429"/>
          <cell r="I429"/>
          <cell r="J429"/>
          <cell r="K429"/>
          <cell r="L429"/>
          <cell r="M429"/>
          <cell r="N429"/>
          <cell r="O429"/>
          <cell r="P429"/>
          <cell r="Q429"/>
          <cell r="R429"/>
          <cell r="S429"/>
          <cell r="T429"/>
          <cell r="U429"/>
          <cell r="V429"/>
          <cell r="W429" t="str">
            <v>EN</v>
          </cell>
          <cell r="X429"/>
          <cell r="Y429"/>
          <cell r="Z429"/>
          <cell r="AA429"/>
          <cell r="AB429"/>
          <cell r="AC429"/>
          <cell r="AD429"/>
          <cell r="AE429"/>
          <cell r="AF429" t="str">
            <v>STD_3_NOOP</v>
          </cell>
          <cell r="AG429"/>
          <cell r="AH429"/>
          <cell r="AI429"/>
          <cell r="AJ429"/>
          <cell r="AK429"/>
          <cell r="AL429"/>
          <cell r="AM429"/>
          <cell r="AN429"/>
          <cell r="AO429"/>
          <cell r="AP429"/>
          <cell r="AQ429"/>
          <cell r="AR429"/>
          <cell r="AS429"/>
          <cell r="AT429" t="str">
            <v>DERAMAXX</v>
          </cell>
          <cell r="AU429" t="str">
            <v>DERAMAXX (DERACOXIB)</v>
          </cell>
          <cell r="AV429" t="str">
            <v>DERAMAXX</v>
          </cell>
          <cell r="AW429">
            <v>2958465</v>
          </cell>
          <cell r="AX429">
            <v>41640</v>
          </cell>
          <cell r="AY429">
            <v>41936</v>
          </cell>
        </row>
        <row r="430">
          <cell r="B430" t="str">
            <v>3414</v>
          </cell>
          <cell r="C430" t="str">
            <v>EL01</v>
          </cell>
          <cell r="D430" t="str">
            <v>AA97013</v>
          </cell>
          <cell r="E430"/>
          <cell r="F430"/>
          <cell r="G430" t="str">
            <v>CFP Analyst</v>
          </cell>
          <cell r="H430"/>
          <cell r="I430"/>
          <cell r="J430"/>
          <cell r="K430"/>
          <cell r="L430"/>
          <cell r="M430"/>
          <cell r="N430"/>
          <cell r="O430"/>
          <cell r="P430"/>
          <cell r="Q430"/>
          <cell r="R430"/>
          <cell r="S430"/>
          <cell r="T430"/>
          <cell r="U430"/>
          <cell r="V430"/>
          <cell r="W430" t="str">
            <v>EN</v>
          </cell>
          <cell r="X430"/>
          <cell r="Y430"/>
          <cell r="Z430"/>
          <cell r="AA430"/>
          <cell r="AB430"/>
          <cell r="AC430"/>
          <cell r="AD430"/>
          <cell r="AE430"/>
          <cell r="AF430" t="str">
            <v>STD_3_NOOP</v>
          </cell>
          <cell r="AG430"/>
          <cell r="AH430"/>
          <cell r="AI430"/>
          <cell r="AJ430"/>
          <cell r="AK430"/>
          <cell r="AL430"/>
          <cell r="AM430"/>
          <cell r="AN430"/>
          <cell r="AO430"/>
          <cell r="AP430"/>
          <cell r="AQ430"/>
          <cell r="AR430"/>
          <cell r="AS430"/>
          <cell r="AT430" t="str">
            <v>ONSIOR</v>
          </cell>
          <cell r="AU430" t="str">
            <v>ONSIOR (ROBENACOXIB)</v>
          </cell>
          <cell r="AV430" t="str">
            <v>ONSIOR</v>
          </cell>
          <cell r="AW430">
            <v>2958465</v>
          </cell>
          <cell r="AX430">
            <v>41640</v>
          </cell>
          <cell r="AY430">
            <v>41936</v>
          </cell>
        </row>
        <row r="431">
          <cell r="B431" t="str">
            <v>3415</v>
          </cell>
          <cell r="C431" t="str">
            <v>EL01</v>
          </cell>
          <cell r="D431" t="str">
            <v>AA97013</v>
          </cell>
          <cell r="E431"/>
          <cell r="F431"/>
          <cell r="G431" t="str">
            <v>CFP Analyst</v>
          </cell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  <cell r="U431"/>
          <cell r="V431"/>
          <cell r="W431" t="str">
            <v>EN</v>
          </cell>
          <cell r="X431"/>
          <cell r="Y431"/>
          <cell r="Z431"/>
          <cell r="AA431"/>
          <cell r="AB431"/>
          <cell r="AC431"/>
          <cell r="AD431"/>
          <cell r="AE431"/>
          <cell r="AF431" t="str">
            <v>STD_3_NOTP</v>
          </cell>
          <cell r="AG431"/>
          <cell r="AH431"/>
          <cell r="AI431"/>
          <cell r="AJ431"/>
          <cell r="AK431"/>
          <cell r="AL431"/>
          <cell r="AM431"/>
          <cell r="AN431"/>
          <cell r="AO431"/>
          <cell r="AP431"/>
          <cell r="AQ431"/>
          <cell r="AR431"/>
          <cell r="AS431"/>
          <cell r="AT431" t="str">
            <v>CLOMICALM</v>
          </cell>
          <cell r="AU431" t="str">
            <v>CLOMICALM (CLOMIPRAMINE HCL)</v>
          </cell>
          <cell r="AV431" t="str">
            <v>CLOMICALM</v>
          </cell>
          <cell r="AW431">
            <v>2958465</v>
          </cell>
          <cell r="AX431">
            <v>42370</v>
          </cell>
          <cell r="AY431">
            <v>42510</v>
          </cell>
        </row>
        <row r="432">
          <cell r="B432" t="str">
            <v>3416</v>
          </cell>
          <cell r="C432" t="str">
            <v>EL01</v>
          </cell>
          <cell r="D432" t="str">
            <v>AA97013</v>
          </cell>
          <cell r="E432"/>
          <cell r="F432"/>
          <cell r="G432" t="str">
            <v>CFP Analyst</v>
          </cell>
          <cell r="H432"/>
          <cell r="I432"/>
          <cell r="J432"/>
          <cell r="K432"/>
          <cell r="L432"/>
          <cell r="M432"/>
          <cell r="N432"/>
          <cell r="O432"/>
          <cell r="P432"/>
          <cell r="Q432"/>
          <cell r="R432"/>
          <cell r="S432"/>
          <cell r="T432"/>
          <cell r="U432"/>
          <cell r="V432"/>
          <cell r="W432" t="str">
            <v>EN</v>
          </cell>
          <cell r="X432"/>
          <cell r="Y432"/>
          <cell r="Z432"/>
          <cell r="AA432"/>
          <cell r="AB432"/>
          <cell r="AC432"/>
          <cell r="AD432"/>
          <cell r="AE432"/>
          <cell r="AF432" t="str">
            <v>STD_3_NOTP</v>
          </cell>
          <cell r="AG432"/>
          <cell r="AH432"/>
          <cell r="AI432"/>
          <cell r="AJ432"/>
          <cell r="AK432"/>
          <cell r="AL432"/>
          <cell r="AM432"/>
          <cell r="AN432"/>
          <cell r="AO432"/>
          <cell r="AP432"/>
          <cell r="AQ432"/>
          <cell r="AR432"/>
          <cell r="AS432"/>
          <cell r="AT432" t="str">
            <v>PERCORTEN-V</v>
          </cell>
          <cell r="AU432" t="str">
            <v>PERCORTEN-V (DESOXYCORTICOSTERONE PVLT)</v>
          </cell>
          <cell r="AV432" t="str">
            <v>PERCORTEN-V</v>
          </cell>
          <cell r="AW432">
            <v>2958465</v>
          </cell>
          <cell r="AX432">
            <v>41640</v>
          </cell>
          <cell r="AY432">
            <v>41936</v>
          </cell>
        </row>
        <row r="433">
          <cell r="B433" t="str">
            <v>3417</v>
          </cell>
          <cell r="C433" t="str">
            <v>EL01</v>
          </cell>
          <cell r="D433" t="str">
            <v>AA97013</v>
          </cell>
          <cell r="E433"/>
          <cell r="F433"/>
          <cell r="G433" t="str">
            <v>CFP Analyst</v>
          </cell>
          <cell r="H433"/>
          <cell r="I433"/>
          <cell r="J433"/>
          <cell r="K433"/>
          <cell r="L433"/>
          <cell r="M433"/>
          <cell r="N433"/>
          <cell r="O433"/>
          <cell r="P433"/>
          <cell r="Q433"/>
          <cell r="R433"/>
          <cell r="S433"/>
          <cell r="T433"/>
          <cell r="U433"/>
          <cell r="V433"/>
          <cell r="W433" t="str">
            <v>EN</v>
          </cell>
          <cell r="X433"/>
          <cell r="Y433"/>
          <cell r="Z433"/>
          <cell r="AA433"/>
          <cell r="AB433"/>
          <cell r="AC433"/>
          <cell r="AD433"/>
          <cell r="AE433"/>
          <cell r="AF433" t="str">
            <v>STD_3_NOTP</v>
          </cell>
          <cell r="AG433"/>
          <cell r="AH433"/>
          <cell r="AI433"/>
          <cell r="AJ433"/>
          <cell r="AK433"/>
          <cell r="AL433"/>
          <cell r="AM433"/>
          <cell r="AN433"/>
          <cell r="AO433"/>
          <cell r="AP433"/>
          <cell r="AQ433"/>
          <cell r="AR433"/>
          <cell r="AS433"/>
          <cell r="AT433" t="str">
            <v>OSURNIA</v>
          </cell>
          <cell r="AU433" t="str">
            <v>OSURNIA (TERBINAFINE+FLORFENICOL+BETAME)</v>
          </cell>
          <cell r="AV433" t="str">
            <v>OSURNIA</v>
          </cell>
          <cell r="AW433">
            <v>2958465</v>
          </cell>
          <cell r="AX433">
            <v>42005</v>
          </cell>
          <cell r="AY433">
            <v>42293</v>
          </cell>
        </row>
        <row r="434">
          <cell r="B434" t="str">
            <v>3418</v>
          </cell>
          <cell r="C434" t="str">
            <v>EL01</v>
          </cell>
          <cell r="D434" t="str">
            <v>AA97013</v>
          </cell>
          <cell r="E434"/>
          <cell r="F434"/>
          <cell r="G434" t="str">
            <v>CFP Analyst</v>
          </cell>
          <cell r="H434"/>
          <cell r="I434"/>
          <cell r="J434"/>
          <cell r="K434"/>
          <cell r="L434"/>
          <cell r="M434"/>
          <cell r="N434"/>
          <cell r="O434"/>
          <cell r="P434"/>
          <cell r="Q434"/>
          <cell r="R434"/>
          <cell r="S434"/>
          <cell r="T434"/>
          <cell r="U434"/>
          <cell r="V434"/>
          <cell r="W434" t="str">
            <v>EN</v>
          </cell>
          <cell r="X434"/>
          <cell r="Y434"/>
          <cell r="Z434"/>
          <cell r="AA434"/>
          <cell r="AB434"/>
          <cell r="AC434"/>
          <cell r="AD434"/>
          <cell r="AE434"/>
          <cell r="AF434" t="str">
            <v>STD_3_NOCR</v>
          </cell>
          <cell r="AG434"/>
          <cell r="AH434"/>
          <cell r="AI434"/>
          <cell r="AJ434"/>
          <cell r="AK434"/>
          <cell r="AL434"/>
          <cell r="AM434"/>
          <cell r="AN434"/>
          <cell r="AO434"/>
          <cell r="AP434"/>
          <cell r="AQ434"/>
          <cell r="AR434"/>
          <cell r="AS434"/>
          <cell r="AT434" t="str">
            <v>FORTEKOR</v>
          </cell>
          <cell r="AU434" t="str">
            <v>FORTEKOR (BENAZEPRIL)</v>
          </cell>
          <cell r="AV434" t="str">
            <v>FORTEKOR</v>
          </cell>
          <cell r="AW434">
            <v>2958465</v>
          </cell>
          <cell r="AX434">
            <v>41640</v>
          </cell>
          <cell r="AY434">
            <v>41936</v>
          </cell>
        </row>
        <row r="435">
          <cell r="B435" t="str">
            <v>3419</v>
          </cell>
          <cell r="C435" t="str">
            <v>EL01</v>
          </cell>
          <cell r="D435" t="str">
            <v>AA97013</v>
          </cell>
          <cell r="E435"/>
          <cell r="F435"/>
          <cell r="G435" t="str">
            <v>CFP Analyst</v>
          </cell>
          <cell r="H435"/>
          <cell r="I435"/>
          <cell r="J435"/>
          <cell r="K435"/>
          <cell r="L435"/>
          <cell r="M435"/>
          <cell r="N435"/>
          <cell r="O435"/>
          <cell r="P435"/>
          <cell r="Q435"/>
          <cell r="R435"/>
          <cell r="S435"/>
          <cell r="T435"/>
          <cell r="U435"/>
          <cell r="V435"/>
          <cell r="W435" t="str">
            <v>EN</v>
          </cell>
          <cell r="X435"/>
          <cell r="Y435"/>
          <cell r="Z435"/>
          <cell r="AA435"/>
          <cell r="AB435"/>
          <cell r="AC435"/>
          <cell r="AD435"/>
          <cell r="AE435"/>
          <cell r="AF435" t="str">
            <v>STD_3_NOCA</v>
          </cell>
          <cell r="AG435"/>
          <cell r="AH435"/>
          <cell r="AI435"/>
          <cell r="AJ435"/>
          <cell r="AK435"/>
          <cell r="AL435"/>
          <cell r="AM435"/>
          <cell r="AN435"/>
          <cell r="AO435"/>
          <cell r="AP435"/>
          <cell r="AQ435"/>
          <cell r="AR435"/>
          <cell r="AS435"/>
          <cell r="AT435" t="str">
            <v>DOCTORS PET CARE</v>
          </cell>
          <cell r="AU435" t="str">
            <v>DOCTORS PET CARE</v>
          </cell>
          <cell r="AV435" t="str">
            <v>DOCTORS PET CARE</v>
          </cell>
          <cell r="AW435">
            <v>2958465</v>
          </cell>
          <cell r="AX435">
            <v>42370</v>
          </cell>
          <cell r="AY435">
            <v>42510</v>
          </cell>
        </row>
        <row r="436">
          <cell r="B436" t="str">
            <v>3420</v>
          </cell>
          <cell r="C436" t="str">
            <v>EL01</v>
          </cell>
          <cell r="D436" t="str">
            <v>AA97013</v>
          </cell>
          <cell r="E436"/>
          <cell r="F436"/>
          <cell r="G436" t="str">
            <v>CFP Analyst</v>
          </cell>
          <cell r="H436"/>
          <cell r="I436"/>
          <cell r="J436"/>
          <cell r="K436"/>
          <cell r="L436"/>
          <cell r="M436"/>
          <cell r="N436"/>
          <cell r="O436"/>
          <cell r="P436"/>
          <cell r="Q436"/>
          <cell r="R436"/>
          <cell r="S436"/>
          <cell r="T436"/>
          <cell r="U436"/>
          <cell r="V436"/>
          <cell r="W436" t="str">
            <v>EN</v>
          </cell>
          <cell r="X436"/>
          <cell r="Y436"/>
          <cell r="Z436"/>
          <cell r="AA436"/>
          <cell r="AB436"/>
          <cell r="AC436"/>
          <cell r="AD436"/>
          <cell r="AE436"/>
          <cell r="AF436" t="str">
            <v>STD_3_NOSP</v>
          </cell>
          <cell r="AG436"/>
          <cell r="AH436"/>
          <cell r="AI436"/>
          <cell r="AJ436"/>
          <cell r="AK436"/>
          <cell r="AL436"/>
          <cell r="AM436"/>
          <cell r="AN436"/>
          <cell r="AO436"/>
          <cell r="AP436"/>
          <cell r="AQ436"/>
          <cell r="AR436"/>
          <cell r="AS436"/>
          <cell r="AT436" t="str">
            <v>DENAGARD</v>
          </cell>
          <cell r="AU436" t="str">
            <v>DENAGARD (TIAMULIN)</v>
          </cell>
          <cell r="AV436" t="str">
            <v>DENAGARD</v>
          </cell>
          <cell r="AW436">
            <v>2958465</v>
          </cell>
          <cell r="AX436">
            <v>41640</v>
          </cell>
          <cell r="AY436">
            <v>41936</v>
          </cell>
        </row>
        <row r="437">
          <cell r="B437" t="str">
            <v>3421</v>
          </cell>
          <cell r="C437" t="str">
            <v>EL01</v>
          </cell>
          <cell r="D437" t="str">
            <v>AA97013</v>
          </cell>
          <cell r="E437"/>
          <cell r="F437"/>
          <cell r="G437" t="str">
            <v>CFP Analyst</v>
          </cell>
          <cell r="H437"/>
          <cell r="I437"/>
          <cell r="J437"/>
          <cell r="K437"/>
          <cell r="L437"/>
          <cell r="M437"/>
          <cell r="N437"/>
          <cell r="O437"/>
          <cell r="P437"/>
          <cell r="Q437"/>
          <cell r="R437"/>
          <cell r="S437"/>
          <cell r="T437"/>
          <cell r="U437"/>
          <cell r="V437"/>
          <cell r="W437" t="str">
            <v>EN</v>
          </cell>
          <cell r="X437"/>
          <cell r="Y437"/>
          <cell r="Z437"/>
          <cell r="AA437"/>
          <cell r="AB437"/>
          <cell r="AC437"/>
          <cell r="AD437"/>
          <cell r="AE437"/>
          <cell r="AF437" t="str">
            <v>STD_3_NOSP</v>
          </cell>
          <cell r="AG437"/>
          <cell r="AH437"/>
          <cell r="AI437"/>
          <cell r="AJ437"/>
          <cell r="AK437"/>
          <cell r="AL437"/>
          <cell r="AM437"/>
          <cell r="AN437"/>
          <cell r="AO437"/>
          <cell r="AP437"/>
          <cell r="AQ437"/>
          <cell r="AR437"/>
          <cell r="AS437"/>
          <cell r="AT437" t="str">
            <v>LAMOX / MEGAMECTIN</v>
          </cell>
          <cell r="AU437" t="str">
            <v>LAMOX / MEGAMECTIN (AMOXYCILLIN)</v>
          </cell>
          <cell r="AV437" t="str">
            <v>LAMOX / MEGAMECTIN</v>
          </cell>
          <cell r="AW437">
            <v>2958465</v>
          </cell>
          <cell r="AX437">
            <v>41640</v>
          </cell>
          <cell r="AY437">
            <v>41936</v>
          </cell>
        </row>
        <row r="438">
          <cell r="B438" t="str">
            <v>3422</v>
          </cell>
          <cell r="C438" t="str">
            <v>EL01</v>
          </cell>
          <cell r="D438" t="str">
            <v>AA97013</v>
          </cell>
          <cell r="E438"/>
          <cell r="F438"/>
          <cell r="G438" t="str">
            <v>CFP Analyst</v>
          </cell>
          <cell r="H438"/>
          <cell r="I438"/>
          <cell r="J438"/>
          <cell r="K438"/>
          <cell r="L438"/>
          <cell r="M438"/>
          <cell r="N438"/>
          <cell r="O438"/>
          <cell r="P438"/>
          <cell r="Q438"/>
          <cell r="R438"/>
          <cell r="S438"/>
          <cell r="T438"/>
          <cell r="U438"/>
          <cell r="V438"/>
          <cell r="W438" t="str">
            <v>EN</v>
          </cell>
          <cell r="X438"/>
          <cell r="Y438"/>
          <cell r="Z438"/>
          <cell r="AA438"/>
          <cell r="AB438"/>
          <cell r="AC438"/>
          <cell r="AD438"/>
          <cell r="AE438"/>
          <cell r="AF438" t="str">
            <v>STD_3_NOSP</v>
          </cell>
          <cell r="AG438"/>
          <cell r="AH438"/>
          <cell r="AI438"/>
          <cell r="AJ438"/>
          <cell r="AK438"/>
          <cell r="AL438"/>
          <cell r="AM438"/>
          <cell r="AN438"/>
          <cell r="AO438"/>
          <cell r="AP438"/>
          <cell r="AQ438"/>
          <cell r="AR438"/>
          <cell r="AS438"/>
          <cell r="AT438" t="str">
            <v>VACCINES SWINE</v>
          </cell>
          <cell r="AU438" t="str">
            <v>VACCINES SWINE (NOVARTIS)</v>
          </cell>
          <cell r="AV438" t="str">
            <v>VACCINES SWINE</v>
          </cell>
          <cell r="AW438">
            <v>2958465</v>
          </cell>
          <cell r="AX438">
            <v>41640</v>
          </cell>
          <cell r="AY438">
            <v>41936</v>
          </cell>
        </row>
        <row r="439">
          <cell r="B439" t="str">
            <v>3423</v>
          </cell>
          <cell r="C439" t="str">
            <v>EL01</v>
          </cell>
          <cell r="D439" t="str">
            <v>AA97013</v>
          </cell>
          <cell r="E439"/>
          <cell r="F439"/>
          <cell r="G439" t="str">
            <v>CFP Analyst</v>
          </cell>
          <cell r="H439"/>
          <cell r="I439"/>
          <cell r="J439"/>
          <cell r="K439"/>
          <cell r="L439"/>
          <cell r="M439"/>
          <cell r="N439"/>
          <cell r="O439"/>
          <cell r="P439"/>
          <cell r="Q439"/>
          <cell r="R439"/>
          <cell r="S439"/>
          <cell r="T439"/>
          <cell r="U439"/>
          <cell r="V439"/>
          <cell r="W439" t="str">
            <v>EN</v>
          </cell>
          <cell r="X439"/>
          <cell r="Y439"/>
          <cell r="Z439"/>
          <cell r="AA439"/>
          <cell r="AB439"/>
          <cell r="AC439"/>
          <cell r="AD439"/>
          <cell r="AE439"/>
          <cell r="AF439" t="str">
            <v>STD_3_NOSP</v>
          </cell>
          <cell r="AG439"/>
          <cell r="AH439"/>
          <cell r="AI439"/>
          <cell r="AJ439"/>
          <cell r="AK439"/>
          <cell r="AL439"/>
          <cell r="AM439"/>
          <cell r="AN439"/>
          <cell r="AO439"/>
          <cell r="AP439"/>
          <cell r="AQ439"/>
          <cell r="AR439"/>
          <cell r="AS439"/>
          <cell r="AT439" t="str">
            <v>OTHER PIG + POULTY</v>
          </cell>
          <cell r="AU439" t="str">
            <v>OTHER NOVARTIS PIG + POULTY</v>
          </cell>
          <cell r="AV439" t="str">
            <v>OTHER PIG + POULTY</v>
          </cell>
          <cell r="AW439">
            <v>2958465</v>
          </cell>
          <cell r="AX439">
            <v>41640</v>
          </cell>
          <cell r="AY439">
            <v>41936</v>
          </cell>
        </row>
        <row r="440">
          <cell r="B440" t="str">
            <v>3424</v>
          </cell>
          <cell r="C440" t="str">
            <v>EL01</v>
          </cell>
          <cell r="D440" t="str">
            <v>AA97013</v>
          </cell>
          <cell r="E440"/>
          <cell r="F440"/>
          <cell r="G440" t="str">
            <v>CFP Analyst</v>
          </cell>
          <cell r="H440"/>
          <cell r="I440"/>
          <cell r="J440"/>
          <cell r="K440"/>
          <cell r="L440"/>
          <cell r="M440"/>
          <cell r="N440"/>
          <cell r="O440"/>
          <cell r="P440"/>
          <cell r="Q440"/>
          <cell r="R440"/>
          <cell r="S440"/>
          <cell r="T440"/>
          <cell r="U440"/>
          <cell r="V440"/>
          <cell r="W440" t="str">
            <v>EN</v>
          </cell>
          <cell r="X440"/>
          <cell r="Y440"/>
          <cell r="Z440"/>
          <cell r="AA440"/>
          <cell r="AB440"/>
          <cell r="AC440"/>
          <cell r="AD440"/>
          <cell r="AE440"/>
          <cell r="AF440" t="str">
            <v>STD_3_NORP</v>
          </cell>
          <cell r="AG440"/>
          <cell r="AH440"/>
          <cell r="AI440"/>
          <cell r="AJ440"/>
          <cell r="AK440"/>
          <cell r="AL440"/>
          <cell r="AM440"/>
          <cell r="AN440"/>
          <cell r="AO440"/>
          <cell r="AP440"/>
          <cell r="AQ440"/>
          <cell r="AR440"/>
          <cell r="AS440"/>
          <cell r="AT440" t="str">
            <v>CLIK</v>
          </cell>
          <cell r="AU440" t="str">
            <v>CLIK (DICYCLANIL)</v>
          </cell>
          <cell r="AV440" t="str">
            <v>CLIK</v>
          </cell>
          <cell r="AW440">
            <v>2958465</v>
          </cell>
          <cell r="AX440">
            <v>41640</v>
          </cell>
          <cell r="AY440">
            <v>41936</v>
          </cell>
        </row>
        <row r="441">
          <cell r="B441" t="str">
            <v>3425</v>
          </cell>
          <cell r="C441" t="str">
            <v>EL01</v>
          </cell>
          <cell r="D441" t="str">
            <v>AA97013</v>
          </cell>
          <cell r="E441"/>
          <cell r="F441"/>
          <cell r="G441" t="str">
            <v>CFP Analyst</v>
          </cell>
          <cell r="H441"/>
          <cell r="I441"/>
          <cell r="J441"/>
          <cell r="K441"/>
          <cell r="L441"/>
          <cell r="M441"/>
          <cell r="N441"/>
          <cell r="O441"/>
          <cell r="P441"/>
          <cell r="Q441"/>
          <cell r="R441"/>
          <cell r="S441"/>
          <cell r="T441"/>
          <cell r="U441"/>
          <cell r="V441"/>
          <cell r="W441" t="str">
            <v>EN</v>
          </cell>
          <cell r="X441"/>
          <cell r="Y441"/>
          <cell r="Z441"/>
          <cell r="AA441"/>
          <cell r="AB441"/>
          <cell r="AC441"/>
          <cell r="AD441"/>
          <cell r="AE441"/>
          <cell r="AF441" t="str">
            <v>STD_3_NORP</v>
          </cell>
          <cell r="AG441"/>
          <cell r="AH441"/>
          <cell r="AI441"/>
          <cell r="AJ441"/>
          <cell r="AK441"/>
          <cell r="AL441"/>
          <cell r="AM441"/>
          <cell r="AN441"/>
          <cell r="AO441"/>
          <cell r="AP441"/>
          <cell r="AQ441"/>
          <cell r="AR441"/>
          <cell r="AS441"/>
          <cell r="AT441" t="str">
            <v>FASINEX</v>
          </cell>
          <cell r="AU441" t="str">
            <v>FASINEX (TRICLABENDAZOLE)</v>
          </cell>
          <cell r="AV441" t="str">
            <v>FASINEX</v>
          </cell>
          <cell r="AW441">
            <v>2958465</v>
          </cell>
          <cell r="AX441">
            <v>41640</v>
          </cell>
          <cell r="AY441">
            <v>41936</v>
          </cell>
        </row>
        <row r="442">
          <cell r="B442" t="str">
            <v>3426</v>
          </cell>
          <cell r="C442" t="str">
            <v>EL01</v>
          </cell>
          <cell r="D442" t="str">
            <v>AA97013</v>
          </cell>
          <cell r="E442"/>
          <cell r="F442"/>
          <cell r="G442" t="str">
            <v>CFP Analyst</v>
          </cell>
          <cell r="H442"/>
          <cell r="I442"/>
          <cell r="J442"/>
          <cell r="K442"/>
          <cell r="L442"/>
          <cell r="M442"/>
          <cell r="N442"/>
          <cell r="O442"/>
          <cell r="P442"/>
          <cell r="Q442"/>
          <cell r="R442"/>
          <cell r="S442"/>
          <cell r="T442"/>
          <cell r="U442"/>
          <cell r="V442"/>
          <cell r="W442" t="str">
            <v>EN</v>
          </cell>
          <cell r="X442"/>
          <cell r="Y442"/>
          <cell r="Z442"/>
          <cell r="AA442"/>
          <cell r="AB442"/>
          <cell r="AC442"/>
          <cell r="AD442"/>
          <cell r="AE442"/>
          <cell r="AF442" t="str">
            <v>STD_3_NORP</v>
          </cell>
          <cell r="AG442"/>
          <cell r="AH442"/>
          <cell r="AI442"/>
          <cell r="AJ442"/>
          <cell r="AK442"/>
          <cell r="AL442"/>
          <cell r="AM442"/>
          <cell r="AN442"/>
          <cell r="AO442"/>
          <cell r="AP442"/>
          <cell r="AQ442"/>
          <cell r="AR442"/>
          <cell r="AS442"/>
          <cell r="AT442" t="str">
            <v>ACATAK + DUOSTAR</v>
          </cell>
          <cell r="AU442" t="str">
            <v>ACATAK+DUOSTAR (FLUAZURON or +IVERMECTIN</v>
          </cell>
          <cell r="AV442" t="str">
            <v>ACATAK + DUOSTAR</v>
          </cell>
          <cell r="AW442">
            <v>2958465</v>
          </cell>
          <cell r="AX442">
            <v>41640</v>
          </cell>
          <cell r="AY442">
            <v>41936</v>
          </cell>
        </row>
        <row r="443">
          <cell r="B443" t="str">
            <v>3427</v>
          </cell>
          <cell r="C443" t="str">
            <v>EL01</v>
          </cell>
          <cell r="D443" t="str">
            <v>AA97013</v>
          </cell>
          <cell r="E443"/>
          <cell r="F443"/>
          <cell r="G443" t="str">
            <v>CFP Analyst</v>
          </cell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  <cell r="U443"/>
          <cell r="V443"/>
          <cell r="W443" t="str">
            <v>EN</v>
          </cell>
          <cell r="X443"/>
          <cell r="Y443"/>
          <cell r="Z443"/>
          <cell r="AA443"/>
          <cell r="AB443"/>
          <cell r="AC443"/>
          <cell r="AD443"/>
          <cell r="AE443"/>
          <cell r="AF443" t="str">
            <v>STD_3_NORP</v>
          </cell>
          <cell r="AG443"/>
          <cell r="AH443"/>
          <cell r="AI443"/>
          <cell r="AJ443"/>
          <cell r="AK443"/>
          <cell r="AL443"/>
          <cell r="AM443"/>
          <cell r="AN443"/>
          <cell r="AO443"/>
          <cell r="AP443"/>
          <cell r="AQ443"/>
          <cell r="AR443"/>
          <cell r="AS443"/>
          <cell r="AT443" t="str">
            <v>VACCINES CATTLE</v>
          </cell>
          <cell r="AU443" t="str">
            <v>VACCINES CATTLE (NOVARTIS)</v>
          </cell>
          <cell r="AV443" t="str">
            <v>VACCINES CATTLE</v>
          </cell>
          <cell r="AW443">
            <v>2958465</v>
          </cell>
          <cell r="AX443">
            <v>41640</v>
          </cell>
          <cell r="AY443">
            <v>41936</v>
          </cell>
        </row>
        <row r="444">
          <cell r="B444" t="str">
            <v>3428</v>
          </cell>
          <cell r="C444" t="str">
            <v>EL01</v>
          </cell>
          <cell r="D444" t="str">
            <v>AA97013</v>
          </cell>
          <cell r="E444"/>
          <cell r="F444"/>
          <cell r="G444" t="str">
            <v>CFP Analyst</v>
          </cell>
          <cell r="H444"/>
          <cell r="I444"/>
          <cell r="J444"/>
          <cell r="K444"/>
          <cell r="L444"/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 t="str">
            <v>EN</v>
          </cell>
          <cell r="X444"/>
          <cell r="Y444"/>
          <cell r="Z444"/>
          <cell r="AA444"/>
          <cell r="AB444"/>
          <cell r="AC444"/>
          <cell r="AD444"/>
          <cell r="AE444"/>
          <cell r="AF444" t="str">
            <v>STD_3_NORP</v>
          </cell>
          <cell r="AG444"/>
          <cell r="AH444"/>
          <cell r="AI444"/>
          <cell r="AJ444"/>
          <cell r="AK444"/>
          <cell r="AL444"/>
          <cell r="AM444"/>
          <cell r="AN444"/>
          <cell r="AO444"/>
          <cell r="AP444"/>
          <cell r="AQ444"/>
          <cell r="AR444"/>
          <cell r="AS444"/>
          <cell r="AT444" t="str">
            <v>VIRA SHIELD VACCINE</v>
          </cell>
          <cell r="AU444" t="str">
            <v>VIRA SHIELD VACCINE (INACTIVATED VIRUSES</v>
          </cell>
          <cell r="AV444" t="str">
            <v>VIRA SHIELD VACCINE</v>
          </cell>
          <cell r="AW444">
            <v>2958465</v>
          </cell>
          <cell r="AX444">
            <v>41640</v>
          </cell>
          <cell r="AY444">
            <v>41936</v>
          </cell>
        </row>
        <row r="445">
          <cell r="B445" t="str">
            <v>3429</v>
          </cell>
          <cell r="C445" t="str">
            <v>EL01</v>
          </cell>
          <cell r="D445" t="str">
            <v>AA97013</v>
          </cell>
          <cell r="E445"/>
          <cell r="F445"/>
          <cell r="G445" t="str">
            <v>CFP Analyst</v>
          </cell>
          <cell r="H445"/>
          <cell r="I445"/>
          <cell r="J445"/>
          <cell r="K445"/>
          <cell r="L445"/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 t="str">
            <v>EN</v>
          </cell>
          <cell r="X445"/>
          <cell r="Y445"/>
          <cell r="Z445"/>
          <cell r="AA445"/>
          <cell r="AB445"/>
          <cell r="AC445"/>
          <cell r="AD445"/>
          <cell r="AE445"/>
          <cell r="AF445" t="str">
            <v>STD_3_NORP</v>
          </cell>
          <cell r="AG445"/>
          <cell r="AH445"/>
          <cell r="AI445"/>
          <cell r="AJ445"/>
          <cell r="AK445"/>
          <cell r="AL445"/>
          <cell r="AM445"/>
          <cell r="AN445"/>
          <cell r="AO445"/>
          <cell r="AP445"/>
          <cell r="AQ445"/>
          <cell r="AR445"/>
          <cell r="AS445"/>
          <cell r="AT445" t="str">
            <v>OTHER NOVARTIS CATTL</v>
          </cell>
          <cell r="AU445" t="str">
            <v>OTHER NOVARTIS CATTLE</v>
          </cell>
          <cell r="AV445" t="str">
            <v>OTHER NOVARTIS CATTL</v>
          </cell>
          <cell r="AW445">
            <v>2958465</v>
          </cell>
          <cell r="AX445">
            <v>41640</v>
          </cell>
          <cell r="AY445">
            <v>41936</v>
          </cell>
        </row>
        <row r="446">
          <cell r="B446" t="str">
            <v>3430</v>
          </cell>
          <cell r="C446" t="str">
            <v>EL01</v>
          </cell>
          <cell r="D446" t="str">
            <v>AA97013</v>
          </cell>
          <cell r="E446"/>
          <cell r="F446"/>
          <cell r="G446" t="str">
            <v>CFP Analyst</v>
          </cell>
          <cell r="H446"/>
          <cell r="I446"/>
          <cell r="J446"/>
          <cell r="K446"/>
          <cell r="L446"/>
          <cell r="M446"/>
          <cell r="N446"/>
          <cell r="O446"/>
          <cell r="P446"/>
          <cell r="Q446"/>
          <cell r="R446"/>
          <cell r="S446"/>
          <cell r="T446"/>
          <cell r="U446"/>
          <cell r="V446"/>
          <cell r="W446" t="str">
            <v>EN</v>
          </cell>
          <cell r="X446"/>
          <cell r="Y446"/>
          <cell r="Z446"/>
          <cell r="AA446"/>
          <cell r="AB446"/>
          <cell r="AC446"/>
          <cell r="AD446"/>
          <cell r="AE446"/>
          <cell r="AF446" t="str">
            <v>STD_3_NOPP</v>
          </cell>
          <cell r="AG446"/>
          <cell r="AH446"/>
          <cell r="AI446"/>
          <cell r="AJ446"/>
          <cell r="AK446"/>
          <cell r="AL446"/>
          <cell r="AM446"/>
          <cell r="AN446"/>
          <cell r="AO446"/>
          <cell r="AP446"/>
          <cell r="AQ446"/>
          <cell r="AR446"/>
          <cell r="AS446"/>
          <cell r="AT446" t="str">
            <v>QUIXALUD</v>
          </cell>
          <cell r="AU446" t="str">
            <v>QUIXALUD (HALQUINOL)</v>
          </cell>
          <cell r="AV446" t="str">
            <v>QUIXALUD</v>
          </cell>
          <cell r="AW446">
            <v>2958465</v>
          </cell>
          <cell r="AX446">
            <v>41640</v>
          </cell>
          <cell r="AY446">
            <v>41936</v>
          </cell>
        </row>
        <row r="447">
          <cell r="B447" t="str">
            <v>3431</v>
          </cell>
          <cell r="C447" t="str">
            <v>EL01</v>
          </cell>
          <cell r="D447" t="str">
            <v>AA97013</v>
          </cell>
          <cell r="E447"/>
          <cell r="F447"/>
          <cell r="G447" t="str">
            <v>CFP Analyst</v>
          </cell>
          <cell r="H447"/>
          <cell r="I447"/>
          <cell r="J447"/>
          <cell r="K447"/>
          <cell r="L447"/>
          <cell r="M447"/>
          <cell r="N447"/>
          <cell r="O447"/>
          <cell r="P447"/>
          <cell r="Q447"/>
          <cell r="R447"/>
          <cell r="S447"/>
          <cell r="T447"/>
          <cell r="U447"/>
          <cell r="V447"/>
          <cell r="W447" t="str">
            <v>EN</v>
          </cell>
          <cell r="X447"/>
          <cell r="Y447"/>
          <cell r="Z447"/>
          <cell r="AA447"/>
          <cell r="AB447"/>
          <cell r="AC447"/>
          <cell r="AD447"/>
          <cell r="AE447"/>
          <cell r="AF447" t="str">
            <v>STD_3_NOPP</v>
          </cell>
          <cell r="AG447"/>
          <cell r="AH447"/>
          <cell r="AI447"/>
          <cell r="AJ447"/>
          <cell r="AK447"/>
          <cell r="AL447"/>
          <cell r="AM447"/>
          <cell r="AN447"/>
          <cell r="AO447"/>
          <cell r="AP447"/>
          <cell r="AQ447"/>
          <cell r="AR447"/>
          <cell r="AS447"/>
          <cell r="AT447" t="str">
            <v>OTHER NOVARTIS POULT</v>
          </cell>
          <cell r="AU447" t="str">
            <v>OTHER NOVARTIS POULTRY</v>
          </cell>
          <cell r="AV447" t="str">
            <v>OTHER NOVARTIS POULT</v>
          </cell>
          <cell r="AW447">
            <v>2958465</v>
          </cell>
          <cell r="AX447">
            <v>41640</v>
          </cell>
          <cell r="AY447">
            <v>41936</v>
          </cell>
        </row>
        <row r="448">
          <cell r="B448" t="str">
            <v>3432</v>
          </cell>
          <cell r="C448" t="str">
            <v>EL01</v>
          </cell>
          <cell r="D448" t="str">
            <v>AA97013</v>
          </cell>
          <cell r="E448"/>
          <cell r="F448"/>
          <cell r="G448" t="str">
            <v>CFP Analyst</v>
          </cell>
          <cell r="H448"/>
          <cell r="I448"/>
          <cell r="J448"/>
          <cell r="K448"/>
          <cell r="L448"/>
          <cell r="M448"/>
          <cell r="N448"/>
          <cell r="O448"/>
          <cell r="P448"/>
          <cell r="Q448"/>
          <cell r="R448"/>
          <cell r="S448"/>
          <cell r="T448"/>
          <cell r="U448"/>
          <cell r="V448"/>
          <cell r="W448" t="str">
            <v>EN</v>
          </cell>
          <cell r="X448"/>
          <cell r="Y448"/>
          <cell r="Z448"/>
          <cell r="AA448"/>
          <cell r="AB448"/>
          <cell r="AC448"/>
          <cell r="AD448"/>
          <cell r="AE448"/>
          <cell r="AF448" t="str">
            <v>STD_3_NOBP</v>
          </cell>
          <cell r="AG448"/>
          <cell r="AH448"/>
          <cell r="AI448"/>
          <cell r="AJ448"/>
          <cell r="AK448"/>
          <cell r="AL448"/>
          <cell r="AM448"/>
          <cell r="AN448"/>
          <cell r="AO448"/>
          <cell r="AP448"/>
          <cell r="AQ448"/>
          <cell r="AR448"/>
          <cell r="AS448"/>
          <cell r="AT448" t="str">
            <v>AGITA</v>
          </cell>
          <cell r="AU448" t="str">
            <v>AGITA (THIAMETHOXAM)</v>
          </cell>
          <cell r="AV448" t="str">
            <v>AGITA</v>
          </cell>
          <cell r="AW448">
            <v>2958465</v>
          </cell>
          <cell r="AX448">
            <v>41640</v>
          </cell>
          <cell r="AY448">
            <v>41936</v>
          </cell>
        </row>
        <row r="449">
          <cell r="B449" t="str">
            <v>3433</v>
          </cell>
          <cell r="C449" t="str">
            <v>EL01</v>
          </cell>
          <cell r="D449" t="str">
            <v>AA97013</v>
          </cell>
          <cell r="E449"/>
          <cell r="F449"/>
          <cell r="G449" t="str">
            <v>CFP Analyst</v>
          </cell>
          <cell r="H449"/>
          <cell r="I449"/>
          <cell r="J449"/>
          <cell r="K449"/>
          <cell r="L449"/>
          <cell r="M449"/>
          <cell r="N449"/>
          <cell r="O449"/>
          <cell r="P449"/>
          <cell r="Q449"/>
          <cell r="R449"/>
          <cell r="S449"/>
          <cell r="T449"/>
          <cell r="U449"/>
          <cell r="V449"/>
          <cell r="W449" t="str">
            <v>EN</v>
          </cell>
          <cell r="X449"/>
          <cell r="Y449"/>
          <cell r="Z449"/>
          <cell r="AA449"/>
          <cell r="AB449"/>
          <cell r="AC449"/>
          <cell r="AD449"/>
          <cell r="AE449"/>
          <cell r="AF449" t="str">
            <v>STD_3_NOBP</v>
          </cell>
          <cell r="AG449"/>
          <cell r="AH449"/>
          <cell r="AI449"/>
          <cell r="AJ449"/>
          <cell r="AK449"/>
          <cell r="AL449"/>
          <cell r="AM449"/>
          <cell r="AN449"/>
          <cell r="AO449"/>
          <cell r="AP449"/>
          <cell r="AQ449"/>
          <cell r="AR449"/>
          <cell r="AS449"/>
          <cell r="AT449" t="str">
            <v>NEPOREX</v>
          </cell>
          <cell r="AU449" t="str">
            <v>NEPOREX (CYROMAZINE)</v>
          </cell>
          <cell r="AV449" t="str">
            <v>NEPOREX</v>
          </cell>
          <cell r="AW449">
            <v>2958465</v>
          </cell>
          <cell r="AX449">
            <v>41640</v>
          </cell>
          <cell r="AY449">
            <v>41936</v>
          </cell>
        </row>
        <row r="450">
          <cell r="B450" t="str">
            <v>3434</v>
          </cell>
          <cell r="C450" t="str">
            <v>EL01</v>
          </cell>
          <cell r="D450" t="str">
            <v>AA97013</v>
          </cell>
          <cell r="E450"/>
          <cell r="F450"/>
          <cell r="G450" t="str">
            <v>CFP Analyst</v>
          </cell>
          <cell r="H450"/>
          <cell r="I450"/>
          <cell r="J450"/>
          <cell r="K450"/>
          <cell r="L450"/>
          <cell r="M450"/>
          <cell r="N450"/>
          <cell r="O450"/>
          <cell r="P450"/>
          <cell r="Q450"/>
          <cell r="R450"/>
          <cell r="S450"/>
          <cell r="T450"/>
          <cell r="U450"/>
          <cell r="V450"/>
          <cell r="W450" t="str">
            <v>EN</v>
          </cell>
          <cell r="X450"/>
          <cell r="Y450"/>
          <cell r="Z450"/>
          <cell r="AA450"/>
          <cell r="AB450"/>
          <cell r="AC450"/>
          <cell r="AD450"/>
          <cell r="AE450"/>
          <cell r="AF450" t="str">
            <v>STD_3_NOBP</v>
          </cell>
          <cell r="AG450"/>
          <cell r="AH450"/>
          <cell r="AI450"/>
          <cell r="AJ450"/>
          <cell r="AK450"/>
          <cell r="AL450"/>
          <cell r="AM450"/>
          <cell r="AN450"/>
          <cell r="AO450"/>
          <cell r="AP450"/>
          <cell r="AQ450"/>
          <cell r="AR450"/>
          <cell r="AS450"/>
          <cell r="AT450" t="str">
            <v>LANIRAT</v>
          </cell>
          <cell r="AU450" t="str">
            <v>LANIRAT (BROMADIOLONE)</v>
          </cell>
          <cell r="AV450" t="str">
            <v>LANIRAT</v>
          </cell>
          <cell r="AW450">
            <v>2958465</v>
          </cell>
          <cell r="AX450">
            <v>42370</v>
          </cell>
          <cell r="AY450">
            <v>42510</v>
          </cell>
        </row>
        <row r="451">
          <cell r="B451" t="str">
            <v>3435</v>
          </cell>
          <cell r="C451" t="str">
            <v>EL01</v>
          </cell>
          <cell r="D451" t="str">
            <v>AA97013</v>
          </cell>
          <cell r="E451"/>
          <cell r="F451"/>
          <cell r="G451" t="str">
            <v>CFP Analyst</v>
          </cell>
          <cell r="H451"/>
          <cell r="I451"/>
          <cell r="J451"/>
          <cell r="K451"/>
          <cell r="L451"/>
          <cell r="M451"/>
          <cell r="N451"/>
          <cell r="O451"/>
          <cell r="P451"/>
          <cell r="Q451"/>
          <cell r="R451"/>
          <cell r="S451"/>
          <cell r="T451"/>
          <cell r="U451"/>
          <cell r="V451"/>
          <cell r="W451" t="str">
            <v>EN</v>
          </cell>
          <cell r="X451"/>
          <cell r="Y451"/>
          <cell r="Z451"/>
          <cell r="AA451"/>
          <cell r="AB451"/>
          <cell r="AC451"/>
          <cell r="AD451"/>
          <cell r="AE451"/>
          <cell r="AF451" t="str">
            <v>STD_3_NOBP</v>
          </cell>
          <cell r="AG451"/>
          <cell r="AH451"/>
          <cell r="AI451"/>
          <cell r="AJ451"/>
          <cell r="AK451"/>
          <cell r="AL451"/>
          <cell r="AM451"/>
          <cell r="AN451"/>
          <cell r="AO451"/>
          <cell r="AP451"/>
          <cell r="AQ451"/>
          <cell r="AR451"/>
          <cell r="AS451"/>
          <cell r="AT451" t="str">
            <v>CROVECT</v>
          </cell>
          <cell r="AU451" t="str">
            <v>CROVECT (CYPERMETHRIN)</v>
          </cell>
          <cell r="AV451" t="str">
            <v>CROVECT</v>
          </cell>
          <cell r="AW451">
            <v>2958465</v>
          </cell>
          <cell r="AX451">
            <v>42370</v>
          </cell>
          <cell r="AY451">
            <v>42510</v>
          </cell>
        </row>
        <row r="452">
          <cell r="B452" t="str">
            <v>3436</v>
          </cell>
          <cell r="C452" t="str">
            <v>EL01</v>
          </cell>
          <cell r="D452" t="str">
            <v>AA97013</v>
          </cell>
          <cell r="E452"/>
          <cell r="F452"/>
          <cell r="G452" t="str">
            <v>CFP Analyst</v>
          </cell>
          <cell r="H452"/>
          <cell r="I452"/>
          <cell r="J452"/>
          <cell r="K452"/>
          <cell r="L452"/>
          <cell r="M452"/>
          <cell r="N452"/>
          <cell r="O452"/>
          <cell r="P452"/>
          <cell r="Q452"/>
          <cell r="R452"/>
          <cell r="S452"/>
          <cell r="T452"/>
          <cell r="U452"/>
          <cell r="V452"/>
          <cell r="W452" t="str">
            <v>EN</v>
          </cell>
          <cell r="X452"/>
          <cell r="Y452"/>
          <cell r="Z452"/>
          <cell r="AA452"/>
          <cell r="AB452"/>
          <cell r="AC452"/>
          <cell r="AD452"/>
          <cell r="AE452"/>
          <cell r="AF452" t="str">
            <v>STD_3_NOBP</v>
          </cell>
          <cell r="AG452"/>
          <cell r="AH452"/>
          <cell r="AI452"/>
          <cell r="AJ452"/>
          <cell r="AK452"/>
          <cell r="AL452"/>
          <cell r="AM452"/>
          <cell r="AN452"/>
          <cell r="AO452"/>
          <cell r="AP452"/>
          <cell r="AQ452"/>
          <cell r="AR452"/>
          <cell r="AS452"/>
          <cell r="AT452" t="str">
            <v>ZOLVIX</v>
          </cell>
          <cell r="AU452" t="str">
            <v>ZOLVIX (MONEPANTEL)</v>
          </cell>
          <cell r="AV452" t="str">
            <v>ZOLVIX</v>
          </cell>
          <cell r="AW452">
            <v>2958465</v>
          </cell>
          <cell r="AX452">
            <v>42370</v>
          </cell>
          <cell r="AY452">
            <v>42510</v>
          </cell>
        </row>
        <row r="453">
          <cell r="B453" t="str">
            <v>3437</v>
          </cell>
          <cell r="C453" t="str">
            <v>EL01</v>
          </cell>
          <cell r="D453" t="str">
            <v>AA97013</v>
          </cell>
          <cell r="E453"/>
          <cell r="F453"/>
          <cell r="G453" t="str">
            <v>CFP Analyst</v>
          </cell>
          <cell r="H453"/>
          <cell r="I453"/>
          <cell r="J453"/>
          <cell r="K453"/>
          <cell r="L453"/>
          <cell r="M453"/>
          <cell r="N453"/>
          <cell r="O453"/>
          <cell r="P453"/>
          <cell r="Q453"/>
          <cell r="R453"/>
          <cell r="S453"/>
          <cell r="T453"/>
          <cell r="U453"/>
          <cell r="V453"/>
          <cell r="W453" t="str">
            <v>EN</v>
          </cell>
          <cell r="X453"/>
          <cell r="Y453"/>
          <cell r="Z453"/>
          <cell r="AA453"/>
          <cell r="AB453"/>
          <cell r="AC453"/>
          <cell r="AD453"/>
          <cell r="AE453"/>
          <cell r="AF453" t="str">
            <v>STD_3_NOPP</v>
          </cell>
          <cell r="AG453"/>
          <cell r="AH453"/>
          <cell r="AI453"/>
          <cell r="AJ453"/>
          <cell r="AK453"/>
          <cell r="AL453"/>
          <cell r="AM453"/>
          <cell r="AN453"/>
          <cell r="AO453"/>
          <cell r="AP453"/>
          <cell r="AQ453"/>
          <cell r="AR453"/>
          <cell r="AS453"/>
          <cell r="AT453" t="str">
            <v>LARVADEX</v>
          </cell>
          <cell r="AU453" t="str">
            <v>LARVADEX (CYROMAZINE)</v>
          </cell>
          <cell r="AV453" t="str">
            <v>LARVADEX</v>
          </cell>
          <cell r="AW453">
            <v>2958465</v>
          </cell>
          <cell r="AX453">
            <v>42370</v>
          </cell>
          <cell r="AY453">
            <v>42510</v>
          </cell>
        </row>
        <row r="454">
          <cell r="B454" t="str">
            <v>3438</v>
          </cell>
          <cell r="C454" t="str">
            <v>EL01</v>
          </cell>
          <cell r="D454" t="str">
            <v>AA97013</v>
          </cell>
          <cell r="E454"/>
          <cell r="F454"/>
          <cell r="G454" t="str">
            <v>CFP Analyst</v>
          </cell>
          <cell r="H454"/>
          <cell r="I454"/>
          <cell r="J454"/>
          <cell r="K454"/>
          <cell r="L454"/>
          <cell r="M454"/>
          <cell r="N454"/>
          <cell r="O454"/>
          <cell r="P454"/>
          <cell r="Q454"/>
          <cell r="R454"/>
          <cell r="S454"/>
          <cell r="T454"/>
          <cell r="U454"/>
          <cell r="V454"/>
          <cell r="W454" t="str">
            <v>EN</v>
          </cell>
          <cell r="X454"/>
          <cell r="Y454"/>
          <cell r="Z454"/>
          <cell r="AA454"/>
          <cell r="AB454"/>
          <cell r="AC454"/>
          <cell r="AD454"/>
          <cell r="AE454"/>
          <cell r="AF454" t="str">
            <v>STD_3_NOAP</v>
          </cell>
          <cell r="AG454"/>
          <cell r="AH454"/>
          <cell r="AI454"/>
          <cell r="AJ454"/>
          <cell r="AK454"/>
          <cell r="AL454"/>
          <cell r="AM454"/>
          <cell r="AN454"/>
          <cell r="AO454"/>
          <cell r="AP454"/>
          <cell r="AQ454"/>
          <cell r="AR454"/>
          <cell r="AS454"/>
          <cell r="AT454" t="str">
            <v>IOB MONO</v>
          </cell>
          <cell r="AU454" t="str">
            <v>IOB MONO</v>
          </cell>
          <cell r="AV454" t="str">
            <v>IOB MONO</v>
          </cell>
          <cell r="AW454">
            <v>2958465</v>
          </cell>
          <cell r="AX454">
            <v>42370</v>
          </cell>
          <cell r="AY454">
            <v>42513</v>
          </cell>
        </row>
        <row r="455">
          <cell r="B455" t="str">
            <v>3439</v>
          </cell>
          <cell r="C455" t="str">
            <v>EL01</v>
          </cell>
          <cell r="D455" t="str">
            <v>AA97013</v>
          </cell>
          <cell r="E455"/>
          <cell r="F455"/>
          <cell r="G455" t="str">
            <v>CFP Analyst</v>
          </cell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  <cell r="U455"/>
          <cell r="V455"/>
          <cell r="W455" t="str">
            <v>EN</v>
          </cell>
          <cell r="X455"/>
          <cell r="Y455"/>
          <cell r="Z455"/>
          <cell r="AA455"/>
          <cell r="AB455"/>
          <cell r="AC455"/>
          <cell r="AD455"/>
          <cell r="AE455"/>
          <cell r="AF455" t="str">
            <v>STD_3_NOBP</v>
          </cell>
          <cell r="AG455"/>
          <cell r="AH455"/>
          <cell r="AI455"/>
          <cell r="AJ455"/>
          <cell r="AK455"/>
          <cell r="AL455"/>
          <cell r="AM455"/>
          <cell r="AN455"/>
          <cell r="AO455"/>
          <cell r="AP455"/>
          <cell r="AQ455"/>
          <cell r="AR455"/>
          <cell r="AS455"/>
          <cell r="AT455" t="str">
            <v>OTHER BIOPROTECTION</v>
          </cell>
          <cell r="AU455" t="str">
            <v>OTHER NOVARTIS BIOPROTECTION</v>
          </cell>
          <cell r="AV455" t="str">
            <v>OTHER BIOPROTECTION</v>
          </cell>
          <cell r="AW455">
            <v>2958465</v>
          </cell>
          <cell r="AX455">
            <v>42370</v>
          </cell>
          <cell r="AY455">
            <v>42510</v>
          </cell>
        </row>
        <row r="456">
          <cell r="B456" t="str">
            <v>3440</v>
          </cell>
          <cell r="C456" t="str">
            <v>EL01</v>
          </cell>
          <cell r="D456" t="str">
            <v>AA97013</v>
          </cell>
          <cell r="E456"/>
          <cell r="F456"/>
          <cell r="G456" t="str">
            <v>CFP Analyst</v>
          </cell>
          <cell r="H456"/>
          <cell r="I456"/>
          <cell r="J456"/>
          <cell r="K456"/>
          <cell r="L456"/>
          <cell r="M456"/>
          <cell r="N456"/>
          <cell r="O456"/>
          <cell r="P456"/>
          <cell r="Q456"/>
          <cell r="R456"/>
          <cell r="S456"/>
          <cell r="T456"/>
          <cell r="U456"/>
          <cell r="V456"/>
          <cell r="W456" t="str">
            <v>EN</v>
          </cell>
          <cell r="X456"/>
          <cell r="Y456"/>
          <cell r="Z456"/>
          <cell r="AA456"/>
          <cell r="AB456"/>
          <cell r="AC456"/>
          <cell r="AD456"/>
          <cell r="AE456"/>
          <cell r="AF456" t="str">
            <v>STD_3_NOAQ</v>
          </cell>
          <cell r="AG456"/>
          <cell r="AH456"/>
          <cell r="AI456"/>
          <cell r="AJ456"/>
          <cell r="AK456"/>
          <cell r="AL456"/>
          <cell r="AM456"/>
          <cell r="AN456"/>
          <cell r="AO456"/>
          <cell r="AP456"/>
          <cell r="AQ456"/>
          <cell r="AR456"/>
          <cell r="AS456"/>
          <cell r="AT456" t="str">
            <v>BETAMAX (SEA LICE)</v>
          </cell>
          <cell r="AU456" t="str">
            <v>BETAMAX (SEA LICE) (CYPERMETHRIN)</v>
          </cell>
          <cell r="AV456" t="str">
            <v>BETAMAX (SEA LICE)</v>
          </cell>
          <cell r="AW456">
            <v>2958465</v>
          </cell>
          <cell r="AX456">
            <v>41640</v>
          </cell>
          <cell r="AY456">
            <v>41936</v>
          </cell>
        </row>
        <row r="457">
          <cell r="B457" t="str">
            <v>3441</v>
          </cell>
          <cell r="C457" t="str">
            <v>EL01</v>
          </cell>
          <cell r="D457" t="str">
            <v>AA97013</v>
          </cell>
          <cell r="E457"/>
          <cell r="F457"/>
          <cell r="G457" t="str">
            <v>CFP Analyst</v>
          </cell>
          <cell r="H457"/>
          <cell r="I457"/>
          <cell r="J457"/>
          <cell r="K457"/>
          <cell r="L457"/>
          <cell r="M457"/>
          <cell r="N457"/>
          <cell r="O457"/>
          <cell r="P457"/>
          <cell r="Q457"/>
          <cell r="R457"/>
          <cell r="S457"/>
          <cell r="T457"/>
          <cell r="U457"/>
          <cell r="V457"/>
          <cell r="W457" t="str">
            <v>EN</v>
          </cell>
          <cell r="X457"/>
          <cell r="Y457"/>
          <cell r="Z457"/>
          <cell r="AA457"/>
          <cell r="AB457"/>
          <cell r="AC457"/>
          <cell r="AD457"/>
          <cell r="AE457"/>
          <cell r="AF457" t="str">
            <v>STD_3_NOAQ</v>
          </cell>
          <cell r="AG457"/>
          <cell r="AH457"/>
          <cell r="AI457"/>
          <cell r="AJ457"/>
          <cell r="AK457"/>
          <cell r="AL457"/>
          <cell r="AM457"/>
          <cell r="AN457"/>
          <cell r="AO457"/>
          <cell r="AP457"/>
          <cell r="AQ457"/>
          <cell r="AR457"/>
          <cell r="AS457"/>
          <cell r="AT457" t="str">
            <v>AH-2178</v>
          </cell>
          <cell r="AU457" t="str">
            <v>AH-2178 (LUFENURON)</v>
          </cell>
          <cell r="AV457" t="str">
            <v>AH-2178</v>
          </cell>
          <cell r="AW457">
            <v>2958465</v>
          </cell>
          <cell r="AX457">
            <v>42005</v>
          </cell>
          <cell r="AY457">
            <v>42261</v>
          </cell>
        </row>
        <row r="458">
          <cell r="B458" t="str">
            <v>3442</v>
          </cell>
          <cell r="C458" t="str">
            <v>EL01</v>
          </cell>
          <cell r="D458" t="str">
            <v>AA97013</v>
          </cell>
          <cell r="E458"/>
          <cell r="F458"/>
          <cell r="G458" t="str">
            <v>CFP Analyst</v>
          </cell>
          <cell r="H458"/>
          <cell r="I458"/>
          <cell r="J458"/>
          <cell r="K458"/>
          <cell r="L458"/>
          <cell r="M458"/>
          <cell r="N458"/>
          <cell r="O458"/>
          <cell r="P458"/>
          <cell r="Q458"/>
          <cell r="R458"/>
          <cell r="S458"/>
          <cell r="T458"/>
          <cell r="U458"/>
          <cell r="V458"/>
          <cell r="W458" t="str">
            <v>EN</v>
          </cell>
          <cell r="X458"/>
          <cell r="Y458"/>
          <cell r="Z458"/>
          <cell r="AA458"/>
          <cell r="AB458"/>
          <cell r="AC458"/>
          <cell r="AD458"/>
          <cell r="AE458"/>
          <cell r="AF458" t="str">
            <v>STD_3_NOAQ</v>
          </cell>
          <cell r="AG458"/>
          <cell r="AH458"/>
          <cell r="AI458"/>
          <cell r="AJ458"/>
          <cell r="AK458"/>
          <cell r="AL458"/>
          <cell r="AM458"/>
          <cell r="AN458"/>
          <cell r="AO458"/>
          <cell r="AP458"/>
          <cell r="AQ458"/>
          <cell r="AR458"/>
          <cell r="AS458"/>
          <cell r="AT458" t="str">
            <v>VACCINES AQUACULTURE</v>
          </cell>
          <cell r="AU458" t="str">
            <v>VACCINES AQUACULTURE (NOVARTIS)</v>
          </cell>
          <cell r="AV458" t="str">
            <v>VACCINES AQUACULTURE</v>
          </cell>
          <cell r="AW458">
            <v>2958465</v>
          </cell>
          <cell r="AX458">
            <v>41640</v>
          </cell>
          <cell r="AY458">
            <v>41936</v>
          </cell>
        </row>
        <row r="459">
          <cell r="B459" t="str">
            <v>3443</v>
          </cell>
          <cell r="C459" t="str">
            <v>EL01</v>
          </cell>
          <cell r="D459" t="str">
            <v>AA97013</v>
          </cell>
          <cell r="E459"/>
          <cell r="F459"/>
          <cell r="G459" t="str">
            <v>CFP Analyst</v>
          </cell>
          <cell r="H459"/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 t="str">
            <v>EN</v>
          </cell>
          <cell r="X459"/>
          <cell r="Y459"/>
          <cell r="Z459"/>
          <cell r="AA459"/>
          <cell r="AB459"/>
          <cell r="AC459"/>
          <cell r="AD459"/>
          <cell r="AE459"/>
          <cell r="AF459" t="str">
            <v>STD_3_NOAQ</v>
          </cell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 t="str">
            <v>CLYNAV</v>
          </cell>
          <cell r="AU459" t="str">
            <v>CLYNAV (SAV 3 VACCINE)</v>
          </cell>
          <cell r="AV459" t="str">
            <v>CLYNAV</v>
          </cell>
          <cell r="AW459">
            <v>2958465</v>
          </cell>
          <cell r="AX459">
            <v>42370</v>
          </cell>
          <cell r="AY459">
            <v>42510</v>
          </cell>
        </row>
        <row r="460">
          <cell r="B460" t="str">
            <v>3446</v>
          </cell>
          <cell r="C460" t="str">
            <v>EL01</v>
          </cell>
          <cell r="D460" t="str">
            <v>AA97013</v>
          </cell>
          <cell r="E460"/>
          <cell r="F460"/>
          <cell r="G460" t="str">
            <v>CFP Analyst</v>
          </cell>
          <cell r="H460"/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 t="str">
            <v>EN</v>
          </cell>
          <cell r="X460"/>
          <cell r="Y460"/>
          <cell r="Z460"/>
          <cell r="AA460"/>
          <cell r="AB460"/>
          <cell r="AC460"/>
          <cell r="AD460"/>
          <cell r="AE460"/>
          <cell r="AF460" t="str">
            <v>STD_3_NOCA</v>
          </cell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 t="str">
            <v>OTHER NOVARTIS COMP</v>
          </cell>
          <cell r="AU460" t="str">
            <v>OTHER NOVARTIS COMPANION ANIMAL</v>
          </cell>
          <cell r="AV460" t="str">
            <v>OTHER NOVARTIS COMP</v>
          </cell>
          <cell r="AW460">
            <v>2958465</v>
          </cell>
          <cell r="AX460">
            <v>41640</v>
          </cell>
          <cell r="AY460">
            <v>41894</v>
          </cell>
        </row>
        <row r="461">
          <cell r="B461" t="str">
            <v>3447</v>
          </cell>
          <cell r="C461" t="str">
            <v>EL01</v>
          </cell>
          <cell r="D461" t="str">
            <v>AA97013</v>
          </cell>
          <cell r="E461"/>
          <cell r="F461"/>
          <cell r="G461" t="str">
            <v>CFP Analyst</v>
          </cell>
          <cell r="H461"/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 t="str">
            <v>EN</v>
          </cell>
          <cell r="X461"/>
          <cell r="Y461"/>
          <cell r="Z461"/>
          <cell r="AA461"/>
          <cell r="AB461"/>
          <cell r="AC461"/>
          <cell r="AD461"/>
          <cell r="AE461"/>
          <cell r="AF461" t="str">
            <v>STD_3_NOAQ</v>
          </cell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 t="str">
            <v>OTHER NOVARTIS AQUA</v>
          </cell>
          <cell r="AU461" t="str">
            <v>OTHER NOVARTIS AQUACULTURE</v>
          </cell>
          <cell r="AV461" t="str">
            <v>OTHER NOVARTIS AQUA</v>
          </cell>
          <cell r="AW461">
            <v>2958465</v>
          </cell>
          <cell r="AX461">
            <v>41640</v>
          </cell>
          <cell r="AY461">
            <v>41894</v>
          </cell>
        </row>
        <row r="462">
          <cell r="B462" t="str">
            <v>3448</v>
          </cell>
          <cell r="C462" t="str">
            <v>EL01</v>
          </cell>
          <cell r="D462" t="str">
            <v>AA97013</v>
          </cell>
          <cell r="E462"/>
          <cell r="F462"/>
          <cell r="G462" t="str">
            <v>CFP Analyst</v>
          </cell>
          <cell r="H462"/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 t="str">
            <v>EN</v>
          </cell>
          <cell r="X462"/>
          <cell r="Y462"/>
          <cell r="Z462"/>
          <cell r="AA462"/>
          <cell r="AB462"/>
          <cell r="AC462"/>
          <cell r="AD462"/>
          <cell r="AE462"/>
          <cell r="AF462" t="str">
            <v>STD_3_NOFA</v>
          </cell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 t="str">
            <v>OTHER NOVARTIS FOOD</v>
          </cell>
          <cell r="AU462" t="str">
            <v>OTHER NOVARTIS FOOD ANIMAL</v>
          </cell>
          <cell r="AV462" t="str">
            <v>OTHER NOVARTIS FOOD</v>
          </cell>
          <cell r="AW462">
            <v>2958465</v>
          </cell>
          <cell r="AX462">
            <v>41640</v>
          </cell>
          <cell r="AY462">
            <v>41894</v>
          </cell>
        </row>
        <row r="463">
          <cell r="B463" t="str">
            <v>3449</v>
          </cell>
          <cell r="C463" t="str">
            <v>EL01</v>
          </cell>
          <cell r="D463" t="str">
            <v>AA97013</v>
          </cell>
          <cell r="E463"/>
          <cell r="F463"/>
          <cell r="G463" t="str">
            <v>CFP Analyst</v>
          </cell>
          <cell r="H463"/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 t="str">
            <v>EN</v>
          </cell>
          <cell r="X463"/>
          <cell r="Y463"/>
          <cell r="Z463"/>
          <cell r="AA463"/>
          <cell r="AB463"/>
          <cell r="AC463"/>
          <cell r="AD463"/>
          <cell r="AE463"/>
          <cell r="AF463" t="str">
            <v>STD_3_NOTH</v>
          </cell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 t="str">
            <v>OTHER NOVARTIS</v>
          </cell>
          <cell r="AU463" t="str">
            <v>OTHER NOVARTIS</v>
          </cell>
          <cell r="AV463" t="str">
            <v>OTHER NOVARTIS</v>
          </cell>
          <cell r="AW463">
            <v>2958465</v>
          </cell>
          <cell r="AX463">
            <v>41640</v>
          </cell>
          <cell r="AY463">
            <v>41894</v>
          </cell>
        </row>
        <row r="464">
          <cell r="B464" t="str">
            <v>3450</v>
          </cell>
          <cell r="C464" t="str">
            <v>EL01</v>
          </cell>
          <cell r="D464" t="str">
            <v>AA97013</v>
          </cell>
          <cell r="E464"/>
          <cell r="F464"/>
          <cell r="G464" t="str">
            <v>CFP Analyst</v>
          </cell>
          <cell r="H464"/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 t="str">
            <v>EN</v>
          </cell>
          <cell r="X464"/>
          <cell r="Y464"/>
          <cell r="Z464"/>
          <cell r="AA464"/>
          <cell r="AB464"/>
          <cell r="AC464"/>
          <cell r="AD464"/>
          <cell r="AE464"/>
          <cell r="AF464" t="str">
            <v>STD_3_NORP</v>
          </cell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 t="str">
            <v>BELAMYL</v>
          </cell>
          <cell r="AU464" t="str">
            <v>BELAMYL (NICOTINAMIDE + OTHER VITAMINS)</v>
          </cell>
          <cell r="AV464" t="str">
            <v>BELAMYL</v>
          </cell>
          <cell r="AW464">
            <v>2958465</v>
          </cell>
          <cell r="AX464">
            <v>42370</v>
          </cell>
          <cell r="AY464">
            <v>42510</v>
          </cell>
        </row>
        <row r="465">
          <cell r="B465" t="str">
            <v>3451</v>
          </cell>
          <cell r="C465" t="str">
            <v>EL01</v>
          </cell>
          <cell r="D465" t="str">
            <v>AA97013</v>
          </cell>
          <cell r="E465"/>
          <cell r="F465"/>
          <cell r="G465" t="str">
            <v>CFP Analyst</v>
          </cell>
          <cell r="H465"/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 t="str">
            <v>EN</v>
          </cell>
          <cell r="X465"/>
          <cell r="Y465"/>
          <cell r="Z465"/>
          <cell r="AA465"/>
          <cell r="AB465"/>
          <cell r="AC465"/>
          <cell r="AD465"/>
          <cell r="AE465"/>
          <cell r="AF465" t="str">
            <v>STD_3_NORP</v>
          </cell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 t="str">
            <v>COSUMIX</v>
          </cell>
          <cell r="AU465" t="str">
            <v>COSUMIX (SULFACHLOROPYRIDAZINE/TRIMETHO)</v>
          </cell>
          <cell r="AV465" t="str">
            <v>COSUMIX</v>
          </cell>
          <cell r="AW465">
            <v>2958465</v>
          </cell>
          <cell r="AX465">
            <v>42370</v>
          </cell>
          <cell r="AY465">
            <v>42510</v>
          </cell>
        </row>
        <row r="466">
          <cell r="B466" t="str">
            <v>3452</v>
          </cell>
          <cell r="C466" t="str">
            <v>EL01</v>
          </cell>
          <cell r="D466" t="str">
            <v>AA97013</v>
          </cell>
          <cell r="E466"/>
          <cell r="F466"/>
          <cell r="G466" t="str">
            <v>CFP Analyst</v>
          </cell>
          <cell r="H466"/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 t="str">
            <v>EN</v>
          </cell>
          <cell r="X466"/>
          <cell r="Y466"/>
          <cell r="Z466"/>
          <cell r="AA466"/>
          <cell r="AB466"/>
          <cell r="AC466"/>
          <cell r="AD466"/>
          <cell r="AE466"/>
          <cell r="AF466" t="str">
            <v>STD_3_NORP</v>
          </cell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 t="str">
            <v>ECONOR</v>
          </cell>
          <cell r="AU466" t="str">
            <v>ECONOR (VALNEMULIN)</v>
          </cell>
          <cell r="AV466" t="str">
            <v>ECONOR</v>
          </cell>
          <cell r="AW466">
            <v>2958465</v>
          </cell>
          <cell r="AX466">
            <v>42370</v>
          </cell>
          <cell r="AY466">
            <v>42510</v>
          </cell>
        </row>
        <row r="467">
          <cell r="B467" t="str">
            <v>3453</v>
          </cell>
          <cell r="C467" t="str">
            <v>EL01</v>
          </cell>
          <cell r="D467" t="str">
            <v>AA97013</v>
          </cell>
          <cell r="E467"/>
          <cell r="F467"/>
          <cell r="G467" t="str">
            <v>CFP Analyst</v>
          </cell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 t="str">
            <v>EN</v>
          </cell>
          <cell r="X467"/>
          <cell r="Y467"/>
          <cell r="Z467"/>
          <cell r="AA467"/>
          <cell r="AB467"/>
          <cell r="AC467"/>
          <cell r="AD467"/>
          <cell r="AE467"/>
          <cell r="AF467" t="str">
            <v>STD_3_NORP</v>
          </cell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 t="str">
            <v>SCOUR BOS VACCINE</v>
          </cell>
          <cell r="AU467" t="str">
            <v>SCOUR BOS VACCINE</v>
          </cell>
          <cell r="AV467" t="str">
            <v>SCOUR BOS VACCINE</v>
          </cell>
          <cell r="AW467">
            <v>2958465</v>
          </cell>
          <cell r="AX467">
            <v>42370</v>
          </cell>
          <cell r="AY467">
            <v>42510</v>
          </cell>
        </row>
        <row r="468">
          <cell r="B468" t="str">
            <v>3454</v>
          </cell>
          <cell r="C468" t="str">
            <v>EL01</v>
          </cell>
          <cell r="D468" t="str">
            <v>AA97013</v>
          </cell>
          <cell r="E468"/>
          <cell r="F468"/>
          <cell r="G468" t="str">
            <v>CFP Analyst</v>
          </cell>
          <cell r="H468"/>
          <cell r="I468"/>
          <cell r="J468"/>
          <cell r="K468"/>
          <cell r="L468"/>
          <cell r="M468"/>
          <cell r="N468"/>
          <cell r="O468"/>
          <cell r="P468"/>
          <cell r="Q468"/>
          <cell r="R468"/>
          <cell r="S468"/>
          <cell r="T468"/>
          <cell r="U468"/>
          <cell r="V468"/>
          <cell r="W468" t="str">
            <v>EN</v>
          </cell>
          <cell r="X468"/>
          <cell r="Y468"/>
          <cell r="Z468"/>
          <cell r="AA468"/>
          <cell r="AB468"/>
          <cell r="AC468"/>
          <cell r="AD468"/>
          <cell r="AE468"/>
          <cell r="AF468" t="str">
            <v>STD_3_NOSP</v>
          </cell>
          <cell r="AG468"/>
          <cell r="AH468"/>
          <cell r="AI468"/>
          <cell r="AJ468"/>
          <cell r="AK468"/>
          <cell r="AL468"/>
          <cell r="AM468"/>
          <cell r="AN468"/>
          <cell r="AO468"/>
          <cell r="AP468"/>
          <cell r="AQ468"/>
          <cell r="AR468"/>
          <cell r="AS468"/>
          <cell r="AT468" t="str">
            <v>PREVACENT PRRS</v>
          </cell>
          <cell r="AU468" t="str">
            <v>PREVACENT PRRS</v>
          </cell>
          <cell r="AV468" t="str">
            <v>PREVACENT PRRS</v>
          </cell>
          <cell r="AW468">
            <v>2958465</v>
          </cell>
          <cell r="AX468">
            <v>42736</v>
          </cell>
          <cell r="AY468">
            <v>42995</v>
          </cell>
        </row>
        <row r="469">
          <cell r="B469" t="str">
            <v>3456</v>
          </cell>
          <cell r="C469" t="str">
            <v>EL01</v>
          </cell>
          <cell r="D469" t="str">
            <v>AA97013</v>
          </cell>
          <cell r="E469"/>
          <cell r="F469"/>
          <cell r="G469" t="str">
            <v>CFP Analyst</v>
          </cell>
          <cell r="H469"/>
          <cell r="I469"/>
          <cell r="J469"/>
          <cell r="K469"/>
          <cell r="L469"/>
          <cell r="M469"/>
          <cell r="N469"/>
          <cell r="O469"/>
          <cell r="P469"/>
          <cell r="Q469"/>
          <cell r="R469"/>
          <cell r="S469"/>
          <cell r="T469"/>
          <cell r="U469"/>
          <cell r="V469"/>
          <cell r="W469" t="str">
            <v>EN</v>
          </cell>
          <cell r="X469"/>
          <cell r="Y469"/>
          <cell r="Z469"/>
          <cell r="AA469"/>
          <cell r="AB469"/>
          <cell r="AC469"/>
          <cell r="AD469"/>
          <cell r="AE469"/>
          <cell r="AF469" t="str">
            <v>STD_3_NOFA</v>
          </cell>
          <cell r="AG469"/>
          <cell r="AH469"/>
          <cell r="AI469"/>
          <cell r="AJ469"/>
          <cell r="AK469"/>
          <cell r="AL469"/>
          <cell r="AM469"/>
          <cell r="AN469"/>
          <cell r="AO469"/>
          <cell r="AP469"/>
          <cell r="AQ469"/>
          <cell r="AR469"/>
          <cell r="AS469"/>
          <cell r="AT469" t="str">
            <v>NAH FA OBJECTIVE</v>
          </cell>
          <cell r="AU469" t="str">
            <v>NOVARTIS FOOD ANIMAL OBJECTIVE</v>
          </cell>
          <cell r="AV469" t="str">
            <v>NAH FA OBJECTIVE</v>
          </cell>
          <cell r="AW469">
            <v>2958465</v>
          </cell>
          <cell r="AX469">
            <v>42370</v>
          </cell>
          <cell r="AY469">
            <v>42746</v>
          </cell>
        </row>
        <row r="470">
          <cell r="B470" t="str">
            <v>3457</v>
          </cell>
          <cell r="C470" t="str">
            <v>EL01</v>
          </cell>
          <cell r="D470" t="str">
            <v>AA97013</v>
          </cell>
          <cell r="E470"/>
          <cell r="F470"/>
          <cell r="G470" t="str">
            <v>CFP Analyst</v>
          </cell>
          <cell r="H470"/>
          <cell r="I470"/>
          <cell r="J470"/>
          <cell r="K470"/>
          <cell r="L470"/>
          <cell r="M470"/>
          <cell r="N470"/>
          <cell r="O470"/>
          <cell r="P470"/>
          <cell r="Q470"/>
          <cell r="R470"/>
          <cell r="S470"/>
          <cell r="T470"/>
          <cell r="U470"/>
          <cell r="V470"/>
          <cell r="W470" t="str">
            <v>EN</v>
          </cell>
          <cell r="X470"/>
          <cell r="Y470"/>
          <cell r="Z470"/>
          <cell r="AA470"/>
          <cell r="AB470"/>
          <cell r="AC470"/>
          <cell r="AD470"/>
          <cell r="AE470"/>
          <cell r="AF470" t="str">
            <v>STD_3_NOCA</v>
          </cell>
          <cell r="AG470"/>
          <cell r="AH470"/>
          <cell r="AI470"/>
          <cell r="AJ470"/>
          <cell r="AK470"/>
          <cell r="AL470"/>
          <cell r="AM470"/>
          <cell r="AN470"/>
          <cell r="AO470"/>
          <cell r="AP470"/>
          <cell r="AQ470"/>
          <cell r="AR470"/>
          <cell r="AS470"/>
          <cell r="AT470" t="str">
            <v>NAH CA OBJECTIVE</v>
          </cell>
          <cell r="AU470" t="str">
            <v>NOVARTIS COMPANION ANIMAL OBJECTIVE</v>
          </cell>
          <cell r="AV470" t="str">
            <v>NAH CA OBJECTIVE</v>
          </cell>
          <cell r="AW470">
            <v>2958465</v>
          </cell>
          <cell r="AX470">
            <v>42370</v>
          </cell>
          <cell r="AY470">
            <v>42746</v>
          </cell>
        </row>
        <row r="471">
          <cell r="B471" t="str">
            <v>3460</v>
          </cell>
          <cell r="C471" t="str">
            <v>EL01</v>
          </cell>
          <cell r="D471" t="str">
            <v>AA97013</v>
          </cell>
          <cell r="E471"/>
          <cell r="F471"/>
          <cell r="G471" t="str">
            <v>CFP Analyst</v>
          </cell>
          <cell r="H471"/>
          <cell r="I471"/>
          <cell r="J471"/>
          <cell r="K471"/>
          <cell r="L471"/>
          <cell r="M471"/>
          <cell r="N471"/>
          <cell r="O471"/>
          <cell r="P471"/>
          <cell r="Q471"/>
          <cell r="R471"/>
          <cell r="S471"/>
          <cell r="T471"/>
          <cell r="U471"/>
          <cell r="V471"/>
          <cell r="W471" t="str">
            <v>EN</v>
          </cell>
          <cell r="X471"/>
          <cell r="Y471"/>
          <cell r="Z471"/>
          <cell r="AA471"/>
          <cell r="AB471"/>
          <cell r="AC471"/>
          <cell r="AD471"/>
          <cell r="AE471"/>
          <cell r="AF471" t="str">
            <v>STD_3_NOFA</v>
          </cell>
          <cell r="AG471"/>
          <cell r="AH471"/>
          <cell r="AI471"/>
          <cell r="AJ471"/>
          <cell r="AK471"/>
          <cell r="AL471"/>
          <cell r="AM471"/>
          <cell r="AN471"/>
          <cell r="AO471"/>
          <cell r="AP471"/>
          <cell r="AQ471"/>
          <cell r="AR471"/>
          <cell r="AS471"/>
          <cell r="AT471" t="str">
            <v>DOXIPAN</v>
          </cell>
          <cell r="AU471" t="str">
            <v>DOXIPAN (DOXYCYCLINE HYCLATE)</v>
          </cell>
          <cell r="AV471" t="str">
            <v>DOXIPAN</v>
          </cell>
          <cell r="AW471">
            <v>2958465</v>
          </cell>
          <cell r="AX471">
            <v>42370</v>
          </cell>
          <cell r="AY471">
            <v>42510</v>
          </cell>
        </row>
        <row r="472">
          <cell r="B472" t="str">
            <v>3461</v>
          </cell>
          <cell r="C472" t="str">
            <v>EL01</v>
          </cell>
          <cell r="D472" t="str">
            <v>AA97013</v>
          </cell>
          <cell r="E472"/>
          <cell r="F472"/>
          <cell r="G472" t="str">
            <v>CFP Analyst</v>
          </cell>
          <cell r="H472"/>
          <cell r="I472"/>
          <cell r="J472"/>
          <cell r="K472"/>
          <cell r="L472"/>
          <cell r="M472"/>
          <cell r="N472"/>
          <cell r="O472"/>
          <cell r="P472"/>
          <cell r="Q472"/>
          <cell r="R472"/>
          <cell r="S472"/>
          <cell r="T472"/>
          <cell r="U472"/>
          <cell r="V472"/>
          <cell r="W472" t="str">
            <v>EN</v>
          </cell>
          <cell r="X472"/>
          <cell r="Y472"/>
          <cell r="Z472"/>
          <cell r="AA472"/>
          <cell r="AB472"/>
          <cell r="AC472"/>
          <cell r="AD472"/>
          <cell r="AE472"/>
          <cell r="AF472" t="str">
            <v>STD_3_NOFA</v>
          </cell>
          <cell r="AG472"/>
          <cell r="AH472"/>
          <cell r="AI472"/>
          <cell r="AJ472"/>
          <cell r="AK472"/>
          <cell r="AL472"/>
          <cell r="AM472"/>
          <cell r="AN472"/>
          <cell r="AO472"/>
          <cell r="AP472"/>
          <cell r="AQ472"/>
          <cell r="AR472"/>
          <cell r="AS472"/>
          <cell r="AT472" t="str">
            <v>AGROVET</v>
          </cell>
          <cell r="AU472" t="str">
            <v>AGROVET (PENICILLIN G PROCAINE)</v>
          </cell>
          <cell r="AV472" t="str">
            <v>AGROVET</v>
          </cell>
          <cell r="AW472">
            <v>2958465</v>
          </cell>
          <cell r="AX472">
            <v>42370</v>
          </cell>
          <cell r="AY472">
            <v>42510</v>
          </cell>
        </row>
        <row r="473">
          <cell r="B473" t="str">
            <v>3462</v>
          </cell>
          <cell r="C473" t="str">
            <v>EL01</v>
          </cell>
          <cell r="D473" t="str">
            <v>AA97013</v>
          </cell>
          <cell r="E473"/>
          <cell r="F473"/>
          <cell r="G473" t="str">
            <v>CFP Analyst</v>
          </cell>
          <cell r="H473"/>
          <cell r="I473"/>
          <cell r="J473"/>
          <cell r="K473"/>
          <cell r="L473"/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 t="str">
            <v>EN</v>
          </cell>
          <cell r="X473"/>
          <cell r="Y473"/>
          <cell r="Z473"/>
          <cell r="AA473"/>
          <cell r="AB473"/>
          <cell r="AC473"/>
          <cell r="AD473"/>
          <cell r="AE473"/>
          <cell r="AF473" t="str">
            <v>STD_3_NOFA</v>
          </cell>
          <cell r="AG473"/>
          <cell r="AH473"/>
          <cell r="AI473"/>
          <cell r="AJ473"/>
          <cell r="AK473"/>
          <cell r="AL473"/>
          <cell r="AM473"/>
          <cell r="AN473"/>
          <cell r="AO473"/>
          <cell r="AP473"/>
          <cell r="AQ473"/>
          <cell r="AR473"/>
          <cell r="AS473"/>
          <cell r="AT473" t="str">
            <v>ESB3</v>
          </cell>
          <cell r="AU473" t="str">
            <v>ESB3 (SULFACLOZINE SODIUM)</v>
          </cell>
          <cell r="AV473" t="str">
            <v>ESB3</v>
          </cell>
          <cell r="AW473">
            <v>2958465</v>
          </cell>
          <cell r="AX473">
            <v>42370</v>
          </cell>
          <cell r="AY473">
            <v>42510</v>
          </cell>
        </row>
        <row r="474">
          <cell r="B474" t="str">
            <v>3463</v>
          </cell>
          <cell r="C474" t="str">
            <v>EL01</v>
          </cell>
          <cell r="D474" t="str">
            <v>AA97013</v>
          </cell>
          <cell r="E474"/>
          <cell r="F474"/>
          <cell r="G474" t="str">
            <v>CFP Analyst</v>
          </cell>
          <cell r="H474"/>
          <cell r="I474"/>
          <cell r="J474"/>
          <cell r="K474"/>
          <cell r="L474"/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 t="str">
            <v>EN</v>
          </cell>
          <cell r="X474"/>
          <cell r="Y474"/>
          <cell r="Z474"/>
          <cell r="AA474"/>
          <cell r="AB474"/>
          <cell r="AC474"/>
          <cell r="AD474"/>
          <cell r="AE474"/>
          <cell r="AF474" t="str">
            <v>STD_3_NOFA</v>
          </cell>
          <cell r="AG474"/>
          <cell r="AH474"/>
          <cell r="AI474"/>
          <cell r="AJ474"/>
          <cell r="AK474"/>
          <cell r="AL474"/>
          <cell r="AM474"/>
          <cell r="AN474"/>
          <cell r="AO474"/>
          <cell r="AP474"/>
          <cell r="AQ474"/>
          <cell r="AR474"/>
          <cell r="AS474"/>
          <cell r="AT474" t="str">
            <v>FLORFENICOL</v>
          </cell>
          <cell r="AU474" t="str">
            <v>FLORFENICOL</v>
          </cell>
          <cell r="AV474" t="str">
            <v>FLORFENICOL</v>
          </cell>
          <cell r="AW474">
            <v>2958465</v>
          </cell>
          <cell r="AX474">
            <v>42370</v>
          </cell>
          <cell r="AY474">
            <v>42510</v>
          </cell>
        </row>
        <row r="475">
          <cell r="B475" t="str">
            <v>3471</v>
          </cell>
          <cell r="C475" t="str">
            <v>EL01</v>
          </cell>
          <cell r="D475" t="str">
            <v>AA97013</v>
          </cell>
          <cell r="E475"/>
          <cell r="F475"/>
          <cell r="G475" t="str">
            <v>CFP Analyst</v>
          </cell>
          <cell r="H475"/>
          <cell r="I475"/>
          <cell r="J475"/>
          <cell r="K475"/>
          <cell r="L475"/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 t="str">
            <v>EN</v>
          </cell>
          <cell r="X475"/>
          <cell r="Y475"/>
          <cell r="Z475"/>
          <cell r="AA475"/>
          <cell r="AB475"/>
          <cell r="AC475"/>
          <cell r="AD475"/>
          <cell r="AE475"/>
          <cell r="AF475" t="str">
            <v>STD_3_BIVI</v>
          </cell>
          <cell r="AG475"/>
          <cell r="AH475"/>
          <cell r="AI475"/>
          <cell r="AJ475"/>
          <cell r="AK475"/>
          <cell r="AL475"/>
          <cell r="AM475"/>
          <cell r="AN475"/>
          <cell r="AO475"/>
          <cell r="AP475"/>
          <cell r="AQ475"/>
          <cell r="AR475"/>
          <cell r="AS475"/>
          <cell r="AT475" t="str">
            <v>DURAMUNE</v>
          </cell>
          <cell r="AU475" t="str">
            <v>DURAMUNE</v>
          </cell>
          <cell r="AV475" t="str">
            <v>DURAMUNE</v>
          </cell>
          <cell r="AW475">
            <v>2958465</v>
          </cell>
          <cell r="AX475">
            <v>42370</v>
          </cell>
          <cell r="AY475">
            <v>42716</v>
          </cell>
        </row>
        <row r="476">
          <cell r="B476" t="str">
            <v>3472</v>
          </cell>
          <cell r="C476" t="str">
            <v>EL01</v>
          </cell>
          <cell r="D476" t="str">
            <v>AA97013</v>
          </cell>
          <cell r="E476"/>
          <cell r="F476"/>
          <cell r="G476" t="str">
            <v>CFP Analyst</v>
          </cell>
          <cell r="H476"/>
          <cell r="I476"/>
          <cell r="J476"/>
          <cell r="K476"/>
          <cell r="L476"/>
          <cell r="M476"/>
          <cell r="N476"/>
          <cell r="O476"/>
          <cell r="P476"/>
          <cell r="Q476"/>
          <cell r="R476"/>
          <cell r="S476"/>
          <cell r="T476"/>
          <cell r="U476"/>
          <cell r="V476"/>
          <cell r="W476" t="str">
            <v>EN</v>
          </cell>
          <cell r="X476"/>
          <cell r="Y476"/>
          <cell r="Z476"/>
          <cell r="AA476"/>
          <cell r="AB476"/>
          <cell r="AC476"/>
          <cell r="AD476"/>
          <cell r="AE476"/>
          <cell r="AF476" t="str">
            <v>STD_3_BIVI</v>
          </cell>
          <cell r="AG476"/>
          <cell r="AH476"/>
          <cell r="AI476"/>
          <cell r="AJ476"/>
          <cell r="AK476"/>
          <cell r="AL476"/>
          <cell r="AM476"/>
          <cell r="AN476"/>
          <cell r="AO476"/>
          <cell r="AP476"/>
          <cell r="AQ476"/>
          <cell r="AR476"/>
          <cell r="AS476"/>
          <cell r="AT476" t="str">
            <v>DURAMUNE LYME</v>
          </cell>
          <cell r="AU476" t="str">
            <v>DURAMUNE LYME</v>
          </cell>
          <cell r="AV476" t="str">
            <v>DURAMUNE LYME</v>
          </cell>
          <cell r="AW476">
            <v>2958465</v>
          </cell>
          <cell r="AX476">
            <v>42370</v>
          </cell>
          <cell r="AY476">
            <v>42716</v>
          </cell>
        </row>
        <row r="477">
          <cell r="B477" t="str">
            <v>3473</v>
          </cell>
          <cell r="C477" t="str">
            <v>EL01</v>
          </cell>
          <cell r="D477" t="str">
            <v>AA97013</v>
          </cell>
          <cell r="E477"/>
          <cell r="F477"/>
          <cell r="G477" t="str">
            <v>CFP Analyst</v>
          </cell>
          <cell r="H477"/>
          <cell r="I477"/>
          <cell r="J477"/>
          <cell r="K477"/>
          <cell r="L477"/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 t="str">
            <v>EN</v>
          </cell>
          <cell r="X477"/>
          <cell r="Y477"/>
          <cell r="Z477"/>
          <cell r="AA477"/>
          <cell r="AB477"/>
          <cell r="AC477"/>
          <cell r="AD477"/>
          <cell r="AE477"/>
          <cell r="AF477" t="str">
            <v>STD_3_BIVI</v>
          </cell>
          <cell r="AG477"/>
          <cell r="AH477"/>
          <cell r="AI477"/>
          <cell r="AJ477"/>
          <cell r="AK477"/>
          <cell r="AL477"/>
          <cell r="AM477"/>
          <cell r="AN477"/>
          <cell r="AO477"/>
          <cell r="AP477"/>
          <cell r="AQ477"/>
          <cell r="AR477"/>
          <cell r="AS477"/>
          <cell r="AT477" t="str">
            <v>ULTRA DURAMUNE</v>
          </cell>
          <cell r="AU477" t="str">
            <v>ULTRA DURAMUNE</v>
          </cell>
          <cell r="AV477" t="str">
            <v>ULTRA DURAMUNE</v>
          </cell>
          <cell r="AW477">
            <v>2958465</v>
          </cell>
          <cell r="AX477">
            <v>42370</v>
          </cell>
          <cell r="AY477">
            <v>42716</v>
          </cell>
        </row>
        <row r="478">
          <cell r="B478" t="str">
            <v>3474</v>
          </cell>
          <cell r="C478" t="str">
            <v>EL01</v>
          </cell>
          <cell r="D478" t="str">
            <v>AA97013</v>
          </cell>
          <cell r="E478"/>
          <cell r="F478"/>
          <cell r="G478" t="str">
            <v>CFP Analyst</v>
          </cell>
          <cell r="H478"/>
          <cell r="I478"/>
          <cell r="J478"/>
          <cell r="K478"/>
          <cell r="L478"/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 t="str">
            <v>EN</v>
          </cell>
          <cell r="X478"/>
          <cell r="Y478"/>
          <cell r="Z478"/>
          <cell r="AA478"/>
          <cell r="AB478"/>
          <cell r="AC478"/>
          <cell r="AD478"/>
          <cell r="AE478"/>
          <cell r="AF478" t="str">
            <v>STD_3_BIVI</v>
          </cell>
          <cell r="AG478"/>
          <cell r="AH478"/>
          <cell r="AI478"/>
          <cell r="AJ478"/>
          <cell r="AK478"/>
          <cell r="AL478"/>
          <cell r="AM478"/>
          <cell r="AN478"/>
          <cell r="AO478"/>
          <cell r="AP478"/>
          <cell r="AQ478"/>
          <cell r="AR478"/>
          <cell r="AS478"/>
          <cell r="AT478" t="str">
            <v>BRONCHI SHIELD</v>
          </cell>
          <cell r="AU478" t="str">
            <v>BRONCHI SHIELD</v>
          </cell>
          <cell r="AV478" t="str">
            <v>BRONCHI SHIELD</v>
          </cell>
          <cell r="AW478">
            <v>2958465</v>
          </cell>
          <cell r="AX478">
            <v>42370</v>
          </cell>
          <cell r="AY478">
            <v>42716</v>
          </cell>
        </row>
        <row r="479">
          <cell r="B479" t="str">
            <v>3475</v>
          </cell>
          <cell r="C479" t="str">
            <v>EL01</v>
          </cell>
          <cell r="D479" t="str">
            <v>AA97013</v>
          </cell>
          <cell r="E479"/>
          <cell r="F479"/>
          <cell r="G479" t="str">
            <v>CFP Analyst</v>
          </cell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  <cell r="U479"/>
          <cell r="V479"/>
          <cell r="W479" t="str">
            <v>EN</v>
          </cell>
          <cell r="X479"/>
          <cell r="Y479"/>
          <cell r="Z479"/>
          <cell r="AA479"/>
          <cell r="AB479"/>
          <cell r="AC479"/>
          <cell r="AD479"/>
          <cell r="AE479"/>
          <cell r="AF479" t="str">
            <v>STD_3_BIVI</v>
          </cell>
          <cell r="AG479"/>
          <cell r="AH479"/>
          <cell r="AI479"/>
          <cell r="AJ479"/>
          <cell r="AK479"/>
          <cell r="AL479"/>
          <cell r="AM479"/>
          <cell r="AN479"/>
          <cell r="AO479"/>
          <cell r="AP479"/>
          <cell r="AQ479"/>
          <cell r="AR479"/>
          <cell r="AS479"/>
          <cell r="AT479" t="str">
            <v>FEL O VAX</v>
          </cell>
          <cell r="AU479" t="str">
            <v>FEL O VAX</v>
          </cell>
          <cell r="AV479" t="str">
            <v>FEL O VAX</v>
          </cell>
          <cell r="AW479">
            <v>2958465</v>
          </cell>
          <cell r="AX479">
            <v>42370</v>
          </cell>
          <cell r="AY479">
            <v>42716</v>
          </cell>
        </row>
        <row r="480">
          <cell r="B480" t="str">
            <v>3476</v>
          </cell>
          <cell r="C480" t="str">
            <v>EL01</v>
          </cell>
          <cell r="D480" t="str">
            <v>AA97013</v>
          </cell>
          <cell r="E480"/>
          <cell r="F480"/>
          <cell r="G480" t="str">
            <v>CFP Analyst</v>
          </cell>
          <cell r="H480"/>
          <cell r="I480"/>
          <cell r="J480"/>
          <cell r="K480"/>
          <cell r="L480"/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 t="str">
            <v>EN</v>
          </cell>
          <cell r="X480"/>
          <cell r="Y480"/>
          <cell r="Z480"/>
          <cell r="AA480"/>
          <cell r="AB480"/>
          <cell r="AC480"/>
          <cell r="AD480"/>
          <cell r="AE480"/>
          <cell r="AF480" t="str">
            <v>STD_3_BIVI</v>
          </cell>
          <cell r="AG480"/>
          <cell r="AH480"/>
          <cell r="AI480"/>
          <cell r="AJ480"/>
          <cell r="AK480"/>
          <cell r="AL480"/>
          <cell r="AM480"/>
          <cell r="AN480"/>
          <cell r="AO480"/>
          <cell r="AP480"/>
          <cell r="AQ480"/>
          <cell r="AR480"/>
          <cell r="AS480"/>
          <cell r="AT480" t="str">
            <v>ULTRA FEL O VAX</v>
          </cell>
          <cell r="AU480" t="str">
            <v>ULTRA FEL O VAX</v>
          </cell>
          <cell r="AV480" t="str">
            <v>ULTRA FEL O VAX</v>
          </cell>
          <cell r="AW480">
            <v>2958465</v>
          </cell>
          <cell r="AX480">
            <v>42370</v>
          </cell>
          <cell r="AY480">
            <v>42716</v>
          </cell>
        </row>
        <row r="481">
          <cell r="B481" t="str">
            <v>3477</v>
          </cell>
          <cell r="C481" t="str">
            <v>EL01</v>
          </cell>
          <cell r="D481" t="str">
            <v>AA97013</v>
          </cell>
          <cell r="E481"/>
          <cell r="F481"/>
          <cell r="G481" t="str">
            <v>CFP Analyst</v>
          </cell>
          <cell r="H481"/>
          <cell r="I481"/>
          <cell r="J481"/>
          <cell r="K481"/>
          <cell r="L481"/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 t="str">
            <v>EN</v>
          </cell>
          <cell r="X481"/>
          <cell r="Y481"/>
          <cell r="Z481"/>
          <cell r="AA481"/>
          <cell r="AB481"/>
          <cell r="AC481"/>
          <cell r="AD481"/>
          <cell r="AE481"/>
          <cell r="AF481" t="str">
            <v>STD_3_BIVI</v>
          </cell>
          <cell r="AG481"/>
          <cell r="AH481"/>
          <cell r="AI481"/>
          <cell r="AJ481"/>
          <cell r="AK481"/>
          <cell r="AL481"/>
          <cell r="AM481"/>
          <cell r="AN481"/>
          <cell r="AO481"/>
          <cell r="AP481"/>
          <cell r="AQ481"/>
          <cell r="AR481"/>
          <cell r="AS481"/>
          <cell r="AT481" t="str">
            <v>FEL O GUARD</v>
          </cell>
          <cell r="AU481" t="str">
            <v>FEL O GUARD</v>
          </cell>
          <cell r="AV481" t="str">
            <v>FEL O GUARD</v>
          </cell>
          <cell r="AW481">
            <v>2958465</v>
          </cell>
          <cell r="AX481">
            <v>42370</v>
          </cell>
          <cell r="AY481">
            <v>42716</v>
          </cell>
        </row>
        <row r="482">
          <cell r="B482" t="str">
            <v>3478</v>
          </cell>
          <cell r="C482" t="str">
            <v>EL01</v>
          </cell>
          <cell r="D482" t="str">
            <v>AA97013</v>
          </cell>
          <cell r="E482"/>
          <cell r="F482"/>
          <cell r="G482" t="str">
            <v>CFP Analyst</v>
          </cell>
          <cell r="H482"/>
          <cell r="I482"/>
          <cell r="J482"/>
          <cell r="K482"/>
          <cell r="L482"/>
          <cell r="M482"/>
          <cell r="N482"/>
          <cell r="O482"/>
          <cell r="P482"/>
          <cell r="Q482"/>
          <cell r="R482"/>
          <cell r="S482"/>
          <cell r="T482"/>
          <cell r="U482"/>
          <cell r="V482"/>
          <cell r="W482" t="str">
            <v>EN</v>
          </cell>
          <cell r="X482"/>
          <cell r="Y482"/>
          <cell r="Z482"/>
          <cell r="AA482"/>
          <cell r="AB482"/>
          <cell r="AC482"/>
          <cell r="AD482"/>
          <cell r="AE482"/>
          <cell r="AF482" t="str">
            <v>STD_3_BIVI</v>
          </cell>
          <cell r="AG482"/>
          <cell r="AH482"/>
          <cell r="AI482"/>
          <cell r="AJ482"/>
          <cell r="AK482"/>
          <cell r="AL482"/>
          <cell r="AM482"/>
          <cell r="AN482"/>
          <cell r="AO482"/>
          <cell r="AP482"/>
          <cell r="AQ482"/>
          <cell r="AR482"/>
          <cell r="AS482"/>
          <cell r="AT482" t="str">
            <v>RABVAC</v>
          </cell>
          <cell r="AU482" t="str">
            <v>RABVAC</v>
          </cell>
          <cell r="AV482" t="str">
            <v>RABVAC</v>
          </cell>
          <cell r="AW482">
            <v>2958465</v>
          </cell>
          <cell r="AX482">
            <v>42370</v>
          </cell>
          <cell r="AY482">
            <v>42716</v>
          </cell>
        </row>
        <row r="483">
          <cell r="B483" t="str">
            <v>3479</v>
          </cell>
          <cell r="C483" t="str">
            <v>EL01</v>
          </cell>
          <cell r="D483" t="str">
            <v>AA97013</v>
          </cell>
          <cell r="E483"/>
          <cell r="F483"/>
          <cell r="G483" t="str">
            <v>CFP Analyst</v>
          </cell>
          <cell r="H483"/>
          <cell r="I483"/>
          <cell r="J483"/>
          <cell r="K483"/>
          <cell r="L483"/>
          <cell r="M483"/>
          <cell r="N483"/>
          <cell r="O483"/>
          <cell r="P483"/>
          <cell r="Q483"/>
          <cell r="R483"/>
          <cell r="S483"/>
          <cell r="T483"/>
          <cell r="U483"/>
          <cell r="V483"/>
          <cell r="W483" t="str">
            <v>EN</v>
          </cell>
          <cell r="X483"/>
          <cell r="Y483"/>
          <cell r="Z483"/>
          <cell r="AA483"/>
          <cell r="AB483"/>
          <cell r="AC483"/>
          <cell r="AD483"/>
          <cell r="AE483"/>
          <cell r="AF483" t="str">
            <v>STD_3_BIVI</v>
          </cell>
          <cell r="AG483"/>
          <cell r="AH483"/>
          <cell r="AI483"/>
          <cell r="AJ483"/>
          <cell r="AK483"/>
          <cell r="AL483"/>
          <cell r="AM483"/>
          <cell r="AN483"/>
          <cell r="AO483"/>
          <cell r="AP483"/>
          <cell r="AQ483"/>
          <cell r="AR483"/>
          <cell r="AS483"/>
          <cell r="AT483" t="str">
            <v>OTHER BIVI</v>
          </cell>
          <cell r="AU483" t="str">
            <v>OTHER BIVI</v>
          </cell>
          <cell r="AV483" t="str">
            <v>OTHER BIVI</v>
          </cell>
          <cell r="AW483">
            <v>2958465</v>
          </cell>
          <cell r="AX483">
            <v>42370</v>
          </cell>
          <cell r="AY483">
            <v>42717</v>
          </cell>
        </row>
        <row r="484">
          <cell r="B484" t="str">
            <v>3500</v>
          </cell>
          <cell r="C484" t="str">
            <v>EL01</v>
          </cell>
          <cell r="D484" t="str">
            <v>AA97013</v>
          </cell>
          <cell r="E484"/>
          <cell r="F484"/>
          <cell r="G484" t="str">
            <v>CFP Analyst</v>
          </cell>
          <cell r="H484"/>
          <cell r="I484"/>
          <cell r="J484"/>
          <cell r="K484"/>
          <cell r="L484"/>
          <cell r="M484"/>
          <cell r="N484"/>
          <cell r="O484"/>
          <cell r="P484"/>
          <cell r="Q484"/>
          <cell r="R484"/>
          <cell r="S484"/>
          <cell r="T484"/>
          <cell r="U484"/>
          <cell r="V484"/>
          <cell r="W484" t="str">
            <v>EN</v>
          </cell>
          <cell r="X484"/>
          <cell r="Y484"/>
          <cell r="Z484"/>
          <cell r="AA484"/>
          <cell r="AB484"/>
          <cell r="AC484"/>
          <cell r="AD484"/>
          <cell r="AE484"/>
          <cell r="AF484" t="str">
            <v>STD_3_OADM</v>
          </cell>
          <cell r="AG484"/>
          <cell r="AH484"/>
          <cell r="AI484"/>
          <cell r="AJ484"/>
          <cell r="AK484"/>
          <cell r="AL484"/>
          <cell r="AM484"/>
          <cell r="AN484"/>
          <cell r="AO484"/>
          <cell r="AP484"/>
          <cell r="AQ484"/>
          <cell r="AR484"/>
          <cell r="AS484"/>
          <cell r="AT484" t="str">
            <v>ELANCO DVMT MATLS</v>
          </cell>
          <cell r="AU484" t="str">
            <v>ELANCO DEVELOPMENT MATERIALS</v>
          </cell>
          <cell r="AV484" t="str">
            <v>ELANCO DVMT MATLS</v>
          </cell>
          <cell r="AW484">
            <v>2958465</v>
          </cell>
          <cell r="AX484">
            <v>42005</v>
          </cell>
          <cell r="AY484">
            <v>42261</v>
          </cell>
        </row>
        <row r="485">
          <cell r="B485" t="str">
            <v>3510</v>
          </cell>
          <cell r="C485" t="str">
            <v>EL01</v>
          </cell>
          <cell r="D485" t="str">
            <v>AA81178</v>
          </cell>
          <cell r="E485"/>
          <cell r="F485"/>
          <cell r="G485" t="str">
            <v>CFP Analyst</v>
          </cell>
          <cell r="H485"/>
          <cell r="I485"/>
          <cell r="J485"/>
          <cell r="K485"/>
          <cell r="L485"/>
          <cell r="M485"/>
          <cell r="N485"/>
          <cell r="O485"/>
          <cell r="P485"/>
          <cell r="Q485"/>
          <cell r="R485"/>
          <cell r="S485"/>
          <cell r="T485"/>
          <cell r="U485"/>
          <cell r="V485"/>
          <cell r="W485" t="str">
            <v>EN</v>
          </cell>
          <cell r="X485"/>
          <cell r="Y485"/>
          <cell r="Z485"/>
          <cell r="AA485"/>
          <cell r="AB485"/>
          <cell r="AC485"/>
          <cell r="AD485"/>
          <cell r="AE485"/>
          <cell r="AF485" t="str">
            <v>STD_3_OAMI</v>
          </cell>
          <cell r="AG485"/>
          <cell r="AH485"/>
          <cell r="AI485"/>
          <cell r="AJ485"/>
          <cell r="AK485"/>
          <cell r="AL485"/>
          <cell r="AM485"/>
          <cell r="AN485"/>
          <cell r="AO485"/>
          <cell r="AP485"/>
          <cell r="AQ485"/>
          <cell r="AR485"/>
          <cell r="AS485"/>
          <cell r="AT485" t="str">
            <v>AH - PACKAGING MTLS</v>
          </cell>
          <cell r="AU485" t="str">
            <v>ANIMAL HEALTH PACKAGING MATERIALS</v>
          </cell>
          <cell r="AV485" t="str">
            <v>AH - PACKAGING MTLS</v>
          </cell>
          <cell r="AW485">
            <v>2958465</v>
          </cell>
          <cell r="AX485">
            <v>37257</v>
          </cell>
          <cell r="AY485">
            <v>37525</v>
          </cell>
        </row>
        <row r="486">
          <cell r="B486" t="str">
            <v>3560</v>
          </cell>
          <cell r="C486" t="str">
            <v>EL01</v>
          </cell>
          <cell r="D486" t="str">
            <v>AAX6131</v>
          </cell>
          <cell r="E486"/>
          <cell r="F486"/>
          <cell r="G486" t="str">
            <v>CFP Analyst</v>
          </cell>
          <cell r="H486"/>
          <cell r="I486"/>
          <cell r="J486"/>
          <cell r="K486"/>
          <cell r="L486"/>
          <cell r="M486"/>
          <cell r="N486"/>
          <cell r="O486"/>
          <cell r="P486"/>
          <cell r="Q486"/>
          <cell r="R486"/>
          <cell r="S486"/>
          <cell r="T486"/>
          <cell r="U486"/>
          <cell r="V486"/>
          <cell r="W486"/>
          <cell r="X486"/>
          <cell r="Y486"/>
          <cell r="Z486"/>
          <cell r="AA486"/>
          <cell r="AB486"/>
          <cell r="AC486"/>
          <cell r="AD486"/>
          <cell r="AE486"/>
          <cell r="AF486" t="str">
            <v>STD_3_OAMI</v>
          </cell>
          <cell r="AG486"/>
          <cell r="AH486"/>
          <cell r="AI486"/>
          <cell r="AJ486"/>
          <cell r="AK486"/>
          <cell r="AL486"/>
          <cell r="AM486"/>
          <cell r="AN486"/>
          <cell r="AO486"/>
          <cell r="AP486" t="str">
            <v>GPRCLNT100</v>
          </cell>
          <cell r="AQ486"/>
          <cell r="AR486"/>
          <cell r="AS486"/>
          <cell r="AT486" t="str">
            <v>AH - RETURN OF DELET</v>
          </cell>
          <cell r="AU486" t="str">
            <v>RETURN OF DELETED ITEMS - ANIMAL HEALTH</v>
          </cell>
          <cell r="AV486" t="str">
            <v>AH - RETURN OF DELET</v>
          </cell>
          <cell r="AW486">
            <v>2958465</v>
          </cell>
          <cell r="AX486">
            <v>35796</v>
          </cell>
          <cell r="AY486">
            <v>36062</v>
          </cell>
        </row>
        <row r="487">
          <cell r="B487" t="str">
            <v>3565</v>
          </cell>
          <cell r="C487" t="str">
            <v>EL01</v>
          </cell>
          <cell r="D487" t="str">
            <v>AAX6131</v>
          </cell>
          <cell r="E487"/>
          <cell r="F487"/>
          <cell r="G487" t="str">
            <v>CFP Analyst</v>
          </cell>
          <cell r="H487"/>
          <cell r="I487"/>
          <cell r="J487"/>
          <cell r="K487"/>
          <cell r="L487"/>
          <cell r="M487"/>
          <cell r="N487"/>
          <cell r="O487"/>
          <cell r="P487"/>
          <cell r="Q487"/>
          <cell r="R487"/>
          <cell r="S487"/>
          <cell r="T487"/>
          <cell r="U487"/>
          <cell r="V487"/>
          <cell r="W487"/>
          <cell r="X487"/>
          <cell r="Y487"/>
          <cell r="Z487"/>
          <cell r="AA487"/>
          <cell r="AB487"/>
          <cell r="AC487"/>
          <cell r="AD487"/>
          <cell r="AE487"/>
          <cell r="AF487" t="str">
            <v>STD_3_OAMI</v>
          </cell>
          <cell r="AG487"/>
          <cell r="AH487"/>
          <cell r="AI487"/>
          <cell r="AJ487"/>
          <cell r="AK487"/>
          <cell r="AL487"/>
          <cell r="AM487"/>
          <cell r="AN487"/>
          <cell r="AO487"/>
          <cell r="AP487" t="str">
            <v>GPRCLNT100</v>
          </cell>
          <cell r="AQ487"/>
          <cell r="AR487"/>
          <cell r="AS487"/>
          <cell r="AT487" t="str">
            <v>AH - WHITNEY TAX ADJ</v>
          </cell>
          <cell r="AU487" t="str">
            <v>WHITNEY TAX ADJUSTMENT - ANIMAL HEALTH</v>
          </cell>
          <cell r="AV487" t="str">
            <v>AH - WHITNEY TAX ADJ</v>
          </cell>
          <cell r="AW487">
            <v>2958465</v>
          </cell>
          <cell r="AX487">
            <v>35796</v>
          </cell>
          <cell r="AY487">
            <v>36062</v>
          </cell>
        </row>
        <row r="488">
          <cell r="B488" t="str">
            <v>3570</v>
          </cell>
          <cell r="C488" t="str">
            <v>EL01</v>
          </cell>
          <cell r="D488" t="str">
            <v>AAX6131</v>
          </cell>
          <cell r="E488"/>
          <cell r="F488"/>
          <cell r="G488" t="str">
            <v>CFP Analyst</v>
          </cell>
          <cell r="H488"/>
          <cell r="I488"/>
          <cell r="J488"/>
          <cell r="K488"/>
          <cell r="L488"/>
          <cell r="M488"/>
          <cell r="N488"/>
          <cell r="O488"/>
          <cell r="P488"/>
          <cell r="Q488"/>
          <cell r="R488"/>
          <cell r="S488"/>
          <cell r="T488"/>
          <cell r="U488"/>
          <cell r="V488"/>
          <cell r="W488"/>
          <cell r="X488"/>
          <cell r="Y488"/>
          <cell r="Z488"/>
          <cell r="AA488"/>
          <cell r="AB488"/>
          <cell r="AC488"/>
          <cell r="AD488"/>
          <cell r="AE488"/>
          <cell r="AF488" t="str">
            <v>STD_3_OAMI</v>
          </cell>
          <cell r="AG488"/>
          <cell r="AH488"/>
          <cell r="AI488"/>
          <cell r="AJ488"/>
          <cell r="AK488"/>
          <cell r="AL488"/>
          <cell r="AM488"/>
          <cell r="AN488"/>
          <cell r="AO488"/>
          <cell r="AP488" t="str">
            <v>GPRCLNT100</v>
          </cell>
          <cell r="AQ488"/>
          <cell r="AR488"/>
          <cell r="AS488"/>
          <cell r="AT488" t="str">
            <v>AH - ROUNDING ADJ</v>
          </cell>
          <cell r="AU488" t="str">
            <v>ROUNDING ADJUSTMENTS - ANIMAL HEALTH</v>
          </cell>
          <cell r="AV488" t="str">
            <v>AH - ROUNDING ADJ</v>
          </cell>
          <cell r="AW488">
            <v>2958465</v>
          </cell>
          <cell r="AX488">
            <v>35796</v>
          </cell>
          <cell r="AY488">
            <v>36062</v>
          </cell>
        </row>
        <row r="489">
          <cell r="B489" t="str">
            <v>4390</v>
          </cell>
          <cell r="C489" t="str">
            <v>EL01</v>
          </cell>
          <cell r="D489" t="str">
            <v>AAX0417</v>
          </cell>
          <cell r="E489"/>
          <cell r="F489"/>
          <cell r="G489" t="str">
            <v>CFP Analyst</v>
          </cell>
          <cell r="H489"/>
          <cell r="I489"/>
          <cell r="J489"/>
          <cell r="K489"/>
          <cell r="L489"/>
          <cell r="M489"/>
          <cell r="N489"/>
          <cell r="O489"/>
          <cell r="P489"/>
          <cell r="Q489"/>
          <cell r="R489"/>
          <cell r="S489"/>
          <cell r="T489"/>
          <cell r="U489"/>
          <cell r="V489"/>
          <cell r="W489"/>
          <cell r="X489"/>
          <cell r="Y489"/>
          <cell r="Z489"/>
          <cell r="AA489"/>
          <cell r="AB489"/>
          <cell r="AC489"/>
          <cell r="AD489"/>
          <cell r="AE489"/>
          <cell r="AF489" t="str">
            <v>STD_3_OAMI</v>
          </cell>
          <cell r="AG489"/>
          <cell r="AH489"/>
          <cell r="AI489"/>
          <cell r="AJ489"/>
          <cell r="AK489"/>
          <cell r="AL489"/>
          <cell r="AM489"/>
          <cell r="AN489"/>
          <cell r="AO489"/>
          <cell r="AP489" t="str">
            <v>GPRCLNT100</v>
          </cell>
          <cell r="AQ489"/>
          <cell r="AR489"/>
          <cell r="AS489"/>
          <cell r="AT489" t="str">
            <v>AH - T/B ADJUSTMENTS</v>
          </cell>
          <cell r="AU489" t="str">
            <v>TRIAL BALANCE ADJUSTMENTS - ANIMAL HEALT</v>
          </cell>
          <cell r="AV489" t="str">
            <v>AH - T/B ADJUSTMENTS</v>
          </cell>
          <cell r="AW489">
            <v>2958465</v>
          </cell>
          <cell r="AX489">
            <v>35796</v>
          </cell>
          <cell r="AY489">
            <v>36257</v>
          </cell>
        </row>
        <row r="490">
          <cell r="B490" t="str">
            <v>4391</v>
          </cell>
          <cell r="C490" t="str">
            <v>EL01</v>
          </cell>
          <cell r="D490" t="str">
            <v>AAX6131</v>
          </cell>
          <cell r="E490"/>
          <cell r="F490"/>
          <cell r="G490" t="str">
            <v>CFP Analyst</v>
          </cell>
          <cell r="H490"/>
          <cell r="I490"/>
          <cell r="J490"/>
          <cell r="K490"/>
          <cell r="L490"/>
          <cell r="M490"/>
          <cell r="N490"/>
          <cell r="O490"/>
          <cell r="P490"/>
          <cell r="Q490"/>
          <cell r="R490"/>
          <cell r="S490"/>
          <cell r="T490"/>
          <cell r="U490"/>
          <cell r="V490"/>
          <cell r="W490"/>
          <cell r="X490"/>
          <cell r="Y490"/>
          <cell r="Z490"/>
          <cell r="AA490"/>
          <cell r="AB490"/>
          <cell r="AC490"/>
          <cell r="AD490"/>
          <cell r="AE490"/>
          <cell r="AF490" t="str">
            <v>STD_3_OAMI</v>
          </cell>
          <cell r="AG490"/>
          <cell r="AH490"/>
          <cell r="AI490"/>
          <cell r="AJ490"/>
          <cell r="AK490"/>
          <cell r="AL490"/>
          <cell r="AM490"/>
          <cell r="AN490"/>
          <cell r="AO490"/>
          <cell r="AP490" t="str">
            <v>GPRCLNT100</v>
          </cell>
          <cell r="AQ490"/>
          <cell r="AR490"/>
          <cell r="AS490"/>
          <cell r="AT490" t="str">
            <v>AH - GEMS SALES RSRV</v>
          </cell>
          <cell r="AU490" t="str">
            <v>GEMS SALES RESERVE (GENEVA) - ANIMAL HEA</v>
          </cell>
          <cell r="AV490" t="str">
            <v>AH - GEMS SALES RSRV</v>
          </cell>
          <cell r="AW490">
            <v>2958465</v>
          </cell>
          <cell r="AX490">
            <v>35796</v>
          </cell>
          <cell r="AY490">
            <v>36062</v>
          </cell>
        </row>
        <row r="491">
          <cell r="B491" t="str">
            <v>4400</v>
          </cell>
          <cell r="C491" t="str">
            <v>EL01</v>
          </cell>
          <cell r="D491" t="str">
            <v>AAX6131</v>
          </cell>
          <cell r="E491"/>
          <cell r="F491"/>
          <cell r="G491" t="str">
            <v>CFP Analyst</v>
          </cell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  <cell r="U491"/>
          <cell r="V491"/>
          <cell r="W491"/>
          <cell r="X491"/>
          <cell r="Y491"/>
          <cell r="Z491"/>
          <cell r="AA491"/>
          <cell r="AB491"/>
          <cell r="AC491"/>
          <cell r="AD491"/>
          <cell r="AE491"/>
          <cell r="AF491" t="str">
            <v>STD_3_OAMI</v>
          </cell>
          <cell r="AG491"/>
          <cell r="AH491"/>
          <cell r="AI491"/>
          <cell r="AJ491"/>
          <cell r="AK491"/>
          <cell r="AL491"/>
          <cell r="AM491"/>
          <cell r="AN491"/>
          <cell r="AO491"/>
          <cell r="AP491" t="str">
            <v>GPRCLNT100</v>
          </cell>
          <cell r="AQ491"/>
          <cell r="AR491"/>
          <cell r="AS491"/>
          <cell r="AT491" t="str">
            <v>AH - UNCLASSIFED REV</v>
          </cell>
          <cell r="AU491" t="str">
            <v>UNCLASSIFIED REVENUE - ANIMAL HEALTH</v>
          </cell>
          <cell r="AV491" t="str">
            <v>AH - UNCLASSIFED REV</v>
          </cell>
          <cell r="AW491">
            <v>2958465</v>
          </cell>
          <cell r="AX491">
            <v>35796</v>
          </cell>
          <cell r="AY491">
            <v>36062</v>
          </cell>
        </row>
        <row r="492">
          <cell r="B492" t="str">
            <v>4410</v>
          </cell>
          <cell r="C492" t="str">
            <v>EL01</v>
          </cell>
          <cell r="D492" t="str">
            <v>AAX6131</v>
          </cell>
          <cell r="E492"/>
          <cell r="F492"/>
          <cell r="G492" t="str">
            <v>CFP Analyst</v>
          </cell>
          <cell r="H492"/>
          <cell r="I492"/>
          <cell r="J492"/>
          <cell r="K492"/>
          <cell r="L492"/>
          <cell r="M492"/>
          <cell r="N492"/>
          <cell r="O492"/>
          <cell r="P492"/>
          <cell r="Q492"/>
          <cell r="R492"/>
          <cell r="S492"/>
          <cell r="T492"/>
          <cell r="U492"/>
          <cell r="V492"/>
          <cell r="W492"/>
          <cell r="X492"/>
          <cell r="Y492"/>
          <cell r="Z492"/>
          <cell r="AA492"/>
          <cell r="AB492"/>
          <cell r="AC492"/>
          <cell r="AD492"/>
          <cell r="AE492"/>
          <cell r="AF492" t="str">
            <v>STD_3_OAMI</v>
          </cell>
          <cell r="AG492"/>
          <cell r="AH492"/>
          <cell r="AI492"/>
          <cell r="AJ492"/>
          <cell r="AK492"/>
          <cell r="AL492"/>
          <cell r="AM492"/>
          <cell r="AN492"/>
          <cell r="AO492"/>
          <cell r="AP492" t="str">
            <v>GPRCLNT100</v>
          </cell>
          <cell r="AQ492"/>
          <cell r="AR492"/>
          <cell r="AS492"/>
          <cell r="AT492" t="str">
            <v>AH - SERVICE REVENUE</v>
          </cell>
          <cell r="AU492" t="str">
            <v>SERVICE REVENUE - ANIMAL HEALTH</v>
          </cell>
          <cell r="AV492" t="str">
            <v>AH - SERVICE REVENUE</v>
          </cell>
          <cell r="AW492">
            <v>2958465</v>
          </cell>
          <cell r="AX492">
            <v>35796</v>
          </cell>
          <cell r="AY492">
            <v>36062</v>
          </cell>
        </row>
        <row r="493">
          <cell r="B493" t="str">
            <v>4420</v>
          </cell>
          <cell r="C493" t="str">
            <v>EL01</v>
          </cell>
          <cell r="D493" t="str">
            <v>AAX6131</v>
          </cell>
          <cell r="E493"/>
          <cell r="F493"/>
          <cell r="G493" t="str">
            <v>CFP Analyst</v>
          </cell>
          <cell r="H493"/>
          <cell r="I493"/>
          <cell r="J493"/>
          <cell r="K493"/>
          <cell r="L493"/>
          <cell r="M493"/>
          <cell r="N493"/>
          <cell r="O493"/>
          <cell r="P493"/>
          <cell r="Q493"/>
          <cell r="R493"/>
          <cell r="S493"/>
          <cell r="T493"/>
          <cell r="U493"/>
          <cell r="V493"/>
          <cell r="W493"/>
          <cell r="X493"/>
          <cell r="Y493"/>
          <cell r="Z493"/>
          <cell r="AA493"/>
          <cell r="AB493"/>
          <cell r="AC493"/>
          <cell r="AD493"/>
          <cell r="AE493"/>
          <cell r="AF493" t="str">
            <v>STD_3_OAMI</v>
          </cell>
          <cell r="AG493"/>
          <cell r="AH493"/>
          <cell r="AI493"/>
          <cell r="AJ493"/>
          <cell r="AK493"/>
          <cell r="AL493"/>
          <cell r="AM493"/>
          <cell r="AN493"/>
          <cell r="AO493"/>
          <cell r="AP493" t="str">
            <v>GPRCLNT100</v>
          </cell>
          <cell r="AQ493"/>
          <cell r="AR493"/>
          <cell r="AS493"/>
          <cell r="AT493" t="str">
            <v>AH - TOLL MFG REVENU</v>
          </cell>
          <cell r="AU493" t="str">
            <v>TOLL MANUFACTURING REVENUE - ANIMAL HEAL</v>
          </cell>
          <cell r="AV493" t="str">
            <v>AH - TOLL MFG REVENU</v>
          </cell>
          <cell r="AW493">
            <v>2958465</v>
          </cell>
          <cell r="AX493">
            <v>35796</v>
          </cell>
          <cell r="AY493">
            <v>36062</v>
          </cell>
        </row>
        <row r="494">
          <cell r="B494" t="str">
            <v>9000</v>
          </cell>
          <cell r="C494" t="str">
            <v>EL01</v>
          </cell>
          <cell r="D494" t="str">
            <v>AAX6167</v>
          </cell>
          <cell r="E494"/>
          <cell r="F494"/>
          <cell r="G494" t="str">
            <v>CFP Analyst</v>
          </cell>
          <cell r="H494"/>
          <cell r="I494"/>
          <cell r="J494"/>
          <cell r="K494"/>
          <cell r="L494"/>
          <cell r="M494"/>
          <cell r="N494"/>
          <cell r="O494"/>
          <cell r="P494"/>
          <cell r="Q494"/>
          <cell r="R494"/>
          <cell r="S494"/>
          <cell r="T494"/>
          <cell r="U494"/>
          <cell r="V494"/>
          <cell r="W494"/>
          <cell r="X494"/>
          <cell r="Y494"/>
          <cell r="Z494"/>
          <cell r="AA494"/>
          <cell r="AB494"/>
          <cell r="AC494"/>
          <cell r="AD494"/>
          <cell r="AE494"/>
          <cell r="AF494" t="str">
            <v>STD_3_OALT</v>
          </cell>
          <cell r="AG494"/>
          <cell r="AH494"/>
          <cell r="AI494"/>
          <cell r="AJ494"/>
          <cell r="AK494"/>
          <cell r="AL494"/>
          <cell r="AM494"/>
          <cell r="AN494"/>
          <cell r="AO494"/>
          <cell r="AP494"/>
          <cell r="AQ494"/>
          <cell r="AR494"/>
          <cell r="AS494"/>
          <cell r="AT494" t="str">
            <v>Pharma Selling 1</v>
          </cell>
          <cell r="AU494" t="str">
            <v>Pharma Selling 1</v>
          </cell>
          <cell r="AV494" t="str">
            <v>PHARMA SELLING 1</v>
          </cell>
          <cell r="AW494">
            <v>2958465</v>
          </cell>
          <cell r="AX494">
            <v>35796</v>
          </cell>
          <cell r="AY494">
            <v>36032</v>
          </cell>
        </row>
        <row r="495">
          <cell r="B495" t="str">
            <v>9001</v>
          </cell>
          <cell r="C495" t="str">
            <v>EL01</v>
          </cell>
          <cell r="D495" t="str">
            <v>AAX6167</v>
          </cell>
          <cell r="E495"/>
          <cell r="F495"/>
          <cell r="G495" t="str">
            <v>CFP Analyst</v>
          </cell>
          <cell r="H495"/>
          <cell r="I495"/>
          <cell r="J495"/>
          <cell r="K495"/>
          <cell r="L495"/>
          <cell r="M495"/>
          <cell r="N495"/>
          <cell r="O495"/>
          <cell r="P495"/>
          <cell r="Q495"/>
          <cell r="R495"/>
          <cell r="S495"/>
          <cell r="T495"/>
          <cell r="U495"/>
          <cell r="V495"/>
          <cell r="W495"/>
          <cell r="X495"/>
          <cell r="Y495"/>
          <cell r="Z495"/>
          <cell r="AA495"/>
          <cell r="AB495"/>
          <cell r="AC495"/>
          <cell r="AD495"/>
          <cell r="AE495"/>
          <cell r="AF495" t="str">
            <v>STD_3_OALT</v>
          </cell>
          <cell r="AG495"/>
          <cell r="AH495"/>
          <cell r="AI495"/>
          <cell r="AJ495"/>
          <cell r="AK495"/>
          <cell r="AL495"/>
          <cell r="AM495"/>
          <cell r="AN495"/>
          <cell r="AO495"/>
          <cell r="AP495"/>
          <cell r="AQ495"/>
          <cell r="AR495"/>
          <cell r="AS495"/>
          <cell r="AT495" t="str">
            <v>Pharma Selling 2</v>
          </cell>
          <cell r="AU495" t="str">
            <v>Pharma Selling 2</v>
          </cell>
          <cell r="AV495" t="str">
            <v>PHARMA SELLING 2</v>
          </cell>
          <cell r="AW495">
            <v>2958465</v>
          </cell>
          <cell r="AX495">
            <v>35796</v>
          </cell>
          <cell r="AY495">
            <v>36032</v>
          </cell>
        </row>
        <row r="496">
          <cell r="B496" t="str">
            <v>9002</v>
          </cell>
          <cell r="C496" t="str">
            <v>EL01</v>
          </cell>
          <cell r="D496" t="str">
            <v>AAX6167</v>
          </cell>
          <cell r="E496"/>
          <cell r="F496"/>
          <cell r="G496" t="str">
            <v>CFP Analyst</v>
          </cell>
          <cell r="H496"/>
          <cell r="I496"/>
          <cell r="J496"/>
          <cell r="K496"/>
          <cell r="L496"/>
          <cell r="M496"/>
          <cell r="N496"/>
          <cell r="O496"/>
          <cell r="P496"/>
          <cell r="Q496"/>
          <cell r="R496"/>
          <cell r="S496"/>
          <cell r="T496"/>
          <cell r="U496"/>
          <cell r="V496"/>
          <cell r="W496"/>
          <cell r="X496"/>
          <cell r="Y496"/>
          <cell r="Z496"/>
          <cell r="AA496"/>
          <cell r="AB496"/>
          <cell r="AC496"/>
          <cell r="AD496"/>
          <cell r="AE496"/>
          <cell r="AF496" t="str">
            <v>STD_3_OALT</v>
          </cell>
          <cell r="AG496"/>
          <cell r="AH496"/>
          <cell r="AI496"/>
          <cell r="AJ496"/>
          <cell r="AK496"/>
          <cell r="AL496"/>
          <cell r="AM496"/>
          <cell r="AN496"/>
          <cell r="AO496"/>
          <cell r="AP496"/>
          <cell r="AQ496"/>
          <cell r="AR496"/>
          <cell r="AS496"/>
          <cell r="AT496" t="str">
            <v>Pharma Selling 3</v>
          </cell>
          <cell r="AU496" t="str">
            <v>Pharma Selling 3</v>
          </cell>
          <cell r="AV496" t="str">
            <v>PHARMA SELLING 3</v>
          </cell>
          <cell r="AW496">
            <v>2958465</v>
          </cell>
          <cell r="AX496">
            <v>35796</v>
          </cell>
          <cell r="AY496">
            <v>36032</v>
          </cell>
        </row>
        <row r="497">
          <cell r="B497" t="str">
            <v>9003</v>
          </cell>
          <cell r="C497" t="str">
            <v>EL01</v>
          </cell>
          <cell r="D497" t="str">
            <v>AAX6167</v>
          </cell>
          <cell r="E497"/>
          <cell r="F497"/>
          <cell r="G497" t="str">
            <v>CFP Analyst</v>
          </cell>
          <cell r="H497"/>
          <cell r="I497"/>
          <cell r="J497"/>
          <cell r="K497"/>
          <cell r="L497"/>
          <cell r="M497"/>
          <cell r="N497"/>
          <cell r="O497"/>
          <cell r="P497"/>
          <cell r="Q497"/>
          <cell r="R497"/>
          <cell r="S497"/>
          <cell r="T497"/>
          <cell r="U497"/>
          <cell r="V497"/>
          <cell r="W497"/>
          <cell r="X497"/>
          <cell r="Y497"/>
          <cell r="Z497"/>
          <cell r="AA497"/>
          <cell r="AB497"/>
          <cell r="AC497"/>
          <cell r="AD497"/>
          <cell r="AE497"/>
          <cell r="AF497" t="str">
            <v>STD_3_OALT</v>
          </cell>
          <cell r="AG497"/>
          <cell r="AH497"/>
          <cell r="AI497"/>
          <cell r="AJ497"/>
          <cell r="AK497"/>
          <cell r="AL497"/>
          <cell r="AM497"/>
          <cell r="AN497"/>
          <cell r="AO497"/>
          <cell r="AP497"/>
          <cell r="AQ497"/>
          <cell r="AR497"/>
          <cell r="AS497"/>
          <cell r="AT497" t="str">
            <v>Pharma Selling 4</v>
          </cell>
          <cell r="AU497" t="str">
            <v>Pharma Selling 4</v>
          </cell>
          <cell r="AV497" t="str">
            <v>PHARMA SELLING 4</v>
          </cell>
          <cell r="AW497">
            <v>2958465</v>
          </cell>
          <cell r="AX497">
            <v>35796</v>
          </cell>
          <cell r="AY497">
            <v>36032</v>
          </cell>
        </row>
        <row r="498">
          <cell r="B498" t="str">
            <v>9004</v>
          </cell>
          <cell r="C498" t="str">
            <v>EL01</v>
          </cell>
          <cell r="D498" t="str">
            <v>AAX6167</v>
          </cell>
          <cell r="E498"/>
          <cell r="F498"/>
          <cell r="G498" t="str">
            <v>CFP Analyst</v>
          </cell>
          <cell r="H498"/>
          <cell r="I498"/>
          <cell r="J498"/>
          <cell r="K498"/>
          <cell r="L498"/>
          <cell r="M498"/>
          <cell r="N498"/>
          <cell r="O498"/>
          <cell r="P498"/>
          <cell r="Q498"/>
          <cell r="R498"/>
          <cell r="S498"/>
          <cell r="T498"/>
          <cell r="U498"/>
          <cell r="V498"/>
          <cell r="W498"/>
          <cell r="X498"/>
          <cell r="Y498"/>
          <cell r="Z498"/>
          <cell r="AA498"/>
          <cell r="AB498"/>
          <cell r="AC498"/>
          <cell r="AD498"/>
          <cell r="AE498"/>
          <cell r="AF498" t="str">
            <v>STD_3_OALT</v>
          </cell>
          <cell r="AG498"/>
          <cell r="AH498"/>
          <cell r="AI498"/>
          <cell r="AJ498"/>
          <cell r="AK498"/>
          <cell r="AL498"/>
          <cell r="AM498"/>
          <cell r="AN498"/>
          <cell r="AO498"/>
          <cell r="AP498"/>
          <cell r="AQ498"/>
          <cell r="AR498"/>
          <cell r="AS498"/>
          <cell r="AT498" t="str">
            <v>Pharma Selling 5</v>
          </cell>
          <cell r="AU498" t="str">
            <v>Pharma Selling 5</v>
          </cell>
          <cell r="AV498" t="str">
            <v>PHARMA SELLING 5</v>
          </cell>
          <cell r="AW498">
            <v>2958465</v>
          </cell>
          <cell r="AX498">
            <v>35796</v>
          </cell>
          <cell r="AY498">
            <v>36032</v>
          </cell>
        </row>
        <row r="499">
          <cell r="B499" t="str">
            <v>9005</v>
          </cell>
          <cell r="C499" t="str">
            <v>EL01</v>
          </cell>
          <cell r="D499" t="str">
            <v>AAX6131</v>
          </cell>
          <cell r="E499"/>
          <cell r="F499"/>
          <cell r="G499" t="str">
            <v>CFP Analyst</v>
          </cell>
          <cell r="H499"/>
          <cell r="I499"/>
          <cell r="J499"/>
          <cell r="K499"/>
          <cell r="L499"/>
          <cell r="M499"/>
          <cell r="N499"/>
          <cell r="O499"/>
          <cell r="P499"/>
          <cell r="Q499"/>
          <cell r="R499"/>
          <cell r="S499"/>
          <cell r="T499"/>
          <cell r="U499"/>
          <cell r="V499"/>
          <cell r="W499"/>
          <cell r="X499"/>
          <cell r="Y499"/>
          <cell r="Z499"/>
          <cell r="AA499"/>
          <cell r="AB499"/>
          <cell r="AC499"/>
          <cell r="AD499"/>
          <cell r="AE499"/>
          <cell r="AF499" t="str">
            <v>STD_3_OALT</v>
          </cell>
          <cell r="AG499"/>
          <cell r="AH499"/>
          <cell r="AI499"/>
          <cell r="AJ499"/>
          <cell r="AK499"/>
          <cell r="AL499"/>
          <cell r="AM499"/>
          <cell r="AN499"/>
          <cell r="AO499"/>
          <cell r="AP499"/>
          <cell r="AQ499"/>
          <cell r="AR499"/>
          <cell r="AS499"/>
          <cell r="AT499" t="str">
            <v>Pharma Marketing 1</v>
          </cell>
          <cell r="AU499" t="str">
            <v>Pharma Marketing 1</v>
          </cell>
          <cell r="AV499" t="str">
            <v>PHARMA MARKETING 1</v>
          </cell>
          <cell r="AW499">
            <v>2958465</v>
          </cell>
          <cell r="AX499">
            <v>35796</v>
          </cell>
          <cell r="AY499">
            <v>36062</v>
          </cell>
        </row>
        <row r="500">
          <cell r="B500" t="str">
            <v>9006</v>
          </cell>
          <cell r="C500" t="str">
            <v>EL01</v>
          </cell>
          <cell r="D500" t="str">
            <v>AAX6131</v>
          </cell>
          <cell r="E500"/>
          <cell r="F500"/>
          <cell r="G500" t="str">
            <v>CFP Analyst</v>
          </cell>
          <cell r="H500"/>
          <cell r="I500"/>
          <cell r="J500"/>
          <cell r="K500"/>
          <cell r="L500"/>
          <cell r="M500"/>
          <cell r="N500"/>
          <cell r="O500"/>
          <cell r="P500"/>
          <cell r="Q500"/>
          <cell r="R500"/>
          <cell r="S500"/>
          <cell r="T500"/>
          <cell r="U500"/>
          <cell r="V500"/>
          <cell r="W500"/>
          <cell r="X500"/>
          <cell r="Y500"/>
          <cell r="Z500"/>
          <cell r="AA500"/>
          <cell r="AB500"/>
          <cell r="AC500"/>
          <cell r="AD500"/>
          <cell r="AE500"/>
          <cell r="AF500" t="str">
            <v>STD_3_OALT</v>
          </cell>
          <cell r="AG500"/>
          <cell r="AH500"/>
          <cell r="AI500"/>
          <cell r="AJ500"/>
          <cell r="AK500"/>
          <cell r="AL500"/>
          <cell r="AM500"/>
          <cell r="AN500"/>
          <cell r="AO500"/>
          <cell r="AP500"/>
          <cell r="AQ500"/>
          <cell r="AR500"/>
          <cell r="AS500"/>
          <cell r="AT500" t="str">
            <v>Pharma Marketing 2</v>
          </cell>
          <cell r="AU500" t="str">
            <v>Pharma Marketing 2</v>
          </cell>
          <cell r="AV500" t="str">
            <v>PHARMA MARKETING 2</v>
          </cell>
          <cell r="AW500">
            <v>2958465</v>
          </cell>
          <cell r="AX500">
            <v>35796</v>
          </cell>
          <cell r="AY500">
            <v>36062</v>
          </cell>
        </row>
        <row r="501">
          <cell r="B501" t="str">
            <v>9007</v>
          </cell>
          <cell r="C501" t="str">
            <v>EL01</v>
          </cell>
          <cell r="D501" t="str">
            <v>AAX6131</v>
          </cell>
          <cell r="E501"/>
          <cell r="F501"/>
          <cell r="G501" t="str">
            <v>CFP Analyst</v>
          </cell>
          <cell r="H501"/>
          <cell r="I501"/>
          <cell r="J501"/>
          <cell r="K501"/>
          <cell r="L501"/>
          <cell r="M501"/>
          <cell r="N501"/>
          <cell r="O501"/>
          <cell r="P501"/>
          <cell r="Q501"/>
          <cell r="R501"/>
          <cell r="S501"/>
          <cell r="T501"/>
          <cell r="U501"/>
          <cell r="V501"/>
          <cell r="W501"/>
          <cell r="X501"/>
          <cell r="Y501"/>
          <cell r="Z501"/>
          <cell r="AA501"/>
          <cell r="AB501"/>
          <cell r="AC501"/>
          <cell r="AD501"/>
          <cell r="AE501"/>
          <cell r="AF501" t="str">
            <v>STD_3_OALT</v>
          </cell>
          <cell r="AG501"/>
          <cell r="AH501"/>
          <cell r="AI501"/>
          <cell r="AJ501"/>
          <cell r="AK501"/>
          <cell r="AL501"/>
          <cell r="AM501"/>
          <cell r="AN501"/>
          <cell r="AO501"/>
          <cell r="AP501"/>
          <cell r="AQ501"/>
          <cell r="AR501"/>
          <cell r="AS501"/>
          <cell r="AT501" t="str">
            <v>Pharma Marketing 3</v>
          </cell>
          <cell r="AU501" t="str">
            <v>Pharma Marketing 3</v>
          </cell>
          <cell r="AV501" t="str">
            <v>PHARMA MARKETING 3</v>
          </cell>
          <cell r="AW501">
            <v>2958465</v>
          </cell>
          <cell r="AX501">
            <v>35796</v>
          </cell>
          <cell r="AY501">
            <v>36062</v>
          </cell>
        </row>
        <row r="502">
          <cell r="B502" t="str">
            <v>9008</v>
          </cell>
          <cell r="C502" t="str">
            <v>EL01</v>
          </cell>
          <cell r="D502" t="str">
            <v>AAX6131</v>
          </cell>
          <cell r="E502"/>
          <cell r="F502"/>
          <cell r="G502" t="str">
            <v>CFP Analyst</v>
          </cell>
          <cell r="H502"/>
          <cell r="I502"/>
          <cell r="J502"/>
          <cell r="K502"/>
          <cell r="L502"/>
          <cell r="M502"/>
          <cell r="N502"/>
          <cell r="O502"/>
          <cell r="P502"/>
          <cell r="Q502"/>
          <cell r="R502"/>
          <cell r="S502"/>
          <cell r="T502"/>
          <cell r="U502"/>
          <cell r="V502"/>
          <cell r="W502"/>
          <cell r="X502"/>
          <cell r="Y502"/>
          <cell r="Z502"/>
          <cell r="AA502"/>
          <cell r="AB502"/>
          <cell r="AC502"/>
          <cell r="AD502"/>
          <cell r="AE502"/>
          <cell r="AF502" t="str">
            <v>STD_3_OALT</v>
          </cell>
          <cell r="AG502"/>
          <cell r="AH502"/>
          <cell r="AI502"/>
          <cell r="AJ502"/>
          <cell r="AK502"/>
          <cell r="AL502"/>
          <cell r="AM502"/>
          <cell r="AN502"/>
          <cell r="AO502"/>
          <cell r="AP502"/>
          <cell r="AQ502"/>
          <cell r="AR502"/>
          <cell r="AS502"/>
          <cell r="AT502" t="str">
            <v>Pharma Marketing 4</v>
          </cell>
          <cell r="AU502" t="str">
            <v>Pharma Marketing 4</v>
          </cell>
          <cell r="AV502" t="str">
            <v>PHARMA MARKETING 4</v>
          </cell>
          <cell r="AW502">
            <v>2958465</v>
          </cell>
          <cell r="AX502">
            <v>35796</v>
          </cell>
          <cell r="AY502">
            <v>36062</v>
          </cell>
        </row>
        <row r="503">
          <cell r="B503" t="str">
            <v>9009</v>
          </cell>
          <cell r="C503" t="str">
            <v>EL01</v>
          </cell>
          <cell r="D503" t="str">
            <v>AAX6131</v>
          </cell>
          <cell r="E503"/>
          <cell r="F503"/>
          <cell r="G503" t="str">
            <v>CFP Analyst</v>
          </cell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  <cell r="U503"/>
          <cell r="V503"/>
          <cell r="W503"/>
          <cell r="X503"/>
          <cell r="Y503"/>
          <cell r="Z503"/>
          <cell r="AA503"/>
          <cell r="AB503"/>
          <cell r="AC503"/>
          <cell r="AD503"/>
          <cell r="AE503"/>
          <cell r="AF503" t="str">
            <v>STD_3_OALT</v>
          </cell>
          <cell r="AG503"/>
          <cell r="AH503"/>
          <cell r="AI503"/>
          <cell r="AJ503"/>
          <cell r="AK503"/>
          <cell r="AL503"/>
          <cell r="AM503"/>
          <cell r="AN503"/>
          <cell r="AO503"/>
          <cell r="AP503"/>
          <cell r="AQ503"/>
          <cell r="AR503"/>
          <cell r="AS503"/>
          <cell r="AT503" t="str">
            <v>Distribution</v>
          </cell>
          <cell r="AU503" t="str">
            <v>Distribution</v>
          </cell>
          <cell r="AV503" t="str">
            <v>DISTRIBUTION</v>
          </cell>
          <cell r="AW503">
            <v>2958465</v>
          </cell>
          <cell r="AX503">
            <v>35796</v>
          </cell>
          <cell r="AY503">
            <v>36062</v>
          </cell>
        </row>
        <row r="504">
          <cell r="B504" t="str">
            <v>9010</v>
          </cell>
          <cell r="C504" t="str">
            <v>EL01</v>
          </cell>
          <cell r="D504" t="str">
            <v>SI86130</v>
          </cell>
          <cell r="E504"/>
          <cell r="F504"/>
          <cell r="G504" t="str">
            <v>CFP Analyst</v>
          </cell>
          <cell r="H504"/>
          <cell r="I504"/>
          <cell r="J504"/>
          <cell r="K504"/>
          <cell r="L504"/>
          <cell r="M504"/>
          <cell r="N504"/>
          <cell r="O504"/>
          <cell r="P504"/>
          <cell r="Q504"/>
          <cell r="R504"/>
          <cell r="S504"/>
          <cell r="T504"/>
          <cell r="U504"/>
          <cell r="V504"/>
          <cell r="W504"/>
          <cell r="X504"/>
          <cell r="Y504"/>
          <cell r="Z504"/>
          <cell r="AA504"/>
          <cell r="AB504"/>
          <cell r="AC504"/>
          <cell r="AD504"/>
          <cell r="AE504"/>
          <cell r="AF504" t="str">
            <v>STD_3_OALT</v>
          </cell>
          <cell r="AG504"/>
          <cell r="AH504"/>
          <cell r="AI504"/>
          <cell r="AJ504"/>
          <cell r="AK504"/>
          <cell r="AL504"/>
          <cell r="AM504"/>
          <cell r="AN504"/>
          <cell r="AO504"/>
          <cell r="AP504"/>
          <cell r="AQ504"/>
          <cell r="AR504"/>
          <cell r="AS504"/>
          <cell r="AT504" t="str">
            <v>Manufacturing 1</v>
          </cell>
          <cell r="AU504" t="str">
            <v>Manufacturing 1</v>
          </cell>
          <cell r="AV504" t="str">
            <v>MANUFACTURING 1</v>
          </cell>
          <cell r="AW504">
            <v>2958465</v>
          </cell>
          <cell r="AX504">
            <v>35796</v>
          </cell>
          <cell r="AY504">
            <v>36056</v>
          </cell>
        </row>
        <row r="505">
          <cell r="B505" t="str">
            <v>9011</v>
          </cell>
          <cell r="C505" t="str">
            <v>EL01</v>
          </cell>
          <cell r="D505" t="str">
            <v>AAX6131</v>
          </cell>
          <cell r="E505"/>
          <cell r="F505"/>
          <cell r="G505" t="str">
            <v>CFP Analyst</v>
          </cell>
          <cell r="H505"/>
          <cell r="I505"/>
          <cell r="J505"/>
          <cell r="K505"/>
          <cell r="L505"/>
          <cell r="M505"/>
          <cell r="N505"/>
          <cell r="O505"/>
          <cell r="P505"/>
          <cell r="Q505"/>
          <cell r="R505"/>
          <cell r="S505"/>
          <cell r="T505"/>
          <cell r="U505"/>
          <cell r="V505"/>
          <cell r="W505"/>
          <cell r="X505"/>
          <cell r="Y505"/>
          <cell r="Z505"/>
          <cell r="AA505"/>
          <cell r="AB505"/>
          <cell r="AC505"/>
          <cell r="AD505"/>
          <cell r="AE505"/>
          <cell r="AF505" t="str">
            <v>STD_3_OALT</v>
          </cell>
          <cell r="AG505"/>
          <cell r="AH505"/>
          <cell r="AI505"/>
          <cell r="AJ505"/>
          <cell r="AK505"/>
          <cell r="AL505"/>
          <cell r="AM505"/>
          <cell r="AN505"/>
          <cell r="AO505"/>
          <cell r="AP505"/>
          <cell r="AQ505"/>
          <cell r="AR505"/>
          <cell r="AS505"/>
          <cell r="AT505" t="str">
            <v>Manufacturing 2</v>
          </cell>
          <cell r="AU505" t="str">
            <v>Manufacturing 2</v>
          </cell>
          <cell r="AV505" t="str">
            <v>MANUFACTURING 2</v>
          </cell>
          <cell r="AW505">
            <v>2958465</v>
          </cell>
          <cell r="AX505">
            <v>35796</v>
          </cell>
          <cell r="AY505">
            <v>36062</v>
          </cell>
        </row>
        <row r="506">
          <cell r="B506" t="str">
            <v>9012</v>
          </cell>
          <cell r="C506" t="str">
            <v>EL01</v>
          </cell>
          <cell r="D506" t="str">
            <v>AAX6131</v>
          </cell>
          <cell r="E506"/>
          <cell r="F506"/>
          <cell r="G506" t="str">
            <v>CFP Analyst</v>
          </cell>
          <cell r="H506"/>
          <cell r="I506"/>
          <cell r="J506"/>
          <cell r="K506"/>
          <cell r="L506"/>
          <cell r="M506"/>
          <cell r="N506"/>
          <cell r="O506"/>
          <cell r="P506"/>
          <cell r="Q506"/>
          <cell r="R506"/>
          <cell r="S506"/>
          <cell r="T506"/>
          <cell r="U506"/>
          <cell r="V506"/>
          <cell r="W506"/>
          <cell r="X506"/>
          <cell r="Y506"/>
          <cell r="Z506"/>
          <cell r="AA506"/>
          <cell r="AB506"/>
          <cell r="AC506"/>
          <cell r="AD506"/>
          <cell r="AE506"/>
          <cell r="AF506" t="str">
            <v>STD_3_OALT</v>
          </cell>
          <cell r="AG506"/>
          <cell r="AH506"/>
          <cell r="AI506"/>
          <cell r="AJ506"/>
          <cell r="AK506"/>
          <cell r="AL506"/>
          <cell r="AM506"/>
          <cell r="AN506"/>
          <cell r="AO506"/>
          <cell r="AP506"/>
          <cell r="AQ506"/>
          <cell r="AR506"/>
          <cell r="AS506"/>
          <cell r="AT506" t="str">
            <v>Manufacturing 3</v>
          </cell>
          <cell r="AU506" t="str">
            <v>Manufacturing 3</v>
          </cell>
          <cell r="AV506" t="str">
            <v>MANUFACTURING 3</v>
          </cell>
          <cell r="AW506">
            <v>2958465</v>
          </cell>
          <cell r="AX506">
            <v>35796</v>
          </cell>
          <cell r="AY506">
            <v>36062</v>
          </cell>
        </row>
        <row r="507">
          <cell r="B507" t="str">
            <v>9013</v>
          </cell>
          <cell r="C507" t="str">
            <v>EL01</v>
          </cell>
          <cell r="D507" t="str">
            <v>AAX6131</v>
          </cell>
          <cell r="E507"/>
          <cell r="F507"/>
          <cell r="G507" t="str">
            <v>CFP Analyst</v>
          </cell>
          <cell r="H507"/>
          <cell r="I507"/>
          <cell r="J507"/>
          <cell r="K507"/>
          <cell r="L507"/>
          <cell r="M507"/>
          <cell r="N507"/>
          <cell r="O507"/>
          <cell r="P507"/>
          <cell r="Q507"/>
          <cell r="R507"/>
          <cell r="S507"/>
          <cell r="T507"/>
          <cell r="U507"/>
          <cell r="V507"/>
          <cell r="W507"/>
          <cell r="X507"/>
          <cell r="Y507"/>
          <cell r="Z507"/>
          <cell r="AA507"/>
          <cell r="AB507"/>
          <cell r="AC507"/>
          <cell r="AD507"/>
          <cell r="AE507"/>
          <cell r="AF507" t="str">
            <v>STD_3_OALT</v>
          </cell>
          <cell r="AG507"/>
          <cell r="AH507"/>
          <cell r="AI507"/>
          <cell r="AJ507"/>
          <cell r="AK507"/>
          <cell r="AL507"/>
          <cell r="AM507"/>
          <cell r="AN507"/>
          <cell r="AO507"/>
          <cell r="AP507"/>
          <cell r="AQ507"/>
          <cell r="AR507"/>
          <cell r="AS507"/>
          <cell r="AT507" t="str">
            <v>Pharma Mkt Research</v>
          </cell>
          <cell r="AU507" t="str">
            <v>Pharma Market Research</v>
          </cell>
          <cell r="AV507" t="str">
            <v>PHARMA MKT RESEARCH</v>
          </cell>
          <cell r="AW507">
            <v>2958465</v>
          </cell>
          <cell r="AX507">
            <v>35796</v>
          </cell>
          <cell r="AY507">
            <v>36062</v>
          </cell>
        </row>
        <row r="508">
          <cell r="B508" t="str">
            <v>9014</v>
          </cell>
          <cell r="C508" t="str">
            <v>EL01</v>
          </cell>
          <cell r="D508" t="str">
            <v>SI86130</v>
          </cell>
          <cell r="E508"/>
          <cell r="F508"/>
          <cell r="G508" t="str">
            <v>CFP Analyst</v>
          </cell>
          <cell r="H508"/>
          <cell r="I508"/>
          <cell r="J508"/>
          <cell r="K508"/>
          <cell r="L508"/>
          <cell r="M508"/>
          <cell r="N508"/>
          <cell r="O508"/>
          <cell r="P508"/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 t="str">
            <v>STD_3_OALT</v>
          </cell>
          <cell r="AG508"/>
          <cell r="AH508"/>
          <cell r="AI508"/>
          <cell r="AJ508"/>
          <cell r="AK508"/>
          <cell r="AL508"/>
          <cell r="AM508"/>
          <cell r="AN508"/>
          <cell r="AO508"/>
          <cell r="AP508"/>
          <cell r="AQ508"/>
          <cell r="AR508"/>
          <cell r="AS508"/>
          <cell r="AT508" t="str">
            <v>Pharma Local R&amp;D 1</v>
          </cell>
          <cell r="AU508" t="str">
            <v>Pharma Local R&amp;D 1</v>
          </cell>
          <cell r="AV508" t="str">
            <v>PHARMA LOCAL R&amp;D 1</v>
          </cell>
          <cell r="AW508">
            <v>2958465</v>
          </cell>
          <cell r="AX508">
            <v>35796</v>
          </cell>
          <cell r="AY508">
            <v>36056</v>
          </cell>
        </row>
        <row r="509">
          <cell r="B509" t="str">
            <v>9015</v>
          </cell>
          <cell r="C509" t="str">
            <v>EL01</v>
          </cell>
          <cell r="D509" t="str">
            <v>AAX6131</v>
          </cell>
          <cell r="E509"/>
          <cell r="F509"/>
          <cell r="G509" t="str">
            <v>CFP Analyst</v>
          </cell>
          <cell r="H509"/>
          <cell r="I509"/>
          <cell r="J509"/>
          <cell r="K509"/>
          <cell r="L509"/>
          <cell r="M509"/>
          <cell r="N509"/>
          <cell r="O509"/>
          <cell r="P509"/>
          <cell r="Q509"/>
          <cell r="R509"/>
          <cell r="S509"/>
          <cell r="T509"/>
          <cell r="U509"/>
          <cell r="V509"/>
          <cell r="W509"/>
          <cell r="X509"/>
          <cell r="Y509"/>
          <cell r="Z509"/>
          <cell r="AA509"/>
          <cell r="AB509"/>
          <cell r="AC509"/>
          <cell r="AD509"/>
          <cell r="AE509"/>
          <cell r="AF509" t="str">
            <v>STD_3_OALT</v>
          </cell>
          <cell r="AG509"/>
          <cell r="AH509"/>
          <cell r="AI509"/>
          <cell r="AJ509"/>
          <cell r="AK509"/>
          <cell r="AL509"/>
          <cell r="AM509"/>
          <cell r="AN509"/>
          <cell r="AO509"/>
          <cell r="AP509"/>
          <cell r="AQ509"/>
          <cell r="AR509"/>
          <cell r="AS509"/>
          <cell r="AT509" t="str">
            <v>Pharma Local R&amp;D 2</v>
          </cell>
          <cell r="AU509" t="str">
            <v>Pharma Local R&amp;D 2</v>
          </cell>
          <cell r="AV509" t="str">
            <v>PHARMA LOCAL R&amp;D 2</v>
          </cell>
          <cell r="AW509">
            <v>2958465</v>
          </cell>
          <cell r="AX509">
            <v>35796</v>
          </cell>
          <cell r="AY509">
            <v>36062</v>
          </cell>
        </row>
        <row r="510">
          <cell r="B510" t="str">
            <v>9016</v>
          </cell>
          <cell r="C510" t="str">
            <v>EL01</v>
          </cell>
          <cell r="D510" t="str">
            <v>AAX6131</v>
          </cell>
          <cell r="E510"/>
          <cell r="F510"/>
          <cell r="G510" t="str">
            <v>CFP Analyst</v>
          </cell>
          <cell r="H510"/>
          <cell r="I510"/>
          <cell r="J510"/>
          <cell r="K510"/>
          <cell r="L510"/>
          <cell r="M510"/>
          <cell r="N510"/>
          <cell r="O510"/>
          <cell r="P510"/>
          <cell r="Q510"/>
          <cell r="R510"/>
          <cell r="S510"/>
          <cell r="T510"/>
          <cell r="U510"/>
          <cell r="V510"/>
          <cell r="W510"/>
          <cell r="X510"/>
          <cell r="Y510"/>
          <cell r="Z510"/>
          <cell r="AA510"/>
          <cell r="AB510"/>
          <cell r="AC510"/>
          <cell r="AD510"/>
          <cell r="AE510"/>
          <cell r="AF510" t="str">
            <v>STD_3_OALT</v>
          </cell>
          <cell r="AG510"/>
          <cell r="AH510"/>
          <cell r="AI510"/>
          <cell r="AJ510"/>
          <cell r="AK510"/>
          <cell r="AL510"/>
          <cell r="AM510"/>
          <cell r="AN510"/>
          <cell r="AO510"/>
          <cell r="AP510"/>
          <cell r="AQ510"/>
          <cell r="AR510"/>
          <cell r="AS510"/>
          <cell r="AT510" t="str">
            <v>Pharma Corp R&amp;D PT 1</v>
          </cell>
          <cell r="AU510" t="str">
            <v>Pharma Corp R&amp;D Product Team 1</v>
          </cell>
          <cell r="AV510" t="str">
            <v>PHARMA CORP R&amp;D PT 1</v>
          </cell>
          <cell r="AW510">
            <v>2958465</v>
          </cell>
          <cell r="AX510">
            <v>35796</v>
          </cell>
          <cell r="AY510">
            <v>36062</v>
          </cell>
        </row>
        <row r="511">
          <cell r="B511" t="str">
            <v>9017</v>
          </cell>
          <cell r="C511" t="str">
            <v>EL01</v>
          </cell>
          <cell r="D511" t="str">
            <v>AAX6131</v>
          </cell>
          <cell r="E511"/>
          <cell r="F511"/>
          <cell r="G511" t="str">
            <v>CFP Analyst</v>
          </cell>
          <cell r="H511"/>
          <cell r="I511"/>
          <cell r="J511"/>
          <cell r="K511"/>
          <cell r="L511"/>
          <cell r="M511"/>
          <cell r="N511"/>
          <cell r="O511"/>
          <cell r="P511"/>
          <cell r="Q511"/>
          <cell r="R511"/>
          <cell r="S511"/>
          <cell r="T511"/>
          <cell r="U511"/>
          <cell r="V511"/>
          <cell r="W511"/>
          <cell r="X511"/>
          <cell r="Y511"/>
          <cell r="Z511"/>
          <cell r="AA511"/>
          <cell r="AB511"/>
          <cell r="AC511"/>
          <cell r="AD511"/>
          <cell r="AE511"/>
          <cell r="AF511" t="str">
            <v>STD_3_OPEX</v>
          </cell>
          <cell r="AG511"/>
          <cell r="AH511"/>
          <cell r="AI511"/>
          <cell r="AJ511"/>
          <cell r="AK511"/>
          <cell r="AL511"/>
          <cell r="AM511"/>
          <cell r="AN511"/>
          <cell r="AO511"/>
          <cell r="AP511"/>
          <cell r="AQ511"/>
          <cell r="AR511"/>
          <cell r="AS511"/>
          <cell r="AT511" t="str">
            <v>Sales Relation</v>
          </cell>
          <cell r="AU511" t="str">
            <v>Sales Relation - Selling</v>
          </cell>
          <cell r="AV511" t="str">
            <v>SALES RELATION</v>
          </cell>
          <cell r="AW511">
            <v>2958465</v>
          </cell>
          <cell r="AX511">
            <v>35796</v>
          </cell>
          <cell r="AY511">
            <v>36062</v>
          </cell>
        </row>
        <row r="512">
          <cell r="B512" t="str">
            <v>9018</v>
          </cell>
          <cell r="C512" t="str">
            <v>EL01</v>
          </cell>
          <cell r="D512" t="str">
            <v>AAX6131</v>
          </cell>
          <cell r="E512"/>
          <cell r="F512"/>
          <cell r="G512" t="str">
            <v>CFP Analyst</v>
          </cell>
          <cell r="H512"/>
          <cell r="I512"/>
          <cell r="J512"/>
          <cell r="K512"/>
          <cell r="L512"/>
          <cell r="M512"/>
          <cell r="N512"/>
          <cell r="O512"/>
          <cell r="P512"/>
          <cell r="Q512"/>
          <cell r="R512"/>
          <cell r="S512"/>
          <cell r="T512"/>
          <cell r="U512"/>
          <cell r="V512"/>
          <cell r="W512"/>
          <cell r="X512"/>
          <cell r="Y512"/>
          <cell r="Z512"/>
          <cell r="AA512"/>
          <cell r="AB512"/>
          <cell r="AC512"/>
          <cell r="AD512"/>
          <cell r="AE512"/>
          <cell r="AF512" t="str">
            <v>STD_3_OALT</v>
          </cell>
          <cell r="AG512"/>
          <cell r="AH512"/>
          <cell r="AI512"/>
          <cell r="AJ512"/>
          <cell r="AK512"/>
          <cell r="AL512"/>
          <cell r="AM512"/>
          <cell r="AN512"/>
          <cell r="AO512"/>
          <cell r="AP512"/>
          <cell r="AQ512"/>
          <cell r="AR512"/>
          <cell r="AS512"/>
          <cell r="AT512" t="str">
            <v>Pharma Al Nroscience</v>
          </cell>
          <cell r="AU512" t="str">
            <v>Pharma Alloc Neuroscience</v>
          </cell>
          <cell r="AV512" t="str">
            <v>PHARMA AL NROSCIENCE</v>
          </cell>
          <cell r="AW512">
            <v>2958465</v>
          </cell>
          <cell r="AX512">
            <v>35796</v>
          </cell>
          <cell r="AY512">
            <v>36062</v>
          </cell>
        </row>
        <row r="513">
          <cell r="B513" t="str">
            <v>9019</v>
          </cell>
          <cell r="C513" t="str">
            <v>EL01</v>
          </cell>
          <cell r="D513" t="str">
            <v>AAX6131</v>
          </cell>
          <cell r="E513"/>
          <cell r="F513"/>
          <cell r="G513" t="str">
            <v>CFP Analyst</v>
          </cell>
          <cell r="H513"/>
          <cell r="I513"/>
          <cell r="J513"/>
          <cell r="K513"/>
          <cell r="L513"/>
          <cell r="M513"/>
          <cell r="N513"/>
          <cell r="O513"/>
          <cell r="P513"/>
          <cell r="Q513"/>
          <cell r="R513"/>
          <cell r="S513"/>
          <cell r="T513"/>
          <cell r="U513"/>
          <cell r="V513"/>
          <cell r="W513"/>
          <cell r="X513"/>
          <cell r="Y513"/>
          <cell r="Z513"/>
          <cell r="AA513"/>
          <cell r="AB513"/>
          <cell r="AC513"/>
          <cell r="AD513"/>
          <cell r="AE513"/>
          <cell r="AF513" t="str">
            <v>STD_3_OALT</v>
          </cell>
          <cell r="AG513"/>
          <cell r="AH513"/>
          <cell r="AI513"/>
          <cell r="AJ513"/>
          <cell r="AK513"/>
          <cell r="AL513"/>
          <cell r="AM513"/>
          <cell r="AN513"/>
          <cell r="AO513"/>
          <cell r="AP513"/>
          <cell r="AQ513"/>
          <cell r="AR513"/>
          <cell r="AS513"/>
          <cell r="AT513" t="str">
            <v>Pharma Alloc Gr &amp; Rc</v>
          </cell>
          <cell r="AU513" t="str">
            <v>Pharma Alloc Growth and Recovery</v>
          </cell>
          <cell r="AV513" t="str">
            <v>PHARMA ALLOC GR &amp; RC</v>
          </cell>
          <cell r="AW513">
            <v>2958465</v>
          </cell>
          <cell r="AX513">
            <v>35796</v>
          </cell>
          <cell r="AY513">
            <v>36062</v>
          </cell>
        </row>
        <row r="514">
          <cell r="B514" t="str">
            <v>9020</v>
          </cell>
          <cell r="C514" t="str">
            <v>EL01</v>
          </cell>
          <cell r="D514" t="str">
            <v>AAX6131</v>
          </cell>
          <cell r="E514"/>
          <cell r="F514"/>
          <cell r="G514" t="str">
            <v>CFP Analyst</v>
          </cell>
          <cell r="H514"/>
          <cell r="I514"/>
          <cell r="J514"/>
          <cell r="K514"/>
          <cell r="L514"/>
          <cell r="M514"/>
          <cell r="N514"/>
          <cell r="O514"/>
          <cell r="P514"/>
          <cell r="Q514"/>
          <cell r="R514"/>
          <cell r="S514"/>
          <cell r="T514"/>
          <cell r="U514"/>
          <cell r="V514"/>
          <cell r="W514"/>
          <cell r="X514"/>
          <cell r="Y514"/>
          <cell r="Z514"/>
          <cell r="AA514"/>
          <cell r="AB514"/>
          <cell r="AC514"/>
          <cell r="AD514"/>
          <cell r="AE514"/>
          <cell r="AF514" t="str">
            <v>STD_3_OALT</v>
          </cell>
          <cell r="AG514"/>
          <cell r="AH514"/>
          <cell r="AI514"/>
          <cell r="AJ514"/>
          <cell r="AK514"/>
          <cell r="AL514"/>
          <cell r="AM514"/>
          <cell r="AN514"/>
          <cell r="AO514"/>
          <cell r="AP514"/>
          <cell r="AQ514"/>
          <cell r="AR514"/>
          <cell r="AS514"/>
          <cell r="AT514" t="str">
            <v>Pharma Allo Diabetes</v>
          </cell>
          <cell r="AU514" t="str">
            <v>Pharma Alloc Diabetes</v>
          </cell>
          <cell r="AV514" t="str">
            <v>PHARMA ALLO DIABETES</v>
          </cell>
          <cell r="AW514">
            <v>2958465</v>
          </cell>
          <cell r="AX514">
            <v>35796</v>
          </cell>
          <cell r="AY514">
            <v>36062</v>
          </cell>
        </row>
        <row r="515">
          <cell r="B515" t="str">
            <v>9021</v>
          </cell>
          <cell r="C515" t="str">
            <v>EL01</v>
          </cell>
          <cell r="D515" t="str">
            <v>AAX6131</v>
          </cell>
          <cell r="E515"/>
          <cell r="F515"/>
          <cell r="G515" t="str">
            <v>CFP Analyst</v>
          </cell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  <cell r="U515"/>
          <cell r="V515"/>
          <cell r="W515"/>
          <cell r="X515"/>
          <cell r="Y515"/>
          <cell r="Z515"/>
          <cell r="AA515"/>
          <cell r="AB515"/>
          <cell r="AC515"/>
          <cell r="AD515"/>
          <cell r="AE515"/>
          <cell r="AF515" t="str">
            <v>STD_3_OALT</v>
          </cell>
          <cell r="AG515"/>
          <cell r="AH515"/>
          <cell r="AI515"/>
          <cell r="AJ515"/>
          <cell r="AK515"/>
          <cell r="AL515"/>
          <cell r="AM515"/>
          <cell r="AN515"/>
          <cell r="AO515"/>
          <cell r="AP515"/>
          <cell r="AQ515"/>
          <cell r="AR515"/>
          <cell r="AS515"/>
          <cell r="AT515" t="str">
            <v>Pharma Allo Insulins</v>
          </cell>
          <cell r="AU515" t="str">
            <v>Pharma Alloc Insulins</v>
          </cell>
          <cell r="AV515" t="str">
            <v>PHARMA ALLO INSULINS</v>
          </cell>
          <cell r="AW515">
            <v>2958465</v>
          </cell>
          <cell r="AX515">
            <v>35796</v>
          </cell>
          <cell r="AY515">
            <v>36062</v>
          </cell>
        </row>
        <row r="516">
          <cell r="B516" t="str">
            <v>9022</v>
          </cell>
          <cell r="C516" t="str">
            <v>EL01</v>
          </cell>
          <cell r="D516" t="str">
            <v>AAX6131</v>
          </cell>
          <cell r="E516"/>
          <cell r="F516"/>
          <cell r="G516" t="str">
            <v>CFP Analyst</v>
          </cell>
          <cell r="H516"/>
          <cell r="I516"/>
          <cell r="J516"/>
          <cell r="K516"/>
          <cell r="L516"/>
          <cell r="M516"/>
          <cell r="N516"/>
          <cell r="O516"/>
          <cell r="P516"/>
          <cell r="Q516"/>
          <cell r="R516"/>
          <cell r="S516"/>
          <cell r="T516"/>
          <cell r="U516"/>
          <cell r="V516"/>
          <cell r="W516"/>
          <cell r="X516"/>
          <cell r="Y516"/>
          <cell r="Z516"/>
          <cell r="AA516"/>
          <cell r="AB516"/>
          <cell r="AC516"/>
          <cell r="AD516"/>
          <cell r="AE516"/>
          <cell r="AF516" t="str">
            <v>STD_3_OALT</v>
          </cell>
          <cell r="AG516"/>
          <cell r="AH516"/>
          <cell r="AI516"/>
          <cell r="AJ516"/>
          <cell r="AK516"/>
          <cell r="AL516"/>
          <cell r="AM516"/>
          <cell r="AN516"/>
          <cell r="AO516"/>
          <cell r="AP516"/>
          <cell r="AQ516"/>
          <cell r="AR516"/>
          <cell r="AS516"/>
          <cell r="AT516" t="str">
            <v>Pharma Allo Oncology</v>
          </cell>
          <cell r="AU516" t="str">
            <v>Pharma Alloc Oncology</v>
          </cell>
          <cell r="AV516" t="str">
            <v>PHARMA ALLO ONCOLOGY</v>
          </cell>
          <cell r="AW516">
            <v>2958465</v>
          </cell>
          <cell r="AX516">
            <v>35796</v>
          </cell>
          <cell r="AY516">
            <v>36062</v>
          </cell>
        </row>
        <row r="517">
          <cell r="B517" t="str">
            <v>9023</v>
          </cell>
          <cell r="C517" t="str">
            <v>EL01</v>
          </cell>
          <cell r="D517" t="str">
            <v>AAX6131</v>
          </cell>
          <cell r="E517"/>
          <cell r="F517"/>
          <cell r="G517" t="str">
            <v>CFP Analyst</v>
          </cell>
          <cell r="H517"/>
          <cell r="I517"/>
          <cell r="J517"/>
          <cell r="K517"/>
          <cell r="L517"/>
          <cell r="M517"/>
          <cell r="N517"/>
          <cell r="O517"/>
          <cell r="P517"/>
          <cell r="Q517"/>
          <cell r="R517"/>
          <cell r="S517"/>
          <cell r="T517"/>
          <cell r="U517"/>
          <cell r="V517"/>
          <cell r="W517"/>
          <cell r="X517"/>
          <cell r="Y517"/>
          <cell r="Z517"/>
          <cell r="AA517"/>
          <cell r="AB517"/>
          <cell r="AC517"/>
          <cell r="AD517"/>
          <cell r="AE517"/>
          <cell r="AF517" t="str">
            <v>STD_3_OALT</v>
          </cell>
          <cell r="AG517"/>
          <cell r="AH517"/>
          <cell r="AI517"/>
          <cell r="AJ517"/>
          <cell r="AK517"/>
          <cell r="AL517"/>
          <cell r="AM517"/>
          <cell r="AN517"/>
          <cell r="AO517"/>
          <cell r="AP517"/>
          <cell r="AQ517"/>
          <cell r="AR517"/>
          <cell r="AS517"/>
          <cell r="AT517" t="str">
            <v>Pharma Allo Crdvsclr</v>
          </cell>
          <cell r="AU517" t="str">
            <v>Pharma Alloc Cardiovascular</v>
          </cell>
          <cell r="AV517" t="str">
            <v>PHARMA ALLO CRDVSCLR</v>
          </cell>
          <cell r="AW517">
            <v>2958465</v>
          </cell>
          <cell r="AX517">
            <v>35796</v>
          </cell>
          <cell r="AY517">
            <v>36062</v>
          </cell>
        </row>
        <row r="518">
          <cell r="B518" t="str">
            <v>9024</v>
          </cell>
          <cell r="C518" t="str">
            <v>EL01</v>
          </cell>
          <cell r="D518" t="str">
            <v>AAX6131</v>
          </cell>
          <cell r="E518"/>
          <cell r="F518"/>
          <cell r="G518" t="str">
            <v>CFP Analyst</v>
          </cell>
          <cell r="H518"/>
          <cell r="I518"/>
          <cell r="J518"/>
          <cell r="K518"/>
          <cell r="L518"/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/>
          <cell r="Y518"/>
          <cell r="Z518"/>
          <cell r="AA518"/>
          <cell r="AB518"/>
          <cell r="AC518"/>
          <cell r="AD518"/>
          <cell r="AE518"/>
          <cell r="AF518" t="str">
            <v>STD_3_OPEX</v>
          </cell>
          <cell r="AG518"/>
          <cell r="AH518"/>
          <cell r="AI518"/>
          <cell r="AJ518"/>
          <cell r="AK518"/>
          <cell r="AL518"/>
          <cell r="AM518"/>
          <cell r="AN518"/>
          <cell r="AO518"/>
          <cell r="AP518"/>
          <cell r="AQ518"/>
          <cell r="AR518"/>
          <cell r="AS518"/>
          <cell r="AT518" t="str">
            <v>Admin General Opex</v>
          </cell>
          <cell r="AU518" t="str">
            <v>Admin General Opex</v>
          </cell>
          <cell r="AV518" t="str">
            <v>ADMIN GENERAL OPEX</v>
          </cell>
          <cell r="AW518">
            <v>2958465</v>
          </cell>
          <cell r="AX518">
            <v>35796</v>
          </cell>
          <cell r="AY518">
            <v>36062</v>
          </cell>
        </row>
        <row r="519">
          <cell r="B519" t="str">
            <v>9025</v>
          </cell>
          <cell r="C519" t="str">
            <v>EL01</v>
          </cell>
          <cell r="D519" t="str">
            <v>AAX6131</v>
          </cell>
          <cell r="E519"/>
          <cell r="F519"/>
          <cell r="G519" t="str">
            <v>CFP Analyst</v>
          </cell>
          <cell r="H519"/>
          <cell r="I519"/>
          <cell r="J519"/>
          <cell r="K519"/>
          <cell r="L519"/>
          <cell r="M519"/>
          <cell r="N519"/>
          <cell r="O519"/>
          <cell r="P519"/>
          <cell r="Q519"/>
          <cell r="R519"/>
          <cell r="S519"/>
          <cell r="T519"/>
          <cell r="U519"/>
          <cell r="V519"/>
          <cell r="W519"/>
          <cell r="X519"/>
          <cell r="Y519"/>
          <cell r="Z519"/>
          <cell r="AA519"/>
          <cell r="AB519"/>
          <cell r="AC519"/>
          <cell r="AD519"/>
          <cell r="AE519"/>
          <cell r="AF519" t="str">
            <v>STD_3_OALT</v>
          </cell>
          <cell r="AG519"/>
          <cell r="AH519"/>
          <cell r="AI519"/>
          <cell r="AJ519"/>
          <cell r="AK519"/>
          <cell r="AL519"/>
          <cell r="AM519"/>
          <cell r="AN519"/>
          <cell r="AO519"/>
          <cell r="AP519"/>
          <cell r="AQ519"/>
          <cell r="AR519"/>
          <cell r="AS519"/>
          <cell r="AT519" t="str">
            <v>Pharma All Wmns Hlth</v>
          </cell>
          <cell r="AU519" t="str">
            <v>Pharma Alloc Women's Health</v>
          </cell>
          <cell r="AV519" t="str">
            <v>PHARMA ALL WMNS HLTH</v>
          </cell>
          <cell r="AW519">
            <v>2958465</v>
          </cell>
          <cell r="AX519">
            <v>35796</v>
          </cell>
          <cell r="AY519">
            <v>36062</v>
          </cell>
        </row>
        <row r="520">
          <cell r="B520" t="str">
            <v>9026</v>
          </cell>
          <cell r="C520" t="str">
            <v>EL01</v>
          </cell>
          <cell r="D520" t="str">
            <v>AAX6131</v>
          </cell>
          <cell r="E520"/>
          <cell r="F520"/>
          <cell r="G520" t="str">
            <v>CFP Analyst</v>
          </cell>
          <cell r="H520"/>
          <cell r="I520"/>
          <cell r="J520"/>
          <cell r="K520"/>
          <cell r="L520"/>
          <cell r="M520"/>
          <cell r="N520"/>
          <cell r="O520"/>
          <cell r="P520"/>
          <cell r="Q520"/>
          <cell r="R520"/>
          <cell r="S520"/>
          <cell r="T520"/>
          <cell r="U520"/>
          <cell r="V520"/>
          <cell r="W520"/>
          <cell r="X520"/>
          <cell r="Y520"/>
          <cell r="Z520"/>
          <cell r="AA520"/>
          <cell r="AB520"/>
          <cell r="AC520"/>
          <cell r="AD520"/>
          <cell r="AE520"/>
          <cell r="AF520" t="str">
            <v>STD_3_OALT</v>
          </cell>
          <cell r="AG520"/>
          <cell r="AH520"/>
          <cell r="AI520"/>
          <cell r="AJ520"/>
          <cell r="AK520"/>
          <cell r="AL520"/>
          <cell r="AM520"/>
          <cell r="AN520"/>
          <cell r="AO520"/>
          <cell r="AP520"/>
          <cell r="AQ520"/>
          <cell r="AR520"/>
          <cell r="AS520"/>
          <cell r="AT520" t="str">
            <v>Pharma Allo Other Ph</v>
          </cell>
          <cell r="AU520" t="str">
            <v>Pharma Alloc Other Pharma</v>
          </cell>
          <cell r="AV520" t="str">
            <v>PHARMA ALLO OTHER PH</v>
          </cell>
          <cell r="AW520">
            <v>2958465</v>
          </cell>
          <cell r="AX520">
            <v>35796</v>
          </cell>
          <cell r="AY520">
            <v>36062</v>
          </cell>
        </row>
        <row r="521">
          <cell r="B521" t="str">
            <v>9027</v>
          </cell>
          <cell r="C521" t="str">
            <v>EL01</v>
          </cell>
          <cell r="D521" t="str">
            <v>AAX6131</v>
          </cell>
          <cell r="E521"/>
          <cell r="F521"/>
          <cell r="G521" t="str">
            <v>CFP Analyst</v>
          </cell>
          <cell r="H521"/>
          <cell r="I521"/>
          <cell r="J521"/>
          <cell r="K521"/>
          <cell r="L521"/>
          <cell r="M521"/>
          <cell r="N521"/>
          <cell r="O521"/>
          <cell r="P521"/>
          <cell r="Q521"/>
          <cell r="R521"/>
          <cell r="S521"/>
          <cell r="T521"/>
          <cell r="U521"/>
          <cell r="V521"/>
          <cell r="W521"/>
          <cell r="X521"/>
          <cell r="Y521"/>
          <cell r="Z521"/>
          <cell r="AA521"/>
          <cell r="AB521"/>
          <cell r="AC521"/>
          <cell r="AD521"/>
          <cell r="AE521"/>
          <cell r="AF521" t="str">
            <v>STD_3_OALT</v>
          </cell>
          <cell r="AG521"/>
          <cell r="AH521"/>
          <cell r="AI521"/>
          <cell r="AJ521"/>
          <cell r="AK521"/>
          <cell r="AL521"/>
          <cell r="AM521"/>
          <cell r="AN521"/>
          <cell r="AO521"/>
          <cell r="AP521"/>
          <cell r="AQ521"/>
          <cell r="AR521"/>
          <cell r="AS521"/>
          <cell r="AT521" t="str">
            <v>Pharma Alloc Misc 1</v>
          </cell>
          <cell r="AU521" t="str">
            <v>Pharma Alloc Misc 1</v>
          </cell>
          <cell r="AV521" t="str">
            <v>PHARMA ALLOC MISC 1</v>
          </cell>
          <cell r="AW521">
            <v>2958465</v>
          </cell>
          <cell r="AX521">
            <v>35796</v>
          </cell>
          <cell r="AY521">
            <v>36062</v>
          </cell>
        </row>
        <row r="522">
          <cell r="B522" t="str">
            <v>9028</v>
          </cell>
          <cell r="C522" t="str">
            <v>EL01</v>
          </cell>
          <cell r="D522" t="str">
            <v>AAX6131</v>
          </cell>
          <cell r="E522"/>
          <cell r="F522"/>
          <cell r="G522" t="str">
            <v>CFP Analyst</v>
          </cell>
          <cell r="H522"/>
          <cell r="I522"/>
          <cell r="J522"/>
          <cell r="K522"/>
          <cell r="L522"/>
          <cell r="M522"/>
          <cell r="N522"/>
          <cell r="O522"/>
          <cell r="P522"/>
          <cell r="Q522"/>
          <cell r="R522"/>
          <cell r="S522"/>
          <cell r="T522"/>
          <cell r="U522"/>
          <cell r="V522"/>
          <cell r="W522"/>
          <cell r="X522"/>
          <cell r="Y522"/>
          <cell r="Z522"/>
          <cell r="AA522"/>
          <cell r="AB522"/>
          <cell r="AC522"/>
          <cell r="AD522"/>
          <cell r="AE522"/>
          <cell r="AF522" t="str">
            <v>STD_3_OALT</v>
          </cell>
          <cell r="AG522"/>
          <cell r="AH522"/>
          <cell r="AI522"/>
          <cell r="AJ522"/>
          <cell r="AK522"/>
          <cell r="AL522"/>
          <cell r="AM522"/>
          <cell r="AN522"/>
          <cell r="AO522"/>
          <cell r="AP522"/>
          <cell r="AQ522"/>
          <cell r="AR522"/>
          <cell r="AS522"/>
          <cell r="AT522" t="str">
            <v>Pharma Alloc Misc 2</v>
          </cell>
          <cell r="AU522" t="str">
            <v>Pharma Alloc Misc 2</v>
          </cell>
          <cell r="AV522" t="str">
            <v>PHARMA ALLOC MISC 2</v>
          </cell>
          <cell r="AW522">
            <v>2958465</v>
          </cell>
          <cell r="AX522">
            <v>35796</v>
          </cell>
          <cell r="AY522">
            <v>36062</v>
          </cell>
        </row>
        <row r="523">
          <cell r="B523" t="str">
            <v>9029</v>
          </cell>
          <cell r="C523" t="str">
            <v>EL01</v>
          </cell>
          <cell r="D523" t="str">
            <v>AAX6131</v>
          </cell>
          <cell r="E523"/>
          <cell r="F523"/>
          <cell r="G523" t="str">
            <v>CFP Analyst</v>
          </cell>
          <cell r="H523"/>
          <cell r="I523"/>
          <cell r="J523"/>
          <cell r="K523"/>
          <cell r="L523"/>
          <cell r="M523"/>
          <cell r="N523"/>
          <cell r="O523"/>
          <cell r="P523"/>
          <cell r="Q523"/>
          <cell r="R523"/>
          <cell r="S523"/>
          <cell r="T523"/>
          <cell r="U523"/>
          <cell r="V523"/>
          <cell r="W523"/>
          <cell r="X523"/>
          <cell r="Y523"/>
          <cell r="Z523"/>
          <cell r="AA523"/>
          <cell r="AB523"/>
          <cell r="AC523"/>
          <cell r="AD523"/>
          <cell r="AE523"/>
          <cell r="AF523" t="str">
            <v>STD_3_OALT</v>
          </cell>
          <cell r="AG523"/>
          <cell r="AH523"/>
          <cell r="AI523"/>
          <cell r="AJ523"/>
          <cell r="AK523"/>
          <cell r="AL523"/>
          <cell r="AM523"/>
          <cell r="AN523"/>
          <cell r="AO523"/>
          <cell r="AP523"/>
          <cell r="AQ523"/>
          <cell r="AR523"/>
          <cell r="AS523"/>
          <cell r="AT523" t="str">
            <v>Pharma Alloc Misc 3</v>
          </cell>
          <cell r="AU523" t="str">
            <v>Pharma Alloc Misc 3</v>
          </cell>
          <cell r="AV523" t="str">
            <v>PHARMA ALLOC MISC 3</v>
          </cell>
          <cell r="AW523">
            <v>2958465</v>
          </cell>
          <cell r="AX523">
            <v>35796</v>
          </cell>
          <cell r="AY523">
            <v>36062</v>
          </cell>
        </row>
        <row r="524">
          <cell r="B524" t="str">
            <v>9030</v>
          </cell>
          <cell r="C524" t="str">
            <v>EL01</v>
          </cell>
          <cell r="D524" t="str">
            <v>AAX6131</v>
          </cell>
          <cell r="E524"/>
          <cell r="F524"/>
          <cell r="G524" t="str">
            <v>CFP Analyst</v>
          </cell>
          <cell r="H524"/>
          <cell r="I524"/>
          <cell r="J524"/>
          <cell r="K524"/>
          <cell r="L524"/>
          <cell r="M524"/>
          <cell r="N524"/>
          <cell r="O524"/>
          <cell r="P524"/>
          <cell r="Q524"/>
          <cell r="R524"/>
          <cell r="S524"/>
          <cell r="T524"/>
          <cell r="U524"/>
          <cell r="V524"/>
          <cell r="W524"/>
          <cell r="X524"/>
          <cell r="Y524"/>
          <cell r="Z524"/>
          <cell r="AA524"/>
          <cell r="AB524"/>
          <cell r="AC524"/>
          <cell r="AD524"/>
          <cell r="AE524"/>
          <cell r="AF524" t="str">
            <v>STD_3_OALT</v>
          </cell>
          <cell r="AG524"/>
          <cell r="AH524"/>
          <cell r="AI524"/>
          <cell r="AJ524"/>
          <cell r="AK524"/>
          <cell r="AL524"/>
          <cell r="AM524"/>
          <cell r="AN524"/>
          <cell r="AO524"/>
          <cell r="AP524"/>
          <cell r="AQ524"/>
          <cell r="AR524"/>
          <cell r="AS524"/>
          <cell r="AT524" t="str">
            <v>Pharma Alloc Misc 4</v>
          </cell>
          <cell r="AU524" t="str">
            <v>Pharma Alloc Misc 4</v>
          </cell>
          <cell r="AV524" t="str">
            <v>PHARMA ALLOC MISC 4</v>
          </cell>
          <cell r="AW524">
            <v>2958465</v>
          </cell>
          <cell r="AX524">
            <v>35796</v>
          </cell>
          <cell r="AY524">
            <v>36062</v>
          </cell>
        </row>
        <row r="525">
          <cell r="B525" t="str">
            <v>9031</v>
          </cell>
          <cell r="C525" t="str">
            <v>EL01</v>
          </cell>
          <cell r="D525" t="str">
            <v>AAX6131</v>
          </cell>
          <cell r="E525"/>
          <cell r="F525"/>
          <cell r="G525" t="str">
            <v>CFP Analyst</v>
          </cell>
          <cell r="H525"/>
          <cell r="I525"/>
          <cell r="J525"/>
          <cell r="K525"/>
          <cell r="L525"/>
          <cell r="M525"/>
          <cell r="N525"/>
          <cell r="O525"/>
          <cell r="P525"/>
          <cell r="Q525"/>
          <cell r="R525"/>
          <cell r="S525"/>
          <cell r="T525"/>
          <cell r="U525"/>
          <cell r="V525"/>
          <cell r="W525"/>
          <cell r="X525"/>
          <cell r="Y525"/>
          <cell r="Z525"/>
          <cell r="AA525"/>
          <cell r="AB525"/>
          <cell r="AC525"/>
          <cell r="AD525"/>
          <cell r="AE525"/>
          <cell r="AF525" t="str">
            <v>STD_3_OALT</v>
          </cell>
          <cell r="AG525"/>
          <cell r="AH525"/>
          <cell r="AI525"/>
          <cell r="AJ525"/>
          <cell r="AK525"/>
          <cell r="AL525"/>
          <cell r="AM525"/>
          <cell r="AN525"/>
          <cell r="AO525"/>
          <cell r="AP525"/>
          <cell r="AQ525"/>
          <cell r="AR525"/>
          <cell r="AS525"/>
          <cell r="AT525" t="str">
            <v>Pharma Alloc Misc 5</v>
          </cell>
          <cell r="AU525" t="str">
            <v>Pharma Alloc Misc 5</v>
          </cell>
          <cell r="AV525" t="str">
            <v>PHARMA ALLOC MISC 5</v>
          </cell>
          <cell r="AW525">
            <v>2958465</v>
          </cell>
          <cell r="AX525">
            <v>35796</v>
          </cell>
          <cell r="AY525">
            <v>36062</v>
          </cell>
        </row>
        <row r="526">
          <cell r="B526" t="str">
            <v>9032</v>
          </cell>
          <cell r="C526" t="str">
            <v>EL01</v>
          </cell>
          <cell r="D526" t="str">
            <v>AAX6131</v>
          </cell>
          <cell r="E526"/>
          <cell r="F526"/>
          <cell r="G526" t="str">
            <v>CFP Analyst</v>
          </cell>
          <cell r="H526"/>
          <cell r="I526"/>
          <cell r="J526"/>
          <cell r="K526"/>
          <cell r="L526"/>
          <cell r="M526"/>
          <cell r="N526"/>
          <cell r="O526"/>
          <cell r="P526"/>
          <cell r="Q526"/>
          <cell r="R526"/>
          <cell r="S526"/>
          <cell r="T526"/>
          <cell r="U526"/>
          <cell r="V526"/>
          <cell r="W526"/>
          <cell r="X526"/>
          <cell r="Y526"/>
          <cell r="Z526"/>
          <cell r="AA526"/>
          <cell r="AB526"/>
          <cell r="AC526"/>
          <cell r="AD526"/>
          <cell r="AE526"/>
          <cell r="AF526" t="str">
            <v>STD_3_OALT</v>
          </cell>
          <cell r="AG526"/>
          <cell r="AH526"/>
          <cell r="AI526"/>
          <cell r="AJ526"/>
          <cell r="AK526"/>
          <cell r="AL526"/>
          <cell r="AM526"/>
          <cell r="AN526"/>
          <cell r="AO526"/>
          <cell r="AP526"/>
          <cell r="AQ526"/>
          <cell r="AR526"/>
          <cell r="AS526"/>
          <cell r="AT526" t="str">
            <v>Pharma Alloc Misc 6</v>
          </cell>
          <cell r="AU526" t="str">
            <v>Pharma Alloc Misc 6</v>
          </cell>
          <cell r="AV526" t="str">
            <v>PHARMA ALLOC MISC 6</v>
          </cell>
          <cell r="AW526">
            <v>2958465</v>
          </cell>
          <cell r="AX526">
            <v>35796</v>
          </cell>
          <cell r="AY526">
            <v>36062</v>
          </cell>
        </row>
        <row r="527">
          <cell r="B527" t="str">
            <v>9033</v>
          </cell>
          <cell r="C527" t="str">
            <v>EL01</v>
          </cell>
          <cell r="D527" t="str">
            <v>AAX6131</v>
          </cell>
          <cell r="E527"/>
          <cell r="F527"/>
          <cell r="G527" t="str">
            <v>CFP Analyst</v>
          </cell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  <cell r="U527"/>
          <cell r="V527"/>
          <cell r="W527"/>
          <cell r="X527"/>
          <cell r="Y527"/>
          <cell r="Z527"/>
          <cell r="AA527"/>
          <cell r="AB527"/>
          <cell r="AC527"/>
          <cell r="AD527"/>
          <cell r="AE527"/>
          <cell r="AF527" t="str">
            <v>STD_3_OALT</v>
          </cell>
          <cell r="AG527"/>
          <cell r="AH527"/>
          <cell r="AI527"/>
          <cell r="AJ527"/>
          <cell r="AK527"/>
          <cell r="AL527"/>
          <cell r="AM527"/>
          <cell r="AN527"/>
          <cell r="AO527"/>
          <cell r="AP527"/>
          <cell r="AQ527"/>
          <cell r="AR527"/>
          <cell r="AS527"/>
          <cell r="AT527" t="str">
            <v>Pharma Alloc Misc 7</v>
          </cell>
          <cell r="AU527" t="str">
            <v>Pharma Alloc Misc 7</v>
          </cell>
          <cell r="AV527" t="str">
            <v>PHARMA ALLOC MISC 7</v>
          </cell>
          <cell r="AW527">
            <v>2958465</v>
          </cell>
          <cell r="AX527">
            <v>35796</v>
          </cell>
          <cell r="AY527">
            <v>36062</v>
          </cell>
        </row>
        <row r="528">
          <cell r="B528" t="str">
            <v>9034</v>
          </cell>
          <cell r="C528" t="str">
            <v>EL01</v>
          </cell>
          <cell r="D528" t="str">
            <v>AAX6131</v>
          </cell>
          <cell r="E528"/>
          <cell r="F528"/>
          <cell r="G528" t="str">
            <v>CFP Analyst</v>
          </cell>
          <cell r="H528"/>
          <cell r="I528"/>
          <cell r="J528"/>
          <cell r="K528"/>
          <cell r="L528"/>
          <cell r="M528"/>
          <cell r="N528"/>
          <cell r="O528"/>
          <cell r="P528"/>
          <cell r="Q528"/>
          <cell r="R528"/>
          <cell r="S528"/>
          <cell r="T528"/>
          <cell r="U528"/>
          <cell r="V528"/>
          <cell r="W528"/>
          <cell r="X528"/>
          <cell r="Y528"/>
          <cell r="Z528"/>
          <cell r="AA528"/>
          <cell r="AB528"/>
          <cell r="AC528"/>
          <cell r="AD528"/>
          <cell r="AE528"/>
          <cell r="AF528" t="str">
            <v>STD_3_OALT</v>
          </cell>
          <cell r="AG528"/>
          <cell r="AH528"/>
          <cell r="AI528"/>
          <cell r="AJ528"/>
          <cell r="AK528"/>
          <cell r="AL528"/>
          <cell r="AM528"/>
          <cell r="AN528"/>
          <cell r="AO528"/>
          <cell r="AP528"/>
          <cell r="AQ528"/>
          <cell r="AR528"/>
          <cell r="AS528"/>
          <cell r="AT528" t="str">
            <v>Pharma Alloc Misc 8</v>
          </cell>
          <cell r="AU528" t="str">
            <v>Pharma Alloc Misc 8</v>
          </cell>
          <cell r="AV528" t="str">
            <v>PHARMA ALLOC MISC 8</v>
          </cell>
          <cell r="AW528">
            <v>2958465</v>
          </cell>
          <cell r="AX528">
            <v>35796</v>
          </cell>
          <cell r="AY528">
            <v>36062</v>
          </cell>
        </row>
        <row r="529">
          <cell r="B529" t="str">
            <v>9035</v>
          </cell>
          <cell r="C529" t="str">
            <v>EL01</v>
          </cell>
          <cell r="D529" t="str">
            <v>AAX6131</v>
          </cell>
          <cell r="E529"/>
          <cell r="F529"/>
          <cell r="G529" t="str">
            <v>CFP Analyst</v>
          </cell>
          <cell r="H529"/>
          <cell r="I529"/>
          <cell r="J529"/>
          <cell r="K529"/>
          <cell r="L529"/>
          <cell r="M529"/>
          <cell r="N529"/>
          <cell r="O529"/>
          <cell r="P529"/>
          <cell r="Q529"/>
          <cell r="R529"/>
          <cell r="S529"/>
          <cell r="T529"/>
          <cell r="U529"/>
          <cell r="V529"/>
          <cell r="W529"/>
          <cell r="X529"/>
          <cell r="Y529"/>
          <cell r="Z529"/>
          <cell r="AA529"/>
          <cell r="AB529"/>
          <cell r="AC529"/>
          <cell r="AD529"/>
          <cell r="AE529"/>
          <cell r="AF529" t="str">
            <v>STD_3_OALT</v>
          </cell>
          <cell r="AG529"/>
          <cell r="AH529"/>
          <cell r="AI529"/>
          <cell r="AJ529"/>
          <cell r="AK529"/>
          <cell r="AL529"/>
          <cell r="AM529"/>
          <cell r="AN529"/>
          <cell r="AO529"/>
          <cell r="AP529"/>
          <cell r="AQ529"/>
          <cell r="AR529"/>
          <cell r="AS529"/>
          <cell r="AT529" t="str">
            <v>Pharma Alloc Misc 9</v>
          </cell>
          <cell r="AU529" t="str">
            <v>Pharma Alloc Misc 9</v>
          </cell>
          <cell r="AV529" t="str">
            <v>PHARMA ALLOC MISC 9</v>
          </cell>
          <cell r="AW529">
            <v>2958465</v>
          </cell>
          <cell r="AX529">
            <v>35796</v>
          </cell>
          <cell r="AY529">
            <v>36062</v>
          </cell>
        </row>
        <row r="530">
          <cell r="B530" t="str">
            <v>9036</v>
          </cell>
          <cell r="C530" t="str">
            <v>EL01</v>
          </cell>
          <cell r="D530" t="str">
            <v>AAX6131</v>
          </cell>
          <cell r="E530"/>
          <cell r="F530"/>
          <cell r="G530" t="str">
            <v>CFP Analyst</v>
          </cell>
          <cell r="H530"/>
          <cell r="I530"/>
          <cell r="J530"/>
          <cell r="K530"/>
          <cell r="L530"/>
          <cell r="M530"/>
          <cell r="N530"/>
          <cell r="O530"/>
          <cell r="P530"/>
          <cell r="Q530"/>
          <cell r="R530"/>
          <cell r="S530"/>
          <cell r="T530"/>
          <cell r="U530"/>
          <cell r="V530"/>
          <cell r="W530"/>
          <cell r="X530"/>
          <cell r="Y530"/>
          <cell r="Z530"/>
          <cell r="AA530"/>
          <cell r="AB530"/>
          <cell r="AC530"/>
          <cell r="AD530"/>
          <cell r="AE530"/>
          <cell r="AF530" t="str">
            <v>STD_3_OALT</v>
          </cell>
          <cell r="AG530"/>
          <cell r="AH530"/>
          <cell r="AI530"/>
          <cell r="AJ530"/>
          <cell r="AK530"/>
          <cell r="AL530"/>
          <cell r="AM530"/>
          <cell r="AN530"/>
          <cell r="AO530"/>
          <cell r="AP530"/>
          <cell r="AQ530"/>
          <cell r="AR530"/>
          <cell r="AS530"/>
          <cell r="AT530" t="str">
            <v>Pharma Alloc Misc 10</v>
          </cell>
          <cell r="AU530" t="str">
            <v>Pharma Alloc Misc 10</v>
          </cell>
          <cell r="AV530" t="str">
            <v>PHARMA ALLOC MISC 10</v>
          </cell>
          <cell r="AW530">
            <v>2958465</v>
          </cell>
          <cell r="AX530">
            <v>35796</v>
          </cell>
          <cell r="AY530">
            <v>36062</v>
          </cell>
        </row>
        <row r="531">
          <cell r="B531" t="str">
            <v>9037</v>
          </cell>
          <cell r="C531" t="str">
            <v>EL01</v>
          </cell>
          <cell r="D531" t="str">
            <v>AAX6131</v>
          </cell>
          <cell r="E531"/>
          <cell r="F531"/>
          <cell r="G531" t="str">
            <v>CFP Analyst</v>
          </cell>
          <cell r="H531"/>
          <cell r="I531"/>
          <cell r="J531"/>
          <cell r="K531"/>
          <cell r="L531"/>
          <cell r="M531"/>
          <cell r="N531"/>
          <cell r="O531"/>
          <cell r="P531"/>
          <cell r="Q531"/>
          <cell r="R531"/>
          <cell r="S531"/>
          <cell r="T531"/>
          <cell r="U531"/>
          <cell r="V531"/>
          <cell r="W531"/>
          <cell r="X531"/>
          <cell r="Y531"/>
          <cell r="Z531"/>
          <cell r="AA531"/>
          <cell r="AB531"/>
          <cell r="AC531"/>
          <cell r="AD531"/>
          <cell r="AE531"/>
          <cell r="AF531" t="str">
            <v>STD_3_OALT</v>
          </cell>
          <cell r="AG531"/>
          <cell r="AH531"/>
          <cell r="AI531"/>
          <cell r="AJ531"/>
          <cell r="AK531"/>
          <cell r="AL531"/>
          <cell r="AM531"/>
          <cell r="AN531"/>
          <cell r="AO531"/>
          <cell r="AP531"/>
          <cell r="AQ531"/>
          <cell r="AR531"/>
          <cell r="AS531"/>
          <cell r="AT531" t="str">
            <v>Pharma Alloc Misc 11</v>
          </cell>
          <cell r="AU531" t="str">
            <v>Pharma Alloc Misc 11</v>
          </cell>
          <cell r="AV531" t="str">
            <v>PHARMA ALLOC MISC 11</v>
          </cell>
          <cell r="AW531">
            <v>2958465</v>
          </cell>
          <cell r="AX531">
            <v>35796</v>
          </cell>
          <cell r="AY531">
            <v>36062</v>
          </cell>
        </row>
        <row r="532">
          <cell r="B532" t="str">
            <v>9038</v>
          </cell>
          <cell r="C532" t="str">
            <v>EL01</v>
          </cell>
          <cell r="D532" t="str">
            <v>AAX6131</v>
          </cell>
          <cell r="E532"/>
          <cell r="F532"/>
          <cell r="G532" t="str">
            <v>CFP Analyst</v>
          </cell>
          <cell r="H532"/>
          <cell r="I532"/>
          <cell r="J532"/>
          <cell r="K532"/>
          <cell r="L532"/>
          <cell r="M532"/>
          <cell r="N532"/>
          <cell r="O532"/>
          <cell r="P532"/>
          <cell r="Q532"/>
          <cell r="R532"/>
          <cell r="S532"/>
          <cell r="T532"/>
          <cell r="U532"/>
          <cell r="V532"/>
          <cell r="W532"/>
          <cell r="X532"/>
          <cell r="Y532"/>
          <cell r="Z532"/>
          <cell r="AA532"/>
          <cell r="AB532"/>
          <cell r="AC532"/>
          <cell r="AD532"/>
          <cell r="AE532"/>
          <cell r="AF532" t="str">
            <v>STD_3_OALT</v>
          </cell>
          <cell r="AG532"/>
          <cell r="AH532"/>
          <cell r="AI532"/>
          <cell r="AJ532"/>
          <cell r="AK532"/>
          <cell r="AL532"/>
          <cell r="AM532"/>
          <cell r="AN532"/>
          <cell r="AO532"/>
          <cell r="AP532"/>
          <cell r="AQ532"/>
          <cell r="AR532"/>
          <cell r="AS532"/>
          <cell r="AT532" t="str">
            <v>Pharma Alloc Misc 12</v>
          </cell>
          <cell r="AU532" t="str">
            <v>Pharma Alloc Misc 12</v>
          </cell>
          <cell r="AV532" t="str">
            <v>PHARMA ALLOC MISC 12</v>
          </cell>
          <cell r="AW532">
            <v>2958465</v>
          </cell>
          <cell r="AX532">
            <v>35796</v>
          </cell>
          <cell r="AY532">
            <v>36062</v>
          </cell>
        </row>
        <row r="533">
          <cell r="B533" t="str">
            <v>9039</v>
          </cell>
          <cell r="C533" t="str">
            <v>EL01</v>
          </cell>
          <cell r="D533" t="str">
            <v>AAX6131</v>
          </cell>
          <cell r="E533"/>
          <cell r="F533"/>
          <cell r="G533" t="str">
            <v>CFP Analyst</v>
          </cell>
          <cell r="H533"/>
          <cell r="I533"/>
          <cell r="J533"/>
          <cell r="K533"/>
          <cell r="L533"/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  <cell r="X533"/>
          <cell r="Y533"/>
          <cell r="Z533"/>
          <cell r="AA533"/>
          <cell r="AB533"/>
          <cell r="AC533"/>
          <cell r="AD533"/>
          <cell r="AE533"/>
          <cell r="AF533" t="str">
            <v>STD_3_OALT</v>
          </cell>
          <cell r="AG533"/>
          <cell r="AH533"/>
          <cell r="AI533"/>
          <cell r="AJ533"/>
          <cell r="AK533"/>
          <cell r="AL533"/>
          <cell r="AM533"/>
          <cell r="AN533"/>
          <cell r="AO533"/>
          <cell r="AP533"/>
          <cell r="AQ533"/>
          <cell r="AR533"/>
          <cell r="AS533"/>
          <cell r="AT533" t="str">
            <v>Pharma Alloc Misc 13</v>
          </cell>
          <cell r="AU533" t="str">
            <v>Pharma Alloc Misc 13</v>
          </cell>
          <cell r="AV533" t="str">
            <v>PHARMA ALLOC MISC 13</v>
          </cell>
          <cell r="AW533">
            <v>2958465</v>
          </cell>
          <cell r="AX533">
            <v>35796</v>
          </cell>
          <cell r="AY533">
            <v>36062</v>
          </cell>
        </row>
        <row r="534">
          <cell r="B534" t="str">
            <v>9040</v>
          </cell>
          <cell r="C534" t="str">
            <v>EL01</v>
          </cell>
          <cell r="D534" t="str">
            <v>AAX6131</v>
          </cell>
          <cell r="E534"/>
          <cell r="F534"/>
          <cell r="G534" t="str">
            <v>CFP Analyst</v>
          </cell>
          <cell r="H534"/>
          <cell r="I534"/>
          <cell r="J534"/>
          <cell r="K534"/>
          <cell r="L534"/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  <cell r="X534"/>
          <cell r="Y534"/>
          <cell r="Z534"/>
          <cell r="AA534"/>
          <cell r="AB534"/>
          <cell r="AC534"/>
          <cell r="AD534"/>
          <cell r="AE534"/>
          <cell r="AF534" t="str">
            <v>STD_3_OALT</v>
          </cell>
          <cell r="AG534"/>
          <cell r="AH534"/>
          <cell r="AI534"/>
          <cell r="AJ534"/>
          <cell r="AK534"/>
          <cell r="AL534"/>
          <cell r="AM534"/>
          <cell r="AN534"/>
          <cell r="AO534"/>
          <cell r="AP534"/>
          <cell r="AQ534"/>
          <cell r="AR534"/>
          <cell r="AS534"/>
          <cell r="AT534" t="str">
            <v>Pharma Alloc Misc 14</v>
          </cell>
          <cell r="AU534" t="str">
            <v>Pharma Alloc Misc 14</v>
          </cell>
          <cell r="AV534" t="str">
            <v>PHARMA ALLOC MISC 14</v>
          </cell>
          <cell r="AW534">
            <v>2958465</v>
          </cell>
          <cell r="AX534">
            <v>35796</v>
          </cell>
          <cell r="AY534">
            <v>36062</v>
          </cell>
        </row>
        <row r="535">
          <cell r="B535" t="str">
            <v>9041</v>
          </cell>
          <cell r="C535" t="str">
            <v>EL01</v>
          </cell>
          <cell r="D535" t="str">
            <v>AAX6131</v>
          </cell>
          <cell r="E535"/>
          <cell r="F535"/>
          <cell r="G535" t="str">
            <v>CFP Analyst</v>
          </cell>
          <cell r="H535"/>
          <cell r="I535"/>
          <cell r="J535"/>
          <cell r="K535"/>
          <cell r="L535"/>
          <cell r="M535"/>
          <cell r="N535"/>
          <cell r="O535"/>
          <cell r="P535"/>
          <cell r="Q535"/>
          <cell r="R535"/>
          <cell r="S535"/>
          <cell r="T535"/>
          <cell r="U535"/>
          <cell r="V535"/>
          <cell r="W535"/>
          <cell r="X535"/>
          <cell r="Y535"/>
          <cell r="Z535"/>
          <cell r="AA535"/>
          <cell r="AB535"/>
          <cell r="AC535"/>
          <cell r="AD535"/>
          <cell r="AE535"/>
          <cell r="AF535" t="str">
            <v>STD_3_OALT</v>
          </cell>
          <cell r="AG535"/>
          <cell r="AH535"/>
          <cell r="AI535"/>
          <cell r="AJ535"/>
          <cell r="AK535"/>
          <cell r="AL535"/>
          <cell r="AM535"/>
          <cell r="AN535"/>
          <cell r="AO535"/>
          <cell r="AP535"/>
          <cell r="AQ535"/>
          <cell r="AR535"/>
          <cell r="AS535"/>
          <cell r="AT535" t="str">
            <v>Pharma Alloc Misc 15</v>
          </cell>
          <cell r="AU535" t="str">
            <v>Pharma Alloc Misc 15</v>
          </cell>
          <cell r="AV535" t="str">
            <v>PHARMA ALLOC MISC 15</v>
          </cell>
          <cell r="AW535">
            <v>2958465</v>
          </cell>
          <cell r="AX535">
            <v>35796</v>
          </cell>
          <cell r="AY535">
            <v>36062</v>
          </cell>
        </row>
        <row r="536">
          <cell r="B536" t="str">
            <v>9042</v>
          </cell>
          <cell r="C536" t="str">
            <v>EL01</v>
          </cell>
          <cell r="D536" t="str">
            <v>AAX6131</v>
          </cell>
          <cell r="E536"/>
          <cell r="F536"/>
          <cell r="G536" t="str">
            <v>CFP Analyst</v>
          </cell>
          <cell r="H536"/>
          <cell r="I536"/>
          <cell r="J536"/>
          <cell r="K536"/>
          <cell r="L536"/>
          <cell r="M536"/>
          <cell r="N536"/>
          <cell r="O536"/>
          <cell r="P536"/>
          <cell r="Q536"/>
          <cell r="R536"/>
          <cell r="S536"/>
          <cell r="T536"/>
          <cell r="U536"/>
          <cell r="V536"/>
          <cell r="W536"/>
          <cell r="X536"/>
          <cell r="Y536"/>
          <cell r="Z536"/>
          <cell r="AA536"/>
          <cell r="AB536"/>
          <cell r="AC536"/>
          <cell r="AD536"/>
          <cell r="AE536"/>
          <cell r="AF536" t="str">
            <v>STD_3_OALT</v>
          </cell>
          <cell r="AG536"/>
          <cell r="AH536"/>
          <cell r="AI536"/>
          <cell r="AJ536"/>
          <cell r="AK536"/>
          <cell r="AL536"/>
          <cell r="AM536"/>
          <cell r="AN536"/>
          <cell r="AO536"/>
          <cell r="AP536"/>
          <cell r="AQ536"/>
          <cell r="AR536"/>
          <cell r="AS536"/>
          <cell r="AT536" t="str">
            <v>Pharma Alloc Misc 16</v>
          </cell>
          <cell r="AU536" t="str">
            <v>Pharma Alloc Misc 16</v>
          </cell>
          <cell r="AV536" t="str">
            <v>PHARMA ALLOC MISC 16</v>
          </cell>
          <cell r="AW536">
            <v>2958465</v>
          </cell>
          <cell r="AX536">
            <v>35796</v>
          </cell>
          <cell r="AY536">
            <v>36062</v>
          </cell>
        </row>
        <row r="537">
          <cell r="B537" t="str">
            <v>9043</v>
          </cell>
          <cell r="C537" t="str">
            <v>EL01</v>
          </cell>
          <cell r="D537" t="str">
            <v>AAX6131</v>
          </cell>
          <cell r="E537"/>
          <cell r="F537"/>
          <cell r="G537" t="str">
            <v>CFP Analyst</v>
          </cell>
          <cell r="H537"/>
          <cell r="I537"/>
          <cell r="J537"/>
          <cell r="K537"/>
          <cell r="L537"/>
          <cell r="M537"/>
          <cell r="N537"/>
          <cell r="O537"/>
          <cell r="P537"/>
          <cell r="Q537"/>
          <cell r="R537"/>
          <cell r="S537"/>
          <cell r="T537"/>
          <cell r="U537"/>
          <cell r="V537"/>
          <cell r="W537"/>
          <cell r="X537"/>
          <cell r="Y537"/>
          <cell r="Z537"/>
          <cell r="AA537"/>
          <cell r="AB537"/>
          <cell r="AC537"/>
          <cell r="AD537"/>
          <cell r="AE537"/>
          <cell r="AF537" t="str">
            <v>STD_3_OALT</v>
          </cell>
          <cell r="AG537"/>
          <cell r="AH537"/>
          <cell r="AI537"/>
          <cell r="AJ537"/>
          <cell r="AK537"/>
          <cell r="AL537"/>
          <cell r="AM537"/>
          <cell r="AN537"/>
          <cell r="AO537"/>
          <cell r="AP537"/>
          <cell r="AQ537"/>
          <cell r="AR537"/>
          <cell r="AS537"/>
          <cell r="AT537" t="str">
            <v>Pharma Alloc Misc 17</v>
          </cell>
          <cell r="AU537" t="str">
            <v>Pharma Alloc Misc 17</v>
          </cell>
          <cell r="AV537" t="str">
            <v>PHARMA ALLOC MISC 17</v>
          </cell>
          <cell r="AW537">
            <v>2958465</v>
          </cell>
          <cell r="AX537">
            <v>35796</v>
          </cell>
          <cell r="AY537">
            <v>36062</v>
          </cell>
        </row>
        <row r="538">
          <cell r="B538" t="str">
            <v>9044</v>
          </cell>
          <cell r="C538" t="str">
            <v>EL01</v>
          </cell>
          <cell r="D538" t="str">
            <v>AAX6131</v>
          </cell>
          <cell r="E538"/>
          <cell r="F538"/>
          <cell r="G538" t="str">
            <v>CFP Analyst</v>
          </cell>
          <cell r="H538"/>
          <cell r="I538"/>
          <cell r="J538"/>
          <cell r="K538"/>
          <cell r="L538"/>
          <cell r="M538"/>
          <cell r="N538"/>
          <cell r="O538"/>
          <cell r="P538"/>
          <cell r="Q538"/>
          <cell r="R538"/>
          <cell r="S538"/>
          <cell r="T538"/>
          <cell r="U538"/>
          <cell r="V538"/>
          <cell r="W538"/>
          <cell r="X538"/>
          <cell r="Y538"/>
          <cell r="Z538"/>
          <cell r="AA538"/>
          <cell r="AB538"/>
          <cell r="AC538"/>
          <cell r="AD538"/>
          <cell r="AE538"/>
          <cell r="AF538" t="str">
            <v>STD_3_OALT</v>
          </cell>
          <cell r="AG538"/>
          <cell r="AH538"/>
          <cell r="AI538"/>
          <cell r="AJ538"/>
          <cell r="AK538"/>
          <cell r="AL538"/>
          <cell r="AM538"/>
          <cell r="AN538"/>
          <cell r="AO538"/>
          <cell r="AP538"/>
          <cell r="AQ538"/>
          <cell r="AR538"/>
          <cell r="AS538"/>
          <cell r="AT538" t="str">
            <v>Pharma Alloc Misc 18</v>
          </cell>
          <cell r="AU538" t="str">
            <v>Pharma Alloc Misc 18</v>
          </cell>
          <cell r="AV538" t="str">
            <v>PHARMA ALLOC MISC 18</v>
          </cell>
          <cell r="AW538">
            <v>2958465</v>
          </cell>
          <cell r="AX538">
            <v>35796</v>
          </cell>
          <cell r="AY538">
            <v>36062</v>
          </cell>
        </row>
        <row r="539">
          <cell r="B539" t="str">
            <v>9045</v>
          </cell>
          <cell r="C539" t="str">
            <v>EL01</v>
          </cell>
          <cell r="D539" t="str">
            <v>AAX6131</v>
          </cell>
          <cell r="E539"/>
          <cell r="F539"/>
          <cell r="G539" t="str">
            <v>CFP Analyst</v>
          </cell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  <cell r="U539"/>
          <cell r="V539"/>
          <cell r="W539"/>
          <cell r="X539"/>
          <cell r="Y539"/>
          <cell r="Z539"/>
          <cell r="AA539"/>
          <cell r="AB539"/>
          <cell r="AC539"/>
          <cell r="AD539"/>
          <cell r="AE539"/>
          <cell r="AF539" t="str">
            <v>STD_3_OALT</v>
          </cell>
          <cell r="AG539"/>
          <cell r="AH539"/>
          <cell r="AI539"/>
          <cell r="AJ539"/>
          <cell r="AK539"/>
          <cell r="AL539"/>
          <cell r="AM539"/>
          <cell r="AN539"/>
          <cell r="AO539"/>
          <cell r="AP539"/>
          <cell r="AQ539"/>
          <cell r="AR539"/>
          <cell r="AS539"/>
          <cell r="AT539" t="str">
            <v>Pharma Alloc Misc 19</v>
          </cell>
          <cell r="AU539" t="str">
            <v>Pharma Alloc Misc 19</v>
          </cell>
          <cell r="AV539" t="str">
            <v>PHARMA ALLOC MISC 19</v>
          </cell>
          <cell r="AW539">
            <v>2958465</v>
          </cell>
          <cell r="AX539">
            <v>35796</v>
          </cell>
          <cell r="AY539">
            <v>36062</v>
          </cell>
        </row>
        <row r="540">
          <cell r="B540" t="str">
            <v>9046</v>
          </cell>
          <cell r="C540" t="str">
            <v>EL01</v>
          </cell>
          <cell r="D540" t="str">
            <v>AAX6131</v>
          </cell>
          <cell r="E540"/>
          <cell r="F540"/>
          <cell r="G540" t="str">
            <v>CFP Analyst</v>
          </cell>
          <cell r="H540"/>
          <cell r="I540"/>
          <cell r="J540"/>
          <cell r="K540"/>
          <cell r="L540"/>
          <cell r="M540"/>
          <cell r="N540"/>
          <cell r="O540"/>
          <cell r="P540"/>
          <cell r="Q540"/>
          <cell r="R540"/>
          <cell r="S540"/>
          <cell r="T540"/>
          <cell r="U540"/>
          <cell r="V540"/>
          <cell r="W540"/>
          <cell r="X540"/>
          <cell r="Y540"/>
          <cell r="Z540"/>
          <cell r="AA540"/>
          <cell r="AB540"/>
          <cell r="AC540"/>
          <cell r="AD540"/>
          <cell r="AE540"/>
          <cell r="AF540" t="str">
            <v>STD_3_OALT</v>
          </cell>
          <cell r="AG540"/>
          <cell r="AH540"/>
          <cell r="AI540"/>
          <cell r="AJ540"/>
          <cell r="AK540"/>
          <cell r="AL540"/>
          <cell r="AM540"/>
          <cell r="AN540"/>
          <cell r="AO540"/>
          <cell r="AP540"/>
          <cell r="AQ540"/>
          <cell r="AR540"/>
          <cell r="AS540"/>
          <cell r="AT540" t="str">
            <v>Pharma Alloc Misc 20</v>
          </cell>
          <cell r="AU540" t="str">
            <v>Pharma Alloc Misc 20</v>
          </cell>
          <cell r="AV540" t="str">
            <v>PHARMA ALLOC MISC 20</v>
          </cell>
          <cell r="AW540">
            <v>2958465</v>
          </cell>
          <cell r="AX540">
            <v>35796</v>
          </cell>
          <cell r="AY540">
            <v>36062</v>
          </cell>
        </row>
        <row r="541">
          <cell r="B541" t="str">
            <v>9047</v>
          </cell>
          <cell r="C541" t="str">
            <v>EL01</v>
          </cell>
          <cell r="D541" t="str">
            <v>SI86130</v>
          </cell>
          <cell r="E541"/>
          <cell r="F541"/>
          <cell r="G541" t="str">
            <v>CFP Analyst</v>
          </cell>
          <cell r="H541"/>
          <cell r="I541"/>
          <cell r="J541"/>
          <cell r="K541"/>
          <cell r="L541"/>
          <cell r="M541"/>
          <cell r="N541"/>
          <cell r="O541"/>
          <cell r="P541"/>
          <cell r="Q541"/>
          <cell r="R541"/>
          <cell r="S541"/>
          <cell r="T541"/>
          <cell r="U541"/>
          <cell r="V541"/>
          <cell r="W541"/>
          <cell r="X541"/>
          <cell r="Y541"/>
          <cell r="Z541"/>
          <cell r="AA541"/>
          <cell r="AB541"/>
          <cell r="AC541"/>
          <cell r="AD541"/>
          <cell r="AE541"/>
          <cell r="AF541" t="str">
            <v>STD_3_ONAL</v>
          </cell>
          <cell r="AG541"/>
          <cell r="AH541"/>
          <cell r="AI541"/>
          <cell r="AJ541"/>
          <cell r="AK541"/>
          <cell r="AL541"/>
          <cell r="AM541"/>
          <cell r="AN541"/>
          <cell r="AO541"/>
          <cell r="AP541"/>
          <cell r="AQ541"/>
          <cell r="AR541"/>
          <cell r="AS541"/>
          <cell r="AT541" t="str">
            <v>Pharma Admin 1</v>
          </cell>
          <cell r="AU541" t="str">
            <v>Pharma Admin 1</v>
          </cell>
          <cell r="AV541" t="str">
            <v>PHARMA ADMIN 1</v>
          </cell>
          <cell r="AW541">
            <v>2958465</v>
          </cell>
          <cell r="AX541">
            <v>35796</v>
          </cell>
          <cell r="AY541">
            <v>36056</v>
          </cell>
        </row>
        <row r="542">
          <cell r="B542" t="str">
            <v>9048</v>
          </cell>
          <cell r="C542" t="str">
            <v>EL01</v>
          </cell>
          <cell r="D542" t="str">
            <v>AAX6131</v>
          </cell>
          <cell r="E542"/>
          <cell r="F542"/>
          <cell r="G542" t="str">
            <v>CFP Analyst</v>
          </cell>
          <cell r="H542"/>
          <cell r="I542"/>
          <cell r="J542"/>
          <cell r="K542"/>
          <cell r="L542"/>
          <cell r="M542"/>
          <cell r="N542"/>
          <cell r="O542"/>
          <cell r="P542"/>
          <cell r="Q542"/>
          <cell r="R542"/>
          <cell r="S542"/>
          <cell r="T542"/>
          <cell r="U542"/>
          <cell r="V542"/>
          <cell r="W542"/>
          <cell r="X542"/>
          <cell r="Y542"/>
          <cell r="Z542"/>
          <cell r="AA542"/>
          <cell r="AB542"/>
          <cell r="AC542"/>
          <cell r="AD542"/>
          <cell r="AE542"/>
          <cell r="AF542" t="str">
            <v>STD_3_ONAL</v>
          </cell>
          <cell r="AG542"/>
          <cell r="AH542"/>
          <cell r="AI542"/>
          <cell r="AJ542"/>
          <cell r="AK542"/>
          <cell r="AL542"/>
          <cell r="AM542"/>
          <cell r="AN542"/>
          <cell r="AO542"/>
          <cell r="AP542"/>
          <cell r="AQ542"/>
          <cell r="AR542"/>
          <cell r="AS542"/>
          <cell r="AT542" t="str">
            <v>Pharma Admin 2</v>
          </cell>
          <cell r="AU542" t="str">
            <v>Pharma Admin 2</v>
          </cell>
          <cell r="AV542" t="str">
            <v>PHARMA ADMIN 2</v>
          </cell>
          <cell r="AW542">
            <v>2958465</v>
          </cell>
          <cell r="AX542">
            <v>35796</v>
          </cell>
          <cell r="AY542">
            <v>36062</v>
          </cell>
        </row>
        <row r="543">
          <cell r="B543" t="str">
            <v>9049</v>
          </cell>
          <cell r="C543" t="str">
            <v>EL01</v>
          </cell>
          <cell r="D543" t="str">
            <v>AAX6131</v>
          </cell>
          <cell r="E543"/>
          <cell r="F543"/>
          <cell r="G543" t="str">
            <v>CFP Analyst</v>
          </cell>
          <cell r="H543"/>
          <cell r="I543"/>
          <cell r="J543"/>
          <cell r="K543"/>
          <cell r="L543"/>
          <cell r="M543"/>
          <cell r="N543"/>
          <cell r="O543"/>
          <cell r="P543"/>
          <cell r="Q543"/>
          <cell r="R543"/>
          <cell r="S543"/>
          <cell r="T543"/>
          <cell r="U543"/>
          <cell r="V543"/>
          <cell r="W543"/>
          <cell r="X543"/>
          <cell r="Y543"/>
          <cell r="Z543"/>
          <cell r="AA543"/>
          <cell r="AB543"/>
          <cell r="AC543"/>
          <cell r="AD543"/>
          <cell r="AE543"/>
          <cell r="AF543" t="str">
            <v>STD_3_ONAL</v>
          </cell>
          <cell r="AG543"/>
          <cell r="AH543"/>
          <cell r="AI543"/>
          <cell r="AJ543"/>
          <cell r="AK543"/>
          <cell r="AL543"/>
          <cell r="AM543"/>
          <cell r="AN543"/>
          <cell r="AO543"/>
          <cell r="AP543"/>
          <cell r="AQ543"/>
          <cell r="AR543"/>
          <cell r="AS543"/>
          <cell r="AT543" t="str">
            <v>Pharma Admin 3</v>
          </cell>
          <cell r="AU543" t="str">
            <v>Pharma Admin 3</v>
          </cell>
          <cell r="AV543" t="str">
            <v>PHARMA ADMIN 3</v>
          </cell>
          <cell r="AW543">
            <v>2958465</v>
          </cell>
          <cell r="AX543">
            <v>35796</v>
          </cell>
          <cell r="AY543">
            <v>36062</v>
          </cell>
        </row>
        <row r="544">
          <cell r="B544" t="str">
            <v>9050</v>
          </cell>
          <cell r="C544" t="str">
            <v>EL01</v>
          </cell>
          <cell r="D544" t="str">
            <v>AAX6131</v>
          </cell>
          <cell r="E544"/>
          <cell r="F544"/>
          <cell r="G544" t="str">
            <v>CFP Analyst</v>
          </cell>
          <cell r="H544"/>
          <cell r="I544"/>
          <cell r="J544"/>
          <cell r="K544"/>
          <cell r="L544"/>
          <cell r="M544"/>
          <cell r="N544"/>
          <cell r="O544"/>
          <cell r="P544"/>
          <cell r="Q544"/>
          <cell r="R544"/>
          <cell r="S544"/>
          <cell r="T544"/>
          <cell r="U544"/>
          <cell r="V544"/>
          <cell r="W544"/>
          <cell r="X544"/>
          <cell r="Y544"/>
          <cell r="Z544"/>
          <cell r="AA544"/>
          <cell r="AB544"/>
          <cell r="AC544"/>
          <cell r="AD544"/>
          <cell r="AE544"/>
          <cell r="AF544" t="str">
            <v>STD_3_CORP</v>
          </cell>
          <cell r="AG544"/>
          <cell r="AH544"/>
          <cell r="AI544"/>
          <cell r="AJ544"/>
          <cell r="AK544"/>
          <cell r="AL544"/>
          <cell r="AM544"/>
          <cell r="AN544"/>
          <cell r="AO544"/>
          <cell r="AP544"/>
          <cell r="AQ544"/>
          <cell r="AR544"/>
          <cell r="AS544"/>
          <cell r="AT544" t="str">
            <v>IT</v>
          </cell>
          <cell r="AU544" t="str">
            <v>IT</v>
          </cell>
          <cell r="AV544" t="str">
            <v>IT</v>
          </cell>
          <cell r="AW544">
            <v>2958465</v>
          </cell>
          <cell r="AX544">
            <v>35796</v>
          </cell>
          <cell r="AY544">
            <v>36062</v>
          </cell>
        </row>
        <row r="545">
          <cell r="B545" t="str">
            <v>9051</v>
          </cell>
          <cell r="C545" t="str">
            <v>EL01</v>
          </cell>
          <cell r="D545" t="str">
            <v>AAX6131</v>
          </cell>
          <cell r="E545"/>
          <cell r="F545"/>
          <cell r="G545" t="str">
            <v>CFP Analyst</v>
          </cell>
          <cell r="H545"/>
          <cell r="I545"/>
          <cell r="J545"/>
          <cell r="K545"/>
          <cell r="L545"/>
          <cell r="M545"/>
          <cell r="N545"/>
          <cell r="O545"/>
          <cell r="P545"/>
          <cell r="Q545"/>
          <cell r="R545"/>
          <cell r="S545"/>
          <cell r="T545"/>
          <cell r="U545"/>
          <cell r="V545"/>
          <cell r="W545"/>
          <cell r="X545"/>
          <cell r="Y545"/>
          <cell r="Z545"/>
          <cell r="AA545"/>
          <cell r="AB545"/>
          <cell r="AC545"/>
          <cell r="AD545"/>
          <cell r="AE545"/>
          <cell r="AF545" t="str">
            <v>STD_3_CORP</v>
          </cell>
          <cell r="AG545"/>
          <cell r="AH545"/>
          <cell r="AI545"/>
          <cell r="AJ545"/>
          <cell r="AK545"/>
          <cell r="AL545"/>
          <cell r="AM545"/>
          <cell r="AN545"/>
          <cell r="AO545"/>
          <cell r="AP545"/>
          <cell r="AQ545"/>
          <cell r="AR545"/>
          <cell r="AS545"/>
          <cell r="AT545" t="str">
            <v>Legal</v>
          </cell>
          <cell r="AU545" t="str">
            <v>Legal</v>
          </cell>
          <cell r="AV545" t="str">
            <v>LEGAL</v>
          </cell>
          <cell r="AW545">
            <v>2958465</v>
          </cell>
          <cell r="AX545">
            <v>35796</v>
          </cell>
          <cell r="AY545">
            <v>36062</v>
          </cell>
        </row>
        <row r="546">
          <cell r="B546" t="str">
            <v>9052</v>
          </cell>
          <cell r="C546" t="str">
            <v>EL01</v>
          </cell>
          <cell r="D546" t="str">
            <v>AAX6131</v>
          </cell>
          <cell r="E546"/>
          <cell r="F546"/>
          <cell r="G546" t="str">
            <v>CFP Analyst</v>
          </cell>
          <cell r="H546"/>
          <cell r="I546"/>
          <cell r="J546"/>
          <cell r="K546"/>
          <cell r="L546"/>
          <cell r="M546"/>
          <cell r="N546"/>
          <cell r="O546"/>
          <cell r="P546"/>
          <cell r="Q546"/>
          <cell r="R546"/>
          <cell r="S546"/>
          <cell r="T546"/>
          <cell r="U546"/>
          <cell r="V546"/>
          <cell r="W546"/>
          <cell r="X546"/>
          <cell r="Y546"/>
          <cell r="Z546"/>
          <cell r="AA546"/>
          <cell r="AB546"/>
          <cell r="AC546"/>
          <cell r="AD546"/>
          <cell r="AE546"/>
          <cell r="AF546" t="str">
            <v>STD_3_CORP</v>
          </cell>
          <cell r="AG546"/>
          <cell r="AH546"/>
          <cell r="AI546"/>
          <cell r="AJ546"/>
          <cell r="AK546"/>
          <cell r="AL546"/>
          <cell r="AM546"/>
          <cell r="AN546"/>
          <cell r="AO546"/>
          <cell r="AP546"/>
          <cell r="AQ546"/>
          <cell r="AR546"/>
          <cell r="AS546"/>
          <cell r="AT546" t="str">
            <v>Compliance</v>
          </cell>
          <cell r="AU546" t="str">
            <v>Compliance</v>
          </cell>
          <cell r="AV546" t="str">
            <v>COMPLIANCE</v>
          </cell>
          <cell r="AW546">
            <v>2958465</v>
          </cell>
          <cell r="AX546">
            <v>35796</v>
          </cell>
          <cell r="AY546">
            <v>36062</v>
          </cell>
        </row>
        <row r="547">
          <cell r="B547" t="str">
            <v>9053</v>
          </cell>
          <cell r="C547" t="str">
            <v>EL01</v>
          </cell>
          <cell r="D547" t="str">
            <v>AAX6131</v>
          </cell>
          <cell r="E547"/>
          <cell r="F547"/>
          <cell r="G547" t="str">
            <v>CFP Analyst</v>
          </cell>
          <cell r="H547"/>
          <cell r="I547"/>
          <cell r="J547"/>
          <cell r="K547"/>
          <cell r="L547"/>
          <cell r="M547"/>
          <cell r="N547"/>
          <cell r="O547"/>
          <cell r="P547"/>
          <cell r="Q547"/>
          <cell r="R547"/>
          <cell r="S547"/>
          <cell r="T547"/>
          <cell r="U547"/>
          <cell r="V547"/>
          <cell r="W547"/>
          <cell r="X547"/>
          <cell r="Y547"/>
          <cell r="Z547"/>
          <cell r="AA547"/>
          <cell r="AB547"/>
          <cell r="AC547"/>
          <cell r="AD547"/>
          <cell r="AE547"/>
          <cell r="AF547" t="str">
            <v>STD_3_CORP</v>
          </cell>
          <cell r="AG547"/>
          <cell r="AH547"/>
          <cell r="AI547"/>
          <cell r="AJ547"/>
          <cell r="AK547"/>
          <cell r="AL547"/>
          <cell r="AM547"/>
          <cell r="AN547"/>
          <cell r="AO547"/>
          <cell r="AP547"/>
          <cell r="AQ547"/>
          <cell r="AR547"/>
          <cell r="AS547"/>
          <cell r="AT547" t="str">
            <v>Corporate Affairs</v>
          </cell>
          <cell r="AU547" t="str">
            <v>Corporate Affairs</v>
          </cell>
          <cell r="AV547" t="str">
            <v>CORPORATE AFFAIRS</v>
          </cell>
          <cell r="AW547">
            <v>2958465</v>
          </cell>
          <cell r="AX547">
            <v>35796</v>
          </cell>
          <cell r="AY547">
            <v>36062</v>
          </cell>
        </row>
        <row r="548">
          <cell r="B548" t="str">
            <v>9054</v>
          </cell>
          <cell r="C548" t="str">
            <v>EL01</v>
          </cell>
          <cell r="D548" t="str">
            <v>SI86130</v>
          </cell>
          <cell r="E548"/>
          <cell r="F548"/>
          <cell r="G548" t="str">
            <v>CFP Analyst</v>
          </cell>
          <cell r="H548"/>
          <cell r="I548"/>
          <cell r="J548"/>
          <cell r="K548"/>
          <cell r="L548"/>
          <cell r="M548"/>
          <cell r="N548"/>
          <cell r="O548"/>
          <cell r="P548"/>
          <cell r="Q548"/>
          <cell r="R548"/>
          <cell r="S548"/>
          <cell r="T548"/>
          <cell r="U548"/>
          <cell r="V548"/>
          <cell r="W548"/>
          <cell r="X548"/>
          <cell r="Y548"/>
          <cell r="Z548"/>
          <cell r="AA548"/>
          <cell r="AB548"/>
          <cell r="AC548"/>
          <cell r="AD548"/>
          <cell r="AE548"/>
          <cell r="AF548" t="str">
            <v>STD_3_CORP</v>
          </cell>
          <cell r="AG548"/>
          <cell r="AH548"/>
          <cell r="AI548"/>
          <cell r="AJ548"/>
          <cell r="AK548"/>
          <cell r="AL548"/>
          <cell r="AM548"/>
          <cell r="AN548"/>
          <cell r="AO548"/>
          <cell r="AP548"/>
          <cell r="AQ548"/>
          <cell r="AR548"/>
          <cell r="AS548"/>
          <cell r="AT548" t="str">
            <v>Corp R&amp;D 1</v>
          </cell>
          <cell r="AU548" t="str">
            <v>Corp R&amp;D 1</v>
          </cell>
          <cell r="AV548" t="str">
            <v>CORP R&amp;D 1</v>
          </cell>
          <cell r="AW548">
            <v>2958465</v>
          </cell>
          <cell r="AX548">
            <v>35796</v>
          </cell>
          <cell r="AY548">
            <v>36056</v>
          </cell>
        </row>
        <row r="549">
          <cell r="B549" t="str">
            <v>9055</v>
          </cell>
          <cell r="C549" t="str">
            <v>EL01</v>
          </cell>
          <cell r="D549" t="str">
            <v>AAX6131</v>
          </cell>
          <cell r="E549"/>
          <cell r="F549"/>
          <cell r="G549" t="str">
            <v>CFP Analyst</v>
          </cell>
          <cell r="H549"/>
          <cell r="I549"/>
          <cell r="J549"/>
          <cell r="K549"/>
          <cell r="L549"/>
          <cell r="M549"/>
          <cell r="N549"/>
          <cell r="O549"/>
          <cell r="P549"/>
          <cell r="Q549"/>
          <cell r="R549"/>
          <cell r="S549"/>
          <cell r="T549"/>
          <cell r="U549"/>
          <cell r="V549"/>
          <cell r="W549"/>
          <cell r="X549"/>
          <cell r="Y549"/>
          <cell r="Z549"/>
          <cell r="AA549"/>
          <cell r="AB549"/>
          <cell r="AC549"/>
          <cell r="AD549"/>
          <cell r="AE549"/>
          <cell r="AF549" t="str">
            <v>STD_3_CORP</v>
          </cell>
          <cell r="AG549"/>
          <cell r="AH549"/>
          <cell r="AI549"/>
          <cell r="AJ549"/>
          <cell r="AK549"/>
          <cell r="AL549"/>
          <cell r="AM549"/>
          <cell r="AN549"/>
          <cell r="AO549"/>
          <cell r="AP549"/>
          <cell r="AQ549"/>
          <cell r="AR549"/>
          <cell r="AS549"/>
          <cell r="AT549" t="str">
            <v>Corp R&amp;D 2</v>
          </cell>
          <cell r="AU549" t="str">
            <v>Corp R&amp;D 2</v>
          </cell>
          <cell r="AV549" t="str">
            <v>CORP R&amp;D 2</v>
          </cell>
          <cell r="AW549">
            <v>2958465</v>
          </cell>
          <cell r="AX549">
            <v>35796</v>
          </cell>
          <cell r="AY549">
            <v>36062</v>
          </cell>
        </row>
        <row r="550">
          <cell r="B550" t="str">
            <v>9056</v>
          </cell>
          <cell r="C550" t="str">
            <v>EL01</v>
          </cell>
          <cell r="D550" t="str">
            <v>AAX6131</v>
          </cell>
          <cell r="E550"/>
          <cell r="F550"/>
          <cell r="G550" t="str">
            <v>CFP Analyst</v>
          </cell>
          <cell r="H550"/>
          <cell r="I550"/>
          <cell r="J550"/>
          <cell r="K550"/>
          <cell r="L550"/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  <cell r="X550"/>
          <cell r="Y550"/>
          <cell r="Z550"/>
          <cell r="AA550"/>
          <cell r="AB550"/>
          <cell r="AC550"/>
          <cell r="AD550"/>
          <cell r="AE550"/>
          <cell r="AF550" t="str">
            <v>STD_3_CORP</v>
          </cell>
          <cell r="AG550"/>
          <cell r="AH550"/>
          <cell r="AI550"/>
          <cell r="AJ550"/>
          <cell r="AK550"/>
          <cell r="AL550"/>
          <cell r="AM550"/>
          <cell r="AN550"/>
          <cell r="AO550"/>
          <cell r="AP550"/>
          <cell r="AQ550"/>
          <cell r="AR550"/>
          <cell r="AS550"/>
          <cell r="AT550" t="str">
            <v>Corp G&amp;A 1</v>
          </cell>
          <cell r="AU550" t="str">
            <v>Corp G&amp;A 1</v>
          </cell>
          <cell r="AV550" t="str">
            <v>CORP G&amp;A 1</v>
          </cell>
          <cell r="AW550">
            <v>2958465</v>
          </cell>
          <cell r="AX550">
            <v>35796</v>
          </cell>
          <cell r="AY550">
            <v>36062</v>
          </cell>
        </row>
        <row r="551">
          <cell r="B551" t="str">
            <v>9057</v>
          </cell>
          <cell r="C551" t="str">
            <v>EL01</v>
          </cell>
          <cell r="D551" t="str">
            <v>AAX6131</v>
          </cell>
          <cell r="E551"/>
          <cell r="F551"/>
          <cell r="G551" t="str">
            <v>CFP Analyst</v>
          </cell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  <cell r="U551"/>
          <cell r="V551"/>
          <cell r="W551"/>
          <cell r="X551"/>
          <cell r="Y551"/>
          <cell r="Z551"/>
          <cell r="AA551"/>
          <cell r="AB551"/>
          <cell r="AC551"/>
          <cell r="AD551"/>
          <cell r="AE551"/>
          <cell r="AF551" t="str">
            <v>STD_3_CORP</v>
          </cell>
          <cell r="AG551"/>
          <cell r="AH551"/>
          <cell r="AI551"/>
          <cell r="AJ551"/>
          <cell r="AK551"/>
          <cell r="AL551"/>
          <cell r="AM551"/>
          <cell r="AN551"/>
          <cell r="AO551"/>
          <cell r="AP551"/>
          <cell r="AQ551"/>
          <cell r="AR551"/>
          <cell r="AS551"/>
          <cell r="AT551" t="str">
            <v>Executive Leadership</v>
          </cell>
          <cell r="AU551" t="str">
            <v>Executive Leadership</v>
          </cell>
          <cell r="AV551" t="str">
            <v>EXECUTIVE LEADERSHIP</v>
          </cell>
          <cell r="AW551">
            <v>2958465</v>
          </cell>
          <cell r="AX551">
            <v>35796</v>
          </cell>
          <cell r="AY551">
            <v>36062</v>
          </cell>
        </row>
        <row r="552">
          <cell r="B552" t="str">
            <v>9058</v>
          </cell>
          <cell r="C552" t="str">
            <v>EL01</v>
          </cell>
          <cell r="D552" t="str">
            <v>AAX6131</v>
          </cell>
          <cell r="E552"/>
          <cell r="F552"/>
          <cell r="G552" t="str">
            <v>CFP Analyst</v>
          </cell>
          <cell r="H552"/>
          <cell r="I552"/>
          <cell r="J552"/>
          <cell r="K552"/>
          <cell r="L552"/>
          <cell r="M552"/>
          <cell r="N552"/>
          <cell r="O552"/>
          <cell r="P552"/>
          <cell r="Q552"/>
          <cell r="R552"/>
          <cell r="S552"/>
          <cell r="T552"/>
          <cell r="U552"/>
          <cell r="V552"/>
          <cell r="W552"/>
          <cell r="X552"/>
          <cell r="Y552"/>
          <cell r="Z552"/>
          <cell r="AA552"/>
          <cell r="AB552"/>
          <cell r="AC552"/>
          <cell r="AD552"/>
          <cell r="AE552"/>
          <cell r="AF552" t="str">
            <v>STD_3_EALL</v>
          </cell>
          <cell r="AG552"/>
          <cell r="AH552"/>
          <cell r="AI552"/>
          <cell r="AJ552"/>
          <cell r="AK552"/>
          <cell r="AL552"/>
          <cell r="AM552"/>
          <cell r="AN552"/>
          <cell r="AO552"/>
          <cell r="AP552"/>
          <cell r="AQ552"/>
          <cell r="AR552"/>
          <cell r="AS552"/>
          <cell r="AT552" t="str">
            <v>Elanco Selling 1</v>
          </cell>
          <cell r="AU552" t="str">
            <v>Elanco Selling 1</v>
          </cell>
          <cell r="AV552" t="str">
            <v>ELANCO SELLING 1</v>
          </cell>
          <cell r="AW552">
            <v>2958465</v>
          </cell>
          <cell r="AX552">
            <v>35796</v>
          </cell>
          <cell r="AY552">
            <v>36062</v>
          </cell>
        </row>
        <row r="553">
          <cell r="B553" t="str">
            <v>9059</v>
          </cell>
          <cell r="C553" t="str">
            <v>EL01</v>
          </cell>
          <cell r="D553" t="str">
            <v>AAX6131</v>
          </cell>
          <cell r="E553"/>
          <cell r="F553"/>
          <cell r="G553" t="str">
            <v>CFP Analyst</v>
          </cell>
          <cell r="H553"/>
          <cell r="I553"/>
          <cell r="J553"/>
          <cell r="K553"/>
          <cell r="L553"/>
          <cell r="M553"/>
          <cell r="N553"/>
          <cell r="O553"/>
          <cell r="P553"/>
          <cell r="Q553"/>
          <cell r="R553"/>
          <cell r="S553"/>
          <cell r="T553"/>
          <cell r="U553"/>
          <cell r="V553"/>
          <cell r="W553"/>
          <cell r="X553"/>
          <cell r="Y553"/>
          <cell r="Z553"/>
          <cell r="AA553"/>
          <cell r="AB553"/>
          <cell r="AC553"/>
          <cell r="AD553"/>
          <cell r="AE553"/>
          <cell r="AF553" t="str">
            <v>STD_3_EALL</v>
          </cell>
          <cell r="AG553"/>
          <cell r="AH553"/>
          <cell r="AI553"/>
          <cell r="AJ553"/>
          <cell r="AK553"/>
          <cell r="AL553"/>
          <cell r="AM553"/>
          <cell r="AN553"/>
          <cell r="AO553"/>
          <cell r="AP553"/>
          <cell r="AQ553"/>
          <cell r="AR553"/>
          <cell r="AS553"/>
          <cell r="AT553" t="str">
            <v>Elanco Selling 2</v>
          </cell>
          <cell r="AU553" t="str">
            <v>Elanco Selling 2</v>
          </cell>
          <cell r="AV553" t="str">
            <v>ELANCO SELLING 2</v>
          </cell>
          <cell r="AW553">
            <v>2958465</v>
          </cell>
          <cell r="AX553">
            <v>35796</v>
          </cell>
          <cell r="AY553">
            <v>36062</v>
          </cell>
        </row>
        <row r="554">
          <cell r="B554" t="str">
            <v>9060</v>
          </cell>
          <cell r="C554" t="str">
            <v>EL01</v>
          </cell>
          <cell r="D554" t="str">
            <v>AAX6131</v>
          </cell>
          <cell r="E554"/>
          <cell r="F554"/>
          <cell r="G554" t="str">
            <v>CFP Analyst</v>
          </cell>
          <cell r="H554"/>
          <cell r="I554"/>
          <cell r="J554"/>
          <cell r="K554"/>
          <cell r="L554"/>
          <cell r="M554"/>
          <cell r="N554"/>
          <cell r="O554"/>
          <cell r="P554"/>
          <cell r="Q554"/>
          <cell r="R554"/>
          <cell r="S554"/>
          <cell r="T554"/>
          <cell r="U554"/>
          <cell r="V554"/>
          <cell r="W554"/>
          <cell r="X554"/>
          <cell r="Y554"/>
          <cell r="Z554"/>
          <cell r="AA554"/>
          <cell r="AB554"/>
          <cell r="AC554"/>
          <cell r="AD554"/>
          <cell r="AE554"/>
          <cell r="AF554" t="str">
            <v>STD_3_EALL</v>
          </cell>
          <cell r="AG554"/>
          <cell r="AH554"/>
          <cell r="AI554"/>
          <cell r="AJ554"/>
          <cell r="AK554"/>
          <cell r="AL554"/>
          <cell r="AM554"/>
          <cell r="AN554"/>
          <cell r="AO554"/>
          <cell r="AP554"/>
          <cell r="AQ554"/>
          <cell r="AR554"/>
          <cell r="AS554"/>
          <cell r="AT554" t="str">
            <v>Elanco Selling 3</v>
          </cell>
          <cell r="AU554" t="str">
            <v>Elanco Selling 3</v>
          </cell>
          <cell r="AV554" t="str">
            <v>ELANCO SELLING 3</v>
          </cell>
          <cell r="AW554">
            <v>2958465</v>
          </cell>
          <cell r="AX554">
            <v>35796</v>
          </cell>
          <cell r="AY554">
            <v>36062</v>
          </cell>
        </row>
        <row r="555">
          <cell r="B555" t="str">
            <v>9061</v>
          </cell>
          <cell r="C555" t="str">
            <v>EL01</v>
          </cell>
          <cell r="D555" t="str">
            <v>AAX6131</v>
          </cell>
          <cell r="E555"/>
          <cell r="F555"/>
          <cell r="G555" t="str">
            <v>CFP Analyst</v>
          </cell>
          <cell r="H555"/>
          <cell r="I555"/>
          <cell r="J555"/>
          <cell r="K555"/>
          <cell r="L555"/>
          <cell r="M555"/>
          <cell r="N555"/>
          <cell r="O555"/>
          <cell r="P555"/>
          <cell r="Q555"/>
          <cell r="R555"/>
          <cell r="S555"/>
          <cell r="T555"/>
          <cell r="U555"/>
          <cell r="V555"/>
          <cell r="W555"/>
          <cell r="X555"/>
          <cell r="Y555"/>
          <cell r="Z555"/>
          <cell r="AA555"/>
          <cell r="AB555"/>
          <cell r="AC555"/>
          <cell r="AD555"/>
          <cell r="AE555"/>
          <cell r="AF555" t="str">
            <v>STD_3_EALL</v>
          </cell>
          <cell r="AG555"/>
          <cell r="AH555"/>
          <cell r="AI555"/>
          <cell r="AJ555"/>
          <cell r="AK555"/>
          <cell r="AL555"/>
          <cell r="AM555"/>
          <cell r="AN555"/>
          <cell r="AO555"/>
          <cell r="AP555"/>
          <cell r="AQ555"/>
          <cell r="AR555"/>
          <cell r="AS555"/>
          <cell r="AT555" t="str">
            <v>Elanco Marketing 1</v>
          </cell>
          <cell r="AU555" t="str">
            <v>Elanco Marketing 1</v>
          </cell>
          <cell r="AV555" t="str">
            <v>ELANCO MARKETING 1</v>
          </cell>
          <cell r="AW555">
            <v>2958465</v>
          </cell>
          <cell r="AX555">
            <v>35796</v>
          </cell>
          <cell r="AY555">
            <v>36062</v>
          </cell>
        </row>
        <row r="556">
          <cell r="B556" t="str">
            <v>9062</v>
          </cell>
          <cell r="C556" t="str">
            <v>EL01</v>
          </cell>
          <cell r="D556" t="str">
            <v>AAX6131</v>
          </cell>
          <cell r="E556"/>
          <cell r="F556"/>
          <cell r="G556" t="str">
            <v>CFP Analyst</v>
          </cell>
          <cell r="H556"/>
          <cell r="I556"/>
          <cell r="J556"/>
          <cell r="K556"/>
          <cell r="L556"/>
          <cell r="M556"/>
          <cell r="N556"/>
          <cell r="O556"/>
          <cell r="P556"/>
          <cell r="Q556"/>
          <cell r="R556"/>
          <cell r="S556"/>
          <cell r="T556"/>
          <cell r="U556"/>
          <cell r="V556"/>
          <cell r="W556"/>
          <cell r="X556"/>
          <cell r="Y556"/>
          <cell r="Z556"/>
          <cell r="AA556"/>
          <cell r="AB556"/>
          <cell r="AC556"/>
          <cell r="AD556"/>
          <cell r="AE556"/>
          <cell r="AF556" t="str">
            <v>STD_3_EALL</v>
          </cell>
          <cell r="AG556"/>
          <cell r="AH556"/>
          <cell r="AI556"/>
          <cell r="AJ556"/>
          <cell r="AK556"/>
          <cell r="AL556"/>
          <cell r="AM556"/>
          <cell r="AN556"/>
          <cell r="AO556"/>
          <cell r="AP556"/>
          <cell r="AQ556"/>
          <cell r="AR556"/>
          <cell r="AS556"/>
          <cell r="AT556" t="str">
            <v>Elanco Marketing 2</v>
          </cell>
          <cell r="AU556" t="str">
            <v>Elanco Marketing 2</v>
          </cell>
          <cell r="AV556" t="str">
            <v>ELANCO MARKETING 2</v>
          </cell>
          <cell r="AW556">
            <v>2958465</v>
          </cell>
          <cell r="AX556">
            <v>35796</v>
          </cell>
          <cell r="AY556">
            <v>36062</v>
          </cell>
        </row>
        <row r="557">
          <cell r="B557" t="str">
            <v>9063</v>
          </cell>
          <cell r="C557" t="str">
            <v>EL01</v>
          </cell>
          <cell r="D557" t="str">
            <v>AAX6131</v>
          </cell>
          <cell r="E557"/>
          <cell r="F557"/>
          <cell r="G557" t="str">
            <v>CFP Analyst</v>
          </cell>
          <cell r="H557"/>
          <cell r="I557"/>
          <cell r="J557"/>
          <cell r="K557"/>
          <cell r="L557"/>
          <cell r="M557"/>
          <cell r="N557"/>
          <cell r="O557"/>
          <cell r="P557"/>
          <cell r="Q557"/>
          <cell r="R557"/>
          <cell r="S557"/>
          <cell r="T557"/>
          <cell r="U557"/>
          <cell r="V557"/>
          <cell r="W557"/>
          <cell r="X557"/>
          <cell r="Y557"/>
          <cell r="Z557"/>
          <cell r="AA557"/>
          <cell r="AB557"/>
          <cell r="AC557"/>
          <cell r="AD557"/>
          <cell r="AE557"/>
          <cell r="AF557" t="str">
            <v>STD_3_EALL</v>
          </cell>
          <cell r="AG557"/>
          <cell r="AH557"/>
          <cell r="AI557"/>
          <cell r="AJ557"/>
          <cell r="AK557"/>
          <cell r="AL557"/>
          <cell r="AM557"/>
          <cell r="AN557"/>
          <cell r="AO557"/>
          <cell r="AP557"/>
          <cell r="AQ557"/>
          <cell r="AR557"/>
          <cell r="AS557"/>
          <cell r="AT557" t="str">
            <v>Elanco Marketing 3</v>
          </cell>
          <cell r="AU557" t="str">
            <v>Elanco Marketing 3</v>
          </cell>
          <cell r="AV557" t="str">
            <v>ELANCO MARKETING 3</v>
          </cell>
          <cell r="AW557">
            <v>2958465</v>
          </cell>
          <cell r="AX557">
            <v>35796</v>
          </cell>
          <cell r="AY557">
            <v>36062</v>
          </cell>
        </row>
        <row r="558">
          <cell r="B558" t="str">
            <v>9064</v>
          </cell>
          <cell r="C558" t="str">
            <v>EL01</v>
          </cell>
          <cell r="D558" t="str">
            <v>AAX6131</v>
          </cell>
          <cell r="E558"/>
          <cell r="F558"/>
          <cell r="G558" t="str">
            <v>CFP Analyst</v>
          </cell>
          <cell r="H558"/>
          <cell r="I558"/>
          <cell r="J558"/>
          <cell r="K558"/>
          <cell r="L558"/>
          <cell r="M558"/>
          <cell r="N558"/>
          <cell r="O558"/>
          <cell r="P558"/>
          <cell r="Q558"/>
          <cell r="R558"/>
          <cell r="S558"/>
          <cell r="T558"/>
          <cell r="U558"/>
          <cell r="V558"/>
          <cell r="W558"/>
          <cell r="X558"/>
          <cell r="Y558"/>
          <cell r="Z558"/>
          <cell r="AA558"/>
          <cell r="AB558"/>
          <cell r="AC558"/>
          <cell r="AD558"/>
          <cell r="AE558"/>
          <cell r="AF558" t="str">
            <v>STD_3_EALL</v>
          </cell>
          <cell r="AG558"/>
          <cell r="AH558"/>
          <cell r="AI558"/>
          <cell r="AJ558"/>
          <cell r="AK558"/>
          <cell r="AL558"/>
          <cell r="AM558"/>
          <cell r="AN558"/>
          <cell r="AO558"/>
          <cell r="AP558"/>
          <cell r="AQ558"/>
          <cell r="AR558"/>
          <cell r="AS558"/>
          <cell r="AT558" t="str">
            <v>Elanco Mfg. 1</v>
          </cell>
          <cell r="AU558" t="str">
            <v>Elanco Manufacturing 1</v>
          </cell>
          <cell r="AV558" t="str">
            <v>ELANCO MFG. 1</v>
          </cell>
          <cell r="AW558">
            <v>2958465</v>
          </cell>
          <cell r="AX558">
            <v>35796</v>
          </cell>
          <cell r="AY558">
            <v>36062</v>
          </cell>
        </row>
        <row r="559">
          <cell r="B559" t="str">
            <v>9065</v>
          </cell>
          <cell r="C559" t="str">
            <v>EL01</v>
          </cell>
          <cell r="D559" t="str">
            <v>AAX6131</v>
          </cell>
          <cell r="E559"/>
          <cell r="F559"/>
          <cell r="G559" t="str">
            <v>CFP Analyst</v>
          </cell>
          <cell r="H559"/>
          <cell r="I559"/>
          <cell r="J559"/>
          <cell r="K559"/>
          <cell r="L559"/>
          <cell r="M559"/>
          <cell r="N559"/>
          <cell r="O559"/>
          <cell r="P559"/>
          <cell r="Q559"/>
          <cell r="R559"/>
          <cell r="S559"/>
          <cell r="T559"/>
          <cell r="U559"/>
          <cell r="V559"/>
          <cell r="W559"/>
          <cell r="X559"/>
          <cell r="Y559"/>
          <cell r="Z559"/>
          <cell r="AA559"/>
          <cell r="AB559"/>
          <cell r="AC559"/>
          <cell r="AD559"/>
          <cell r="AE559"/>
          <cell r="AF559" t="str">
            <v>STD_3_EALL</v>
          </cell>
          <cell r="AG559"/>
          <cell r="AH559"/>
          <cell r="AI559"/>
          <cell r="AJ559"/>
          <cell r="AK559"/>
          <cell r="AL559"/>
          <cell r="AM559"/>
          <cell r="AN559"/>
          <cell r="AO559"/>
          <cell r="AP559"/>
          <cell r="AQ559"/>
          <cell r="AR559"/>
          <cell r="AS559"/>
          <cell r="AT559" t="str">
            <v>Elanco Mfg. 2</v>
          </cell>
          <cell r="AU559" t="str">
            <v>Elanco Manufacturing 2</v>
          </cell>
          <cell r="AV559" t="str">
            <v>ELANCO MFG. 2</v>
          </cell>
          <cell r="AW559">
            <v>2958465</v>
          </cell>
          <cell r="AX559">
            <v>35796</v>
          </cell>
          <cell r="AY559">
            <v>36062</v>
          </cell>
        </row>
        <row r="560">
          <cell r="B560" t="str">
            <v>9066</v>
          </cell>
          <cell r="C560" t="str">
            <v>EL01</v>
          </cell>
          <cell r="D560" t="str">
            <v>AAX6131</v>
          </cell>
          <cell r="E560"/>
          <cell r="F560"/>
          <cell r="G560" t="str">
            <v>CFP Analyst</v>
          </cell>
          <cell r="H560"/>
          <cell r="I560"/>
          <cell r="J560"/>
          <cell r="K560"/>
          <cell r="L560"/>
          <cell r="M560"/>
          <cell r="N560"/>
          <cell r="O560"/>
          <cell r="P560"/>
          <cell r="Q560"/>
          <cell r="R560"/>
          <cell r="S560"/>
          <cell r="T560"/>
          <cell r="U560"/>
          <cell r="V560"/>
          <cell r="W560"/>
          <cell r="X560"/>
          <cell r="Y560"/>
          <cell r="Z560"/>
          <cell r="AA560"/>
          <cell r="AB560"/>
          <cell r="AC560"/>
          <cell r="AD560"/>
          <cell r="AE560"/>
          <cell r="AF560" t="str">
            <v>STD_3_EALL</v>
          </cell>
          <cell r="AG560"/>
          <cell r="AH560"/>
          <cell r="AI560"/>
          <cell r="AJ560"/>
          <cell r="AK560"/>
          <cell r="AL560"/>
          <cell r="AM560"/>
          <cell r="AN560"/>
          <cell r="AO560"/>
          <cell r="AP560"/>
          <cell r="AQ560"/>
          <cell r="AR560"/>
          <cell r="AS560"/>
          <cell r="AT560" t="str">
            <v>Elanco Mkt. Research</v>
          </cell>
          <cell r="AU560" t="str">
            <v>Elanco Market Research</v>
          </cell>
          <cell r="AV560" t="str">
            <v>ELANCO MKT. RESEARCH</v>
          </cell>
          <cell r="AW560">
            <v>2958465</v>
          </cell>
          <cell r="AX560">
            <v>35796</v>
          </cell>
          <cell r="AY560">
            <v>36062</v>
          </cell>
        </row>
        <row r="561">
          <cell r="B561" t="str">
            <v>9067</v>
          </cell>
          <cell r="C561" t="str">
            <v>EL01</v>
          </cell>
          <cell r="D561" t="str">
            <v>AAX6131</v>
          </cell>
          <cell r="E561"/>
          <cell r="F561"/>
          <cell r="G561" t="str">
            <v>CFP Analyst</v>
          </cell>
          <cell r="H561"/>
          <cell r="I561"/>
          <cell r="J561"/>
          <cell r="K561"/>
          <cell r="L561"/>
          <cell r="M561"/>
          <cell r="N561"/>
          <cell r="O561"/>
          <cell r="P561"/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 t="str">
            <v>STD_3_EALL</v>
          </cell>
          <cell r="AG561"/>
          <cell r="AH561"/>
          <cell r="AI561"/>
          <cell r="AJ561"/>
          <cell r="AK561"/>
          <cell r="AL561"/>
          <cell r="AM561"/>
          <cell r="AN561"/>
          <cell r="AO561"/>
          <cell r="AP561"/>
          <cell r="AQ561"/>
          <cell r="AR561"/>
          <cell r="AS561"/>
          <cell r="AT561" t="str">
            <v>Elanco Local R&amp;D 1</v>
          </cell>
          <cell r="AU561" t="str">
            <v>Elanco Local R&amp;D 1</v>
          </cell>
          <cell r="AV561" t="str">
            <v>ELANCO LOCAL R&amp;D 1</v>
          </cell>
          <cell r="AW561">
            <v>2958465</v>
          </cell>
          <cell r="AX561">
            <v>35796</v>
          </cell>
          <cell r="AY561">
            <v>36062</v>
          </cell>
        </row>
        <row r="562">
          <cell r="B562" t="str">
            <v>9068</v>
          </cell>
          <cell r="C562" t="str">
            <v>EL01</v>
          </cell>
          <cell r="D562" t="str">
            <v>AAX6131</v>
          </cell>
          <cell r="E562"/>
          <cell r="F562"/>
          <cell r="G562" t="str">
            <v>CFP Analyst</v>
          </cell>
          <cell r="H562"/>
          <cell r="I562"/>
          <cell r="J562"/>
          <cell r="K562"/>
          <cell r="L562"/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  <cell r="X562"/>
          <cell r="Y562"/>
          <cell r="Z562"/>
          <cell r="AA562"/>
          <cell r="AB562"/>
          <cell r="AC562"/>
          <cell r="AD562"/>
          <cell r="AE562"/>
          <cell r="AF562" t="str">
            <v>STD_3_EALL</v>
          </cell>
          <cell r="AG562"/>
          <cell r="AH562"/>
          <cell r="AI562"/>
          <cell r="AJ562"/>
          <cell r="AK562"/>
          <cell r="AL562"/>
          <cell r="AM562"/>
          <cell r="AN562"/>
          <cell r="AO562"/>
          <cell r="AP562"/>
          <cell r="AQ562"/>
          <cell r="AR562"/>
          <cell r="AS562"/>
          <cell r="AT562" t="str">
            <v>Elanco Local R&amp;D 2</v>
          </cell>
          <cell r="AU562" t="str">
            <v>Elanco Local R&amp;D 2</v>
          </cell>
          <cell r="AV562" t="str">
            <v>ELANCO LOCAL R&amp;D 2</v>
          </cell>
          <cell r="AW562">
            <v>2958465</v>
          </cell>
          <cell r="AX562">
            <v>35796</v>
          </cell>
          <cell r="AY562">
            <v>36062</v>
          </cell>
        </row>
        <row r="563">
          <cell r="B563" t="str">
            <v>9069</v>
          </cell>
          <cell r="C563" t="str">
            <v>EL01</v>
          </cell>
          <cell r="D563" t="str">
            <v>AAX6131</v>
          </cell>
          <cell r="E563"/>
          <cell r="F563"/>
          <cell r="G563" t="str">
            <v>CFP Analyst</v>
          </cell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  <cell r="U563"/>
          <cell r="V563"/>
          <cell r="W563"/>
          <cell r="X563"/>
          <cell r="Y563"/>
          <cell r="Z563"/>
          <cell r="AA563"/>
          <cell r="AB563"/>
          <cell r="AC563"/>
          <cell r="AD563"/>
          <cell r="AE563"/>
          <cell r="AF563" t="str">
            <v>STD_3_EALL</v>
          </cell>
          <cell r="AG563"/>
          <cell r="AH563"/>
          <cell r="AI563"/>
          <cell r="AJ563"/>
          <cell r="AK563"/>
          <cell r="AL563"/>
          <cell r="AM563"/>
          <cell r="AN563"/>
          <cell r="AO563"/>
          <cell r="AP563"/>
          <cell r="AQ563"/>
          <cell r="AR563"/>
          <cell r="AS563"/>
          <cell r="AT563" t="str">
            <v>Elanco Corp R&amp;D PT 1</v>
          </cell>
          <cell r="AU563" t="str">
            <v>Elanco Corp R&amp;D Product Team 1</v>
          </cell>
          <cell r="AV563" t="str">
            <v>ELANCO CORP R&amp;D PT 1</v>
          </cell>
          <cell r="AW563">
            <v>2958465</v>
          </cell>
          <cell r="AX563">
            <v>35796</v>
          </cell>
          <cell r="AY563">
            <v>36062</v>
          </cell>
        </row>
        <row r="564">
          <cell r="B564" t="str">
            <v>9070</v>
          </cell>
          <cell r="C564" t="str">
            <v>EL01</v>
          </cell>
          <cell r="D564" t="str">
            <v>AAX6131</v>
          </cell>
          <cell r="E564"/>
          <cell r="F564"/>
          <cell r="G564" t="str">
            <v>CFP Analyst</v>
          </cell>
          <cell r="H564"/>
          <cell r="I564"/>
          <cell r="J564"/>
          <cell r="K564"/>
          <cell r="L564"/>
          <cell r="M564"/>
          <cell r="N564"/>
          <cell r="O564"/>
          <cell r="P564"/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 t="str">
            <v>STD_3_EALL</v>
          </cell>
          <cell r="AG564"/>
          <cell r="AH564"/>
          <cell r="AI564"/>
          <cell r="AJ564"/>
          <cell r="AK564"/>
          <cell r="AL564"/>
          <cell r="AM564"/>
          <cell r="AN564"/>
          <cell r="AO564"/>
          <cell r="AP564"/>
          <cell r="AQ564"/>
          <cell r="AR564"/>
          <cell r="AS564"/>
          <cell r="AT564" t="str">
            <v>Elanco Corp R&amp;D PT 2</v>
          </cell>
          <cell r="AU564" t="str">
            <v>Elanco Corp R&amp;D Product Team 2</v>
          </cell>
          <cell r="AV564" t="str">
            <v>ELANCO CORP R&amp;D PT 2</v>
          </cell>
          <cell r="AW564">
            <v>2958465</v>
          </cell>
          <cell r="AX564">
            <v>35796</v>
          </cell>
          <cell r="AY564">
            <v>36062</v>
          </cell>
        </row>
        <row r="565">
          <cell r="B565" t="str">
            <v>9071</v>
          </cell>
          <cell r="C565" t="str">
            <v>EL01</v>
          </cell>
          <cell r="D565" t="str">
            <v>AAX6131</v>
          </cell>
          <cell r="E565"/>
          <cell r="F565"/>
          <cell r="G565" t="str">
            <v>CFP Analyst</v>
          </cell>
          <cell r="H565"/>
          <cell r="I565"/>
          <cell r="J565"/>
          <cell r="K565"/>
          <cell r="L565"/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  <cell r="X565"/>
          <cell r="Y565"/>
          <cell r="Z565"/>
          <cell r="AA565"/>
          <cell r="AB565"/>
          <cell r="AC565"/>
          <cell r="AD565"/>
          <cell r="AE565"/>
          <cell r="AF565" t="str">
            <v>STD_3_EALL</v>
          </cell>
          <cell r="AG565"/>
          <cell r="AH565"/>
          <cell r="AI565"/>
          <cell r="AJ565"/>
          <cell r="AK565"/>
          <cell r="AL565"/>
          <cell r="AM565"/>
          <cell r="AN565"/>
          <cell r="AO565"/>
          <cell r="AP565"/>
          <cell r="AQ565"/>
          <cell r="AR565"/>
          <cell r="AS565"/>
          <cell r="AT565" t="str">
            <v>Elanco Alloc Tylosin</v>
          </cell>
          <cell r="AU565" t="str">
            <v>Elanco Alloc Tylosin</v>
          </cell>
          <cell r="AV565" t="str">
            <v>ELANCO ALLOC TYLOSIN</v>
          </cell>
          <cell r="AW565">
            <v>2958465</v>
          </cell>
          <cell r="AX565">
            <v>35796</v>
          </cell>
          <cell r="AY565">
            <v>36062</v>
          </cell>
        </row>
        <row r="566">
          <cell r="B566" t="str">
            <v>9072</v>
          </cell>
          <cell r="C566" t="str">
            <v>EL01</v>
          </cell>
          <cell r="D566" t="str">
            <v>AAX6131</v>
          </cell>
          <cell r="E566"/>
          <cell r="F566"/>
          <cell r="G566" t="str">
            <v>CFP Analyst</v>
          </cell>
          <cell r="H566"/>
          <cell r="I566"/>
          <cell r="J566"/>
          <cell r="K566"/>
          <cell r="L566"/>
          <cell r="M566"/>
          <cell r="N566"/>
          <cell r="O566"/>
          <cell r="P566"/>
          <cell r="Q566"/>
          <cell r="R566"/>
          <cell r="S566"/>
          <cell r="T566"/>
          <cell r="U566"/>
          <cell r="V566"/>
          <cell r="W566"/>
          <cell r="X566"/>
          <cell r="Y566"/>
          <cell r="Z566"/>
          <cell r="AA566"/>
          <cell r="AB566"/>
          <cell r="AC566"/>
          <cell r="AD566"/>
          <cell r="AE566"/>
          <cell r="AF566" t="str">
            <v>STD_3_EALL</v>
          </cell>
          <cell r="AG566"/>
          <cell r="AH566"/>
          <cell r="AI566"/>
          <cell r="AJ566"/>
          <cell r="AK566"/>
          <cell r="AL566"/>
          <cell r="AM566"/>
          <cell r="AN566"/>
          <cell r="AO566"/>
          <cell r="AP566"/>
          <cell r="AQ566"/>
          <cell r="AR566"/>
          <cell r="AS566"/>
          <cell r="AT566" t="str">
            <v>Elanco Allo Monensin</v>
          </cell>
          <cell r="AU566" t="str">
            <v>Elanco Alloc Monensin</v>
          </cell>
          <cell r="AV566" t="str">
            <v>ELANCO ALLO MONENSIN</v>
          </cell>
          <cell r="AW566">
            <v>2958465</v>
          </cell>
          <cell r="AX566">
            <v>35796</v>
          </cell>
          <cell r="AY566">
            <v>36062</v>
          </cell>
        </row>
        <row r="567">
          <cell r="B567" t="str">
            <v>9073</v>
          </cell>
          <cell r="C567" t="str">
            <v>EL01</v>
          </cell>
          <cell r="D567" t="str">
            <v>AAX6131</v>
          </cell>
          <cell r="E567"/>
          <cell r="F567"/>
          <cell r="G567" t="str">
            <v>CFP Analyst</v>
          </cell>
          <cell r="H567"/>
          <cell r="I567"/>
          <cell r="J567"/>
          <cell r="K567"/>
          <cell r="L567"/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  <cell r="X567"/>
          <cell r="Y567"/>
          <cell r="Z567"/>
          <cell r="AA567"/>
          <cell r="AB567"/>
          <cell r="AC567"/>
          <cell r="AD567"/>
          <cell r="AE567"/>
          <cell r="AF567" t="str">
            <v>STD_3_EALL</v>
          </cell>
          <cell r="AG567"/>
          <cell r="AH567"/>
          <cell r="AI567"/>
          <cell r="AJ567"/>
          <cell r="AK567"/>
          <cell r="AL567"/>
          <cell r="AM567"/>
          <cell r="AN567"/>
          <cell r="AO567"/>
          <cell r="AP567"/>
          <cell r="AQ567"/>
          <cell r="AR567"/>
          <cell r="AS567"/>
          <cell r="AT567" t="str">
            <v>Elanco Alloc Narasin</v>
          </cell>
          <cell r="AU567" t="str">
            <v>Elanco Alloc Narasin</v>
          </cell>
          <cell r="AV567" t="str">
            <v>ELANCO ALLOC NARASIN</v>
          </cell>
          <cell r="AW567">
            <v>2958465</v>
          </cell>
          <cell r="AX567">
            <v>35796</v>
          </cell>
          <cell r="AY567">
            <v>36062</v>
          </cell>
        </row>
        <row r="568">
          <cell r="B568" t="str">
            <v>9074</v>
          </cell>
          <cell r="C568" t="str">
            <v>EL01</v>
          </cell>
          <cell r="D568" t="str">
            <v>AAX6131</v>
          </cell>
          <cell r="E568"/>
          <cell r="F568"/>
          <cell r="G568" t="str">
            <v>CFP Analyst</v>
          </cell>
          <cell r="H568"/>
          <cell r="I568"/>
          <cell r="J568"/>
          <cell r="K568"/>
          <cell r="L568"/>
          <cell r="M568"/>
          <cell r="N568"/>
          <cell r="O568"/>
          <cell r="P568"/>
          <cell r="Q568"/>
          <cell r="R568"/>
          <cell r="S568"/>
          <cell r="T568"/>
          <cell r="U568"/>
          <cell r="V568"/>
          <cell r="W568"/>
          <cell r="X568"/>
          <cell r="Y568"/>
          <cell r="Z568"/>
          <cell r="AA568"/>
          <cell r="AB568"/>
          <cell r="AC568"/>
          <cell r="AD568"/>
          <cell r="AE568"/>
          <cell r="AF568" t="str">
            <v>STD_3_EALL</v>
          </cell>
          <cell r="AG568"/>
          <cell r="AH568"/>
          <cell r="AI568"/>
          <cell r="AJ568"/>
          <cell r="AK568"/>
          <cell r="AL568"/>
          <cell r="AM568"/>
          <cell r="AN568"/>
          <cell r="AO568"/>
          <cell r="AP568"/>
          <cell r="AQ568"/>
          <cell r="AR568"/>
          <cell r="AS568"/>
          <cell r="AT568" t="str">
            <v>Elanco Alo Apramycin</v>
          </cell>
          <cell r="AU568" t="str">
            <v>Elanco Alloc Apramycin</v>
          </cell>
          <cell r="AV568" t="str">
            <v>ELANCO ALO APRAMYCIN</v>
          </cell>
          <cell r="AW568">
            <v>2958465</v>
          </cell>
          <cell r="AX568">
            <v>35796</v>
          </cell>
          <cell r="AY568">
            <v>36062</v>
          </cell>
        </row>
        <row r="569">
          <cell r="B569" t="str">
            <v>9075</v>
          </cell>
          <cell r="C569" t="str">
            <v>EL01</v>
          </cell>
          <cell r="D569" t="str">
            <v>AAX6131</v>
          </cell>
          <cell r="E569"/>
          <cell r="F569"/>
          <cell r="G569" t="str">
            <v>CFP Analyst</v>
          </cell>
          <cell r="H569"/>
          <cell r="I569"/>
          <cell r="J569"/>
          <cell r="K569"/>
          <cell r="L569"/>
          <cell r="M569"/>
          <cell r="N569"/>
          <cell r="O569"/>
          <cell r="P569"/>
          <cell r="Q569"/>
          <cell r="R569"/>
          <cell r="S569"/>
          <cell r="T569"/>
          <cell r="U569"/>
          <cell r="V569"/>
          <cell r="W569"/>
          <cell r="X569"/>
          <cell r="Y569"/>
          <cell r="Z569"/>
          <cell r="AA569"/>
          <cell r="AB569"/>
          <cell r="AC569"/>
          <cell r="AD569"/>
          <cell r="AE569"/>
          <cell r="AF569" t="str">
            <v>STD_3_EALL</v>
          </cell>
          <cell r="AG569"/>
          <cell r="AH569"/>
          <cell r="AI569"/>
          <cell r="AJ569"/>
          <cell r="AK569"/>
          <cell r="AL569"/>
          <cell r="AM569"/>
          <cell r="AN569"/>
          <cell r="AO569"/>
          <cell r="AP569"/>
          <cell r="AQ569"/>
          <cell r="AR569"/>
          <cell r="AS569"/>
          <cell r="AT569" t="str">
            <v>Elanco Al Tilmicosin</v>
          </cell>
          <cell r="AU569" t="str">
            <v>Elanco Alloc Tilmicosin</v>
          </cell>
          <cell r="AV569" t="str">
            <v>ELANCO AL TILMICOSIN</v>
          </cell>
          <cell r="AW569">
            <v>2958465</v>
          </cell>
          <cell r="AX569">
            <v>35796</v>
          </cell>
          <cell r="AY569">
            <v>36062</v>
          </cell>
        </row>
        <row r="570">
          <cell r="B570" t="str">
            <v>9076</v>
          </cell>
          <cell r="C570" t="str">
            <v>EL01</v>
          </cell>
          <cell r="D570" t="str">
            <v>AAX6131</v>
          </cell>
          <cell r="E570"/>
          <cell r="F570"/>
          <cell r="G570" t="str">
            <v>CFP Analyst</v>
          </cell>
          <cell r="H570"/>
          <cell r="I570"/>
          <cell r="J570"/>
          <cell r="K570"/>
          <cell r="L570"/>
          <cell r="M570"/>
          <cell r="N570"/>
          <cell r="O570"/>
          <cell r="P570"/>
          <cell r="Q570"/>
          <cell r="R570"/>
          <cell r="S570"/>
          <cell r="T570"/>
          <cell r="U570"/>
          <cell r="V570"/>
          <cell r="W570"/>
          <cell r="X570"/>
          <cell r="Y570"/>
          <cell r="Z570"/>
          <cell r="AA570"/>
          <cell r="AB570"/>
          <cell r="AC570"/>
          <cell r="AD570"/>
          <cell r="AE570"/>
          <cell r="AF570" t="str">
            <v>STD_3_EALL</v>
          </cell>
          <cell r="AG570"/>
          <cell r="AH570"/>
          <cell r="AI570"/>
          <cell r="AJ570"/>
          <cell r="AK570"/>
          <cell r="AL570"/>
          <cell r="AM570"/>
          <cell r="AN570"/>
          <cell r="AO570"/>
          <cell r="AP570"/>
          <cell r="AQ570"/>
          <cell r="AR570"/>
          <cell r="AS570"/>
          <cell r="AT570" t="str">
            <v>Elanco Alloc Misc 1</v>
          </cell>
          <cell r="AU570" t="str">
            <v>Elanco Alloc Misc 1</v>
          </cell>
          <cell r="AV570" t="str">
            <v>ELANCO ALLOC MISC 1</v>
          </cell>
          <cell r="AW570">
            <v>2958465</v>
          </cell>
          <cell r="AX570">
            <v>35796</v>
          </cell>
          <cell r="AY570">
            <v>36062</v>
          </cell>
        </row>
        <row r="571">
          <cell r="B571" t="str">
            <v>9077</v>
          </cell>
          <cell r="C571" t="str">
            <v>EL01</v>
          </cell>
          <cell r="D571" t="str">
            <v>AAX6131</v>
          </cell>
          <cell r="E571"/>
          <cell r="F571"/>
          <cell r="G571" t="str">
            <v>CFP Analyst</v>
          </cell>
          <cell r="H571"/>
          <cell r="I571"/>
          <cell r="J571"/>
          <cell r="K571"/>
          <cell r="L571"/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  <cell r="X571"/>
          <cell r="Y571"/>
          <cell r="Z571"/>
          <cell r="AA571"/>
          <cell r="AB571"/>
          <cell r="AC571"/>
          <cell r="AD571"/>
          <cell r="AE571"/>
          <cell r="AF571" t="str">
            <v>STD_3_EALL</v>
          </cell>
          <cell r="AG571"/>
          <cell r="AH571"/>
          <cell r="AI571"/>
          <cell r="AJ571"/>
          <cell r="AK571"/>
          <cell r="AL571"/>
          <cell r="AM571"/>
          <cell r="AN571"/>
          <cell r="AO571"/>
          <cell r="AP571"/>
          <cell r="AQ571"/>
          <cell r="AR571"/>
          <cell r="AS571"/>
          <cell r="AT571" t="str">
            <v>Elanco Alloc Misc 2</v>
          </cell>
          <cell r="AU571" t="str">
            <v>Elanco Alloc Misc 2</v>
          </cell>
          <cell r="AV571" t="str">
            <v>ELANCO ALLOC MISC 2</v>
          </cell>
          <cell r="AW571">
            <v>2958465</v>
          </cell>
          <cell r="AX571">
            <v>35796</v>
          </cell>
          <cell r="AY571">
            <v>36062</v>
          </cell>
        </row>
        <row r="572">
          <cell r="B572" t="str">
            <v>9078</v>
          </cell>
          <cell r="C572" t="str">
            <v>EL01</v>
          </cell>
          <cell r="D572" t="str">
            <v>AAX6131</v>
          </cell>
          <cell r="E572"/>
          <cell r="F572"/>
          <cell r="G572" t="str">
            <v>CFP Analyst</v>
          </cell>
          <cell r="H572"/>
          <cell r="I572"/>
          <cell r="J572"/>
          <cell r="K572"/>
          <cell r="L572"/>
          <cell r="M572"/>
          <cell r="N572"/>
          <cell r="O572"/>
          <cell r="P572"/>
          <cell r="Q572"/>
          <cell r="R572"/>
          <cell r="S572"/>
          <cell r="T572"/>
          <cell r="U572"/>
          <cell r="V572"/>
          <cell r="W572"/>
          <cell r="X572"/>
          <cell r="Y572"/>
          <cell r="Z572"/>
          <cell r="AA572"/>
          <cell r="AB572"/>
          <cell r="AC572"/>
          <cell r="AD572"/>
          <cell r="AE572"/>
          <cell r="AF572" t="str">
            <v>STD_3_EALL</v>
          </cell>
          <cell r="AG572"/>
          <cell r="AH572"/>
          <cell r="AI572"/>
          <cell r="AJ572"/>
          <cell r="AK572"/>
          <cell r="AL572"/>
          <cell r="AM572"/>
          <cell r="AN572"/>
          <cell r="AO572"/>
          <cell r="AP572"/>
          <cell r="AQ572"/>
          <cell r="AR572"/>
          <cell r="AS572"/>
          <cell r="AT572" t="str">
            <v>Elanco Alloc Misc 3</v>
          </cell>
          <cell r="AU572" t="str">
            <v>Elanco Alloc Misc 3</v>
          </cell>
          <cell r="AV572" t="str">
            <v>ELANCO ALLOC MISC 3</v>
          </cell>
          <cell r="AW572">
            <v>2958465</v>
          </cell>
          <cell r="AX572">
            <v>35796</v>
          </cell>
          <cell r="AY572">
            <v>36062</v>
          </cell>
        </row>
        <row r="573">
          <cell r="B573" t="str">
            <v>9079</v>
          </cell>
          <cell r="C573" t="str">
            <v>EL01</v>
          </cell>
          <cell r="D573" t="str">
            <v>AAX6131</v>
          </cell>
          <cell r="E573"/>
          <cell r="F573"/>
          <cell r="G573" t="str">
            <v>CFP Analyst</v>
          </cell>
          <cell r="H573"/>
          <cell r="I573"/>
          <cell r="J573"/>
          <cell r="K573"/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 t="str">
            <v>STD_3_EALL</v>
          </cell>
          <cell r="AG573"/>
          <cell r="AH573"/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 t="str">
            <v>Elanco Alloc Misc 4</v>
          </cell>
          <cell r="AU573" t="str">
            <v>Elanco Alloc Misc 4</v>
          </cell>
          <cell r="AV573" t="str">
            <v>ELANCO ALLOC MISC 4</v>
          </cell>
          <cell r="AW573">
            <v>2958465</v>
          </cell>
          <cell r="AX573">
            <v>35796</v>
          </cell>
          <cell r="AY573">
            <v>36062</v>
          </cell>
        </row>
        <row r="574">
          <cell r="B574" t="str">
            <v>9080</v>
          </cell>
          <cell r="C574" t="str">
            <v>EL01</v>
          </cell>
          <cell r="D574" t="str">
            <v>AAX6131</v>
          </cell>
          <cell r="E574"/>
          <cell r="F574"/>
          <cell r="G574" t="str">
            <v>CFP Analyst</v>
          </cell>
          <cell r="H574"/>
          <cell r="I574"/>
          <cell r="J574"/>
          <cell r="K574"/>
          <cell r="L574"/>
          <cell r="M574"/>
          <cell r="N574"/>
          <cell r="O574"/>
          <cell r="P574"/>
          <cell r="Q574"/>
          <cell r="R574"/>
          <cell r="S574"/>
          <cell r="T574"/>
          <cell r="U574"/>
          <cell r="V574"/>
          <cell r="W574"/>
          <cell r="X574"/>
          <cell r="Y574"/>
          <cell r="Z574"/>
          <cell r="AA574"/>
          <cell r="AB574"/>
          <cell r="AC574"/>
          <cell r="AD574"/>
          <cell r="AE574"/>
          <cell r="AF574" t="str">
            <v>STD_3_EALL</v>
          </cell>
          <cell r="AG574"/>
          <cell r="AH574"/>
          <cell r="AI574"/>
          <cell r="AJ574"/>
          <cell r="AK574"/>
          <cell r="AL574"/>
          <cell r="AM574"/>
          <cell r="AN574"/>
          <cell r="AO574"/>
          <cell r="AP574"/>
          <cell r="AQ574"/>
          <cell r="AR574"/>
          <cell r="AS574"/>
          <cell r="AT574" t="str">
            <v>Elanco Alloc Misc 5</v>
          </cell>
          <cell r="AU574" t="str">
            <v>Elanco Alloc Misc 5</v>
          </cell>
          <cell r="AV574" t="str">
            <v>ELANCO ALLOC MISC 5</v>
          </cell>
          <cell r="AW574">
            <v>2958465</v>
          </cell>
          <cell r="AX574">
            <v>35796</v>
          </cell>
          <cell r="AY574">
            <v>36062</v>
          </cell>
        </row>
        <row r="575">
          <cell r="B575" t="str">
            <v>9081</v>
          </cell>
          <cell r="C575" t="str">
            <v>EL01</v>
          </cell>
          <cell r="D575" t="str">
            <v>AAX6131</v>
          </cell>
          <cell r="E575"/>
          <cell r="F575"/>
          <cell r="G575" t="str">
            <v>CFP Analyst</v>
          </cell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  <cell r="U575"/>
          <cell r="V575"/>
          <cell r="W575"/>
          <cell r="X575"/>
          <cell r="Y575"/>
          <cell r="Z575"/>
          <cell r="AA575"/>
          <cell r="AB575"/>
          <cell r="AC575"/>
          <cell r="AD575"/>
          <cell r="AE575"/>
          <cell r="AF575" t="str">
            <v>STD_3_EALL</v>
          </cell>
          <cell r="AG575"/>
          <cell r="AH575"/>
          <cell r="AI575"/>
          <cell r="AJ575"/>
          <cell r="AK575"/>
          <cell r="AL575"/>
          <cell r="AM575"/>
          <cell r="AN575"/>
          <cell r="AO575"/>
          <cell r="AP575"/>
          <cell r="AQ575"/>
          <cell r="AR575"/>
          <cell r="AS575"/>
          <cell r="AT575" t="str">
            <v>Elanco Alloc Misc 6</v>
          </cell>
          <cell r="AU575" t="str">
            <v>Elanco Alloc Misc 6</v>
          </cell>
          <cell r="AV575" t="str">
            <v>ELANCO ALLOC MISC 6</v>
          </cell>
          <cell r="AW575">
            <v>2958465</v>
          </cell>
          <cell r="AX575">
            <v>35796</v>
          </cell>
          <cell r="AY575">
            <v>36062</v>
          </cell>
        </row>
        <row r="576">
          <cell r="B576" t="str">
            <v>9082</v>
          </cell>
          <cell r="C576" t="str">
            <v>EL01</v>
          </cell>
          <cell r="D576" t="str">
            <v>AAX6131</v>
          </cell>
          <cell r="E576"/>
          <cell r="F576"/>
          <cell r="G576" t="str">
            <v>CFP Analyst</v>
          </cell>
          <cell r="H576"/>
          <cell r="I576"/>
          <cell r="J576"/>
          <cell r="K576"/>
          <cell r="L576"/>
          <cell r="M576"/>
          <cell r="N576"/>
          <cell r="O576"/>
          <cell r="P576"/>
          <cell r="Q576"/>
          <cell r="R576"/>
          <cell r="S576"/>
          <cell r="T576"/>
          <cell r="U576"/>
          <cell r="V576"/>
          <cell r="W576"/>
          <cell r="X576"/>
          <cell r="Y576"/>
          <cell r="Z576"/>
          <cell r="AA576"/>
          <cell r="AB576"/>
          <cell r="AC576"/>
          <cell r="AD576"/>
          <cell r="AE576"/>
          <cell r="AF576" t="str">
            <v>STD_3_EALL</v>
          </cell>
          <cell r="AG576"/>
          <cell r="AH576"/>
          <cell r="AI576"/>
          <cell r="AJ576"/>
          <cell r="AK576"/>
          <cell r="AL576"/>
          <cell r="AM576"/>
          <cell r="AN576"/>
          <cell r="AO576"/>
          <cell r="AP576"/>
          <cell r="AQ576"/>
          <cell r="AR576"/>
          <cell r="AS576"/>
          <cell r="AT576" t="str">
            <v>Elanco Alloc Misc 7</v>
          </cell>
          <cell r="AU576" t="str">
            <v>Elanco Alloc Misc 7</v>
          </cell>
          <cell r="AV576" t="str">
            <v>ELANCO ALLOC MISC 7</v>
          </cell>
          <cell r="AW576">
            <v>2958465</v>
          </cell>
          <cell r="AX576">
            <v>35796</v>
          </cell>
          <cell r="AY576">
            <v>36062</v>
          </cell>
        </row>
        <row r="577">
          <cell r="B577" t="str">
            <v>9083</v>
          </cell>
          <cell r="C577" t="str">
            <v>EL01</v>
          </cell>
          <cell r="D577" t="str">
            <v>AAX6131</v>
          </cell>
          <cell r="E577"/>
          <cell r="F577"/>
          <cell r="G577" t="str">
            <v>CFP Analyst</v>
          </cell>
          <cell r="H577"/>
          <cell r="I577"/>
          <cell r="J577"/>
          <cell r="K577"/>
          <cell r="L577"/>
          <cell r="M577"/>
          <cell r="N577"/>
          <cell r="O577"/>
          <cell r="P577"/>
          <cell r="Q577"/>
          <cell r="R577"/>
          <cell r="S577"/>
          <cell r="T577"/>
          <cell r="U577"/>
          <cell r="V577"/>
          <cell r="W577"/>
          <cell r="X577"/>
          <cell r="Y577"/>
          <cell r="Z577"/>
          <cell r="AA577"/>
          <cell r="AB577"/>
          <cell r="AC577"/>
          <cell r="AD577"/>
          <cell r="AE577"/>
          <cell r="AF577" t="str">
            <v>STD_3_EALL</v>
          </cell>
          <cell r="AG577"/>
          <cell r="AH577"/>
          <cell r="AI577"/>
          <cell r="AJ577"/>
          <cell r="AK577"/>
          <cell r="AL577"/>
          <cell r="AM577"/>
          <cell r="AN577"/>
          <cell r="AO577"/>
          <cell r="AP577"/>
          <cell r="AQ577"/>
          <cell r="AR577"/>
          <cell r="AS577"/>
          <cell r="AT577" t="str">
            <v>Elanco Alloc Misc 8</v>
          </cell>
          <cell r="AU577" t="str">
            <v>Elanco Alloc Misc 8</v>
          </cell>
          <cell r="AV577" t="str">
            <v>ELANCO ALLOC MISC 8</v>
          </cell>
          <cell r="AW577">
            <v>2958465</v>
          </cell>
          <cell r="AX577">
            <v>35796</v>
          </cell>
          <cell r="AY577">
            <v>36062</v>
          </cell>
        </row>
        <row r="578">
          <cell r="B578" t="str">
            <v>9084</v>
          </cell>
          <cell r="C578" t="str">
            <v>EL01</v>
          </cell>
          <cell r="D578" t="str">
            <v>AAX6131</v>
          </cell>
          <cell r="E578"/>
          <cell r="F578"/>
          <cell r="G578" t="str">
            <v>CFP Analyst</v>
          </cell>
          <cell r="H578"/>
          <cell r="I578"/>
          <cell r="J578"/>
          <cell r="K578"/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 t="str">
            <v>STD_3_EALL</v>
          </cell>
          <cell r="AG578"/>
          <cell r="AH578"/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 t="str">
            <v>Elanco Alloc Misc 9</v>
          </cell>
          <cell r="AU578" t="str">
            <v>Elanco Alloc Misc 9</v>
          </cell>
          <cell r="AV578" t="str">
            <v>ELANCO ALLOC MISC 9</v>
          </cell>
          <cell r="AW578">
            <v>2958465</v>
          </cell>
          <cell r="AX578">
            <v>35796</v>
          </cell>
          <cell r="AY578">
            <v>36062</v>
          </cell>
        </row>
        <row r="579">
          <cell r="B579" t="str">
            <v>9085</v>
          </cell>
          <cell r="C579" t="str">
            <v>EL01</v>
          </cell>
          <cell r="D579" t="str">
            <v>AAX6131</v>
          </cell>
          <cell r="E579"/>
          <cell r="F579"/>
          <cell r="G579" t="str">
            <v>CFP Analyst</v>
          </cell>
          <cell r="H579"/>
          <cell r="I579"/>
          <cell r="J579"/>
          <cell r="K579"/>
          <cell r="L579"/>
          <cell r="M579"/>
          <cell r="N579"/>
          <cell r="O579"/>
          <cell r="P579"/>
          <cell r="Q579"/>
          <cell r="R579"/>
          <cell r="S579"/>
          <cell r="T579"/>
          <cell r="U579"/>
          <cell r="V579"/>
          <cell r="W579"/>
          <cell r="X579"/>
          <cell r="Y579"/>
          <cell r="Z579"/>
          <cell r="AA579"/>
          <cell r="AB579"/>
          <cell r="AC579"/>
          <cell r="AD579"/>
          <cell r="AE579"/>
          <cell r="AF579" t="str">
            <v>STD_3_EALL</v>
          </cell>
          <cell r="AG579"/>
          <cell r="AH579"/>
          <cell r="AI579"/>
          <cell r="AJ579"/>
          <cell r="AK579"/>
          <cell r="AL579"/>
          <cell r="AM579"/>
          <cell r="AN579"/>
          <cell r="AO579"/>
          <cell r="AP579"/>
          <cell r="AQ579"/>
          <cell r="AR579"/>
          <cell r="AS579"/>
          <cell r="AT579" t="str">
            <v>Elanco Alloc Misc 10</v>
          </cell>
          <cell r="AU579" t="str">
            <v>Elanco Alloc Misc 10</v>
          </cell>
          <cell r="AV579" t="str">
            <v>ELANCO ALLOC MISC 10</v>
          </cell>
          <cell r="AW579">
            <v>2958465</v>
          </cell>
          <cell r="AX579">
            <v>35796</v>
          </cell>
          <cell r="AY579">
            <v>36062</v>
          </cell>
        </row>
        <row r="580">
          <cell r="B580" t="str">
            <v>9086</v>
          </cell>
          <cell r="C580" t="str">
            <v>EL01</v>
          </cell>
          <cell r="D580" t="str">
            <v>AAX6131</v>
          </cell>
          <cell r="E580"/>
          <cell r="F580"/>
          <cell r="G580" t="str">
            <v>CFP Analyst</v>
          </cell>
          <cell r="H580"/>
          <cell r="I580"/>
          <cell r="J580"/>
          <cell r="K580"/>
          <cell r="L580"/>
          <cell r="M580"/>
          <cell r="N580"/>
          <cell r="O580"/>
          <cell r="P580"/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 t="str">
            <v>STD_3_EALL</v>
          </cell>
          <cell r="AG580"/>
          <cell r="AH580"/>
          <cell r="AI580"/>
          <cell r="AJ580"/>
          <cell r="AK580"/>
          <cell r="AL580"/>
          <cell r="AM580"/>
          <cell r="AN580"/>
          <cell r="AO580"/>
          <cell r="AP580"/>
          <cell r="AQ580"/>
          <cell r="AR580"/>
          <cell r="AS580"/>
          <cell r="AT580" t="str">
            <v>Elanco Alloc Misc 11</v>
          </cell>
          <cell r="AU580" t="str">
            <v>Elanco Alloc Misc 11</v>
          </cell>
          <cell r="AV580" t="str">
            <v>ELANCO ALLOC MISC 11</v>
          </cell>
          <cell r="AW580">
            <v>2958465</v>
          </cell>
          <cell r="AX580">
            <v>35796</v>
          </cell>
          <cell r="AY580">
            <v>36062</v>
          </cell>
        </row>
        <row r="581">
          <cell r="B581" t="str">
            <v>9087</v>
          </cell>
          <cell r="C581" t="str">
            <v>EL01</v>
          </cell>
          <cell r="D581" t="str">
            <v>AAX6131</v>
          </cell>
          <cell r="E581"/>
          <cell r="F581"/>
          <cell r="G581" t="str">
            <v>CFP Analyst</v>
          </cell>
          <cell r="H581"/>
          <cell r="I581"/>
          <cell r="J581"/>
          <cell r="K581"/>
          <cell r="L581"/>
          <cell r="M581"/>
          <cell r="N581"/>
          <cell r="O581"/>
          <cell r="P581"/>
          <cell r="Q581"/>
          <cell r="R581"/>
          <cell r="S581"/>
          <cell r="T581"/>
          <cell r="U581"/>
          <cell r="V581"/>
          <cell r="W581"/>
          <cell r="X581"/>
          <cell r="Y581"/>
          <cell r="Z581"/>
          <cell r="AA581"/>
          <cell r="AB581"/>
          <cell r="AC581"/>
          <cell r="AD581"/>
          <cell r="AE581"/>
          <cell r="AF581" t="str">
            <v>STD_3_EALL</v>
          </cell>
          <cell r="AG581"/>
          <cell r="AH581"/>
          <cell r="AI581"/>
          <cell r="AJ581"/>
          <cell r="AK581"/>
          <cell r="AL581"/>
          <cell r="AM581"/>
          <cell r="AN581"/>
          <cell r="AO581"/>
          <cell r="AP581"/>
          <cell r="AQ581"/>
          <cell r="AR581"/>
          <cell r="AS581"/>
          <cell r="AT581" t="str">
            <v>Elanco Alloc Misc 12</v>
          </cell>
          <cell r="AU581" t="str">
            <v>Elanco Alloc Misc 12</v>
          </cell>
          <cell r="AV581" t="str">
            <v>ELANCO ALLOC MISC 12</v>
          </cell>
          <cell r="AW581">
            <v>2958465</v>
          </cell>
          <cell r="AX581">
            <v>35796</v>
          </cell>
          <cell r="AY581">
            <v>36062</v>
          </cell>
        </row>
        <row r="582">
          <cell r="B582" t="str">
            <v>9088</v>
          </cell>
          <cell r="C582" t="str">
            <v>EL01</v>
          </cell>
          <cell r="D582" t="str">
            <v>AAX6131</v>
          </cell>
          <cell r="E582"/>
          <cell r="F582"/>
          <cell r="G582" t="str">
            <v>CFP Analyst</v>
          </cell>
          <cell r="H582"/>
          <cell r="I582"/>
          <cell r="J582"/>
          <cell r="K582"/>
          <cell r="L582"/>
          <cell r="M582"/>
          <cell r="N582"/>
          <cell r="O582"/>
          <cell r="P582"/>
          <cell r="Q582"/>
          <cell r="R582"/>
          <cell r="S582"/>
          <cell r="T582"/>
          <cell r="U582"/>
          <cell r="V582"/>
          <cell r="W582"/>
          <cell r="X582"/>
          <cell r="Y582"/>
          <cell r="Z582"/>
          <cell r="AA582"/>
          <cell r="AB582"/>
          <cell r="AC582"/>
          <cell r="AD582"/>
          <cell r="AE582"/>
          <cell r="AF582" t="str">
            <v>STD_3_EALL</v>
          </cell>
          <cell r="AG582"/>
          <cell r="AH582"/>
          <cell r="AI582"/>
          <cell r="AJ582"/>
          <cell r="AK582"/>
          <cell r="AL582"/>
          <cell r="AM582"/>
          <cell r="AN582"/>
          <cell r="AO582"/>
          <cell r="AP582"/>
          <cell r="AQ582"/>
          <cell r="AR582"/>
          <cell r="AS582"/>
          <cell r="AT582" t="str">
            <v>Elanco Alloc Misc 13</v>
          </cell>
          <cell r="AU582" t="str">
            <v>Elanco Alloc Misc 13</v>
          </cell>
          <cell r="AV582" t="str">
            <v>ELANCO ALLOC MISC 13</v>
          </cell>
          <cell r="AW582">
            <v>2958465</v>
          </cell>
          <cell r="AX582">
            <v>35796</v>
          </cell>
          <cell r="AY582">
            <v>36062</v>
          </cell>
        </row>
        <row r="583">
          <cell r="B583" t="str">
            <v>9089</v>
          </cell>
          <cell r="C583" t="str">
            <v>EL01</v>
          </cell>
          <cell r="D583" t="str">
            <v>AAX6131</v>
          </cell>
          <cell r="E583"/>
          <cell r="F583"/>
          <cell r="G583" t="str">
            <v>CFP Analyst</v>
          </cell>
          <cell r="H583"/>
          <cell r="I583"/>
          <cell r="J583"/>
          <cell r="K583"/>
          <cell r="L583"/>
          <cell r="M583"/>
          <cell r="N583"/>
          <cell r="O583"/>
          <cell r="P583"/>
          <cell r="Q583"/>
          <cell r="R583"/>
          <cell r="S583"/>
          <cell r="T583"/>
          <cell r="U583"/>
          <cell r="V583"/>
          <cell r="W583"/>
          <cell r="X583"/>
          <cell r="Y583"/>
          <cell r="Z583"/>
          <cell r="AA583"/>
          <cell r="AB583"/>
          <cell r="AC583"/>
          <cell r="AD583"/>
          <cell r="AE583"/>
          <cell r="AF583" t="str">
            <v>STD_3_EALL</v>
          </cell>
          <cell r="AG583"/>
          <cell r="AH583"/>
          <cell r="AI583"/>
          <cell r="AJ583"/>
          <cell r="AK583"/>
          <cell r="AL583"/>
          <cell r="AM583"/>
          <cell r="AN583"/>
          <cell r="AO583"/>
          <cell r="AP583"/>
          <cell r="AQ583"/>
          <cell r="AR583"/>
          <cell r="AS583"/>
          <cell r="AT583" t="str">
            <v>Elanco Alloc Misc 14</v>
          </cell>
          <cell r="AU583" t="str">
            <v>Elanco Alloc Misc 14</v>
          </cell>
          <cell r="AV583" t="str">
            <v>ELANCO ALLOC MISC 14</v>
          </cell>
          <cell r="AW583">
            <v>2958465</v>
          </cell>
          <cell r="AX583">
            <v>35796</v>
          </cell>
          <cell r="AY583">
            <v>36062</v>
          </cell>
        </row>
        <row r="584">
          <cell r="B584" t="str">
            <v>9090</v>
          </cell>
          <cell r="C584" t="str">
            <v>EL01</v>
          </cell>
          <cell r="D584" t="str">
            <v>AAX6131</v>
          </cell>
          <cell r="E584"/>
          <cell r="F584"/>
          <cell r="G584" t="str">
            <v>CFP Analyst</v>
          </cell>
          <cell r="H584"/>
          <cell r="I584"/>
          <cell r="J584"/>
          <cell r="K584"/>
          <cell r="L584"/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  <cell r="X584"/>
          <cell r="Y584"/>
          <cell r="Z584"/>
          <cell r="AA584"/>
          <cell r="AB584"/>
          <cell r="AC584"/>
          <cell r="AD584"/>
          <cell r="AE584"/>
          <cell r="AF584" t="str">
            <v>STD_3_EALL</v>
          </cell>
          <cell r="AG584"/>
          <cell r="AH584"/>
          <cell r="AI584"/>
          <cell r="AJ584"/>
          <cell r="AK584"/>
          <cell r="AL584"/>
          <cell r="AM584"/>
          <cell r="AN584"/>
          <cell r="AO584"/>
          <cell r="AP584"/>
          <cell r="AQ584"/>
          <cell r="AR584"/>
          <cell r="AS584"/>
          <cell r="AT584" t="str">
            <v>Elanco Alloc Misc 15</v>
          </cell>
          <cell r="AU584" t="str">
            <v>Elanco Alloc Misc 15</v>
          </cell>
          <cell r="AV584" t="str">
            <v>ELANCO ALLOC MISC 15</v>
          </cell>
          <cell r="AW584">
            <v>2958465</v>
          </cell>
          <cell r="AX584">
            <v>35796</v>
          </cell>
          <cell r="AY584">
            <v>36062</v>
          </cell>
        </row>
        <row r="585">
          <cell r="B585" t="str">
            <v>9091</v>
          </cell>
          <cell r="C585" t="str">
            <v>EL01</v>
          </cell>
          <cell r="D585" t="str">
            <v>AAX6131</v>
          </cell>
          <cell r="E585"/>
          <cell r="F585"/>
          <cell r="G585" t="str">
            <v>CFP Analyst</v>
          </cell>
          <cell r="H585"/>
          <cell r="I585"/>
          <cell r="J585"/>
          <cell r="K585"/>
          <cell r="L585"/>
          <cell r="M585"/>
          <cell r="N585"/>
          <cell r="O585"/>
          <cell r="P585"/>
          <cell r="Q585"/>
          <cell r="R585"/>
          <cell r="S585"/>
          <cell r="T585"/>
          <cell r="U585"/>
          <cell r="V585"/>
          <cell r="W585"/>
          <cell r="X585"/>
          <cell r="Y585"/>
          <cell r="Z585"/>
          <cell r="AA585"/>
          <cell r="AB585"/>
          <cell r="AC585"/>
          <cell r="AD585"/>
          <cell r="AE585"/>
          <cell r="AF585" t="str">
            <v>STD_3_ENAL</v>
          </cell>
          <cell r="AG585"/>
          <cell r="AH585"/>
          <cell r="AI585"/>
          <cell r="AJ585"/>
          <cell r="AK585"/>
          <cell r="AL585"/>
          <cell r="AM585"/>
          <cell r="AN585"/>
          <cell r="AO585"/>
          <cell r="AP585"/>
          <cell r="AQ585"/>
          <cell r="AR585"/>
          <cell r="AS585"/>
          <cell r="AT585" t="str">
            <v>Elanco Admin 1</v>
          </cell>
          <cell r="AU585" t="str">
            <v>Elanco Admin 1</v>
          </cell>
          <cell r="AV585" t="str">
            <v>ELANCO ADMIN 1</v>
          </cell>
          <cell r="AW585">
            <v>2958465</v>
          </cell>
          <cell r="AX585">
            <v>35796</v>
          </cell>
          <cell r="AY585">
            <v>36062</v>
          </cell>
        </row>
        <row r="586">
          <cell r="B586" t="str">
            <v>9092</v>
          </cell>
          <cell r="C586" t="str">
            <v>EL01</v>
          </cell>
          <cell r="D586" t="str">
            <v>AAX6131</v>
          </cell>
          <cell r="E586"/>
          <cell r="F586"/>
          <cell r="G586" t="str">
            <v>CFP Analyst</v>
          </cell>
          <cell r="H586"/>
          <cell r="I586"/>
          <cell r="J586"/>
          <cell r="K586"/>
          <cell r="L586"/>
          <cell r="M586"/>
          <cell r="N586"/>
          <cell r="O586"/>
          <cell r="P586"/>
          <cell r="Q586"/>
          <cell r="R586"/>
          <cell r="S586"/>
          <cell r="T586"/>
          <cell r="U586"/>
          <cell r="V586"/>
          <cell r="W586"/>
          <cell r="X586"/>
          <cell r="Y586"/>
          <cell r="Z586"/>
          <cell r="AA586"/>
          <cell r="AB586"/>
          <cell r="AC586"/>
          <cell r="AD586"/>
          <cell r="AE586"/>
          <cell r="AF586" t="str">
            <v>STD_3_ENAL</v>
          </cell>
          <cell r="AG586"/>
          <cell r="AH586"/>
          <cell r="AI586"/>
          <cell r="AJ586"/>
          <cell r="AK586"/>
          <cell r="AL586"/>
          <cell r="AM586"/>
          <cell r="AN586"/>
          <cell r="AO586"/>
          <cell r="AP586"/>
          <cell r="AQ586"/>
          <cell r="AR586"/>
          <cell r="AS586"/>
          <cell r="AT586" t="str">
            <v>Elanco Admin 2</v>
          </cell>
          <cell r="AU586" t="str">
            <v>Elanco Admin 2</v>
          </cell>
          <cell r="AV586" t="str">
            <v>ELANCO ADMIN 2</v>
          </cell>
          <cell r="AW586">
            <v>2958465</v>
          </cell>
          <cell r="AX586">
            <v>35796</v>
          </cell>
          <cell r="AY586">
            <v>36062</v>
          </cell>
        </row>
        <row r="587">
          <cell r="B587" t="str">
            <v>9093</v>
          </cell>
          <cell r="C587" t="str">
            <v>EL01</v>
          </cell>
          <cell r="D587" t="str">
            <v>AA80973</v>
          </cell>
          <cell r="E587"/>
          <cell r="F587"/>
          <cell r="G587" t="str">
            <v>CFP Analyst</v>
          </cell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  <cell r="U587"/>
          <cell r="V587"/>
          <cell r="W587" t="str">
            <v>EN</v>
          </cell>
          <cell r="X587"/>
          <cell r="Y587"/>
          <cell r="Z587"/>
          <cell r="AA587"/>
          <cell r="AB587"/>
          <cell r="AC587"/>
          <cell r="AD587"/>
          <cell r="AE587"/>
          <cell r="AF587" t="str">
            <v>STD_3_OALT</v>
          </cell>
          <cell r="AG587"/>
          <cell r="AH587"/>
          <cell r="AI587"/>
          <cell r="AJ587"/>
          <cell r="AK587"/>
          <cell r="AL587"/>
          <cell r="AM587"/>
          <cell r="AN587"/>
          <cell r="AO587"/>
          <cell r="AP587"/>
          <cell r="AQ587"/>
          <cell r="AR587"/>
          <cell r="AS587"/>
          <cell r="AT587" t="str">
            <v>Pharma Alloc Misc 21</v>
          </cell>
          <cell r="AU587" t="str">
            <v>Reserved for U.S. Affiliate</v>
          </cell>
          <cell r="AV587" t="str">
            <v>PHARMA ALLOC MISC 21</v>
          </cell>
          <cell r="AW587">
            <v>2958465</v>
          </cell>
          <cell r="AX587">
            <v>35796</v>
          </cell>
          <cell r="AY587">
            <v>37130</v>
          </cell>
        </row>
        <row r="588">
          <cell r="B588" t="str">
            <v>9094</v>
          </cell>
          <cell r="C588" t="str">
            <v>EL01</v>
          </cell>
          <cell r="D588" t="str">
            <v>AA80973</v>
          </cell>
          <cell r="E588"/>
          <cell r="F588"/>
          <cell r="G588" t="str">
            <v>CFP Analyst</v>
          </cell>
          <cell r="H588"/>
          <cell r="I588"/>
          <cell r="J588"/>
          <cell r="K588"/>
          <cell r="L588"/>
          <cell r="M588"/>
          <cell r="N588"/>
          <cell r="O588"/>
          <cell r="P588"/>
          <cell r="Q588"/>
          <cell r="R588"/>
          <cell r="S588"/>
          <cell r="T588"/>
          <cell r="U588"/>
          <cell r="V588"/>
          <cell r="W588" t="str">
            <v>EN</v>
          </cell>
          <cell r="X588"/>
          <cell r="Y588"/>
          <cell r="Z588"/>
          <cell r="AA588"/>
          <cell r="AB588"/>
          <cell r="AC588"/>
          <cell r="AD588"/>
          <cell r="AE588"/>
          <cell r="AF588" t="str">
            <v>STD_3_OALT</v>
          </cell>
          <cell r="AG588"/>
          <cell r="AH588"/>
          <cell r="AI588"/>
          <cell r="AJ588"/>
          <cell r="AK588"/>
          <cell r="AL588"/>
          <cell r="AM588"/>
          <cell r="AN588"/>
          <cell r="AO588"/>
          <cell r="AP588"/>
          <cell r="AQ588"/>
          <cell r="AR588"/>
          <cell r="AS588"/>
          <cell r="AT588" t="str">
            <v>Pharma Alloc Misc 22</v>
          </cell>
          <cell r="AU588" t="str">
            <v>Reserved for U.S. Affiliate</v>
          </cell>
          <cell r="AV588" t="str">
            <v>PHARMA ALLOC MISC 22</v>
          </cell>
          <cell r="AW588">
            <v>2958465</v>
          </cell>
          <cell r="AX588">
            <v>35796</v>
          </cell>
          <cell r="AY588">
            <v>37130</v>
          </cell>
        </row>
        <row r="589">
          <cell r="B589" t="str">
            <v>9095</v>
          </cell>
          <cell r="C589" t="str">
            <v>EL01</v>
          </cell>
          <cell r="D589" t="str">
            <v>AA80973</v>
          </cell>
          <cell r="E589"/>
          <cell r="F589"/>
          <cell r="G589" t="str">
            <v>CFP Analyst</v>
          </cell>
          <cell r="H589"/>
          <cell r="I589"/>
          <cell r="J589"/>
          <cell r="K589"/>
          <cell r="L589"/>
          <cell r="M589"/>
          <cell r="N589"/>
          <cell r="O589"/>
          <cell r="P589"/>
          <cell r="Q589"/>
          <cell r="R589"/>
          <cell r="S589"/>
          <cell r="T589"/>
          <cell r="U589"/>
          <cell r="V589"/>
          <cell r="W589" t="str">
            <v>EN</v>
          </cell>
          <cell r="X589"/>
          <cell r="Y589"/>
          <cell r="Z589"/>
          <cell r="AA589"/>
          <cell r="AB589"/>
          <cell r="AC589"/>
          <cell r="AD589"/>
          <cell r="AE589"/>
          <cell r="AF589" t="str">
            <v>STD_3_OALT</v>
          </cell>
          <cell r="AG589"/>
          <cell r="AH589"/>
          <cell r="AI589"/>
          <cell r="AJ589"/>
          <cell r="AK589"/>
          <cell r="AL589"/>
          <cell r="AM589"/>
          <cell r="AN589"/>
          <cell r="AO589"/>
          <cell r="AP589"/>
          <cell r="AQ589"/>
          <cell r="AR589"/>
          <cell r="AS589"/>
          <cell r="AT589" t="str">
            <v>Pharma Alloc Misc 23</v>
          </cell>
          <cell r="AU589" t="str">
            <v>Reserved for U.S. Affiliate</v>
          </cell>
          <cell r="AV589" t="str">
            <v>PHARMA ALLOC MISC 23</v>
          </cell>
          <cell r="AW589">
            <v>2958465</v>
          </cell>
          <cell r="AX589">
            <v>35796</v>
          </cell>
          <cell r="AY589">
            <v>37130</v>
          </cell>
        </row>
        <row r="590">
          <cell r="B590" t="str">
            <v>9096</v>
          </cell>
          <cell r="C590" t="str">
            <v>EL01</v>
          </cell>
          <cell r="D590" t="str">
            <v>AA80973</v>
          </cell>
          <cell r="E590"/>
          <cell r="F590"/>
          <cell r="G590" t="str">
            <v>CFP Analyst</v>
          </cell>
          <cell r="H590"/>
          <cell r="I590"/>
          <cell r="J590"/>
          <cell r="K590"/>
          <cell r="L590"/>
          <cell r="M590"/>
          <cell r="N590"/>
          <cell r="O590"/>
          <cell r="P590"/>
          <cell r="Q590"/>
          <cell r="R590"/>
          <cell r="S590"/>
          <cell r="T590"/>
          <cell r="U590"/>
          <cell r="V590"/>
          <cell r="W590" t="str">
            <v>EN</v>
          </cell>
          <cell r="X590"/>
          <cell r="Y590"/>
          <cell r="Z590"/>
          <cell r="AA590"/>
          <cell r="AB590"/>
          <cell r="AC590"/>
          <cell r="AD590"/>
          <cell r="AE590"/>
          <cell r="AF590" t="str">
            <v>STD_3_OALT</v>
          </cell>
          <cell r="AG590"/>
          <cell r="AH590"/>
          <cell r="AI590"/>
          <cell r="AJ590"/>
          <cell r="AK590"/>
          <cell r="AL590"/>
          <cell r="AM590"/>
          <cell r="AN590"/>
          <cell r="AO590"/>
          <cell r="AP590"/>
          <cell r="AQ590"/>
          <cell r="AR590"/>
          <cell r="AS590"/>
          <cell r="AT590" t="str">
            <v>Pharma Alloc Misc 24</v>
          </cell>
          <cell r="AU590" t="str">
            <v>Reserved for U.S. Affiliate</v>
          </cell>
          <cell r="AV590" t="str">
            <v>PHARMA ALLOC MISC 24</v>
          </cell>
          <cell r="AW590">
            <v>2958465</v>
          </cell>
          <cell r="AX590">
            <v>35796</v>
          </cell>
          <cell r="AY590">
            <v>37130</v>
          </cell>
        </row>
        <row r="591">
          <cell r="B591" t="str">
            <v>9097</v>
          </cell>
          <cell r="C591" t="str">
            <v>EL01</v>
          </cell>
          <cell r="D591" t="str">
            <v>AA80973</v>
          </cell>
          <cell r="E591"/>
          <cell r="F591"/>
          <cell r="G591" t="str">
            <v>CFP Analyst</v>
          </cell>
          <cell r="H591"/>
          <cell r="I591"/>
          <cell r="J591"/>
          <cell r="K591"/>
          <cell r="L591"/>
          <cell r="M591"/>
          <cell r="N591"/>
          <cell r="O591"/>
          <cell r="P591"/>
          <cell r="Q591"/>
          <cell r="R591"/>
          <cell r="S591"/>
          <cell r="T591"/>
          <cell r="U591"/>
          <cell r="V591"/>
          <cell r="W591" t="str">
            <v>EN</v>
          </cell>
          <cell r="X591"/>
          <cell r="Y591"/>
          <cell r="Z591"/>
          <cell r="AA591"/>
          <cell r="AB591"/>
          <cell r="AC591"/>
          <cell r="AD591"/>
          <cell r="AE591"/>
          <cell r="AF591" t="str">
            <v>STD_3_OALT</v>
          </cell>
          <cell r="AG591"/>
          <cell r="AH591"/>
          <cell r="AI591"/>
          <cell r="AJ591"/>
          <cell r="AK591"/>
          <cell r="AL591"/>
          <cell r="AM591"/>
          <cell r="AN591"/>
          <cell r="AO591"/>
          <cell r="AP591"/>
          <cell r="AQ591"/>
          <cell r="AR591"/>
          <cell r="AS591"/>
          <cell r="AT591" t="str">
            <v>Pharma Alloc Misc 25</v>
          </cell>
          <cell r="AU591" t="str">
            <v>Reserved for U.S. Affiliate</v>
          </cell>
          <cell r="AV591" t="str">
            <v>PHARMA ALLOC MISC 25</v>
          </cell>
          <cell r="AW591">
            <v>2958465</v>
          </cell>
          <cell r="AX591">
            <v>35796</v>
          </cell>
          <cell r="AY591">
            <v>37130</v>
          </cell>
        </row>
        <row r="592">
          <cell r="B592" t="str">
            <v>9098</v>
          </cell>
          <cell r="C592" t="str">
            <v>EL01</v>
          </cell>
          <cell r="D592" t="str">
            <v>AA80973</v>
          </cell>
          <cell r="E592"/>
          <cell r="F592"/>
          <cell r="G592" t="str">
            <v>CFP Analyst</v>
          </cell>
          <cell r="H592"/>
          <cell r="I592"/>
          <cell r="J592"/>
          <cell r="K592"/>
          <cell r="L592"/>
          <cell r="M592"/>
          <cell r="N592"/>
          <cell r="O592"/>
          <cell r="P592"/>
          <cell r="Q592"/>
          <cell r="R592"/>
          <cell r="S592"/>
          <cell r="T592"/>
          <cell r="U592"/>
          <cell r="V592"/>
          <cell r="W592" t="str">
            <v>EN</v>
          </cell>
          <cell r="X592"/>
          <cell r="Y592"/>
          <cell r="Z592"/>
          <cell r="AA592"/>
          <cell r="AB592"/>
          <cell r="AC592"/>
          <cell r="AD592"/>
          <cell r="AE592"/>
          <cell r="AF592" t="str">
            <v>STD_3_OALT</v>
          </cell>
          <cell r="AG592"/>
          <cell r="AH592"/>
          <cell r="AI592"/>
          <cell r="AJ592"/>
          <cell r="AK592"/>
          <cell r="AL592"/>
          <cell r="AM592"/>
          <cell r="AN592"/>
          <cell r="AO592"/>
          <cell r="AP592"/>
          <cell r="AQ592"/>
          <cell r="AR592"/>
          <cell r="AS592"/>
          <cell r="AT592" t="str">
            <v>Pharma Alloc Misc 26</v>
          </cell>
          <cell r="AU592" t="str">
            <v>Reserved for U.S. Affiliate</v>
          </cell>
          <cell r="AV592" t="str">
            <v>PHARMA ALLOC MISC 26</v>
          </cell>
          <cell r="AW592">
            <v>2958465</v>
          </cell>
          <cell r="AX592">
            <v>35796</v>
          </cell>
          <cell r="AY592">
            <v>37130</v>
          </cell>
        </row>
        <row r="593">
          <cell r="B593" t="str">
            <v>9099</v>
          </cell>
          <cell r="C593" t="str">
            <v>EL01</v>
          </cell>
          <cell r="D593" t="str">
            <v>AA80973</v>
          </cell>
          <cell r="E593"/>
          <cell r="F593"/>
          <cell r="G593" t="str">
            <v>CFP Analyst</v>
          </cell>
          <cell r="H593"/>
          <cell r="I593"/>
          <cell r="J593"/>
          <cell r="K593"/>
          <cell r="L593"/>
          <cell r="M593"/>
          <cell r="N593"/>
          <cell r="O593"/>
          <cell r="P593"/>
          <cell r="Q593"/>
          <cell r="R593"/>
          <cell r="S593"/>
          <cell r="T593"/>
          <cell r="U593"/>
          <cell r="V593"/>
          <cell r="W593" t="str">
            <v>EN</v>
          </cell>
          <cell r="X593"/>
          <cell r="Y593"/>
          <cell r="Z593"/>
          <cell r="AA593"/>
          <cell r="AB593"/>
          <cell r="AC593"/>
          <cell r="AD593"/>
          <cell r="AE593"/>
          <cell r="AF593" t="str">
            <v>STD_3_OALT</v>
          </cell>
          <cell r="AG593"/>
          <cell r="AH593"/>
          <cell r="AI593"/>
          <cell r="AJ593"/>
          <cell r="AK593"/>
          <cell r="AL593"/>
          <cell r="AM593"/>
          <cell r="AN593"/>
          <cell r="AO593"/>
          <cell r="AP593"/>
          <cell r="AQ593"/>
          <cell r="AR593"/>
          <cell r="AS593"/>
          <cell r="AT593" t="str">
            <v>Pharma Alloc Misc 27</v>
          </cell>
          <cell r="AU593" t="str">
            <v>Reserved for U.S. Affiliate</v>
          </cell>
          <cell r="AV593" t="str">
            <v>PHARMA ALLOC MISC 27</v>
          </cell>
          <cell r="AW593">
            <v>2958465</v>
          </cell>
          <cell r="AX593">
            <v>35796</v>
          </cell>
          <cell r="AY593">
            <v>37130</v>
          </cell>
        </row>
        <row r="594">
          <cell r="B594" t="str">
            <v>9100</v>
          </cell>
          <cell r="C594" t="str">
            <v>EL01</v>
          </cell>
          <cell r="D594" t="str">
            <v>AA80973</v>
          </cell>
          <cell r="E594"/>
          <cell r="F594"/>
          <cell r="G594" t="str">
            <v>CFP Analyst</v>
          </cell>
          <cell r="H594"/>
          <cell r="I594"/>
          <cell r="J594"/>
          <cell r="K594"/>
          <cell r="L594"/>
          <cell r="M594"/>
          <cell r="N594"/>
          <cell r="O594"/>
          <cell r="P594"/>
          <cell r="Q594"/>
          <cell r="R594"/>
          <cell r="S594"/>
          <cell r="T594"/>
          <cell r="U594"/>
          <cell r="V594"/>
          <cell r="W594" t="str">
            <v>EN</v>
          </cell>
          <cell r="X594"/>
          <cell r="Y594"/>
          <cell r="Z594"/>
          <cell r="AA594"/>
          <cell r="AB594"/>
          <cell r="AC594"/>
          <cell r="AD594"/>
          <cell r="AE594"/>
          <cell r="AF594" t="str">
            <v>STD_3_OALT</v>
          </cell>
          <cell r="AG594"/>
          <cell r="AH594"/>
          <cell r="AI594"/>
          <cell r="AJ594"/>
          <cell r="AK594"/>
          <cell r="AL594"/>
          <cell r="AM594"/>
          <cell r="AN594"/>
          <cell r="AO594"/>
          <cell r="AP594"/>
          <cell r="AQ594"/>
          <cell r="AR594"/>
          <cell r="AS594"/>
          <cell r="AT594" t="str">
            <v>Pharma Alloc Misc 28</v>
          </cell>
          <cell r="AU594" t="str">
            <v>Reserved for U.S. Affiliate</v>
          </cell>
          <cell r="AV594" t="str">
            <v>PHARMA ALLOC MISC 28</v>
          </cell>
          <cell r="AW594">
            <v>2958465</v>
          </cell>
          <cell r="AX594">
            <v>35796</v>
          </cell>
          <cell r="AY594">
            <v>37130</v>
          </cell>
        </row>
        <row r="595">
          <cell r="B595" t="str">
            <v>9101</v>
          </cell>
          <cell r="C595" t="str">
            <v>EL01</v>
          </cell>
          <cell r="D595" t="str">
            <v>AA80973</v>
          </cell>
          <cell r="E595"/>
          <cell r="F595"/>
          <cell r="G595" t="str">
            <v>CFP Analyst</v>
          </cell>
          <cell r="H595"/>
          <cell r="I595"/>
          <cell r="J595"/>
          <cell r="K595"/>
          <cell r="L595"/>
          <cell r="M595"/>
          <cell r="N595"/>
          <cell r="O595"/>
          <cell r="P595"/>
          <cell r="Q595"/>
          <cell r="R595"/>
          <cell r="S595"/>
          <cell r="T595"/>
          <cell r="U595"/>
          <cell r="V595"/>
          <cell r="W595" t="str">
            <v>EN</v>
          </cell>
          <cell r="X595"/>
          <cell r="Y595"/>
          <cell r="Z595"/>
          <cell r="AA595"/>
          <cell r="AB595"/>
          <cell r="AC595"/>
          <cell r="AD595"/>
          <cell r="AE595"/>
          <cell r="AF595" t="str">
            <v>STD_3_OPEX</v>
          </cell>
          <cell r="AG595"/>
          <cell r="AH595"/>
          <cell r="AI595"/>
          <cell r="AJ595"/>
          <cell r="AK595"/>
          <cell r="AL595"/>
          <cell r="AM595"/>
          <cell r="AN595"/>
          <cell r="AO595"/>
          <cell r="AP595"/>
          <cell r="AQ595"/>
          <cell r="AR595"/>
          <cell r="AS595"/>
          <cell r="AT595" t="str">
            <v>Sales Training</v>
          </cell>
          <cell r="AU595" t="str">
            <v>Sales Training - Selling</v>
          </cell>
          <cell r="AV595" t="str">
            <v>SALES TRAINING</v>
          </cell>
          <cell r="AW595">
            <v>2958465</v>
          </cell>
          <cell r="AX595">
            <v>35796</v>
          </cell>
          <cell r="AY595">
            <v>37130</v>
          </cell>
        </row>
        <row r="596">
          <cell r="B596" t="str">
            <v>9102</v>
          </cell>
          <cell r="C596" t="str">
            <v>EL01</v>
          </cell>
          <cell r="D596" t="str">
            <v>AA80973</v>
          </cell>
          <cell r="E596"/>
          <cell r="F596"/>
          <cell r="G596" t="str">
            <v>CFP Analyst</v>
          </cell>
          <cell r="H596"/>
          <cell r="I596"/>
          <cell r="J596"/>
          <cell r="K596"/>
          <cell r="L596"/>
          <cell r="M596"/>
          <cell r="N596"/>
          <cell r="O596"/>
          <cell r="P596"/>
          <cell r="Q596"/>
          <cell r="R596"/>
          <cell r="S596"/>
          <cell r="T596"/>
          <cell r="U596"/>
          <cell r="V596"/>
          <cell r="W596" t="str">
            <v>EN</v>
          </cell>
          <cell r="X596"/>
          <cell r="Y596"/>
          <cell r="Z596"/>
          <cell r="AA596"/>
          <cell r="AB596"/>
          <cell r="AC596"/>
          <cell r="AD596"/>
          <cell r="AE596"/>
          <cell r="AF596" t="str">
            <v>STD_3_OALT</v>
          </cell>
          <cell r="AG596"/>
          <cell r="AH596"/>
          <cell r="AI596"/>
          <cell r="AJ596"/>
          <cell r="AK596"/>
          <cell r="AL596"/>
          <cell r="AM596"/>
          <cell r="AN596"/>
          <cell r="AO596"/>
          <cell r="AP596"/>
          <cell r="AQ596"/>
          <cell r="AR596"/>
          <cell r="AS596"/>
          <cell r="AT596" t="str">
            <v>Pharma Alloc Misc 30</v>
          </cell>
          <cell r="AU596" t="str">
            <v>Reserved for U.S. Affiliate</v>
          </cell>
          <cell r="AV596" t="str">
            <v>PHARMA ALLOC MISC 30</v>
          </cell>
          <cell r="AW596">
            <v>2958465</v>
          </cell>
          <cell r="AX596">
            <v>35796</v>
          </cell>
          <cell r="AY596">
            <v>37130</v>
          </cell>
        </row>
        <row r="597">
          <cell r="B597" t="str">
            <v>9103</v>
          </cell>
          <cell r="C597" t="str">
            <v>EL01</v>
          </cell>
          <cell r="D597" t="str">
            <v>AA80973</v>
          </cell>
          <cell r="E597"/>
          <cell r="F597"/>
          <cell r="G597" t="str">
            <v>CFP Analyst</v>
          </cell>
          <cell r="H597"/>
          <cell r="I597"/>
          <cell r="J597"/>
          <cell r="K597"/>
          <cell r="L597"/>
          <cell r="M597"/>
          <cell r="N597"/>
          <cell r="O597"/>
          <cell r="P597"/>
          <cell r="Q597"/>
          <cell r="R597"/>
          <cell r="S597"/>
          <cell r="T597"/>
          <cell r="U597"/>
          <cell r="V597"/>
          <cell r="W597" t="str">
            <v>EN</v>
          </cell>
          <cell r="X597"/>
          <cell r="Y597"/>
          <cell r="Z597"/>
          <cell r="AA597"/>
          <cell r="AB597"/>
          <cell r="AC597"/>
          <cell r="AD597"/>
          <cell r="AE597"/>
          <cell r="AF597" t="str">
            <v>STD_3_OALT</v>
          </cell>
          <cell r="AG597"/>
          <cell r="AH597"/>
          <cell r="AI597"/>
          <cell r="AJ597"/>
          <cell r="AK597"/>
          <cell r="AL597"/>
          <cell r="AM597"/>
          <cell r="AN597"/>
          <cell r="AO597"/>
          <cell r="AP597"/>
          <cell r="AQ597"/>
          <cell r="AR597"/>
          <cell r="AS597"/>
          <cell r="AT597" t="str">
            <v>Pharma Alloc Misc 31</v>
          </cell>
          <cell r="AU597" t="str">
            <v>Reserved for U.S. Affiliate</v>
          </cell>
          <cell r="AV597" t="str">
            <v>PHARMA ALLOC MISC 31</v>
          </cell>
          <cell r="AW597">
            <v>2958465</v>
          </cell>
          <cell r="AX597">
            <v>35796</v>
          </cell>
          <cell r="AY597">
            <v>37130</v>
          </cell>
        </row>
        <row r="598">
          <cell r="B598" t="str">
            <v>9104</v>
          </cell>
          <cell r="C598" t="str">
            <v>EL01</v>
          </cell>
          <cell r="D598" t="str">
            <v>AA80973</v>
          </cell>
          <cell r="E598"/>
          <cell r="F598"/>
          <cell r="G598" t="str">
            <v>CFP Analyst</v>
          </cell>
          <cell r="H598"/>
          <cell r="I598"/>
          <cell r="J598"/>
          <cell r="K598"/>
          <cell r="L598"/>
          <cell r="M598"/>
          <cell r="N598"/>
          <cell r="O598"/>
          <cell r="P598"/>
          <cell r="Q598"/>
          <cell r="R598"/>
          <cell r="S598"/>
          <cell r="T598"/>
          <cell r="U598"/>
          <cell r="V598"/>
          <cell r="W598" t="str">
            <v>EN</v>
          </cell>
          <cell r="X598"/>
          <cell r="Y598"/>
          <cell r="Z598"/>
          <cell r="AA598"/>
          <cell r="AB598"/>
          <cell r="AC598"/>
          <cell r="AD598"/>
          <cell r="AE598"/>
          <cell r="AF598" t="str">
            <v>STD_3_OALT</v>
          </cell>
          <cell r="AG598"/>
          <cell r="AH598"/>
          <cell r="AI598"/>
          <cell r="AJ598"/>
          <cell r="AK598"/>
          <cell r="AL598"/>
          <cell r="AM598"/>
          <cell r="AN598"/>
          <cell r="AO598"/>
          <cell r="AP598"/>
          <cell r="AQ598"/>
          <cell r="AR598"/>
          <cell r="AS598"/>
          <cell r="AT598" t="str">
            <v>Pharma Alloc Misc 32</v>
          </cell>
          <cell r="AU598" t="str">
            <v>Reserved for U.S. Affiliate</v>
          </cell>
          <cell r="AV598" t="str">
            <v>PHARMA ALLOC MISC 32</v>
          </cell>
          <cell r="AW598">
            <v>2958465</v>
          </cell>
          <cell r="AX598">
            <v>35796</v>
          </cell>
          <cell r="AY598">
            <v>37130</v>
          </cell>
        </row>
        <row r="599">
          <cell r="B599" t="str">
            <v>9105</v>
          </cell>
          <cell r="C599" t="str">
            <v>EL01</v>
          </cell>
          <cell r="D599" t="str">
            <v>AA80973</v>
          </cell>
          <cell r="E599"/>
          <cell r="F599"/>
          <cell r="G599" t="str">
            <v>CFP Analyst</v>
          </cell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  <cell r="U599"/>
          <cell r="V599"/>
          <cell r="W599" t="str">
            <v>EN</v>
          </cell>
          <cell r="X599"/>
          <cell r="Y599"/>
          <cell r="Z599"/>
          <cell r="AA599"/>
          <cell r="AB599"/>
          <cell r="AC599"/>
          <cell r="AD599"/>
          <cell r="AE599"/>
          <cell r="AF599" t="str">
            <v>STD_3_OPEX</v>
          </cell>
          <cell r="AG599"/>
          <cell r="AH599"/>
          <cell r="AI599"/>
          <cell r="AJ599"/>
          <cell r="AK599"/>
          <cell r="AL599"/>
          <cell r="AM599"/>
          <cell r="AN599"/>
          <cell r="AO599"/>
          <cell r="AP599"/>
          <cell r="AQ599"/>
          <cell r="AR599"/>
          <cell r="AS599"/>
          <cell r="AT599" t="str">
            <v>Sales Admin</v>
          </cell>
          <cell r="AU599" t="str">
            <v>Sales Admin - Selling</v>
          </cell>
          <cell r="AV599" t="str">
            <v>SALES ADMIN</v>
          </cell>
          <cell r="AW599">
            <v>2958465</v>
          </cell>
          <cell r="AX599">
            <v>35796</v>
          </cell>
          <cell r="AY599">
            <v>37130</v>
          </cell>
        </row>
        <row r="600">
          <cell r="B600" t="str">
            <v>9106</v>
          </cell>
          <cell r="C600" t="str">
            <v>EL01</v>
          </cell>
          <cell r="D600" t="str">
            <v>AA80973</v>
          </cell>
          <cell r="E600"/>
          <cell r="F600"/>
          <cell r="G600" t="str">
            <v>CFP Analyst</v>
          </cell>
          <cell r="H600"/>
          <cell r="I600"/>
          <cell r="J600"/>
          <cell r="K600"/>
          <cell r="L600"/>
          <cell r="M600"/>
          <cell r="N600"/>
          <cell r="O600"/>
          <cell r="P600"/>
          <cell r="Q600"/>
          <cell r="R600"/>
          <cell r="S600"/>
          <cell r="T600"/>
          <cell r="U600"/>
          <cell r="V600"/>
          <cell r="W600" t="str">
            <v>EN</v>
          </cell>
          <cell r="X600"/>
          <cell r="Y600"/>
          <cell r="Z600"/>
          <cell r="AA600"/>
          <cell r="AB600"/>
          <cell r="AC600"/>
          <cell r="AD600"/>
          <cell r="AE600"/>
          <cell r="AF600" t="str">
            <v>STD_3_OALT</v>
          </cell>
          <cell r="AG600"/>
          <cell r="AH600"/>
          <cell r="AI600"/>
          <cell r="AJ600"/>
          <cell r="AK600"/>
          <cell r="AL600"/>
          <cell r="AM600"/>
          <cell r="AN600"/>
          <cell r="AO600"/>
          <cell r="AP600"/>
          <cell r="AQ600"/>
          <cell r="AR600"/>
          <cell r="AS600"/>
          <cell r="AT600" t="str">
            <v>Pharma Alloc Misc 34</v>
          </cell>
          <cell r="AU600" t="str">
            <v>Reserved for U.S. Affiliate</v>
          </cell>
          <cell r="AV600" t="str">
            <v>PHARMA ALLOC MISC 34</v>
          </cell>
          <cell r="AW600">
            <v>2958465</v>
          </cell>
          <cell r="AX600">
            <v>35796</v>
          </cell>
          <cell r="AY600">
            <v>37130</v>
          </cell>
        </row>
        <row r="601">
          <cell r="B601" t="str">
            <v>9107</v>
          </cell>
          <cell r="C601" t="str">
            <v>EL01</v>
          </cell>
          <cell r="D601" t="str">
            <v>AA80973</v>
          </cell>
          <cell r="E601"/>
          <cell r="F601"/>
          <cell r="G601" t="str">
            <v>CFP Analyst</v>
          </cell>
          <cell r="H601"/>
          <cell r="I601"/>
          <cell r="J601"/>
          <cell r="K601"/>
          <cell r="L601"/>
          <cell r="M601"/>
          <cell r="N601"/>
          <cell r="O601"/>
          <cell r="P601"/>
          <cell r="Q601"/>
          <cell r="R601"/>
          <cell r="S601"/>
          <cell r="T601"/>
          <cell r="U601"/>
          <cell r="V601"/>
          <cell r="W601" t="str">
            <v>EN</v>
          </cell>
          <cell r="X601"/>
          <cell r="Y601"/>
          <cell r="Z601"/>
          <cell r="AA601"/>
          <cell r="AB601"/>
          <cell r="AC601"/>
          <cell r="AD601"/>
          <cell r="AE601"/>
          <cell r="AF601" t="str">
            <v>STD_3_OALT</v>
          </cell>
          <cell r="AG601"/>
          <cell r="AH601"/>
          <cell r="AI601"/>
          <cell r="AJ601"/>
          <cell r="AK601"/>
          <cell r="AL601"/>
          <cell r="AM601"/>
          <cell r="AN601"/>
          <cell r="AO601"/>
          <cell r="AP601"/>
          <cell r="AQ601"/>
          <cell r="AR601"/>
          <cell r="AS601"/>
          <cell r="AT601" t="str">
            <v>Pharma Alloc Misc 35</v>
          </cell>
          <cell r="AU601" t="str">
            <v>Reserved for U.S. Affiliate</v>
          </cell>
          <cell r="AV601" t="str">
            <v>PHARMA ALLOC MISC 35</v>
          </cell>
          <cell r="AW601">
            <v>2958465</v>
          </cell>
          <cell r="AX601">
            <v>35796</v>
          </cell>
          <cell r="AY601">
            <v>37130</v>
          </cell>
        </row>
        <row r="602">
          <cell r="B602" t="str">
            <v>9108</v>
          </cell>
          <cell r="C602" t="str">
            <v>EL01</v>
          </cell>
          <cell r="D602" t="str">
            <v>AA80973</v>
          </cell>
          <cell r="E602"/>
          <cell r="F602"/>
          <cell r="G602" t="str">
            <v>CFP Analyst</v>
          </cell>
          <cell r="H602"/>
          <cell r="I602"/>
          <cell r="J602"/>
          <cell r="K602"/>
          <cell r="L602"/>
          <cell r="M602"/>
          <cell r="N602"/>
          <cell r="O602"/>
          <cell r="P602"/>
          <cell r="Q602"/>
          <cell r="R602"/>
          <cell r="S602"/>
          <cell r="T602"/>
          <cell r="U602"/>
          <cell r="V602"/>
          <cell r="W602" t="str">
            <v>EN</v>
          </cell>
          <cell r="X602"/>
          <cell r="Y602"/>
          <cell r="Z602"/>
          <cell r="AA602"/>
          <cell r="AB602"/>
          <cell r="AC602"/>
          <cell r="AD602"/>
          <cell r="AE602"/>
          <cell r="AF602" t="str">
            <v>STD_3_OALT</v>
          </cell>
          <cell r="AG602"/>
          <cell r="AH602"/>
          <cell r="AI602"/>
          <cell r="AJ602"/>
          <cell r="AK602"/>
          <cell r="AL602"/>
          <cell r="AM602"/>
          <cell r="AN602"/>
          <cell r="AO602"/>
          <cell r="AP602"/>
          <cell r="AQ602"/>
          <cell r="AR602"/>
          <cell r="AS602"/>
          <cell r="AT602" t="str">
            <v>Pharma Alloc Misc 36</v>
          </cell>
          <cell r="AU602" t="str">
            <v>Reserved for U.S. Affiliate</v>
          </cell>
          <cell r="AV602" t="str">
            <v>PHARMA ALLOC MISC 36</v>
          </cell>
          <cell r="AW602">
            <v>2958465</v>
          </cell>
          <cell r="AX602">
            <v>35796</v>
          </cell>
          <cell r="AY602">
            <v>37130</v>
          </cell>
        </row>
        <row r="603">
          <cell r="B603" t="str">
            <v>9109</v>
          </cell>
          <cell r="C603" t="str">
            <v>EL01</v>
          </cell>
          <cell r="D603" t="str">
            <v>AA80973</v>
          </cell>
          <cell r="E603"/>
          <cell r="F603"/>
          <cell r="G603" t="str">
            <v>CFP Analyst</v>
          </cell>
          <cell r="H603"/>
          <cell r="I603"/>
          <cell r="J603"/>
          <cell r="K603"/>
          <cell r="L603"/>
          <cell r="M603"/>
          <cell r="N603"/>
          <cell r="O603"/>
          <cell r="P603"/>
          <cell r="Q603"/>
          <cell r="R603"/>
          <cell r="S603"/>
          <cell r="T603"/>
          <cell r="U603"/>
          <cell r="V603"/>
          <cell r="W603" t="str">
            <v>EN</v>
          </cell>
          <cell r="X603"/>
          <cell r="Y603"/>
          <cell r="Z603"/>
          <cell r="AA603"/>
          <cell r="AB603"/>
          <cell r="AC603"/>
          <cell r="AD603"/>
          <cell r="AE603"/>
          <cell r="AF603" t="str">
            <v>STD_3_OALT</v>
          </cell>
          <cell r="AG603"/>
          <cell r="AH603"/>
          <cell r="AI603"/>
          <cell r="AJ603"/>
          <cell r="AK603"/>
          <cell r="AL603"/>
          <cell r="AM603"/>
          <cell r="AN603"/>
          <cell r="AO603"/>
          <cell r="AP603"/>
          <cell r="AQ603"/>
          <cell r="AR603"/>
          <cell r="AS603"/>
          <cell r="AT603" t="str">
            <v>Pharma Alloc Misc 37</v>
          </cell>
          <cell r="AU603" t="str">
            <v>Reserved for U.S. Affiliate</v>
          </cell>
          <cell r="AV603" t="str">
            <v>PHARMA ALLOC MISC 37</v>
          </cell>
          <cell r="AW603">
            <v>2958465</v>
          </cell>
          <cell r="AX603">
            <v>35796</v>
          </cell>
          <cell r="AY603">
            <v>37130</v>
          </cell>
        </row>
        <row r="604">
          <cell r="B604" t="str">
            <v>9110</v>
          </cell>
          <cell r="C604" t="str">
            <v>EL01</v>
          </cell>
          <cell r="D604" t="str">
            <v>AA80973</v>
          </cell>
          <cell r="E604"/>
          <cell r="F604"/>
          <cell r="G604" t="str">
            <v>CFP Analyst</v>
          </cell>
          <cell r="H604"/>
          <cell r="I604"/>
          <cell r="J604"/>
          <cell r="K604"/>
          <cell r="L604"/>
          <cell r="M604"/>
          <cell r="N604"/>
          <cell r="O604"/>
          <cell r="P604"/>
          <cell r="Q604"/>
          <cell r="R604"/>
          <cell r="S604"/>
          <cell r="T604"/>
          <cell r="U604"/>
          <cell r="V604"/>
          <cell r="W604" t="str">
            <v>EN</v>
          </cell>
          <cell r="X604"/>
          <cell r="Y604"/>
          <cell r="Z604"/>
          <cell r="AA604"/>
          <cell r="AB604"/>
          <cell r="AC604"/>
          <cell r="AD604"/>
          <cell r="AE604"/>
          <cell r="AF604" t="str">
            <v>STD_3_OALT</v>
          </cell>
          <cell r="AG604"/>
          <cell r="AH604"/>
          <cell r="AI604"/>
          <cell r="AJ604"/>
          <cell r="AK604"/>
          <cell r="AL604"/>
          <cell r="AM604"/>
          <cell r="AN604"/>
          <cell r="AO604"/>
          <cell r="AP604"/>
          <cell r="AQ604"/>
          <cell r="AR604"/>
          <cell r="AS604"/>
          <cell r="AT604" t="str">
            <v>Pharma Alloc Misc 38</v>
          </cell>
          <cell r="AU604" t="str">
            <v>Reserved for U.S. Affiliate</v>
          </cell>
          <cell r="AV604" t="str">
            <v>PHARMA ALLOC MISC 38</v>
          </cell>
          <cell r="AW604">
            <v>2958465</v>
          </cell>
          <cell r="AX604">
            <v>35796</v>
          </cell>
          <cell r="AY604">
            <v>37130</v>
          </cell>
        </row>
        <row r="605">
          <cell r="B605" t="str">
            <v>9111</v>
          </cell>
          <cell r="C605" t="str">
            <v>EL01</v>
          </cell>
          <cell r="D605" t="str">
            <v>AA80973</v>
          </cell>
          <cell r="E605"/>
          <cell r="F605"/>
          <cell r="G605" t="str">
            <v>CFP Analyst</v>
          </cell>
          <cell r="H605"/>
          <cell r="I605"/>
          <cell r="J605"/>
          <cell r="K605"/>
          <cell r="L605"/>
          <cell r="M605"/>
          <cell r="N605"/>
          <cell r="O605"/>
          <cell r="P605"/>
          <cell r="Q605"/>
          <cell r="R605"/>
          <cell r="S605"/>
          <cell r="T605"/>
          <cell r="U605"/>
          <cell r="V605"/>
          <cell r="W605" t="str">
            <v>EN</v>
          </cell>
          <cell r="X605"/>
          <cell r="Y605"/>
          <cell r="Z605"/>
          <cell r="AA605"/>
          <cell r="AB605"/>
          <cell r="AC605"/>
          <cell r="AD605"/>
          <cell r="AE605"/>
          <cell r="AF605" t="str">
            <v>STD_3_OALT</v>
          </cell>
          <cell r="AG605"/>
          <cell r="AH605"/>
          <cell r="AI605"/>
          <cell r="AJ605"/>
          <cell r="AK605"/>
          <cell r="AL605"/>
          <cell r="AM605"/>
          <cell r="AN605"/>
          <cell r="AO605"/>
          <cell r="AP605"/>
          <cell r="AQ605"/>
          <cell r="AR605"/>
          <cell r="AS605"/>
          <cell r="AT605" t="str">
            <v>Pharma Alloc Misc 39</v>
          </cell>
          <cell r="AU605" t="str">
            <v>Reserved for U.S. Affiliate</v>
          </cell>
          <cell r="AV605" t="str">
            <v>PHARMA ALLOC MISC 39</v>
          </cell>
          <cell r="AW605">
            <v>2958465</v>
          </cell>
          <cell r="AX605">
            <v>35796</v>
          </cell>
          <cell r="AY605">
            <v>37130</v>
          </cell>
        </row>
        <row r="606">
          <cell r="B606" t="str">
            <v>9112</v>
          </cell>
          <cell r="C606" t="str">
            <v>EL01</v>
          </cell>
          <cell r="D606" t="str">
            <v>AA80973</v>
          </cell>
          <cell r="E606"/>
          <cell r="F606"/>
          <cell r="G606" t="str">
            <v>CFP Analyst</v>
          </cell>
          <cell r="H606"/>
          <cell r="I606"/>
          <cell r="J606"/>
          <cell r="K606"/>
          <cell r="L606"/>
          <cell r="M606"/>
          <cell r="N606"/>
          <cell r="O606"/>
          <cell r="P606"/>
          <cell r="Q606"/>
          <cell r="R606"/>
          <cell r="S606"/>
          <cell r="T606"/>
          <cell r="U606"/>
          <cell r="V606"/>
          <cell r="W606" t="str">
            <v>EN</v>
          </cell>
          <cell r="X606"/>
          <cell r="Y606"/>
          <cell r="Z606"/>
          <cell r="AA606"/>
          <cell r="AB606"/>
          <cell r="AC606"/>
          <cell r="AD606"/>
          <cell r="AE606"/>
          <cell r="AF606" t="str">
            <v>STD_3_OALT</v>
          </cell>
          <cell r="AG606"/>
          <cell r="AH606"/>
          <cell r="AI606"/>
          <cell r="AJ606"/>
          <cell r="AK606"/>
          <cell r="AL606"/>
          <cell r="AM606"/>
          <cell r="AN606"/>
          <cell r="AO606"/>
          <cell r="AP606"/>
          <cell r="AQ606"/>
          <cell r="AR606"/>
          <cell r="AS606"/>
          <cell r="AT606" t="str">
            <v>Pharma Alloc Misc 40</v>
          </cell>
          <cell r="AU606" t="str">
            <v>Reserved for U.S. Affiliate</v>
          </cell>
          <cell r="AV606" t="str">
            <v>PHARMA ALLOC MISC 40</v>
          </cell>
          <cell r="AW606">
            <v>2958465</v>
          </cell>
          <cell r="AX606">
            <v>35796</v>
          </cell>
          <cell r="AY606">
            <v>37130</v>
          </cell>
        </row>
        <row r="607">
          <cell r="B607" t="str">
            <v>9113</v>
          </cell>
          <cell r="C607" t="str">
            <v>EL01</v>
          </cell>
          <cell r="D607" t="str">
            <v>AA80973</v>
          </cell>
          <cell r="E607"/>
          <cell r="F607"/>
          <cell r="G607" t="str">
            <v>CFP Analyst</v>
          </cell>
          <cell r="H607"/>
          <cell r="I607"/>
          <cell r="J607"/>
          <cell r="K607"/>
          <cell r="L607"/>
          <cell r="M607"/>
          <cell r="N607"/>
          <cell r="O607"/>
          <cell r="P607"/>
          <cell r="Q607"/>
          <cell r="R607"/>
          <cell r="S607"/>
          <cell r="T607"/>
          <cell r="U607"/>
          <cell r="V607"/>
          <cell r="W607" t="str">
            <v>EN</v>
          </cell>
          <cell r="X607"/>
          <cell r="Y607"/>
          <cell r="Z607"/>
          <cell r="AA607"/>
          <cell r="AB607"/>
          <cell r="AC607"/>
          <cell r="AD607"/>
          <cell r="AE607"/>
          <cell r="AF607" t="str">
            <v>STD_3_EALL</v>
          </cell>
          <cell r="AG607"/>
          <cell r="AH607"/>
          <cell r="AI607"/>
          <cell r="AJ607"/>
          <cell r="AK607"/>
          <cell r="AL607"/>
          <cell r="AM607"/>
          <cell r="AN607"/>
          <cell r="AO607"/>
          <cell r="AP607"/>
          <cell r="AQ607"/>
          <cell r="AR607"/>
          <cell r="AS607"/>
          <cell r="AT607" t="str">
            <v>Elanco Distribution</v>
          </cell>
          <cell r="AU607" t="str">
            <v>Elanco Distribution</v>
          </cell>
          <cell r="AV607" t="str">
            <v>ELANCO DISTRIBUTION</v>
          </cell>
          <cell r="AW607">
            <v>2958465</v>
          </cell>
          <cell r="AX607">
            <v>35796</v>
          </cell>
          <cell r="AY607">
            <v>37130</v>
          </cell>
        </row>
        <row r="608">
          <cell r="B608" t="str">
            <v>9114</v>
          </cell>
          <cell r="C608" t="str">
            <v>EL01</v>
          </cell>
          <cell r="D608" t="str">
            <v>AA80973</v>
          </cell>
          <cell r="E608"/>
          <cell r="F608"/>
          <cell r="G608" t="str">
            <v>CFP Analyst</v>
          </cell>
          <cell r="H608"/>
          <cell r="I608"/>
          <cell r="J608"/>
          <cell r="K608"/>
          <cell r="L608"/>
          <cell r="M608"/>
          <cell r="N608"/>
          <cell r="O608"/>
          <cell r="P608"/>
          <cell r="Q608"/>
          <cell r="R608"/>
          <cell r="S608"/>
          <cell r="T608"/>
          <cell r="U608"/>
          <cell r="V608"/>
          <cell r="W608" t="str">
            <v>EN</v>
          </cell>
          <cell r="X608"/>
          <cell r="Y608"/>
          <cell r="Z608"/>
          <cell r="AA608"/>
          <cell r="AB608"/>
          <cell r="AC608"/>
          <cell r="AD608"/>
          <cell r="AE608"/>
          <cell r="AF608" t="str">
            <v>STD_3_EALL</v>
          </cell>
          <cell r="AG608"/>
          <cell r="AH608"/>
          <cell r="AI608"/>
          <cell r="AJ608"/>
          <cell r="AK608"/>
          <cell r="AL608"/>
          <cell r="AM608"/>
          <cell r="AN608"/>
          <cell r="AO608"/>
          <cell r="AP608"/>
          <cell r="AQ608"/>
          <cell r="AR608"/>
          <cell r="AS608"/>
          <cell r="AT608" t="str">
            <v>Elanco Companion</v>
          </cell>
          <cell r="AU608" t="str">
            <v>Elanco Companion</v>
          </cell>
          <cell r="AV608" t="str">
            <v>ELANCO COMPANION</v>
          </cell>
          <cell r="AW608">
            <v>2958465</v>
          </cell>
          <cell r="AX608">
            <v>35796</v>
          </cell>
          <cell r="AY608">
            <v>37130</v>
          </cell>
        </row>
        <row r="609">
          <cell r="B609" t="str">
            <v>9115</v>
          </cell>
          <cell r="C609" t="str">
            <v>EL01</v>
          </cell>
          <cell r="D609" t="str">
            <v>AA80973</v>
          </cell>
          <cell r="E609"/>
          <cell r="F609"/>
          <cell r="G609" t="str">
            <v>CFP Analyst</v>
          </cell>
          <cell r="H609"/>
          <cell r="I609"/>
          <cell r="J609"/>
          <cell r="K609"/>
          <cell r="L609"/>
          <cell r="M609"/>
          <cell r="N609"/>
          <cell r="O609"/>
          <cell r="P609"/>
          <cell r="Q609"/>
          <cell r="R609"/>
          <cell r="S609"/>
          <cell r="T609"/>
          <cell r="U609"/>
          <cell r="V609"/>
          <cell r="W609" t="str">
            <v>EN</v>
          </cell>
          <cell r="X609"/>
          <cell r="Y609"/>
          <cell r="Z609"/>
          <cell r="AA609"/>
          <cell r="AB609"/>
          <cell r="AC609"/>
          <cell r="AD609"/>
          <cell r="AE609"/>
          <cell r="AF609" t="str">
            <v>STD_3_OPEX</v>
          </cell>
          <cell r="AG609"/>
          <cell r="AH609"/>
          <cell r="AI609"/>
          <cell r="AJ609"/>
          <cell r="AK609"/>
          <cell r="AL609"/>
          <cell r="AM609"/>
          <cell r="AN609"/>
          <cell r="AO609"/>
          <cell r="AP609"/>
          <cell r="AQ609"/>
          <cell r="AR609"/>
          <cell r="AS609"/>
          <cell r="AT609" t="str">
            <v>Market Research</v>
          </cell>
          <cell r="AU609" t="str">
            <v>Market Research - Mktg</v>
          </cell>
          <cell r="AV609" t="str">
            <v>MARKET RESEARCH</v>
          </cell>
          <cell r="AW609">
            <v>2958465</v>
          </cell>
          <cell r="AX609">
            <v>35796</v>
          </cell>
          <cell r="AY609">
            <v>37130</v>
          </cell>
        </row>
        <row r="610">
          <cell r="B610" t="str">
            <v>9116</v>
          </cell>
          <cell r="C610" t="str">
            <v>EL01</v>
          </cell>
          <cell r="D610" t="str">
            <v>AA80973</v>
          </cell>
          <cell r="E610"/>
          <cell r="F610"/>
          <cell r="G610" t="str">
            <v>CFP Analyst</v>
          </cell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  <cell r="R610"/>
          <cell r="S610"/>
          <cell r="T610"/>
          <cell r="U610"/>
          <cell r="V610"/>
          <cell r="W610" t="str">
            <v>EN</v>
          </cell>
          <cell r="X610"/>
          <cell r="Y610"/>
          <cell r="Z610"/>
          <cell r="AA610"/>
          <cell r="AB610"/>
          <cell r="AC610"/>
          <cell r="AD610"/>
          <cell r="AE610"/>
          <cell r="AF610" t="str">
            <v>STD_3_OPEX</v>
          </cell>
          <cell r="AG610"/>
          <cell r="AH610"/>
          <cell r="AI610"/>
          <cell r="AJ610"/>
          <cell r="AK610"/>
          <cell r="AL610"/>
          <cell r="AM610"/>
          <cell r="AN610"/>
          <cell r="AO610"/>
          <cell r="AP610"/>
          <cell r="AQ610"/>
          <cell r="AR610"/>
          <cell r="AS610"/>
          <cell r="AT610" t="str">
            <v>Pricing/Reimb/Access</v>
          </cell>
          <cell r="AU610" t="str">
            <v>Pricing/Reimb/Access (PRA) - Mktg</v>
          </cell>
          <cell r="AV610" t="str">
            <v>PRICING/REIMB/ACCESS</v>
          </cell>
          <cell r="AW610">
            <v>2958465</v>
          </cell>
          <cell r="AX610">
            <v>35796</v>
          </cell>
          <cell r="AY610">
            <v>37130</v>
          </cell>
        </row>
        <row r="611">
          <cell r="B611" t="str">
            <v>9117</v>
          </cell>
          <cell r="C611" t="str">
            <v>EL01</v>
          </cell>
          <cell r="D611" t="str">
            <v>AA80973</v>
          </cell>
          <cell r="E611"/>
          <cell r="F611"/>
          <cell r="G611" t="str">
            <v>CFP Analyst</v>
          </cell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  <cell r="U611"/>
          <cell r="V611"/>
          <cell r="W611" t="str">
            <v>EN</v>
          </cell>
          <cell r="X611"/>
          <cell r="Y611"/>
          <cell r="Z611"/>
          <cell r="AA611"/>
          <cell r="AB611"/>
          <cell r="AC611"/>
          <cell r="AD611"/>
          <cell r="AE611"/>
          <cell r="AF611" t="str">
            <v>STD_3_OPEX</v>
          </cell>
          <cell r="AG611"/>
          <cell r="AH611"/>
          <cell r="AI611"/>
          <cell r="AJ611"/>
          <cell r="AK611"/>
          <cell r="AL611"/>
          <cell r="AM611"/>
          <cell r="AN611"/>
          <cell r="AO611"/>
          <cell r="AP611"/>
          <cell r="AQ611"/>
          <cell r="AR611"/>
          <cell r="AS611"/>
          <cell r="AT611" t="str">
            <v>Other Marketing</v>
          </cell>
          <cell r="AU611" t="str">
            <v>Other Marketing - Mktg</v>
          </cell>
          <cell r="AV611" t="str">
            <v>OTHER MARKETING</v>
          </cell>
          <cell r="AW611">
            <v>2958465</v>
          </cell>
          <cell r="AX611">
            <v>35796</v>
          </cell>
          <cell r="AY611">
            <v>37130</v>
          </cell>
        </row>
        <row r="612">
          <cell r="B612" t="str">
            <v>9118</v>
          </cell>
          <cell r="C612" t="str">
            <v>EL01</v>
          </cell>
          <cell r="D612" t="str">
            <v>AA80973</v>
          </cell>
          <cell r="E612"/>
          <cell r="F612"/>
          <cell r="G612" t="str">
            <v>CFP Analyst</v>
          </cell>
          <cell r="H612"/>
          <cell r="I612"/>
          <cell r="J612"/>
          <cell r="K612"/>
          <cell r="L612"/>
          <cell r="M612"/>
          <cell r="N612"/>
          <cell r="O612"/>
          <cell r="P612"/>
          <cell r="Q612"/>
          <cell r="R612"/>
          <cell r="S612"/>
          <cell r="T612"/>
          <cell r="U612"/>
          <cell r="V612"/>
          <cell r="W612" t="str">
            <v>EN</v>
          </cell>
          <cell r="X612"/>
          <cell r="Y612"/>
          <cell r="Z612"/>
          <cell r="AA612"/>
          <cell r="AB612"/>
          <cell r="AC612"/>
          <cell r="AD612"/>
          <cell r="AE612"/>
          <cell r="AF612" t="str">
            <v>STD_3_OALT</v>
          </cell>
          <cell r="AG612"/>
          <cell r="AH612"/>
          <cell r="AI612"/>
          <cell r="AJ612"/>
          <cell r="AK612"/>
          <cell r="AL612"/>
          <cell r="AM612"/>
          <cell r="AN612"/>
          <cell r="AO612"/>
          <cell r="AP612"/>
          <cell r="AQ612"/>
          <cell r="AR612"/>
          <cell r="AS612"/>
          <cell r="AT612" t="str">
            <v>Pharma Corp R&amp;D PT 3</v>
          </cell>
          <cell r="AU612" t="str">
            <v>Pharma Corp R&amp;D Product Team 3</v>
          </cell>
          <cell r="AV612" t="str">
            <v>PHARMA CORP R&amp;D PT 3</v>
          </cell>
          <cell r="AW612">
            <v>2958465</v>
          </cell>
          <cell r="AX612">
            <v>35796</v>
          </cell>
          <cell r="AY612">
            <v>37130</v>
          </cell>
        </row>
        <row r="613">
          <cell r="B613" t="str">
            <v>9119</v>
          </cell>
          <cell r="C613" t="str">
            <v>EL01</v>
          </cell>
          <cell r="D613" t="str">
            <v>AA80973</v>
          </cell>
          <cell r="E613"/>
          <cell r="F613"/>
          <cell r="G613" t="str">
            <v>CFP Analyst</v>
          </cell>
          <cell r="H613"/>
          <cell r="I613"/>
          <cell r="J613"/>
          <cell r="K613"/>
          <cell r="L613"/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 t="str">
            <v>EN</v>
          </cell>
          <cell r="X613"/>
          <cell r="Y613"/>
          <cell r="Z613"/>
          <cell r="AA613"/>
          <cell r="AB613"/>
          <cell r="AC613"/>
          <cell r="AD613"/>
          <cell r="AE613"/>
          <cell r="AF613" t="str">
            <v>STD_3_OPEX</v>
          </cell>
          <cell r="AG613"/>
          <cell r="AH613"/>
          <cell r="AI613"/>
          <cell r="AJ613"/>
          <cell r="AK613"/>
          <cell r="AL613"/>
          <cell r="AM613"/>
          <cell r="AN613"/>
          <cell r="AO613"/>
          <cell r="AP613"/>
          <cell r="AQ613"/>
          <cell r="AR613"/>
          <cell r="AS613"/>
          <cell r="AT613" t="str">
            <v>Medical Other</v>
          </cell>
          <cell r="AU613" t="str">
            <v>Medical Other - R&amp;D</v>
          </cell>
          <cell r="AV613" t="str">
            <v>MEDICAL OTHER</v>
          </cell>
          <cell r="AW613">
            <v>2958465</v>
          </cell>
          <cell r="AX613">
            <v>35796</v>
          </cell>
          <cell r="AY613">
            <v>37130</v>
          </cell>
        </row>
        <row r="614">
          <cell r="B614" t="str">
            <v>9120</v>
          </cell>
          <cell r="C614" t="str">
            <v>EL01</v>
          </cell>
          <cell r="D614" t="str">
            <v>AA80973</v>
          </cell>
          <cell r="E614"/>
          <cell r="F614"/>
          <cell r="G614" t="str">
            <v>CFP Analyst</v>
          </cell>
          <cell r="H614"/>
          <cell r="I614"/>
          <cell r="J614"/>
          <cell r="K614"/>
          <cell r="L614"/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 t="str">
            <v>EN</v>
          </cell>
          <cell r="X614"/>
          <cell r="Y614"/>
          <cell r="Z614"/>
          <cell r="AA614"/>
          <cell r="AB614"/>
          <cell r="AC614"/>
          <cell r="AD614"/>
          <cell r="AE614"/>
          <cell r="AF614" t="str">
            <v>STD_3_OALT</v>
          </cell>
          <cell r="AG614"/>
          <cell r="AH614"/>
          <cell r="AI614"/>
          <cell r="AJ614"/>
          <cell r="AK614"/>
          <cell r="AL614"/>
          <cell r="AM614"/>
          <cell r="AN614"/>
          <cell r="AO614"/>
          <cell r="AP614"/>
          <cell r="AQ614"/>
          <cell r="AR614"/>
          <cell r="AS614"/>
          <cell r="AT614" t="str">
            <v>Manufacturing 6</v>
          </cell>
          <cell r="AU614" t="str">
            <v>Manufacturing 6</v>
          </cell>
          <cell r="AV614" t="str">
            <v>MANUFACTURING 6</v>
          </cell>
          <cell r="AW614">
            <v>2958465</v>
          </cell>
          <cell r="AX614">
            <v>35796</v>
          </cell>
          <cell r="AY614">
            <v>37130</v>
          </cell>
        </row>
        <row r="615">
          <cell r="B615" t="str">
            <v>9121</v>
          </cell>
          <cell r="C615" t="str">
            <v>EL01</v>
          </cell>
          <cell r="D615" t="str">
            <v>AA80973</v>
          </cell>
          <cell r="E615"/>
          <cell r="F615"/>
          <cell r="G615" t="str">
            <v>CFP Analyst</v>
          </cell>
          <cell r="H615"/>
          <cell r="I615"/>
          <cell r="J615"/>
          <cell r="K615"/>
          <cell r="L615"/>
          <cell r="M615"/>
          <cell r="N615"/>
          <cell r="O615"/>
          <cell r="P615"/>
          <cell r="Q615"/>
          <cell r="R615"/>
          <cell r="S615"/>
          <cell r="T615"/>
          <cell r="U615"/>
          <cell r="V615"/>
          <cell r="W615" t="str">
            <v>EN</v>
          </cell>
          <cell r="X615"/>
          <cell r="Y615"/>
          <cell r="Z615"/>
          <cell r="AA615"/>
          <cell r="AB615"/>
          <cell r="AC615"/>
          <cell r="AD615"/>
          <cell r="AE615"/>
          <cell r="AF615" t="str">
            <v>STD_3_OALT</v>
          </cell>
          <cell r="AG615"/>
          <cell r="AH615"/>
          <cell r="AI615"/>
          <cell r="AJ615"/>
          <cell r="AK615"/>
          <cell r="AL615"/>
          <cell r="AM615"/>
          <cell r="AN615"/>
          <cell r="AO615"/>
          <cell r="AP615"/>
          <cell r="AQ615"/>
          <cell r="AR615"/>
          <cell r="AS615"/>
          <cell r="AT615" t="str">
            <v>Manufacturing 7</v>
          </cell>
          <cell r="AU615" t="str">
            <v>Manufacturing 7</v>
          </cell>
          <cell r="AV615" t="str">
            <v>MANUFACTURING 7</v>
          </cell>
          <cell r="AW615">
            <v>2958465</v>
          </cell>
          <cell r="AX615">
            <v>35796</v>
          </cell>
          <cell r="AY615">
            <v>37130</v>
          </cell>
        </row>
        <row r="616">
          <cell r="B616" t="str">
            <v>9122</v>
          </cell>
          <cell r="C616" t="str">
            <v>EL01</v>
          </cell>
          <cell r="D616" t="str">
            <v>AA80973</v>
          </cell>
          <cell r="E616"/>
          <cell r="F616"/>
          <cell r="G616" t="str">
            <v>CFP Analyst</v>
          </cell>
          <cell r="H616"/>
          <cell r="I616"/>
          <cell r="J616"/>
          <cell r="K616"/>
          <cell r="L616"/>
          <cell r="M616"/>
          <cell r="N616"/>
          <cell r="O616"/>
          <cell r="P616"/>
          <cell r="Q616"/>
          <cell r="R616"/>
          <cell r="S616"/>
          <cell r="T616"/>
          <cell r="U616"/>
          <cell r="V616"/>
          <cell r="W616" t="str">
            <v>EN</v>
          </cell>
          <cell r="X616"/>
          <cell r="Y616"/>
          <cell r="Z616"/>
          <cell r="AA616"/>
          <cell r="AB616"/>
          <cell r="AC616"/>
          <cell r="AD616"/>
          <cell r="AE616"/>
          <cell r="AF616" t="str">
            <v>STD_3_OALT</v>
          </cell>
          <cell r="AG616"/>
          <cell r="AH616"/>
          <cell r="AI616"/>
          <cell r="AJ616"/>
          <cell r="AK616"/>
          <cell r="AL616"/>
          <cell r="AM616"/>
          <cell r="AN616"/>
          <cell r="AO616"/>
          <cell r="AP616"/>
          <cell r="AQ616"/>
          <cell r="AR616"/>
          <cell r="AS616"/>
          <cell r="AT616" t="str">
            <v>Manufacturing 8</v>
          </cell>
          <cell r="AU616" t="str">
            <v>Manufacturing 8</v>
          </cell>
          <cell r="AV616" t="str">
            <v>MANUFACTURING 8</v>
          </cell>
          <cell r="AW616">
            <v>2958465</v>
          </cell>
          <cell r="AX616">
            <v>35796</v>
          </cell>
          <cell r="AY616">
            <v>37130</v>
          </cell>
        </row>
        <row r="617">
          <cell r="B617" t="str">
            <v>9123</v>
          </cell>
          <cell r="C617" t="str">
            <v>EL01</v>
          </cell>
          <cell r="D617" t="str">
            <v>AA80973</v>
          </cell>
          <cell r="E617"/>
          <cell r="F617"/>
          <cell r="G617" t="str">
            <v>CFP Analyst</v>
          </cell>
          <cell r="H617"/>
          <cell r="I617"/>
          <cell r="J617"/>
          <cell r="K617"/>
          <cell r="L617"/>
          <cell r="M617"/>
          <cell r="N617"/>
          <cell r="O617"/>
          <cell r="P617"/>
          <cell r="Q617"/>
          <cell r="R617"/>
          <cell r="S617"/>
          <cell r="T617"/>
          <cell r="U617"/>
          <cell r="V617"/>
          <cell r="W617" t="str">
            <v>EN</v>
          </cell>
          <cell r="X617"/>
          <cell r="Y617"/>
          <cell r="Z617"/>
          <cell r="AA617"/>
          <cell r="AB617"/>
          <cell r="AC617"/>
          <cell r="AD617"/>
          <cell r="AE617"/>
          <cell r="AF617" t="str">
            <v>STD_3_OALT</v>
          </cell>
          <cell r="AG617"/>
          <cell r="AH617"/>
          <cell r="AI617"/>
          <cell r="AJ617"/>
          <cell r="AK617"/>
          <cell r="AL617"/>
          <cell r="AM617"/>
          <cell r="AN617"/>
          <cell r="AO617"/>
          <cell r="AP617"/>
          <cell r="AQ617"/>
          <cell r="AR617"/>
          <cell r="AS617"/>
          <cell r="AT617" t="str">
            <v>Manufacturing 9</v>
          </cell>
          <cell r="AU617" t="str">
            <v>Manufacturing 9</v>
          </cell>
          <cell r="AV617" t="str">
            <v>MANUFACTURING 9</v>
          </cell>
          <cell r="AW617">
            <v>2958465</v>
          </cell>
          <cell r="AX617">
            <v>35796</v>
          </cell>
          <cell r="AY617">
            <v>37130</v>
          </cell>
        </row>
        <row r="618">
          <cell r="B618" t="str">
            <v>9124</v>
          </cell>
          <cell r="C618" t="str">
            <v>EL01</v>
          </cell>
          <cell r="D618" t="str">
            <v>AA80973</v>
          </cell>
          <cell r="E618"/>
          <cell r="F618"/>
          <cell r="G618" t="str">
            <v>CFP Analyst</v>
          </cell>
          <cell r="H618"/>
          <cell r="I618"/>
          <cell r="J618"/>
          <cell r="K618"/>
          <cell r="L618"/>
          <cell r="M618"/>
          <cell r="N618"/>
          <cell r="O618"/>
          <cell r="P618"/>
          <cell r="Q618"/>
          <cell r="R618"/>
          <cell r="S618"/>
          <cell r="T618"/>
          <cell r="U618"/>
          <cell r="V618"/>
          <cell r="W618" t="str">
            <v>EN</v>
          </cell>
          <cell r="X618"/>
          <cell r="Y618"/>
          <cell r="Z618"/>
          <cell r="AA618"/>
          <cell r="AB618"/>
          <cell r="AC618"/>
          <cell r="AD618"/>
          <cell r="AE618"/>
          <cell r="AF618" t="str">
            <v>STD_3_OALT</v>
          </cell>
          <cell r="AG618"/>
          <cell r="AH618"/>
          <cell r="AI618"/>
          <cell r="AJ618"/>
          <cell r="AK618"/>
          <cell r="AL618"/>
          <cell r="AM618"/>
          <cell r="AN618"/>
          <cell r="AO618"/>
          <cell r="AP618"/>
          <cell r="AQ618"/>
          <cell r="AR618"/>
          <cell r="AS618"/>
          <cell r="AT618" t="str">
            <v>Manufacturing 10</v>
          </cell>
          <cell r="AU618" t="str">
            <v>Manufacturing 10</v>
          </cell>
          <cell r="AV618" t="str">
            <v>MANUFACTURING 10</v>
          </cell>
          <cell r="AW618">
            <v>2958465</v>
          </cell>
          <cell r="AX618">
            <v>35796</v>
          </cell>
          <cell r="AY618">
            <v>37130</v>
          </cell>
        </row>
        <row r="619">
          <cell r="B619" t="str">
            <v>9125</v>
          </cell>
          <cell r="C619" t="str">
            <v>EL01</v>
          </cell>
          <cell r="D619" t="str">
            <v>AA80973</v>
          </cell>
          <cell r="E619"/>
          <cell r="F619"/>
          <cell r="G619" t="str">
            <v>CFP Analyst</v>
          </cell>
          <cell r="H619"/>
          <cell r="I619"/>
          <cell r="J619"/>
          <cell r="K619"/>
          <cell r="L619"/>
          <cell r="M619"/>
          <cell r="N619"/>
          <cell r="O619"/>
          <cell r="P619"/>
          <cell r="Q619"/>
          <cell r="R619"/>
          <cell r="S619"/>
          <cell r="T619"/>
          <cell r="U619"/>
          <cell r="V619"/>
          <cell r="W619" t="str">
            <v>EN</v>
          </cell>
          <cell r="X619"/>
          <cell r="Y619"/>
          <cell r="Z619"/>
          <cell r="AA619"/>
          <cell r="AB619"/>
          <cell r="AC619"/>
          <cell r="AD619"/>
          <cell r="AE619"/>
          <cell r="AF619" t="str">
            <v>STD_3_OALT</v>
          </cell>
          <cell r="AG619"/>
          <cell r="AH619"/>
          <cell r="AI619"/>
          <cell r="AJ619"/>
          <cell r="AK619"/>
          <cell r="AL619"/>
          <cell r="AM619"/>
          <cell r="AN619"/>
          <cell r="AO619"/>
          <cell r="AP619"/>
          <cell r="AQ619"/>
          <cell r="AR619"/>
          <cell r="AS619"/>
          <cell r="AT619" t="str">
            <v>Manufacturing 11</v>
          </cell>
          <cell r="AU619" t="str">
            <v>Manufacturing 11</v>
          </cell>
          <cell r="AV619" t="str">
            <v>MANUFACTURING 11</v>
          </cell>
          <cell r="AW619">
            <v>2958465</v>
          </cell>
          <cell r="AX619">
            <v>35796</v>
          </cell>
          <cell r="AY619">
            <v>37130</v>
          </cell>
        </row>
        <row r="620">
          <cell r="B620" t="str">
            <v>9126</v>
          </cell>
          <cell r="C620" t="str">
            <v>EL01</v>
          </cell>
          <cell r="D620" t="str">
            <v>AA80973</v>
          </cell>
          <cell r="E620"/>
          <cell r="F620"/>
          <cell r="G620" t="str">
            <v>CFP Analyst</v>
          </cell>
          <cell r="H620"/>
          <cell r="I620"/>
          <cell r="J620"/>
          <cell r="K620"/>
          <cell r="L620"/>
          <cell r="M620"/>
          <cell r="N620"/>
          <cell r="O620"/>
          <cell r="P620"/>
          <cell r="Q620"/>
          <cell r="R620"/>
          <cell r="S620"/>
          <cell r="T620"/>
          <cell r="U620"/>
          <cell r="V620"/>
          <cell r="W620" t="str">
            <v>EN</v>
          </cell>
          <cell r="X620"/>
          <cell r="Y620"/>
          <cell r="Z620"/>
          <cell r="AA620"/>
          <cell r="AB620"/>
          <cell r="AC620"/>
          <cell r="AD620"/>
          <cell r="AE620"/>
          <cell r="AF620" t="str">
            <v>STD_3_CORP</v>
          </cell>
          <cell r="AG620"/>
          <cell r="AH620"/>
          <cell r="AI620"/>
          <cell r="AJ620"/>
          <cell r="AK620"/>
          <cell r="AL620"/>
          <cell r="AM620"/>
          <cell r="AN620"/>
          <cell r="AO620"/>
          <cell r="AP620"/>
          <cell r="AQ620"/>
          <cell r="AR620"/>
          <cell r="AS620"/>
          <cell r="AT620" t="str">
            <v>Site Services</v>
          </cell>
          <cell r="AU620" t="str">
            <v>Site Services</v>
          </cell>
          <cell r="AV620" t="str">
            <v>SITE SERVICES</v>
          </cell>
          <cell r="AW620">
            <v>2958465</v>
          </cell>
          <cell r="AX620">
            <v>35796</v>
          </cell>
          <cell r="AY620">
            <v>37130</v>
          </cell>
        </row>
        <row r="621">
          <cell r="B621" t="str">
            <v>9127</v>
          </cell>
          <cell r="C621" t="str">
            <v>EL01</v>
          </cell>
          <cell r="D621" t="str">
            <v>AA80973</v>
          </cell>
          <cell r="E621"/>
          <cell r="F621"/>
          <cell r="G621" t="str">
            <v>CFP Analyst</v>
          </cell>
          <cell r="H621"/>
          <cell r="I621"/>
          <cell r="J621"/>
          <cell r="K621"/>
          <cell r="L621"/>
          <cell r="M621"/>
          <cell r="N621"/>
          <cell r="O621"/>
          <cell r="P621"/>
          <cell r="Q621"/>
          <cell r="R621"/>
          <cell r="S621"/>
          <cell r="T621"/>
          <cell r="U621"/>
          <cell r="V621"/>
          <cell r="W621" t="str">
            <v>EN</v>
          </cell>
          <cell r="X621"/>
          <cell r="Y621"/>
          <cell r="Z621"/>
          <cell r="AA621"/>
          <cell r="AB621"/>
          <cell r="AC621"/>
          <cell r="AD621"/>
          <cell r="AE621"/>
          <cell r="AF621" t="str">
            <v>STD_3_OALT</v>
          </cell>
          <cell r="AG621"/>
          <cell r="AH621"/>
          <cell r="AI621"/>
          <cell r="AJ621"/>
          <cell r="AK621"/>
          <cell r="AL621"/>
          <cell r="AM621"/>
          <cell r="AN621"/>
          <cell r="AO621"/>
          <cell r="AP621"/>
          <cell r="AQ621"/>
          <cell r="AR621"/>
          <cell r="AS621"/>
          <cell r="AT621" t="str">
            <v>Manufacturing 13</v>
          </cell>
          <cell r="AU621" t="str">
            <v>Manufacturing 13</v>
          </cell>
          <cell r="AV621" t="str">
            <v>MANUFACTURING 13</v>
          </cell>
          <cell r="AW621">
            <v>2958465</v>
          </cell>
          <cell r="AX621">
            <v>35796</v>
          </cell>
          <cell r="AY621">
            <v>37130</v>
          </cell>
        </row>
        <row r="622">
          <cell r="B622" t="str">
            <v>9128</v>
          </cell>
          <cell r="C622" t="str">
            <v>EL01</v>
          </cell>
          <cell r="D622" t="str">
            <v>AA80973</v>
          </cell>
          <cell r="E622"/>
          <cell r="F622"/>
          <cell r="G622" t="str">
            <v>CFP Analyst</v>
          </cell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  <cell r="R622"/>
          <cell r="S622"/>
          <cell r="T622"/>
          <cell r="U622"/>
          <cell r="V622"/>
          <cell r="W622" t="str">
            <v>EN</v>
          </cell>
          <cell r="X622"/>
          <cell r="Y622"/>
          <cell r="Z622"/>
          <cell r="AA622"/>
          <cell r="AB622"/>
          <cell r="AC622"/>
          <cell r="AD622"/>
          <cell r="AE622"/>
          <cell r="AF622" t="str">
            <v>STD_3_OALT</v>
          </cell>
          <cell r="AG622"/>
          <cell r="AH622"/>
          <cell r="AI622"/>
          <cell r="AJ622"/>
          <cell r="AK622"/>
          <cell r="AL622"/>
          <cell r="AM622"/>
          <cell r="AN622"/>
          <cell r="AO622"/>
          <cell r="AP622"/>
          <cell r="AQ622"/>
          <cell r="AR622"/>
          <cell r="AS622"/>
          <cell r="AT622" t="str">
            <v>Manufacturing 14</v>
          </cell>
          <cell r="AU622" t="str">
            <v>Manufacturing 14</v>
          </cell>
          <cell r="AV622" t="str">
            <v>MANUFACTURING 14</v>
          </cell>
          <cell r="AW622">
            <v>2958465</v>
          </cell>
          <cell r="AX622">
            <v>35796</v>
          </cell>
          <cell r="AY622">
            <v>37130</v>
          </cell>
        </row>
        <row r="623">
          <cell r="B623" t="str">
            <v>9129</v>
          </cell>
          <cell r="C623" t="str">
            <v>EL01</v>
          </cell>
          <cell r="D623" t="str">
            <v>AA80973</v>
          </cell>
          <cell r="E623"/>
          <cell r="F623"/>
          <cell r="G623" t="str">
            <v>CFP Analyst</v>
          </cell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  <cell r="U623"/>
          <cell r="V623"/>
          <cell r="W623" t="str">
            <v>EN</v>
          </cell>
          <cell r="X623"/>
          <cell r="Y623"/>
          <cell r="Z623"/>
          <cell r="AA623"/>
          <cell r="AB623"/>
          <cell r="AC623"/>
          <cell r="AD623"/>
          <cell r="AE623"/>
          <cell r="AF623" t="str">
            <v>STD_3_OALT</v>
          </cell>
          <cell r="AG623"/>
          <cell r="AH623"/>
          <cell r="AI623"/>
          <cell r="AJ623"/>
          <cell r="AK623"/>
          <cell r="AL623"/>
          <cell r="AM623"/>
          <cell r="AN623"/>
          <cell r="AO623"/>
          <cell r="AP623"/>
          <cell r="AQ623"/>
          <cell r="AR623"/>
          <cell r="AS623"/>
          <cell r="AT623" t="str">
            <v>Manufacturing 15</v>
          </cell>
          <cell r="AU623" t="str">
            <v>Manufacturing 15</v>
          </cell>
          <cell r="AV623" t="str">
            <v>MANUFACTURING 15</v>
          </cell>
          <cell r="AW623">
            <v>2958465</v>
          </cell>
          <cell r="AX623">
            <v>35796</v>
          </cell>
          <cell r="AY623">
            <v>37130</v>
          </cell>
        </row>
        <row r="624">
          <cell r="B624" t="str">
            <v>9130</v>
          </cell>
          <cell r="C624" t="str">
            <v>EL01</v>
          </cell>
          <cell r="D624" t="str">
            <v>AA80973</v>
          </cell>
          <cell r="E624"/>
          <cell r="F624"/>
          <cell r="G624" t="str">
            <v>CFP Analyst</v>
          </cell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  <cell r="R624"/>
          <cell r="S624"/>
          <cell r="T624"/>
          <cell r="U624"/>
          <cell r="V624"/>
          <cell r="W624" t="str">
            <v>EN</v>
          </cell>
          <cell r="X624"/>
          <cell r="Y624"/>
          <cell r="Z624"/>
          <cell r="AA624"/>
          <cell r="AB624"/>
          <cell r="AC624"/>
          <cell r="AD624"/>
          <cell r="AE624"/>
          <cell r="AF624" t="str">
            <v>STD_3_OALT</v>
          </cell>
          <cell r="AG624"/>
          <cell r="AH624"/>
          <cell r="AI624"/>
          <cell r="AJ624"/>
          <cell r="AK624"/>
          <cell r="AL624"/>
          <cell r="AM624"/>
          <cell r="AN624"/>
          <cell r="AO624"/>
          <cell r="AP624"/>
          <cell r="AQ624"/>
          <cell r="AR624"/>
          <cell r="AS624"/>
          <cell r="AT624" t="str">
            <v>Manufacturing 16</v>
          </cell>
          <cell r="AU624" t="str">
            <v>Manufacturing 16</v>
          </cell>
          <cell r="AV624" t="str">
            <v>MANUFACTURING 16</v>
          </cell>
          <cell r="AW624">
            <v>2958465</v>
          </cell>
          <cell r="AX624">
            <v>35796</v>
          </cell>
          <cell r="AY624">
            <v>37130</v>
          </cell>
        </row>
        <row r="625">
          <cell r="B625" t="str">
            <v>9131</v>
          </cell>
          <cell r="C625" t="str">
            <v>EL01</v>
          </cell>
          <cell r="D625" t="str">
            <v>AA80973</v>
          </cell>
          <cell r="E625"/>
          <cell r="F625"/>
          <cell r="G625" t="str">
            <v>CFP Analyst</v>
          </cell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  <cell r="R625"/>
          <cell r="S625"/>
          <cell r="T625"/>
          <cell r="U625"/>
          <cell r="V625"/>
          <cell r="W625" t="str">
            <v>EN</v>
          </cell>
          <cell r="X625"/>
          <cell r="Y625"/>
          <cell r="Z625"/>
          <cell r="AA625"/>
          <cell r="AB625"/>
          <cell r="AC625"/>
          <cell r="AD625"/>
          <cell r="AE625"/>
          <cell r="AF625" t="str">
            <v>STD_3_CORP</v>
          </cell>
          <cell r="AG625"/>
          <cell r="AH625"/>
          <cell r="AI625"/>
          <cell r="AJ625"/>
          <cell r="AK625"/>
          <cell r="AL625"/>
          <cell r="AM625"/>
          <cell r="AN625"/>
          <cell r="AO625"/>
          <cell r="AP625"/>
          <cell r="AQ625"/>
          <cell r="AR625"/>
          <cell r="AS625"/>
          <cell r="AT625" t="str">
            <v>Procurement</v>
          </cell>
          <cell r="AU625" t="str">
            <v>Procurement</v>
          </cell>
          <cell r="AV625" t="str">
            <v>PROCUREMENT</v>
          </cell>
          <cell r="AW625">
            <v>2958465</v>
          </cell>
          <cell r="AX625">
            <v>35796</v>
          </cell>
          <cell r="AY625">
            <v>37130</v>
          </cell>
        </row>
        <row r="626">
          <cell r="B626" t="str">
            <v>9132</v>
          </cell>
          <cell r="C626" t="str">
            <v>EL01</v>
          </cell>
          <cell r="D626" t="str">
            <v>AA80973</v>
          </cell>
          <cell r="E626"/>
          <cell r="F626"/>
          <cell r="G626" t="str">
            <v>CFP Analyst</v>
          </cell>
          <cell r="H626"/>
          <cell r="I626"/>
          <cell r="J626"/>
          <cell r="K626"/>
          <cell r="L626"/>
          <cell r="M626"/>
          <cell r="N626"/>
          <cell r="O626"/>
          <cell r="P626"/>
          <cell r="Q626"/>
          <cell r="R626"/>
          <cell r="S626"/>
          <cell r="T626"/>
          <cell r="U626"/>
          <cell r="V626"/>
          <cell r="W626" t="str">
            <v>EN</v>
          </cell>
          <cell r="X626"/>
          <cell r="Y626"/>
          <cell r="Z626"/>
          <cell r="AA626"/>
          <cell r="AB626"/>
          <cell r="AC626"/>
          <cell r="AD626"/>
          <cell r="AE626"/>
          <cell r="AF626" t="str">
            <v>STD_3_CORP</v>
          </cell>
          <cell r="AG626"/>
          <cell r="AH626"/>
          <cell r="AI626"/>
          <cell r="AJ626"/>
          <cell r="AK626"/>
          <cell r="AL626"/>
          <cell r="AM626"/>
          <cell r="AN626"/>
          <cell r="AO626"/>
          <cell r="AP626"/>
          <cell r="AQ626"/>
          <cell r="AR626"/>
          <cell r="AS626"/>
          <cell r="AT626" t="str">
            <v>Six Sigma</v>
          </cell>
          <cell r="AU626" t="str">
            <v>Six Sigma</v>
          </cell>
          <cell r="AV626" t="str">
            <v>SIX SIGMA</v>
          </cell>
          <cell r="AW626">
            <v>2958465</v>
          </cell>
          <cell r="AX626">
            <v>35796</v>
          </cell>
          <cell r="AY626">
            <v>37130</v>
          </cell>
        </row>
        <row r="627">
          <cell r="B627" t="str">
            <v>9133</v>
          </cell>
          <cell r="C627" t="str">
            <v>EL01</v>
          </cell>
          <cell r="D627" t="str">
            <v>AA80973</v>
          </cell>
          <cell r="E627"/>
          <cell r="F627"/>
          <cell r="G627" t="str">
            <v>CFP Analyst</v>
          </cell>
          <cell r="H627"/>
          <cell r="I627"/>
          <cell r="J627"/>
          <cell r="K627"/>
          <cell r="L627"/>
          <cell r="M627"/>
          <cell r="N627"/>
          <cell r="O627"/>
          <cell r="P627"/>
          <cell r="Q627"/>
          <cell r="R627"/>
          <cell r="S627"/>
          <cell r="T627"/>
          <cell r="U627"/>
          <cell r="V627"/>
          <cell r="W627" t="str">
            <v>EN</v>
          </cell>
          <cell r="X627"/>
          <cell r="Y627"/>
          <cell r="Z627"/>
          <cell r="AA627"/>
          <cell r="AB627"/>
          <cell r="AC627"/>
          <cell r="AD627"/>
          <cell r="AE627"/>
          <cell r="AF627" t="str">
            <v>STD_3_CORP</v>
          </cell>
          <cell r="AG627"/>
          <cell r="AH627"/>
          <cell r="AI627"/>
          <cell r="AJ627"/>
          <cell r="AK627"/>
          <cell r="AL627"/>
          <cell r="AM627"/>
          <cell r="AN627"/>
          <cell r="AO627"/>
          <cell r="AP627"/>
          <cell r="AQ627"/>
          <cell r="AR627"/>
          <cell r="AS627"/>
          <cell r="AT627" t="str">
            <v>Non-Medical Grt/Dona</v>
          </cell>
          <cell r="AU627" t="str">
            <v>Non-Medical Grants/Donations</v>
          </cell>
          <cell r="AV627" t="str">
            <v>NON-MEDICAL GRT/DONA</v>
          </cell>
          <cell r="AW627">
            <v>2958465</v>
          </cell>
          <cell r="AX627">
            <v>35796</v>
          </cell>
          <cell r="AY627">
            <v>37130</v>
          </cell>
        </row>
        <row r="628">
          <cell r="B628" t="str">
            <v>9134</v>
          </cell>
          <cell r="C628" t="str">
            <v>EL01</v>
          </cell>
          <cell r="D628" t="str">
            <v>AA80973</v>
          </cell>
          <cell r="E628"/>
          <cell r="F628"/>
          <cell r="G628" t="str">
            <v>CFP Analyst</v>
          </cell>
          <cell r="H628"/>
          <cell r="I628"/>
          <cell r="J628"/>
          <cell r="K628"/>
          <cell r="L628"/>
          <cell r="M628"/>
          <cell r="N628"/>
          <cell r="O628"/>
          <cell r="P628"/>
          <cell r="Q628"/>
          <cell r="R628"/>
          <cell r="S628"/>
          <cell r="T628"/>
          <cell r="U628"/>
          <cell r="V628"/>
          <cell r="W628" t="str">
            <v>EN</v>
          </cell>
          <cell r="X628"/>
          <cell r="Y628"/>
          <cell r="Z628"/>
          <cell r="AA628"/>
          <cell r="AB628"/>
          <cell r="AC628"/>
          <cell r="AD628"/>
          <cell r="AE628"/>
          <cell r="AF628" t="str">
            <v>STD_3_CORP</v>
          </cell>
          <cell r="AG628"/>
          <cell r="AH628"/>
          <cell r="AI628"/>
          <cell r="AJ628"/>
          <cell r="AK628"/>
          <cell r="AL628"/>
          <cell r="AM628"/>
          <cell r="AN628"/>
          <cell r="AO628"/>
          <cell r="AP628"/>
          <cell r="AQ628"/>
          <cell r="AR628"/>
          <cell r="AS628"/>
          <cell r="AT628" t="str">
            <v>Corp Strat &amp; Bus Dev</v>
          </cell>
          <cell r="AU628" t="str">
            <v>Corp Strat &amp; Bus Dev</v>
          </cell>
          <cell r="AV628" t="str">
            <v>CORP STRAT &amp; BUS DEV</v>
          </cell>
          <cell r="AW628">
            <v>2958465</v>
          </cell>
          <cell r="AX628">
            <v>35796</v>
          </cell>
          <cell r="AY628">
            <v>37130</v>
          </cell>
        </row>
        <row r="629">
          <cell r="B629" t="str">
            <v>9135</v>
          </cell>
          <cell r="C629" t="str">
            <v>EL01</v>
          </cell>
          <cell r="D629" t="str">
            <v>AA80973</v>
          </cell>
          <cell r="E629"/>
          <cell r="F629"/>
          <cell r="G629" t="str">
            <v>CFP Analyst</v>
          </cell>
          <cell r="H629"/>
          <cell r="I629"/>
          <cell r="J629"/>
          <cell r="K629"/>
          <cell r="L629"/>
          <cell r="M629"/>
          <cell r="N629"/>
          <cell r="O629"/>
          <cell r="P629"/>
          <cell r="Q629"/>
          <cell r="R629"/>
          <cell r="S629"/>
          <cell r="T629"/>
          <cell r="U629"/>
          <cell r="V629"/>
          <cell r="W629" t="str">
            <v>EN</v>
          </cell>
          <cell r="X629"/>
          <cell r="Y629"/>
          <cell r="Z629"/>
          <cell r="AA629"/>
          <cell r="AB629"/>
          <cell r="AC629"/>
          <cell r="AD629"/>
          <cell r="AE629"/>
          <cell r="AF629" t="str">
            <v>STD_3_CORP</v>
          </cell>
          <cell r="AG629"/>
          <cell r="AH629"/>
          <cell r="AI629"/>
          <cell r="AJ629"/>
          <cell r="AK629"/>
          <cell r="AL629"/>
          <cell r="AM629"/>
          <cell r="AN629"/>
          <cell r="AO629"/>
          <cell r="AP629"/>
          <cell r="AQ629"/>
          <cell r="AR629"/>
          <cell r="AS629"/>
          <cell r="AT629" t="str">
            <v>HR</v>
          </cell>
          <cell r="AU629" t="str">
            <v>HR</v>
          </cell>
          <cell r="AV629" t="str">
            <v>HR</v>
          </cell>
          <cell r="AW629">
            <v>2958465</v>
          </cell>
          <cell r="AX629">
            <v>35796</v>
          </cell>
          <cell r="AY629">
            <v>37130</v>
          </cell>
        </row>
        <row r="630">
          <cell r="B630" t="str">
            <v>9136</v>
          </cell>
          <cell r="C630" t="str">
            <v>EL01</v>
          </cell>
          <cell r="D630" t="str">
            <v>AA80973</v>
          </cell>
          <cell r="E630"/>
          <cell r="F630"/>
          <cell r="G630" t="str">
            <v>CFP Analyst</v>
          </cell>
          <cell r="H630"/>
          <cell r="I630"/>
          <cell r="J630"/>
          <cell r="K630"/>
          <cell r="L630"/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 t="str">
            <v>EN</v>
          </cell>
          <cell r="X630"/>
          <cell r="Y630"/>
          <cell r="Z630"/>
          <cell r="AA630"/>
          <cell r="AB630"/>
          <cell r="AC630"/>
          <cell r="AD630"/>
          <cell r="AE630"/>
          <cell r="AF630" t="str">
            <v>STD_3_CORP</v>
          </cell>
          <cell r="AG630"/>
          <cell r="AH630"/>
          <cell r="AI630"/>
          <cell r="AJ630"/>
          <cell r="AK630"/>
          <cell r="AL630"/>
          <cell r="AM630"/>
          <cell r="AN630"/>
          <cell r="AO630"/>
          <cell r="AP630"/>
          <cell r="AQ630"/>
          <cell r="AR630"/>
          <cell r="AS630"/>
          <cell r="AT630" t="str">
            <v>Admin Charges Out</v>
          </cell>
          <cell r="AU630" t="str">
            <v>Admin Charges Out</v>
          </cell>
          <cell r="AV630" t="str">
            <v>ADMIN CHARGES OUT</v>
          </cell>
          <cell r="AW630">
            <v>2958465</v>
          </cell>
          <cell r="AX630">
            <v>35796</v>
          </cell>
          <cell r="AY630">
            <v>37130</v>
          </cell>
        </row>
        <row r="631">
          <cell r="B631" t="str">
            <v>9137</v>
          </cell>
          <cell r="C631" t="str">
            <v>EL01</v>
          </cell>
          <cell r="D631" t="str">
            <v>AA80973</v>
          </cell>
          <cell r="E631"/>
          <cell r="F631"/>
          <cell r="G631" t="str">
            <v>CFP Analyst</v>
          </cell>
          <cell r="H631"/>
          <cell r="I631"/>
          <cell r="J631"/>
          <cell r="K631"/>
          <cell r="L631"/>
          <cell r="M631"/>
          <cell r="N631"/>
          <cell r="O631"/>
          <cell r="P631"/>
          <cell r="Q631"/>
          <cell r="R631"/>
          <cell r="S631"/>
          <cell r="T631"/>
          <cell r="U631"/>
          <cell r="V631"/>
          <cell r="W631" t="str">
            <v>EN</v>
          </cell>
          <cell r="X631"/>
          <cell r="Y631"/>
          <cell r="Z631"/>
          <cell r="AA631"/>
          <cell r="AB631"/>
          <cell r="AC631"/>
          <cell r="AD631"/>
          <cell r="AE631"/>
          <cell r="AF631" t="str">
            <v>STD_3_CORP</v>
          </cell>
          <cell r="AG631"/>
          <cell r="AH631"/>
          <cell r="AI631"/>
          <cell r="AJ631"/>
          <cell r="AK631"/>
          <cell r="AL631"/>
          <cell r="AM631"/>
          <cell r="AN631"/>
          <cell r="AO631"/>
          <cell r="AP631"/>
          <cell r="AQ631"/>
          <cell r="AR631"/>
          <cell r="AS631"/>
          <cell r="AT631" t="str">
            <v>Finance</v>
          </cell>
          <cell r="AU631" t="str">
            <v>Finance</v>
          </cell>
          <cell r="AV631" t="str">
            <v>FINANCE</v>
          </cell>
          <cell r="AW631">
            <v>2958465</v>
          </cell>
          <cell r="AX631">
            <v>35796</v>
          </cell>
          <cell r="AY631">
            <v>37130</v>
          </cell>
        </row>
        <row r="632">
          <cell r="B632" t="str">
            <v>9138</v>
          </cell>
          <cell r="C632" t="str">
            <v>EL01</v>
          </cell>
          <cell r="D632" t="str">
            <v>AA80973</v>
          </cell>
          <cell r="E632"/>
          <cell r="F632"/>
          <cell r="G632" t="str">
            <v>CFP Analyst</v>
          </cell>
          <cell r="H632"/>
          <cell r="I632"/>
          <cell r="J632"/>
          <cell r="K632"/>
          <cell r="L632"/>
          <cell r="M632"/>
          <cell r="N632"/>
          <cell r="O632"/>
          <cell r="P632"/>
          <cell r="Q632"/>
          <cell r="R632"/>
          <cell r="S632"/>
          <cell r="T632"/>
          <cell r="U632"/>
          <cell r="V632"/>
          <cell r="W632" t="str">
            <v>EN</v>
          </cell>
          <cell r="X632"/>
          <cell r="Y632"/>
          <cell r="Z632"/>
          <cell r="AA632"/>
          <cell r="AB632"/>
          <cell r="AC632"/>
          <cell r="AD632"/>
          <cell r="AE632"/>
          <cell r="AF632" t="str">
            <v>STD_3_CORP</v>
          </cell>
          <cell r="AG632"/>
          <cell r="AH632"/>
          <cell r="AI632"/>
          <cell r="AJ632"/>
          <cell r="AK632"/>
          <cell r="AL632"/>
          <cell r="AM632"/>
          <cell r="AN632"/>
          <cell r="AO632"/>
          <cell r="AP632"/>
          <cell r="AQ632"/>
          <cell r="AR632"/>
          <cell r="AS632"/>
          <cell r="AT632" t="str">
            <v>Product Team Mktg 8</v>
          </cell>
          <cell r="AU632" t="str">
            <v>Product Team Mktg 8</v>
          </cell>
          <cell r="AV632" t="str">
            <v>PRODUCT TEAM MKTG 8</v>
          </cell>
          <cell r="AW632">
            <v>2958465</v>
          </cell>
          <cell r="AX632">
            <v>35796</v>
          </cell>
          <cell r="AY632">
            <v>37130</v>
          </cell>
        </row>
        <row r="633">
          <cell r="B633" t="str">
            <v>9139</v>
          </cell>
          <cell r="C633" t="str">
            <v>EL01</v>
          </cell>
          <cell r="D633" t="str">
            <v>AA83097</v>
          </cell>
          <cell r="E633"/>
          <cell r="F633"/>
          <cell r="G633" t="str">
            <v>CFP Analyst</v>
          </cell>
          <cell r="H633"/>
          <cell r="I633"/>
          <cell r="J633"/>
          <cell r="K633"/>
          <cell r="L633"/>
          <cell r="M633"/>
          <cell r="N633"/>
          <cell r="O633"/>
          <cell r="P633"/>
          <cell r="Q633"/>
          <cell r="R633"/>
          <cell r="S633"/>
          <cell r="T633"/>
          <cell r="U633"/>
          <cell r="V633"/>
          <cell r="W633" t="str">
            <v>EN</v>
          </cell>
          <cell r="X633"/>
          <cell r="Y633"/>
          <cell r="Z633"/>
          <cell r="AA633"/>
          <cell r="AB633"/>
          <cell r="AC633"/>
          <cell r="AD633"/>
          <cell r="AE633"/>
          <cell r="AF633" t="str">
            <v>STD_3_CORP</v>
          </cell>
          <cell r="AG633"/>
          <cell r="AH633"/>
          <cell r="AI633"/>
          <cell r="AJ633"/>
          <cell r="AK633"/>
          <cell r="AL633"/>
          <cell r="AM633"/>
          <cell r="AN633"/>
          <cell r="AO633"/>
          <cell r="AP633"/>
          <cell r="AQ633"/>
          <cell r="AR633"/>
          <cell r="AS633"/>
          <cell r="AT633" t="str">
            <v>Development COE</v>
          </cell>
          <cell r="AU633" t="str">
            <v>Development COE</v>
          </cell>
          <cell r="AV633" t="str">
            <v>DEVELOPMENT COE</v>
          </cell>
          <cell r="AW633">
            <v>2958465</v>
          </cell>
          <cell r="AX633">
            <v>37257</v>
          </cell>
          <cell r="AY633">
            <v>37533</v>
          </cell>
        </row>
        <row r="634">
          <cell r="B634" t="str">
            <v>9140</v>
          </cell>
          <cell r="C634" t="str">
            <v>EL01</v>
          </cell>
          <cell r="D634" t="str">
            <v>AA97013</v>
          </cell>
          <cell r="E634"/>
          <cell r="F634"/>
          <cell r="G634" t="str">
            <v>CFP Analyst</v>
          </cell>
          <cell r="H634"/>
          <cell r="I634"/>
          <cell r="J634"/>
          <cell r="K634"/>
          <cell r="L634"/>
          <cell r="M634"/>
          <cell r="N634"/>
          <cell r="O634"/>
          <cell r="P634"/>
          <cell r="Q634"/>
          <cell r="R634"/>
          <cell r="S634"/>
          <cell r="T634"/>
          <cell r="U634"/>
          <cell r="V634"/>
          <cell r="W634" t="str">
            <v>EN</v>
          </cell>
          <cell r="X634"/>
          <cell r="Y634"/>
          <cell r="Z634"/>
          <cell r="AA634"/>
          <cell r="AB634"/>
          <cell r="AC634"/>
          <cell r="AD634"/>
          <cell r="AE634"/>
          <cell r="AF634" t="str">
            <v>STD_3_CORP</v>
          </cell>
          <cell r="AG634"/>
          <cell r="AH634"/>
          <cell r="AI634"/>
          <cell r="AJ634"/>
          <cell r="AK634"/>
          <cell r="AL634"/>
          <cell r="AM634"/>
          <cell r="AN634"/>
          <cell r="AO634"/>
          <cell r="AP634"/>
          <cell r="AQ634"/>
          <cell r="AR634"/>
          <cell r="AS634"/>
          <cell r="AT634" t="str">
            <v>Litigation</v>
          </cell>
          <cell r="AU634" t="str">
            <v>Litigation</v>
          </cell>
          <cell r="AV634" t="str">
            <v>LITIGATION</v>
          </cell>
          <cell r="AW634">
            <v>2958465</v>
          </cell>
          <cell r="AX634">
            <v>40179</v>
          </cell>
          <cell r="AY634">
            <v>40526</v>
          </cell>
        </row>
        <row r="635">
          <cell r="B635" t="str">
            <v>9141</v>
          </cell>
          <cell r="C635" t="str">
            <v>EL01</v>
          </cell>
          <cell r="D635" t="str">
            <v>AA97013</v>
          </cell>
          <cell r="E635"/>
          <cell r="F635"/>
          <cell r="G635" t="str">
            <v>CFP Analyst</v>
          </cell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  <cell r="U635"/>
          <cell r="V635"/>
          <cell r="W635" t="str">
            <v>EN</v>
          </cell>
          <cell r="X635"/>
          <cell r="Y635"/>
          <cell r="Z635"/>
          <cell r="AA635"/>
          <cell r="AB635"/>
          <cell r="AC635"/>
          <cell r="AD635"/>
          <cell r="AE635"/>
          <cell r="AF635" t="str">
            <v>STD_3_CORP</v>
          </cell>
          <cell r="AG635"/>
          <cell r="AH635"/>
          <cell r="AI635"/>
          <cell r="AJ635"/>
          <cell r="AK635"/>
          <cell r="AL635"/>
          <cell r="AM635"/>
          <cell r="AN635"/>
          <cell r="AO635"/>
          <cell r="AP635"/>
          <cell r="AQ635"/>
          <cell r="AR635"/>
          <cell r="AS635"/>
          <cell r="AT635" t="str">
            <v>Global Cust Meeting</v>
          </cell>
          <cell r="AU635" t="str">
            <v>Global Customer Meeting Services</v>
          </cell>
          <cell r="AV635" t="str">
            <v>GLOBAL CUST MEETING</v>
          </cell>
          <cell r="AW635">
            <v>2958465</v>
          </cell>
          <cell r="AX635">
            <v>41640</v>
          </cell>
          <cell r="AY635">
            <v>41904</v>
          </cell>
        </row>
        <row r="636">
          <cell r="B636" t="str">
            <v>9142</v>
          </cell>
          <cell r="C636" t="str">
            <v>EL01</v>
          </cell>
          <cell r="D636" t="str">
            <v>AA97013</v>
          </cell>
          <cell r="E636"/>
          <cell r="F636"/>
          <cell r="G636" t="str">
            <v>CFP Analyst</v>
          </cell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  <cell r="R636"/>
          <cell r="S636"/>
          <cell r="T636"/>
          <cell r="U636"/>
          <cell r="V636"/>
          <cell r="W636" t="str">
            <v>EN</v>
          </cell>
          <cell r="X636"/>
          <cell r="Y636"/>
          <cell r="Z636"/>
          <cell r="AA636"/>
          <cell r="AB636"/>
          <cell r="AC636"/>
          <cell r="AD636"/>
          <cell r="AE636"/>
          <cell r="AF636" t="str">
            <v>STD_3_CORP</v>
          </cell>
          <cell r="AG636"/>
          <cell r="AH636"/>
          <cell r="AI636"/>
          <cell r="AJ636"/>
          <cell r="AK636"/>
          <cell r="AL636"/>
          <cell r="AM636"/>
          <cell r="AN636"/>
          <cell r="AO636"/>
          <cell r="AP636"/>
          <cell r="AQ636"/>
          <cell r="AR636"/>
          <cell r="AS636"/>
          <cell r="AT636" t="str">
            <v>Protect Lilly</v>
          </cell>
          <cell r="AU636" t="str">
            <v>Protect Lilly</v>
          </cell>
          <cell r="AV636" t="str">
            <v>PROTECT LILLY</v>
          </cell>
          <cell r="AW636">
            <v>2958465</v>
          </cell>
          <cell r="AX636">
            <v>42370</v>
          </cell>
          <cell r="AY636">
            <v>42499</v>
          </cell>
        </row>
        <row r="637">
          <cell r="B637" t="str">
            <v>9143</v>
          </cell>
          <cell r="C637" t="str">
            <v>EL01</v>
          </cell>
          <cell r="D637" t="str">
            <v>AA97013</v>
          </cell>
          <cell r="E637"/>
          <cell r="F637"/>
          <cell r="G637" t="str">
            <v>CFP Analyst</v>
          </cell>
          <cell r="H637"/>
          <cell r="I637"/>
          <cell r="J637"/>
          <cell r="K637"/>
          <cell r="L637"/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 t="str">
            <v>EN</v>
          </cell>
          <cell r="X637"/>
          <cell r="Y637"/>
          <cell r="Z637"/>
          <cell r="AA637"/>
          <cell r="AB637"/>
          <cell r="AC637"/>
          <cell r="AD637"/>
          <cell r="AE637"/>
          <cell r="AF637" t="str">
            <v>STD_3_ENAL</v>
          </cell>
          <cell r="AG637"/>
          <cell r="AH637"/>
          <cell r="AI637"/>
          <cell r="AJ637"/>
          <cell r="AK637"/>
          <cell r="AL637"/>
          <cell r="AM637"/>
          <cell r="AN637"/>
          <cell r="AO637"/>
          <cell r="AP637"/>
          <cell r="AQ637"/>
          <cell r="AR637"/>
          <cell r="AS637"/>
          <cell r="AT637" t="str">
            <v>Gates Found Grant</v>
          </cell>
          <cell r="AU637" t="str">
            <v>Gates Foundation Grant</v>
          </cell>
          <cell r="AV637" t="str">
            <v>GATES FOUND GRANT</v>
          </cell>
          <cell r="AW637">
            <v>2958465</v>
          </cell>
          <cell r="AX637">
            <v>42370</v>
          </cell>
          <cell r="AY637">
            <v>42643</v>
          </cell>
        </row>
        <row r="638">
          <cell r="B638" t="str">
            <v>9145</v>
          </cell>
          <cell r="C638" t="str">
            <v>EL01</v>
          </cell>
          <cell r="D638" t="str">
            <v>AA98325</v>
          </cell>
          <cell r="E638"/>
          <cell r="F638"/>
          <cell r="G638" t="str">
            <v>CFP Analyst</v>
          </cell>
          <cell r="H638"/>
          <cell r="I638"/>
          <cell r="J638"/>
          <cell r="K638"/>
          <cell r="L638"/>
          <cell r="M638"/>
          <cell r="N638"/>
          <cell r="O638"/>
          <cell r="P638"/>
          <cell r="Q638"/>
          <cell r="R638"/>
          <cell r="S638"/>
          <cell r="T638"/>
          <cell r="U638"/>
          <cell r="V638"/>
          <cell r="W638" t="str">
            <v>EN</v>
          </cell>
          <cell r="X638"/>
          <cell r="Y638"/>
          <cell r="Z638"/>
          <cell r="AA638"/>
          <cell r="AB638"/>
          <cell r="AC638"/>
          <cell r="AD638"/>
          <cell r="AE638"/>
          <cell r="AF638" t="str">
            <v>STD_3_OALT</v>
          </cell>
          <cell r="AG638"/>
          <cell r="AH638"/>
          <cell r="AI638"/>
          <cell r="AJ638"/>
          <cell r="AK638"/>
          <cell r="AL638"/>
          <cell r="AM638"/>
          <cell r="AN638"/>
          <cell r="AO638"/>
          <cell r="AP638"/>
          <cell r="AQ638"/>
          <cell r="AR638"/>
          <cell r="AS638"/>
          <cell r="AT638" t="str">
            <v>GMSO 1</v>
          </cell>
          <cell r="AU638" t="str">
            <v>GMSO 1</v>
          </cell>
          <cell r="AV638" t="str">
            <v>GMSO 1</v>
          </cell>
          <cell r="AW638">
            <v>2958465</v>
          </cell>
          <cell r="AX638">
            <v>37257</v>
          </cell>
          <cell r="AY638">
            <v>37268</v>
          </cell>
        </row>
        <row r="639">
          <cell r="B639" t="str">
            <v>9146</v>
          </cell>
          <cell r="C639" t="str">
            <v>EL01</v>
          </cell>
          <cell r="D639" t="str">
            <v>AA97013</v>
          </cell>
          <cell r="E639"/>
          <cell r="F639"/>
          <cell r="G639" t="str">
            <v>CFP Analyst</v>
          </cell>
          <cell r="H639"/>
          <cell r="I639"/>
          <cell r="J639"/>
          <cell r="K639"/>
          <cell r="L639"/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 t="str">
            <v>EN</v>
          </cell>
          <cell r="X639"/>
          <cell r="Y639"/>
          <cell r="Z639"/>
          <cell r="AA639"/>
          <cell r="AB639"/>
          <cell r="AC639"/>
          <cell r="AD639"/>
          <cell r="AE639"/>
          <cell r="AF639" t="str">
            <v>STD_3_ENAL</v>
          </cell>
          <cell r="AG639"/>
          <cell r="AH639"/>
          <cell r="AI639"/>
          <cell r="AJ639"/>
          <cell r="AK639"/>
          <cell r="AL639"/>
          <cell r="AM639"/>
          <cell r="AN639"/>
          <cell r="AO639"/>
          <cell r="AP639"/>
          <cell r="AQ639"/>
          <cell r="AR639"/>
          <cell r="AS639"/>
          <cell r="AT639" t="str">
            <v>Elanco Knowledge Sol</v>
          </cell>
          <cell r="AU639" t="str">
            <v>Elanco Knowledge Solution</v>
          </cell>
          <cell r="AV639" t="str">
            <v>ELANCO KNOWLEDGE SOL</v>
          </cell>
          <cell r="AW639">
            <v>2958465</v>
          </cell>
          <cell r="AX639">
            <v>42005</v>
          </cell>
          <cell r="AY639">
            <v>42170</v>
          </cell>
        </row>
        <row r="640">
          <cell r="B640" t="str">
            <v>9147</v>
          </cell>
          <cell r="C640" t="str">
            <v>EL01</v>
          </cell>
          <cell r="D640" t="str">
            <v>AA97013</v>
          </cell>
          <cell r="E640"/>
          <cell r="F640"/>
          <cell r="G640" t="str">
            <v>CFP Analyst</v>
          </cell>
          <cell r="H640"/>
          <cell r="I640"/>
          <cell r="J640"/>
          <cell r="K640"/>
          <cell r="L640"/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 t="str">
            <v>EN</v>
          </cell>
          <cell r="X640"/>
          <cell r="Y640"/>
          <cell r="Z640"/>
          <cell r="AA640"/>
          <cell r="AB640"/>
          <cell r="AC640"/>
          <cell r="AD640"/>
          <cell r="AE640"/>
          <cell r="AF640" t="str">
            <v>STD_3_ENAL</v>
          </cell>
          <cell r="AG640"/>
          <cell r="AH640"/>
          <cell r="AI640"/>
          <cell r="AJ640"/>
          <cell r="AK640"/>
          <cell r="AL640"/>
          <cell r="AM640"/>
          <cell r="AN640"/>
          <cell r="AO640"/>
          <cell r="AP640"/>
          <cell r="AQ640"/>
          <cell r="AR640"/>
          <cell r="AS640"/>
          <cell r="AT640" t="str">
            <v>Supply Chain</v>
          </cell>
          <cell r="AU640" t="str">
            <v>Supply Chain</v>
          </cell>
          <cell r="AV640" t="str">
            <v>SUPPLY CHAIN</v>
          </cell>
          <cell r="AW640">
            <v>2958465</v>
          </cell>
          <cell r="AX640">
            <v>42005</v>
          </cell>
          <cell r="AY640">
            <v>42170</v>
          </cell>
        </row>
        <row r="641">
          <cell r="B641" t="str">
            <v>9148</v>
          </cell>
          <cell r="C641" t="str">
            <v>EL01</v>
          </cell>
          <cell r="D641" t="str">
            <v>AA97013</v>
          </cell>
          <cell r="E641"/>
          <cell r="F641"/>
          <cell r="G641" t="str">
            <v>CFP Analyst</v>
          </cell>
          <cell r="H641"/>
          <cell r="I641"/>
          <cell r="J641"/>
          <cell r="K641"/>
          <cell r="L641"/>
          <cell r="M641"/>
          <cell r="N641"/>
          <cell r="O641"/>
          <cell r="P641"/>
          <cell r="Q641"/>
          <cell r="R641"/>
          <cell r="S641"/>
          <cell r="T641"/>
          <cell r="U641"/>
          <cell r="V641"/>
          <cell r="W641" t="str">
            <v>EN</v>
          </cell>
          <cell r="X641"/>
          <cell r="Y641"/>
          <cell r="Z641"/>
          <cell r="AA641"/>
          <cell r="AB641"/>
          <cell r="AC641"/>
          <cell r="AD641"/>
          <cell r="AE641"/>
          <cell r="AF641" t="str">
            <v>STD_3_ENAL</v>
          </cell>
          <cell r="AG641"/>
          <cell r="AH641"/>
          <cell r="AI641"/>
          <cell r="AJ641"/>
          <cell r="AK641"/>
          <cell r="AL641"/>
          <cell r="AM641"/>
          <cell r="AN641"/>
          <cell r="AO641"/>
          <cell r="AP641"/>
          <cell r="AQ641"/>
          <cell r="AR641"/>
          <cell r="AS641"/>
          <cell r="AT641" t="str">
            <v>Mfg Sci/Tech Service</v>
          </cell>
          <cell r="AU641" t="str">
            <v>Manufacturing Science/Tech Services</v>
          </cell>
          <cell r="AV641" t="str">
            <v>MFG SCI/TECH SERVICE</v>
          </cell>
          <cell r="AW641">
            <v>2958465</v>
          </cell>
          <cell r="AX641">
            <v>41640</v>
          </cell>
          <cell r="AY641">
            <v>42170</v>
          </cell>
        </row>
        <row r="642">
          <cell r="B642" t="str">
            <v>9149</v>
          </cell>
          <cell r="C642" t="str">
            <v>EL01</v>
          </cell>
          <cell r="D642" t="str">
            <v>AA97013</v>
          </cell>
          <cell r="E642"/>
          <cell r="F642"/>
          <cell r="G642" t="str">
            <v>CFP Analyst</v>
          </cell>
          <cell r="H642"/>
          <cell r="I642"/>
          <cell r="J642"/>
          <cell r="K642"/>
          <cell r="L642"/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 t="str">
            <v>EN</v>
          </cell>
          <cell r="X642"/>
          <cell r="Y642"/>
          <cell r="Z642"/>
          <cell r="AA642"/>
          <cell r="AB642"/>
          <cell r="AC642"/>
          <cell r="AD642"/>
          <cell r="AE642"/>
          <cell r="AF642" t="str">
            <v>STD_3_ENAL</v>
          </cell>
          <cell r="AG642"/>
          <cell r="AH642"/>
          <cell r="AI642"/>
          <cell r="AJ642"/>
          <cell r="AK642"/>
          <cell r="AL642"/>
          <cell r="AM642"/>
          <cell r="AN642"/>
          <cell r="AO642"/>
          <cell r="AP642"/>
          <cell r="AQ642"/>
          <cell r="AR642"/>
          <cell r="AS642"/>
          <cell r="AT642" t="str">
            <v>Health Safety Eviron</v>
          </cell>
          <cell r="AU642" t="str">
            <v>Health Safety and Environment (HSE)</v>
          </cell>
          <cell r="AV642" t="str">
            <v>HEALTH SAFETY EVIRON</v>
          </cell>
          <cell r="AW642">
            <v>2958465</v>
          </cell>
          <cell r="AX642">
            <v>42005</v>
          </cell>
          <cell r="AY642">
            <v>42170</v>
          </cell>
        </row>
        <row r="643">
          <cell r="B643" t="str">
            <v>9150</v>
          </cell>
          <cell r="C643" t="str">
            <v>EL01</v>
          </cell>
          <cell r="D643" t="str">
            <v>AA97013</v>
          </cell>
          <cell r="E643"/>
          <cell r="F643"/>
          <cell r="G643" t="str">
            <v>CFP Analyst</v>
          </cell>
          <cell r="H643"/>
          <cell r="I643"/>
          <cell r="J643"/>
          <cell r="K643"/>
          <cell r="L643"/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 t="str">
            <v>EN</v>
          </cell>
          <cell r="X643"/>
          <cell r="Y643"/>
          <cell r="Z643"/>
          <cell r="AA643"/>
          <cell r="AB643"/>
          <cell r="AC643"/>
          <cell r="AD643"/>
          <cell r="AE643"/>
          <cell r="AF643" t="str">
            <v>STD_3_ENAL</v>
          </cell>
          <cell r="AG643"/>
          <cell r="AH643"/>
          <cell r="AI643"/>
          <cell r="AJ643"/>
          <cell r="AK643"/>
          <cell r="AL643"/>
          <cell r="AM643"/>
          <cell r="AN643"/>
          <cell r="AO643"/>
          <cell r="AP643"/>
          <cell r="AQ643"/>
          <cell r="AR643"/>
          <cell r="AS643"/>
          <cell r="AT643" t="str">
            <v>Engineering</v>
          </cell>
          <cell r="AU643" t="str">
            <v>Engineering</v>
          </cell>
          <cell r="AV643" t="str">
            <v>ENGINEERING</v>
          </cell>
          <cell r="AW643">
            <v>2958465</v>
          </cell>
          <cell r="AX643">
            <v>42005</v>
          </cell>
          <cell r="AY643">
            <v>42170</v>
          </cell>
        </row>
        <row r="644">
          <cell r="B644" t="str">
            <v>9151</v>
          </cell>
          <cell r="C644" t="str">
            <v>EL01</v>
          </cell>
          <cell r="D644" t="str">
            <v>AA83097</v>
          </cell>
          <cell r="E644"/>
          <cell r="F644"/>
          <cell r="G644" t="str">
            <v>CFP Analyst</v>
          </cell>
          <cell r="H644"/>
          <cell r="I644"/>
          <cell r="J644"/>
          <cell r="K644"/>
          <cell r="L644"/>
          <cell r="M644"/>
          <cell r="N644"/>
          <cell r="O644"/>
          <cell r="P644"/>
          <cell r="Q644"/>
          <cell r="R644"/>
          <cell r="S644"/>
          <cell r="T644"/>
          <cell r="U644"/>
          <cell r="V644"/>
          <cell r="W644" t="str">
            <v>EN</v>
          </cell>
          <cell r="X644"/>
          <cell r="Y644"/>
          <cell r="Z644"/>
          <cell r="AA644"/>
          <cell r="AB644"/>
          <cell r="AC644"/>
          <cell r="AD644"/>
          <cell r="AE644"/>
          <cell r="AF644" t="str">
            <v>STD_3_OPHR</v>
          </cell>
          <cell r="AG644"/>
          <cell r="AH644"/>
          <cell r="AI644"/>
          <cell r="AJ644"/>
          <cell r="AK644"/>
          <cell r="AL644"/>
          <cell r="AM644"/>
          <cell r="AN644"/>
          <cell r="AO644"/>
          <cell r="AP644"/>
          <cell r="AQ644"/>
          <cell r="AR644"/>
          <cell r="AS644"/>
          <cell r="AT644" t="str">
            <v>Mfg Chem Proc</v>
          </cell>
          <cell r="AU644" t="str">
            <v>Mfg Chem in Process</v>
          </cell>
          <cell r="AV644" t="str">
            <v>MFG CHEM PROC</v>
          </cell>
          <cell r="AW644">
            <v>2958465</v>
          </cell>
          <cell r="AX644">
            <v>37165</v>
          </cell>
          <cell r="AY644">
            <v>37210</v>
          </cell>
        </row>
        <row r="645">
          <cell r="B645" t="str">
            <v>9152</v>
          </cell>
          <cell r="C645" t="str">
            <v>EL01</v>
          </cell>
          <cell r="D645" t="str">
            <v>AA97013</v>
          </cell>
          <cell r="E645"/>
          <cell r="F645"/>
          <cell r="G645" t="str">
            <v>CFP Analyst</v>
          </cell>
          <cell r="H645"/>
          <cell r="I645"/>
          <cell r="J645"/>
          <cell r="K645"/>
          <cell r="L645"/>
          <cell r="M645"/>
          <cell r="N645"/>
          <cell r="O645"/>
          <cell r="P645"/>
          <cell r="Q645"/>
          <cell r="R645"/>
          <cell r="S645"/>
          <cell r="T645"/>
          <cell r="U645"/>
          <cell r="V645"/>
          <cell r="W645" t="str">
            <v>EN</v>
          </cell>
          <cell r="X645"/>
          <cell r="Y645"/>
          <cell r="Z645"/>
          <cell r="AA645"/>
          <cell r="AB645"/>
          <cell r="AC645"/>
          <cell r="AD645"/>
          <cell r="AE645"/>
          <cell r="AF645" t="str">
            <v>STD_3_OPEX</v>
          </cell>
          <cell r="AG645"/>
          <cell r="AH645"/>
          <cell r="AI645"/>
          <cell r="AJ645"/>
          <cell r="AK645"/>
          <cell r="AL645"/>
          <cell r="AM645"/>
          <cell r="AN645"/>
          <cell r="AO645"/>
          <cell r="AP645"/>
          <cell r="AQ645"/>
          <cell r="AR645"/>
          <cell r="AS645"/>
          <cell r="AT645" t="str">
            <v>Medical Info</v>
          </cell>
          <cell r="AU645" t="str">
            <v>Medical Info</v>
          </cell>
          <cell r="AV645" t="str">
            <v>MEDICAL INFO</v>
          </cell>
          <cell r="AW645">
            <v>2958465</v>
          </cell>
          <cell r="AX645">
            <v>42005</v>
          </cell>
          <cell r="AY645">
            <v>42170</v>
          </cell>
        </row>
        <row r="646">
          <cell r="B646" t="str">
            <v>9153</v>
          </cell>
          <cell r="C646" t="str">
            <v>EL01</v>
          </cell>
          <cell r="D646" t="str">
            <v>AA97013</v>
          </cell>
          <cell r="E646"/>
          <cell r="F646"/>
          <cell r="G646" t="str">
            <v>CFP Analyst</v>
          </cell>
          <cell r="H646"/>
          <cell r="I646"/>
          <cell r="J646"/>
          <cell r="K646"/>
          <cell r="L646"/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 t="str">
            <v>EN</v>
          </cell>
          <cell r="X646"/>
          <cell r="Y646"/>
          <cell r="Z646"/>
          <cell r="AA646"/>
          <cell r="AB646"/>
          <cell r="AC646"/>
          <cell r="AD646"/>
          <cell r="AE646"/>
          <cell r="AF646" t="str">
            <v>STD_3_OPEX</v>
          </cell>
          <cell r="AG646"/>
          <cell r="AH646"/>
          <cell r="AI646"/>
          <cell r="AJ646"/>
          <cell r="AK646"/>
          <cell r="AL646"/>
          <cell r="AM646"/>
          <cell r="AN646"/>
          <cell r="AO646"/>
          <cell r="AP646"/>
          <cell r="AQ646"/>
          <cell r="AR646"/>
          <cell r="AS646"/>
          <cell r="AT646" t="str">
            <v>Pharmacovigilance</v>
          </cell>
          <cell r="AU646" t="str">
            <v>Pharmacovigilance</v>
          </cell>
          <cell r="AV646" t="str">
            <v>PHARMACOVIGILANCE</v>
          </cell>
          <cell r="AW646">
            <v>2958465</v>
          </cell>
          <cell r="AX646">
            <v>42005</v>
          </cell>
          <cell r="AY646">
            <v>42170</v>
          </cell>
        </row>
        <row r="647">
          <cell r="B647" t="str">
            <v>9154</v>
          </cell>
          <cell r="C647" t="str">
            <v>EL01</v>
          </cell>
          <cell r="D647" t="str">
            <v>AA97013</v>
          </cell>
          <cell r="E647"/>
          <cell r="F647"/>
          <cell r="G647" t="str">
            <v>CFP Analyst</v>
          </cell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 t="str">
            <v>EN</v>
          </cell>
          <cell r="X647"/>
          <cell r="Y647"/>
          <cell r="Z647"/>
          <cell r="AA647"/>
          <cell r="AB647"/>
          <cell r="AC647"/>
          <cell r="AD647"/>
          <cell r="AE647"/>
          <cell r="AF647" t="str">
            <v>STD_3_OPEX</v>
          </cell>
          <cell r="AG647"/>
          <cell r="AH647"/>
          <cell r="AI647"/>
          <cell r="AJ647"/>
          <cell r="AK647"/>
          <cell r="AL647"/>
          <cell r="AM647"/>
          <cell r="AN647"/>
          <cell r="AO647"/>
          <cell r="AP647"/>
          <cell r="AQ647"/>
          <cell r="AR647"/>
          <cell r="AS647"/>
          <cell r="AT647" t="str">
            <v>Regulatory</v>
          </cell>
          <cell r="AU647" t="str">
            <v>Regulatory</v>
          </cell>
          <cell r="AV647" t="str">
            <v>REGULATORY</v>
          </cell>
          <cell r="AW647">
            <v>2958465</v>
          </cell>
          <cell r="AX647">
            <v>42005</v>
          </cell>
          <cell r="AY647">
            <v>42170</v>
          </cell>
        </row>
        <row r="648">
          <cell r="B648" t="str">
            <v>9155</v>
          </cell>
          <cell r="C648" t="str">
            <v>EL01</v>
          </cell>
          <cell r="D648" t="str">
            <v>AA97013</v>
          </cell>
          <cell r="E648"/>
          <cell r="F648"/>
          <cell r="G648" t="str">
            <v>CFP Analyst</v>
          </cell>
          <cell r="H648"/>
          <cell r="I648"/>
          <cell r="J648"/>
          <cell r="K648"/>
          <cell r="L648"/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 t="str">
            <v>EN</v>
          </cell>
          <cell r="X648"/>
          <cell r="Y648"/>
          <cell r="Z648"/>
          <cell r="AA648"/>
          <cell r="AB648"/>
          <cell r="AC648"/>
          <cell r="AD648"/>
          <cell r="AE648"/>
          <cell r="AF648" t="str">
            <v>STD_3_OPEX</v>
          </cell>
          <cell r="AG648"/>
          <cell r="AH648"/>
          <cell r="AI648"/>
          <cell r="AJ648"/>
          <cell r="AK648"/>
          <cell r="AL648"/>
          <cell r="AM648"/>
          <cell r="AN648"/>
          <cell r="AO648"/>
          <cell r="AP648"/>
          <cell r="AQ648"/>
          <cell r="AR648"/>
          <cell r="AS648"/>
          <cell r="AT648" t="str">
            <v>Compliance/Med Other</v>
          </cell>
          <cell r="AU648" t="str">
            <v>Compliance/Med Other</v>
          </cell>
          <cell r="AV648" t="str">
            <v>COMPLIANCE/MED OTHER</v>
          </cell>
          <cell r="AW648">
            <v>2958465</v>
          </cell>
          <cell r="AX648">
            <v>42005</v>
          </cell>
          <cell r="AY648">
            <v>42170</v>
          </cell>
        </row>
        <row r="649">
          <cell r="B649" t="str">
            <v>9156</v>
          </cell>
          <cell r="C649" t="str">
            <v>EL01</v>
          </cell>
          <cell r="D649" t="str">
            <v>AA97013</v>
          </cell>
          <cell r="E649"/>
          <cell r="F649"/>
          <cell r="G649" t="str">
            <v>CFP Analyst</v>
          </cell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  <cell r="R649"/>
          <cell r="S649"/>
          <cell r="T649"/>
          <cell r="U649"/>
          <cell r="V649"/>
          <cell r="W649" t="str">
            <v>EN</v>
          </cell>
          <cell r="X649"/>
          <cell r="Y649"/>
          <cell r="Z649"/>
          <cell r="AA649"/>
          <cell r="AB649"/>
          <cell r="AC649"/>
          <cell r="AD649"/>
          <cell r="AE649"/>
          <cell r="AF649" t="str">
            <v>STD_3_OPEX</v>
          </cell>
          <cell r="AG649"/>
          <cell r="AH649"/>
          <cell r="AI649"/>
          <cell r="AJ649"/>
          <cell r="AK649"/>
          <cell r="AL649"/>
          <cell r="AM649"/>
          <cell r="AN649"/>
          <cell r="AO649"/>
          <cell r="AP649"/>
          <cell r="AQ649"/>
          <cell r="AR649"/>
          <cell r="AS649"/>
          <cell r="AT649" t="str">
            <v>Health Outcomes</v>
          </cell>
          <cell r="AU649" t="str">
            <v>Health Outcomes</v>
          </cell>
          <cell r="AV649" t="str">
            <v>HEALTH OUTCOMES</v>
          </cell>
          <cell r="AW649">
            <v>2958465</v>
          </cell>
          <cell r="AX649">
            <v>42005</v>
          </cell>
          <cell r="AY649">
            <v>42170</v>
          </cell>
        </row>
        <row r="650">
          <cell r="B650" t="str">
            <v>9157</v>
          </cell>
          <cell r="C650" t="str">
            <v>EL01</v>
          </cell>
          <cell r="D650" t="str">
            <v>AA97013</v>
          </cell>
          <cell r="E650"/>
          <cell r="F650"/>
          <cell r="G650" t="str">
            <v>CFP Analyst</v>
          </cell>
          <cell r="H650"/>
          <cell r="I650"/>
          <cell r="J650"/>
          <cell r="K650"/>
          <cell r="L650"/>
          <cell r="M650"/>
          <cell r="N650"/>
          <cell r="O650"/>
          <cell r="P650"/>
          <cell r="Q650"/>
          <cell r="R650"/>
          <cell r="S650"/>
          <cell r="T650"/>
          <cell r="U650"/>
          <cell r="V650"/>
          <cell r="W650" t="str">
            <v>EN</v>
          </cell>
          <cell r="X650"/>
          <cell r="Y650"/>
          <cell r="Z650"/>
          <cell r="AA650"/>
          <cell r="AB650"/>
          <cell r="AC650"/>
          <cell r="AD650"/>
          <cell r="AE650"/>
          <cell r="AF650" t="str">
            <v>STD_3_OPEX</v>
          </cell>
          <cell r="AG650"/>
          <cell r="AH650"/>
          <cell r="AI650"/>
          <cell r="AJ650"/>
          <cell r="AK650"/>
          <cell r="AL650"/>
          <cell r="AM650"/>
          <cell r="AN650"/>
          <cell r="AO650"/>
          <cell r="AP650"/>
          <cell r="AQ650"/>
          <cell r="AR650"/>
          <cell r="AS650"/>
          <cell r="AT650" t="str">
            <v>PMPD</v>
          </cell>
          <cell r="AU650" t="str">
            <v>PMPD</v>
          </cell>
          <cell r="AV650" t="str">
            <v>PMPD</v>
          </cell>
          <cell r="AW650">
            <v>2958465</v>
          </cell>
          <cell r="AX650">
            <v>42005</v>
          </cell>
          <cell r="AY650">
            <v>42170</v>
          </cell>
        </row>
        <row r="651">
          <cell r="B651" t="str">
            <v>9158</v>
          </cell>
          <cell r="C651" t="str">
            <v>EL01</v>
          </cell>
          <cell r="D651" t="str">
            <v>AA97013</v>
          </cell>
          <cell r="E651"/>
          <cell r="F651"/>
          <cell r="G651" t="str">
            <v>CFP Analyst</v>
          </cell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  <cell r="R651"/>
          <cell r="S651"/>
          <cell r="T651"/>
          <cell r="U651"/>
          <cell r="V651"/>
          <cell r="W651" t="str">
            <v>EN</v>
          </cell>
          <cell r="X651"/>
          <cell r="Y651"/>
          <cell r="Z651"/>
          <cell r="AA651"/>
          <cell r="AB651"/>
          <cell r="AC651"/>
          <cell r="AD651"/>
          <cell r="AE651"/>
          <cell r="AF651" t="str">
            <v>STD_3_OPEX</v>
          </cell>
          <cell r="AG651"/>
          <cell r="AH651"/>
          <cell r="AI651"/>
          <cell r="AJ651"/>
          <cell r="AK651"/>
          <cell r="AL651"/>
          <cell r="AM651"/>
          <cell r="AN651"/>
          <cell r="AO651"/>
          <cell r="AP651"/>
          <cell r="AQ651"/>
          <cell r="AR651"/>
          <cell r="AS651"/>
          <cell r="AT651" t="str">
            <v>Ops(Sales or Manf)</v>
          </cell>
          <cell r="AU651" t="str">
            <v>Operations (Sales or Manufacturing)</v>
          </cell>
          <cell r="AV651" t="str">
            <v>OPS(SALES OR MANF)</v>
          </cell>
          <cell r="AW651">
            <v>2958465</v>
          </cell>
          <cell r="AX651">
            <v>42005</v>
          </cell>
          <cell r="AY651">
            <v>42170</v>
          </cell>
        </row>
        <row r="652">
          <cell r="B652" t="str">
            <v>9159</v>
          </cell>
          <cell r="C652" t="str">
            <v>EL01</v>
          </cell>
          <cell r="D652" t="str">
            <v>AA97013</v>
          </cell>
          <cell r="E652"/>
          <cell r="F652"/>
          <cell r="G652" t="str">
            <v>CFP Analyst</v>
          </cell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  <cell r="R652"/>
          <cell r="S652"/>
          <cell r="T652"/>
          <cell r="U652"/>
          <cell r="V652"/>
          <cell r="W652" t="str">
            <v>EN</v>
          </cell>
          <cell r="X652"/>
          <cell r="Y652"/>
          <cell r="Z652"/>
          <cell r="AA652"/>
          <cell r="AB652"/>
          <cell r="AC652"/>
          <cell r="AD652"/>
          <cell r="AE652"/>
          <cell r="AF652" t="str">
            <v>STD_3_OPEX</v>
          </cell>
          <cell r="AG652"/>
          <cell r="AH652"/>
          <cell r="AI652"/>
          <cell r="AJ652"/>
          <cell r="AK652"/>
          <cell r="AL652"/>
          <cell r="AM652"/>
          <cell r="AN652"/>
          <cell r="AO652"/>
          <cell r="AP652"/>
          <cell r="AQ652"/>
          <cell r="AR652"/>
          <cell r="AS652"/>
          <cell r="AT652" t="str">
            <v>Quality</v>
          </cell>
          <cell r="AU652" t="str">
            <v>Quality</v>
          </cell>
          <cell r="AV652" t="str">
            <v>QUALITY</v>
          </cell>
          <cell r="AW652">
            <v>2958465</v>
          </cell>
          <cell r="AX652">
            <v>42005</v>
          </cell>
          <cell r="AY652">
            <v>42170</v>
          </cell>
        </row>
        <row r="653">
          <cell r="B653" t="str">
            <v>9160</v>
          </cell>
          <cell r="C653" t="str">
            <v>EL01</v>
          </cell>
          <cell r="D653" t="str">
            <v>AA97013</v>
          </cell>
          <cell r="E653"/>
          <cell r="F653"/>
          <cell r="G653" t="str">
            <v>CFP Analyst</v>
          </cell>
          <cell r="H653"/>
          <cell r="I653"/>
          <cell r="J653"/>
          <cell r="K653"/>
          <cell r="L653"/>
          <cell r="M653"/>
          <cell r="N653"/>
          <cell r="O653"/>
          <cell r="P653"/>
          <cell r="Q653"/>
          <cell r="R653"/>
          <cell r="S653"/>
          <cell r="T653"/>
          <cell r="U653"/>
          <cell r="V653"/>
          <cell r="W653" t="str">
            <v>EN</v>
          </cell>
          <cell r="X653"/>
          <cell r="Y653"/>
          <cell r="Z653"/>
          <cell r="AA653"/>
          <cell r="AB653"/>
          <cell r="AC653"/>
          <cell r="AD653"/>
          <cell r="AE653"/>
          <cell r="AF653" t="str">
            <v>STD_3_OPEX</v>
          </cell>
          <cell r="AG653"/>
          <cell r="AH653"/>
          <cell r="AI653"/>
          <cell r="AJ653"/>
          <cell r="AK653"/>
          <cell r="AL653"/>
          <cell r="AM653"/>
          <cell r="AN653"/>
          <cell r="AO653"/>
          <cell r="AP653"/>
          <cell r="AQ653"/>
          <cell r="AR653"/>
          <cell r="AS653"/>
          <cell r="AT653" t="str">
            <v>Pipeline Spend Profi</v>
          </cell>
          <cell r="AU653" t="str">
            <v>Pipeline Spend Profit Center</v>
          </cell>
          <cell r="AV653" t="str">
            <v>PIPELINE SPEND PROFI</v>
          </cell>
          <cell r="AW653">
            <v>2958465</v>
          </cell>
          <cell r="AX653">
            <v>42005</v>
          </cell>
          <cell r="AY653">
            <v>42221</v>
          </cell>
        </row>
        <row r="654">
          <cell r="B654" t="str">
            <v>9161</v>
          </cell>
          <cell r="C654" t="str">
            <v>EL01</v>
          </cell>
          <cell r="D654" t="str">
            <v>AA97013</v>
          </cell>
          <cell r="E654"/>
          <cell r="F654"/>
          <cell r="G654" t="str">
            <v>CFP Analyst</v>
          </cell>
          <cell r="H654"/>
          <cell r="I654"/>
          <cell r="J654"/>
          <cell r="K654"/>
          <cell r="L654"/>
          <cell r="M654"/>
          <cell r="N654"/>
          <cell r="O654"/>
          <cell r="P654"/>
          <cell r="Q654"/>
          <cell r="R654"/>
          <cell r="S654"/>
          <cell r="T654"/>
          <cell r="U654"/>
          <cell r="V654"/>
          <cell r="W654" t="str">
            <v>EN</v>
          </cell>
          <cell r="X654"/>
          <cell r="Y654"/>
          <cell r="Z654"/>
          <cell r="AA654"/>
          <cell r="AB654"/>
          <cell r="AC654"/>
          <cell r="AD654"/>
          <cell r="AE654"/>
          <cell r="AF654" t="str">
            <v>STD_3_CORP</v>
          </cell>
          <cell r="AG654"/>
          <cell r="AH654"/>
          <cell r="AI654"/>
          <cell r="AJ654"/>
          <cell r="AK654"/>
          <cell r="AL654"/>
          <cell r="AM654"/>
          <cell r="AN654"/>
          <cell r="AO654"/>
          <cell r="AP654"/>
          <cell r="AQ654"/>
          <cell r="AR654"/>
          <cell r="AS654"/>
          <cell r="AT654" t="str">
            <v>GBS</v>
          </cell>
          <cell r="AU654" t="str">
            <v>GBS</v>
          </cell>
          <cell r="AV654" t="str">
            <v>GBS</v>
          </cell>
          <cell r="AW654">
            <v>2958465</v>
          </cell>
          <cell r="AX654">
            <v>42736</v>
          </cell>
          <cell r="AY654">
            <v>42975</v>
          </cell>
        </row>
        <row r="655">
          <cell r="B655" t="str">
            <v>9176</v>
          </cell>
          <cell r="C655" t="str">
            <v>EL01</v>
          </cell>
          <cell r="D655" t="str">
            <v>AA83097</v>
          </cell>
          <cell r="E655"/>
          <cell r="F655"/>
          <cell r="G655" t="str">
            <v>CFP Analyst</v>
          </cell>
          <cell r="H655"/>
          <cell r="I655"/>
          <cell r="J655"/>
          <cell r="K655"/>
          <cell r="L655"/>
          <cell r="M655"/>
          <cell r="N655"/>
          <cell r="O655"/>
          <cell r="P655"/>
          <cell r="Q655"/>
          <cell r="R655"/>
          <cell r="S655"/>
          <cell r="T655"/>
          <cell r="U655"/>
          <cell r="V655"/>
          <cell r="W655" t="str">
            <v>EN</v>
          </cell>
          <cell r="X655"/>
          <cell r="Y655"/>
          <cell r="Z655"/>
          <cell r="AA655"/>
          <cell r="AB655"/>
          <cell r="AC655"/>
          <cell r="AD655"/>
          <cell r="AE655"/>
          <cell r="AF655" t="str">
            <v>STD_3_OPHR</v>
          </cell>
          <cell r="AG655"/>
          <cell r="AH655"/>
          <cell r="AI655"/>
          <cell r="AJ655"/>
          <cell r="AK655"/>
          <cell r="AL655"/>
          <cell r="AM655"/>
          <cell r="AN655"/>
          <cell r="AO655"/>
          <cell r="AP655"/>
          <cell r="AQ655"/>
          <cell r="AR655"/>
          <cell r="AS655"/>
          <cell r="AT655" t="str">
            <v>Mfg Dev Var</v>
          </cell>
          <cell r="AU655" t="str">
            <v>Mfg. Development Expense</v>
          </cell>
          <cell r="AV655" t="str">
            <v>MFG DEV VAR</v>
          </cell>
          <cell r="AW655">
            <v>2958465</v>
          </cell>
          <cell r="AX655">
            <v>37165</v>
          </cell>
          <cell r="AY655">
            <v>37210</v>
          </cell>
        </row>
        <row r="656">
          <cell r="B656" t="str">
            <v>9198</v>
          </cell>
          <cell r="C656" t="str">
            <v>EL01</v>
          </cell>
          <cell r="D656" t="str">
            <v>AA83097</v>
          </cell>
          <cell r="E656"/>
          <cell r="F656"/>
          <cell r="G656" t="str">
            <v>CFP Analyst</v>
          </cell>
          <cell r="H656"/>
          <cell r="I656"/>
          <cell r="J656"/>
          <cell r="K656"/>
          <cell r="L656"/>
          <cell r="M656"/>
          <cell r="N656"/>
          <cell r="O656"/>
          <cell r="P656"/>
          <cell r="Q656"/>
          <cell r="R656"/>
          <cell r="S656"/>
          <cell r="T656"/>
          <cell r="U656"/>
          <cell r="V656"/>
          <cell r="W656" t="str">
            <v>EN</v>
          </cell>
          <cell r="X656"/>
          <cell r="Y656"/>
          <cell r="Z656"/>
          <cell r="AA656"/>
          <cell r="AB656"/>
          <cell r="AC656"/>
          <cell r="AD656"/>
          <cell r="AE656"/>
          <cell r="AF656" t="str">
            <v>STD_3_OPHR</v>
          </cell>
          <cell r="AG656"/>
          <cell r="AH656"/>
          <cell r="AI656"/>
          <cell r="AJ656"/>
          <cell r="AK656"/>
          <cell r="AL656"/>
          <cell r="AM656"/>
          <cell r="AN656"/>
          <cell r="AO656"/>
          <cell r="AP656"/>
          <cell r="AQ656"/>
          <cell r="AR656"/>
          <cell r="AS656"/>
          <cell r="AT656" t="str">
            <v>Mfg Gen Dist</v>
          </cell>
          <cell r="AU656" t="str">
            <v>Mfg. General Distribution</v>
          </cell>
          <cell r="AV656" t="str">
            <v>MFG GEN DIST</v>
          </cell>
          <cell r="AW656">
            <v>2958465</v>
          </cell>
          <cell r="AX656">
            <v>37165</v>
          </cell>
          <cell r="AY656">
            <v>37210</v>
          </cell>
        </row>
        <row r="657">
          <cell r="B657" t="str">
            <v>9500</v>
          </cell>
          <cell r="C657" t="str">
            <v>EL01</v>
          </cell>
          <cell r="D657" t="str">
            <v>AAX0417</v>
          </cell>
          <cell r="E657"/>
          <cell r="F657"/>
          <cell r="G657" t="str">
            <v>CFP Analyst</v>
          </cell>
          <cell r="H657"/>
          <cell r="I657"/>
          <cell r="J657"/>
          <cell r="K657"/>
          <cell r="L657"/>
          <cell r="M657"/>
          <cell r="N657"/>
          <cell r="O657"/>
          <cell r="P657"/>
          <cell r="Q657"/>
          <cell r="R657"/>
          <cell r="S657"/>
          <cell r="T657"/>
          <cell r="U657"/>
          <cell r="V657"/>
          <cell r="W657"/>
          <cell r="X657"/>
          <cell r="Y657"/>
          <cell r="Z657"/>
          <cell r="AA657"/>
          <cell r="AB657"/>
          <cell r="AC657"/>
          <cell r="AD657"/>
          <cell r="AE657"/>
          <cell r="AF657" t="str">
            <v>STD_3_ONAL</v>
          </cell>
          <cell r="AG657"/>
          <cell r="AH657"/>
          <cell r="AI657"/>
          <cell r="AJ657"/>
          <cell r="AK657"/>
          <cell r="AL657"/>
          <cell r="AM657"/>
          <cell r="AN657"/>
          <cell r="AO657"/>
          <cell r="AP657"/>
          <cell r="AQ657"/>
          <cell r="AR657"/>
          <cell r="AS657"/>
          <cell r="AT657" t="str">
            <v>Proj. - Engineering</v>
          </cell>
          <cell r="AU657" t="str">
            <v>Proj. - Engineering</v>
          </cell>
          <cell r="AV657" t="str">
            <v>PROJ. - ENGINEERING</v>
          </cell>
          <cell r="AW657">
            <v>2958465</v>
          </cell>
          <cell r="AX657">
            <v>35431</v>
          </cell>
          <cell r="AY657">
            <v>36230</v>
          </cell>
        </row>
        <row r="658">
          <cell r="B658" t="str">
            <v>9501</v>
          </cell>
          <cell r="C658" t="str">
            <v>EL01</v>
          </cell>
          <cell r="D658" t="str">
            <v>SI86130</v>
          </cell>
          <cell r="E658"/>
          <cell r="F658"/>
          <cell r="G658" t="str">
            <v>CFP Analyst</v>
          </cell>
          <cell r="H658"/>
          <cell r="I658"/>
          <cell r="J658"/>
          <cell r="K658"/>
          <cell r="L658"/>
          <cell r="M658"/>
          <cell r="N658"/>
          <cell r="O658"/>
          <cell r="P658"/>
          <cell r="Q658"/>
          <cell r="R658"/>
          <cell r="S658"/>
          <cell r="T658"/>
          <cell r="U658"/>
          <cell r="V658"/>
          <cell r="W658"/>
          <cell r="X658"/>
          <cell r="Y658"/>
          <cell r="Z658"/>
          <cell r="AA658"/>
          <cell r="AB658"/>
          <cell r="AC658"/>
          <cell r="AD658"/>
          <cell r="AE658"/>
          <cell r="AF658" t="str">
            <v>STD_3_ONAL</v>
          </cell>
          <cell r="AG658"/>
          <cell r="AH658"/>
          <cell r="AI658"/>
          <cell r="AJ658"/>
          <cell r="AK658"/>
          <cell r="AL658"/>
          <cell r="AM658"/>
          <cell r="AN658"/>
          <cell r="AO658"/>
          <cell r="AP658"/>
          <cell r="AQ658"/>
          <cell r="AR658"/>
          <cell r="AS658"/>
          <cell r="AT658" t="str">
            <v>Corp R&amp;D Projects</v>
          </cell>
          <cell r="AU658" t="str">
            <v>Corp R&amp;D Projects</v>
          </cell>
          <cell r="AV658" t="str">
            <v>CORP R&amp;D PROJECTS</v>
          </cell>
          <cell r="AW658">
            <v>2958465</v>
          </cell>
          <cell r="AX658">
            <v>35796</v>
          </cell>
          <cell r="AY658">
            <v>36209</v>
          </cell>
        </row>
        <row r="659">
          <cell r="B659" t="str">
            <v>9539</v>
          </cell>
          <cell r="C659" t="str">
            <v>EL01</v>
          </cell>
          <cell r="D659" t="str">
            <v>AA97013</v>
          </cell>
          <cell r="E659"/>
          <cell r="F659"/>
          <cell r="G659" t="str">
            <v>CFP Analyst</v>
          </cell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  <cell r="U659"/>
          <cell r="V659"/>
          <cell r="W659" t="str">
            <v>EN</v>
          </cell>
          <cell r="X659"/>
          <cell r="Y659"/>
          <cell r="Z659"/>
          <cell r="AA659"/>
          <cell r="AB659"/>
          <cell r="AC659"/>
          <cell r="AD659"/>
          <cell r="AE659"/>
          <cell r="AF659" t="str">
            <v>STD_3_OPEX</v>
          </cell>
          <cell r="AG659"/>
          <cell r="AH659"/>
          <cell r="AI659"/>
          <cell r="AJ659"/>
          <cell r="AK659"/>
          <cell r="AL659"/>
          <cell r="AM659"/>
          <cell r="AN659"/>
          <cell r="AO659"/>
          <cell r="AP659"/>
          <cell r="AQ659"/>
          <cell r="AR659"/>
          <cell r="AS659"/>
          <cell r="AT659" t="str">
            <v>Amylin General Opex</v>
          </cell>
          <cell r="AU659" t="str">
            <v>Amylin General Opex</v>
          </cell>
          <cell r="AV659" t="str">
            <v>AMYLIN GENERAL OPEX</v>
          </cell>
          <cell r="AW659">
            <v>2958465</v>
          </cell>
          <cell r="AX659">
            <v>40909</v>
          </cell>
          <cell r="AY659">
            <v>40967</v>
          </cell>
        </row>
        <row r="660">
          <cell r="B660" t="str">
            <v>9999</v>
          </cell>
          <cell r="C660" t="str">
            <v>EL01</v>
          </cell>
          <cell r="D660" t="str">
            <v>AA80973</v>
          </cell>
          <cell r="E660"/>
          <cell r="F660"/>
          <cell r="G660" t="str">
            <v>CFP Analyst</v>
          </cell>
          <cell r="H660"/>
          <cell r="I660"/>
          <cell r="J660"/>
          <cell r="K660"/>
          <cell r="L660"/>
          <cell r="M660"/>
          <cell r="N660"/>
          <cell r="O660"/>
          <cell r="P660"/>
          <cell r="Q660"/>
          <cell r="R660"/>
          <cell r="S660"/>
          <cell r="T660"/>
          <cell r="U660"/>
          <cell r="V660"/>
          <cell r="W660"/>
          <cell r="X660"/>
          <cell r="Y660"/>
          <cell r="Z660"/>
          <cell r="AA660"/>
          <cell r="AB660"/>
          <cell r="AC660"/>
          <cell r="AD660"/>
          <cell r="AE660"/>
          <cell r="AF660" t="str">
            <v>STD_3_CORP</v>
          </cell>
          <cell r="AG660"/>
          <cell r="AH660"/>
          <cell r="AI660"/>
          <cell r="AJ660"/>
          <cell r="AK660"/>
          <cell r="AL660"/>
          <cell r="AM660"/>
          <cell r="AN660"/>
          <cell r="AO660"/>
          <cell r="AP660"/>
          <cell r="AQ660"/>
          <cell r="AR660"/>
          <cell r="AS660"/>
          <cell r="AT660" t="str">
            <v>Dummy Profit Center</v>
          </cell>
          <cell r="AU660" t="str">
            <v>SAP Dummy Profit Center</v>
          </cell>
          <cell r="AV660" t="str">
            <v>DUMMY PROFIT CENTER</v>
          </cell>
          <cell r="AW660">
            <v>2958465</v>
          </cell>
          <cell r="AX660">
            <v>18264</v>
          </cell>
          <cell r="AY660">
            <v>36145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t month"/>
      <sheetName val="Guidance"/>
      <sheetName val="Latest Month"/>
      <sheetName val="base link xal-Oracle"/>
      <sheetName val="prevmonth"/>
      <sheetName val="Sheet1"/>
      <sheetName val="returned"/>
      <sheetName val="Receipts last 20 months"/>
      <sheetName val="X-itemparts"/>
      <sheetName val="Make items"/>
      <sheetName val="items caterpillar "/>
      <sheetName val="Backlog"/>
      <sheetName val="items returned to M"/>
      <sheetName val="Input CPC-Morpeth"/>
    </sheetNames>
    <sheetDataSet>
      <sheetData sheetId="0"/>
      <sheetData sheetId="1"/>
      <sheetData sheetId="2"/>
      <sheetData sheetId="3"/>
      <sheetData sheetId="4">
        <row r="1">
          <cell r="W1" t="str">
            <v>ACTIVE</v>
          </cell>
        </row>
        <row r="2">
          <cell r="W2" t="str">
            <v>SLOW</v>
          </cell>
        </row>
        <row r="3">
          <cell r="W3" t="str">
            <v>EXCESS</v>
          </cell>
        </row>
        <row r="4">
          <cell r="W4" t="str">
            <v>OBSOLET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Exp"/>
      <sheetName val="Sal"/>
      <sheetName val="Per"/>
      <sheetName val="Cap"/>
      <sheetName val="Prj"/>
      <sheetName val="Dpn"/>
      <sheetName val="Tvl"/>
      <sheetName val="Trn"/>
      <sheetName val="Svc"/>
      <sheetName val="Sup"/>
      <sheetName val="Ovw"/>
      <sheetName val="Alc"/>
      <sheetName val="Sc13"/>
      <sheetName val="Sc14"/>
      <sheetName val="Sc15"/>
      <sheetName val="Sc16"/>
      <sheetName val="Sc17"/>
      <sheetName val="Int"/>
      <sheetName val="Chk"/>
      <sheetName val="Hlp"/>
      <sheetName val="Module1"/>
      <sheetName val="Module2"/>
      <sheetName val="Module3"/>
      <sheetName val="Module4"/>
      <sheetName val="Module5"/>
      <sheetName val="Lists"/>
      <sheetName val="CapDiag"/>
      <sheetName val="PrnDiag"/>
      <sheetName val="SpnDiag"/>
      <sheetName val="MnthDiag"/>
      <sheetName val="CalcDiag"/>
      <sheetName val="SchDiag"/>
      <sheetName val="Set_Orient"/>
      <sheetName val="Macro1"/>
      <sheetName val="Module6"/>
      <sheetName val="GSF"/>
    </sheetNames>
    <sheetDataSet>
      <sheetData sheetId="0">
        <row r="3">
          <cell r="B3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>
            <v>36998.6065077546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I"/>
      <sheetName val="CPI"/>
      <sheetName val="Comp_Table9_List_ThruSep2019"/>
      <sheetName val="InflationAvgFormula"/>
      <sheetName val="PPI_Inflation_History_Template"/>
      <sheetName val="Mortgageinterst"/>
      <sheetName val="PPI_Column_Letter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"/>
      <sheetName val="EDC"/>
      <sheetName val="Sheet2"/>
      <sheetName val="EDC report"/>
      <sheetName val="EDC report (2)"/>
      <sheetName val="ADC"/>
      <sheetName val="BNLX"/>
      <sheetName val="SPAIN"/>
      <sheetName val="Germany"/>
      <sheetName val="ITALY"/>
      <sheetName val="Middle east"/>
      <sheetName val="FRANCE"/>
      <sheetName val="Spore"/>
      <sheetName val="UK"/>
    </sheetNames>
    <sheetDataSet>
      <sheetData sheetId="0"/>
      <sheetData sheetId="1">
        <row r="1">
          <cell r="AF1">
            <v>3998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GD13"/>
      <sheetName val="Project Windmill"/>
      <sheetName val="DEV"/>
      <sheetName val="PC"/>
      <sheetName val="Summary"/>
      <sheetName val="Sheet1"/>
      <sheetName val="Sheet2"/>
      <sheetName val="Sheet4"/>
      <sheetName val="Sheet3"/>
    </sheetNames>
    <sheetDataSet>
      <sheetData sheetId="0">
        <row r="3">
          <cell r="A3" t="str">
            <v>Sum of Amt Cum.lc.cur</v>
          </cell>
        </row>
      </sheetData>
      <sheetData sheetId="1"/>
      <sheetData sheetId="2">
        <row r="2">
          <cell r="AE2">
            <v>-218662107.69999999</v>
          </cell>
        </row>
      </sheetData>
      <sheetData sheetId="3">
        <row r="557">
          <cell r="AE557">
            <v>152881773.24999997</v>
          </cell>
        </row>
      </sheetData>
      <sheetData sheetId="4">
        <row r="1">
          <cell r="A1" t="str">
            <v>Profit Center</v>
          </cell>
          <cell r="B1" t="str">
            <v>PC Long Desc</v>
          </cell>
          <cell r="C1" t="str">
            <v>PC Short Desc 1</v>
          </cell>
          <cell r="D1" t="str">
            <v>PC Short Desc 2</v>
          </cell>
          <cell r="E1" t="str">
            <v>Business Area</v>
          </cell>
          <cell r="F1" t="str">
            <v>Group</v>
          </cell>
        </row>
        <row r="2">
          <cell r="A2">
            <v>5</v>
          </cell>
          <cell r="B2" t="str">
            <v>KEFLIN (CEPHALOTHIN SODIUM)</v>
          </cell>
          <cell r="C2" t="str">
            <v>KEFLIN</v>
          </cell>
          <cell r="D2" t="str">
            <v>ALL OTHER PHARMA</v>
          </cell>
          <cell r="E2" t="str">
            <v>A</v>
          </cell>
          <cell r="F2" t="str">
            <v>Other</v>
          </cell>
        </row>
        <row r="3">
          <cell r="A3">
            <v>10</v>
          </cell>
          <cell r="B3" t="str">
            <v>KEFLEX (CEPHALEXIN)</v>
          </cell>
          <cell r="C3" t="str">
            <v>KEFLEX</v>
          </cell>
          <cell r="D3" t="str">
            <v>ALL OTHER PHARMA</v>
          </cell>
          <cell r="E3" t="str">
            <v>A</v>
          </cell>
          <cell r="F3" t="str">
            <v>Other</v>
          </cell>
        </row>
        <row r="4">
          <cell r="A4">
            <v>12</v>
          </cell>
          <cell r="B4" t="str">
            <v>KEFTAB (CEPHALEXIN HCL)</v>
          </cell>
          <cell r="C4" t="str">
            <v>KEFTAB</v>
          </cell>
          <cell r="D4" t="str">
            <v>ALL OTHER PHARMA</v>
          </cell>
          <cell r="E4" t="str">
            <v>A</v>
          </cell>
          <cell r="F4" t="str">
            <v>Other</v>
          </cell>
        </row>
        <row r="5">
          <cell r="A5">
            <v>15</v>
          </cell>
          <cell r="B5" t="str">
            <v>KEFZOL (CEFAZOLIN SODIUM)</v>
          </cell>
          <cell r="C5" t="str">
            <v>KEFZOL</v>
          </cell>
          <cell r="D5" t="str">
            <v>ALL OTHER PHARMA</v>
          </cell>
          <cell r="E5" t="str">
            <v>A</v>
          </cell>
          <cell r="F5" t="str">
            <v>Other</v>
          </cell>
        </row>
        <row r="6">
          <cell r="A6">
            <v>30</v>
          </cell>
          <cell r="B6" t="str">
            <v>MANDOL (CEFAMANDOLE NAFATE)</v>
          </cell>
          <cell r="C6" t="str">
            <v>MANDOL</v>
          </cell>
          <cell r="D6" t="str">
            <v>NONE</v>
          </cell>
          <cell r="E6" t="str">
            <v>A</v>
          </cell>
          <cell r="F6" t="str">
            <v>Other</v>
          </cell>
        </row>
        <row r="7">
          <cell r="A7">
            <v>35</v>
          </cell>
          <cell r="B7" t="str">
            <v>CECLOR CD (CEFACLOR AF)</v>
          </cell>
          <cell r="C7" t="str">
            <v>CECLOR CD</v>
          </cell>
          <cell r="D7" t="str">
            <v>ALL OTHER PHARMA</v>
          </cell>
          <cell r="E7" t="str">
            <v>A</v>
          </cell>
          <cell r="F7" t="str">
            <v>Other</v>
          </cell>
        </row>
        <row r="8">
          <cell r="A8">
            <v>36</v>
          </cell>
          <cell r="B8" t="str">
            <v>CECLOR (CEFACLOR)</v>
          </cell>
          <cell r="C8" t="str">
            <v>CECLOR</v>
          </cell>
          <cell r="D8" t="str">
            <v>ALL OTHER PHARMA</v>
          </cell>
          <cell r="E8" t="str">
            <v>A</v>
          </cell>
          <cell r="F8" t="str">
            <v>Other</v>
          </cell>
        </row>
        <row r="9">
          <cell r="A9">
            <v>37</v>
          </cell>
          <cell r="B9" t="str">
            <v>LORABID (LORACARBEF)</v>
          </cell>
          <cell r="C9" t="str">
            <v>LORABID</v>
          </cell>
          <cell r="D9" t="str">
            <v>ALL OTHER PHARMA</v>
          </cell>
          <cell r="E9" t="str">
            <v>A</v>
          </cell>
          <cell r="F9" t="str">
            <v>Other</v>
          </cell>
        </row>
        <row r="10">
          <cell r="A10">
            <v>38</v>
          </cell>
          <cell r="B10" t="str">
            <v>TAZIDIME (CEFTAZIDIME)</v>
          </cell>
          <cell r="C10" t="str">
            <v>TAZIDIME</v>
          </cell>
          <cell r="D10" t="str">
            <v>NONE</v>
          </cell>
          <cell r="E10" t="str">
            <v>A</v>
          </cell>
          <cell r="F10" t="str">
            <v>Other</v>
          </cell>
        </row>
        <row r="11">
          <cell r="A11">
            <v>40</v>
          </cell>
          <cell r="B11" t="str">
            <v>KEFUROX (CEFUROXIME SODIUM)</v>
          </cell>
          <cell r="C11" t="str">
            <v>KEFUROX</v>
          </cell>
          <cell r="D11" t="str">
            <v>NONE</v>
          </cell>
          <cell r="E11" t="str">
            <v>A</v>
          </cell>
          <cell r="F11" t="str">
            <v>Other</v>
          </cell>
        </row>
        <row r="12">
          <cell r="A12">
            <v>49</v>
          </cell>
          <cell r="B12" t="str">
            <v>OTHER CEPHALOSPORINS</v>
          </cell>
          <cell r="C12" t="str">
            <v>OTHER CEPHALOSPORINS</v>
          </cell>
          <cell r="D12" t="str">
            <v>NONE</v>
          </cell>
          <cell r="E12" t="str">
            <v>A</v>
          </cell>
          <cell r="F12" t="str">
            <v>Other</v>
          </cell>
        </row>
        <row r="13">
          <cell r="A13">
            <v>60</v>
          </cell>
          <cell r="B13" t="str">
            <v>MOXAM (MOXALACTAM DISODIUM)</v>
          </cell>
          <cell r="C13" t="str">
            <v>MOXAM</v>
          </cell>
          <cell r="D13" t="str">
            <v>NONE</v>
          </cell>
          <cell r="E13" t="str">
            <v>A</v>
          </cell>
          <cell r="F13" t="str">
            <v>Other</v>
          </cell>
        </row>
        <row r="14">
          <cell r="A14">
            <v>105</v>
          </cell>
          <cell r="B14" t="str">
            <v>ILOSONE (ERYTHROMYCIN ESTOLATE)</v>
          </cell>
          <cell r="C14" t="str">
            <v>ILOSONE</v>
          </cell>
          <cell r="D14" t="str">
            <v>NONE</v>
          </cell>
          <cell r="E14" t="str">
            <v>A</v>
          </cell>
          <cell r="F14" t="str">
            <v>Other</v>
          </cell>
        </row>
        <row r="15">
          <cell r="A15">
            <v>110</v>
          </cell>
          <cell r="B15" t="str">
            <v>ILOTYCIN (ERTHROMYCIN)</v>
          </cell>
          <cell r="C15" t="str">
            <v>ILOTYCIN</v>
          </cell>
          <cell r="D15" t="str">
            <v>NONE</v>
          </cell>
          <cell r="E15" t="str">
            <v>A</v>
          </cell>
          <cell r="F15" t="str">
            <v>Other</v>
          </cell>
        </row>
        <row r="16">
          <cell r="A16">
            <v>115</v>
          </cell>
          <cell r="B16" t="str">
            <v>DYNABAC (DIRITHROMYCIN)</v>
          </cell>
          <cell r="C16" t="str">
            <v>DYNABAC</v>
          </cell>
          <cell r="D16" t="str">
            <v>NONE</v>
          </cell>
          <cell r="E16" t="str">
            <v>A</v>
          </cell>
          <cell r="F16" t="str">
            <v>Other</v>
          </cell>
        </row>
        <row r="17">
          <cell r="A17">
            <v>125</v>
          </cell>
          <cell r="B17" t="str">
            <v>V-CILLIN K (PENICILLIN V POTASSIUM)</v>
          </cell>
          <cell r="C17" t="str">
            <v>V-CILLIN K</v>
          </cell>
          <cell r="D17" t="str">
            <v>NONE</v>
          </cell>
          <cell r="E17" t="str">
            <v>A</v>
          </cell>
          <cell r="F17" t="str">
            <v>Other</v>
          </cell>
        </row>
        <row r="18">
          <cell r="A18">
            <v>140</v>
          </cell>
          <cell r="B18" t="str">
            <v>NEBCIN (TOBRAMYCIN SULFATE)</v>
          </cell>
          <cell r="C18" t="str">
            <v>NEBCIN</v>
          </cell>
          <cell r="D18" t="str">
            <v>NONE</v>
          </cell>
          <cell r="E18" t="str">
            <v>A</v>
          </cell>
          <cell r="F18" t="str">
            <v>Other</v>
          </cell>
        </row>
        <row r="19">
          <cell r="A19">
            <v>155</v>
          </cell>
          <cell r="B19" t="str">
            <v>PENICILLIN G (PENICILLIN G + PROCAINE)</v>
          </cell>
          <cell r="C19" t="str">
            <v>PENICILLIN G</v>
          </cell>
          <cell r="D19" t="str">
            <v>NONE</v>
          </cell>
          <cell r="E19" t="str">
            <v>A</v>
          </cell>
          <cell r="F19" t="str">
            <v>Other</v>
          </cell>
        </row>
        <row r="20">
          <cell r="A20">
            <v>165</v>
          </cell>
          <cell r="B20" t="str">
            <v>CAPASTAT SULFATE (CAPREOMYCIN SULFATE)</v>
          </cell>
          <cell r="C20" t="str">
            <v>CAPASTAT SULFATE</v>
          </cell>
          <cell r="D20" t="str">
            <v>ALL OTHER PHARMA</v>
          </cell>
          <cell r="E20" t="str">
            <v>A</v>
          </cell>
          <cell r="F20" t="str">
            <v>Other</v>
          </cell>
        </row>
        <row r="21">
          <cell r="A21">
            <v>175</v>
          </cell>
          <cell r="B21" t="str">
            <v>SEROMYCIN (CYCLOSERINE)</v>
          </cell>
          <cell r="C21" t="str">
            <v>SEROMYCIN</v>
          </cell>
          <cell r="D21" t="str">
            <v>ALL OTHER PHARMA</v>
          </cell>
          <cell r="E21" t="str">
            <v>A</v>
          </cell>
          <cell r="F21" t="str">
            <v>Other</v>
          </cell>
        </row>
        <row r="22">
          <cell r="A22">
            <v>185</v>
          </cell>
          <cell r="B22" t="str">
            <v>STREPTOMYCIN SULFATE</v>
          </cell>
          <cell r="C22" t="str">
            <v>STREPTOMYCIN SULFATE</v>
          </cell>
          <cell r="D22" t="str">
            <v>NONE</v>
          </cell>
          <cell r="E22" t="str">
            <v>A</v>
          </cell>
          <cell r="F22" t="str">
            <v>Other</v>
          </cell>
        </row>
        <row r="23">
          <cell r="A23">
            <v>195</v>
          </cell>
          <cell r="B23" t="str">
            <v>VANCOCIN HCL (VANCOMYCIN HCL)</v>
          </cell>
          <cell r="C23" t="str">
            <v>VANCOCIN HCL</v>
          </cell>
          <cell r="D23" t="str">
            <v>ALL OTHER PHARMA</v>
          </cell>
          <cell r="E23" t="str">
            <v>A</v>
          </cell>
          <cell r="F23" t="str">
            <v>Other</v>
          </cell>
        </row>
        <row r="24">
          <cell r="A24">
            <v>196</v>
          </cell>
          <cell r="B24" t="str">
            <v>VANCOCIN DEFERRED REVENUE</v>
          </cell>
          <cell r="C24" t="str">
            <v>VANCOCIN DEFER REVNU</v>
          </cell>
          <cell r="D24" t="str">
            <v>ALL OTHER PHARMA</v>
          </cell>
          <cell r="E24" t="str">
            <v>A</v>
          </cell>
          <cell r="F24" t="str">
            <v>Other</v>
          </cell>
        </row>
        <row r="25">
          <cell r="A25">
            <v>200</v>
          </cell>
          <cell r="B25" t="str">
            <v>ORITAVANCIN (GLYCOPEPTIDE) (ANTIBIOTIC)</v>
          </cell>
          <cell r="C25" t="str">
            <v>ORITAVANCIN</v>
          </cell>
          <cell r="D25" t="str">
            <v>NONE</v>
          </cell>
          <cell r="E25" t="str">
            <v>A</v>
          </cell>
          <cell r="F25" t="str">
            <v>Other</v>
          </cell>
        </row>
        <row r="26">
          <cell r="A26">
            <v>210</v>
          </cell>
          <cell r="B26" t="str">
            <v>ECB (ANTIFUNGAL)</v>
          </cell>
          <cell r="C26" t="str">
            <v>ECB (ANTIFUNGAL)</v>
          </cell>
          <cell r="D26" t="str">
            <v>NONE</v>
          </cell>
          <cell r="E26" t="str">
            <v>A</v>
          </cell>
          <cell r="F26" t="str">
            <v>Other</v>
          </cell>
        </row>
        <row r="27">
          <cell r="A27">
            <v>249</v>
          </cell>
          <cell r="B27" t="str">
            <v>OTHER ANTIBIOTICS</v>
          </cell>
          <cell r="C27" t="str">
            <v>OTHER ANTIBIOTICS</v>
          </cell>
          <cell r="D27" t="str">
            <v>NONE</v>
          </cell>
          <cell r="E27" t="str">
            <v>A</v>
          </cell>
          <cell r="F27" t="str">
            <v>Other</v>
          </cell>
        </row>
        <row r="28">
          <cell r="A28">
            <v>275</v>
          </cell>
          <cell r="B28" t="str">
            <v>CINOBAC (CINOXACIN)</v>
          </cell>
          <cell r="C28" t="str">
            <v>CINOBAC</v>
          </cell>
          <cell r="D28" t="str">
            <v>NONE</v>
          </cell>
          <cell r="E28" t="str">
            <v>A</v>
          </cell>
          <cell r="F28" t="str">
            <v>Other</v>
          </cell>
        </row>
        <row r="29">
          <cell r="A29">
            <v>280</v>
          </cell>
          <cell r="B29" t="str">
            <v>LOVIR (ACYCLOVIR)</v>
          </cell>
          <cell r="C29" t="str">
            <v>LOVIR</v>
          </cell>
          <cell r="D29" t="str">
            <v>NONE</v>
          </cell>
          <cell r="E29" t="str">
            <v>A</v>
          </cell>
          <cell r="F29" t="str">
            <v>Other</v>
          </cell>
        </row>
        <row r="30">
          <cell r="A30">
            <v>285</v>
          </cell>
          <cell r="B30" t="str">
            <v>RESIQUIMOD (GENITAL HERPES)</v>
          </cell>
          <cell r="C30" t="str">
            <v>RESIQUIMOD</v>
          </cell>
          <cell r="D30" t="str">
            <v>NONE</v>
          </cell>
          <cell r="E30" t="str">
            <v>A</v>
          </cell>
          <cell r="F30" t="str">
            <v>Other</v>
          </cell>
        </row>
        <row r="31">
          <cell r="A31">
            <v>290</v>
          </cell>
          <cell r="B31" t="str">
            <v>INCIVEK (TELAPREVIR) ROYALTY</v>
          </cell>
          <cell r="C31" t="str">
            <v>INCIVECK ROYALTY</v>
          </cell>
          <cell r="D31" t="str">
            <v>NONE</v>
          </cell>
          <cell r="E31" t="str">
            <v>A</v>
          </cell>
          <cell r="F31" t="str">
            <v>Other</v>
          </cell>
        </row>
        <row r="32">
          <cell r="A32">
            <v>299</v>
          </cell>
          <cell r="B32" t="str">
            <v>OTHER ANTI-INFECTIVES</v>
          </cell>
          <cell r="C32" t="str">
            <v>OTHER LCC INFECTIOUS</v>
          </cell>
          <cell r="D32" t="str">
            <v>NONE</v>
          </cell>
          <cell r="E32" t="str">
            <v>A</v>
          </cell>
          <cell r="F32" t="str">
            <v>Other</v>
          </cell>
        </row>
        <row r="33">
          <cell r="A33">
            <v>305</v>
          </cell>
          <cell r="B33" t="str">
            <v>DARVON (PROPOXYPHENE HCL)</v>
          </cell>
          <cell r="C33" t="str">
            <v>DARVON</v>
          </cell>
          <cell r="D33" t="str">
            <v>NONE</v>
          </cell>
          <cell r="E33" t="str">
            <v>A</v>
          </cell>
          <cell r="F33" t="str">
            <v>Other</v>
          </cell>
        </row>
        <row r="34">
          <cell r="A34">
            <v>310</v>
          </cell>
          <cell r="B34" t="str">
            <v>DARVON-N (PROPOXYPHENE NAPSYLATE)</v>
          </cell>
          <cell r="C34" t="str">
            <v>DARVON-N</v>
          </cell>
          <cell r="D34" t="str">
            <v>NONE</v>
          </cell>
          <cell r="E34" t="str">
            <v>A</v>
          </cell>
          <cell r="F34" t="str">
            <v>Other</v>
          </cell>
        </row>
        <row r="35">
          <cell r="A35">
            <v>312</v>
          </cell>
          <cell r="B35" t="str">
            <v>DARVON DEFERRED REVENUE</v>
          </cell>
          <cell r="C35" t="str">
            <v>DARVON DEFERRED REV</v>
          </cell>
          <cell r="D35" t="str">
            <v>NONE</v>
          </cell>
          <cell r="E35" t="str">
            <v>A</v>
          </cell>
          <cell r="F35" t="str">
            <v>Other</v>
          </cell>
        </row>
        <row r="36">
          <cell r="A36">
            <v>315</v>
          </cell>
          <cell r="B36" t="str">
            <v>5HT1F AGONIST (MIGRANE)</v>
          </cell>
          <cell r="C36" t="str">
            <v>5HT1F AGONIST</v>
          </cell>
          <cell r="D36" t="str">
            <v>NONE</v>
          </cell>
          <cell r="E36" t="str">
            <v>A</v>
          </cell>
          <cell r="F36" t="str">
            <v>Other</v>
          </cell>
        </row>
        <row r="37">
          <cell r="A37">
            <v>325</v>
          </cell>
          <cell r="B37" t="str">
            <v>ASPIRIN (ACETYLSALICYLIC ACID A.S.A.)</v>
          </cell>
          <cell r="C37" t="str">
            <v>ASPIRIN</v>
          </cell>
          <cell r="D37" t="str">
            <v>NONE</v>
          </cell>
          <cell r="E37" t="str">
            <v>A</v>
          </cell>
          <cell r="F37" t="str">
            <v>Other</v>
          </cell>
        </row>
        <row r="38">
          <cell r="A38">
            <v>330</v>
          </cell>
          <cell r="B38" t="str">
            <v>SODIUM SALICYLATE</v>
          </cell>
          <cell r="C38" t="str">
            <v>SODIUM SALICYLATE</v>
          </cell>
          <cell r="D38" t="str">
            <v>NONE</v>
          </cell>
          <cell r="E38" t="str">
            <v>A</v>
          </cell>
          <cell r="F38" t="str">
            <v>Other</v>
          </cell>
        </row>
        <row r="39">
          <cell r="A39">
            <v>349</v>
          </cell>
          <cell r="B39" t="str">
            <v>OTHER NON-NARCOTIC</v>
          </cell>
          <cell r="C39" t="str">
            <v>OTHER NON-NARCOTIC</v>
          </cell>
          <cell r="D39" t="str">
            <v>ALL OTHER PHARMA</v>
          </cell>
          <cell r="E39" t="str">
            <v>A</v>
          </cell>
          <cell r="F39" t="str">
            <v>Other</v>
          </cell>
        </row>
        <row r="40">
          <cell r="A40">
            <v>355</v>
          </cell>
          <cell r="B40" t="str">
            <v>CODEINE (CODEINE SULPHATE + PHOSPHATE)</v>
          </cell>
          <cell r="C40" t="str">
            <v>CODEINE</v>
          </cell>
          <cell r="D40" t="str">
            <v>NONE</v>
          </cell>
          <cell r="E40" t="str">
            <v>A</v>
          </cell>
          <cell r="F40" t="str">
            <v>Other</v>
          </cell>
        </row>
        <row r="41">
          <cell r="A41">
            <v>369</v>
          </cell>
          <cell r="B41" t="str">
            <v>OTHER NARCOTICS</v>
          </cell>
          <cell r="C41" t="str">
            <v>OTHER NARCOTICS</v>
          </cell>
          <cell r="D41" t="str">
            <v>NONE</v>
          </cell>
          <cell r="E41" t="str">
            <v>A</v>
          </cell>
          <cell r="F41" t="str">
            <v>Other</v>
          </cell>
        </row>
        <row r="42">
          <cell r="A42">
            <v>405</v>
          </cell>
          <cell r="B42" t="str">
            <v>NALFON (FENOPROFEN CALCIUM)</v>
          </cell>
          <cell r="C42" t="str">
            <v>NALFON</v>
          </cell>
          <cell r="D42" t="str">
            <v>NONE</v>
          </cell>
          <cell r="E42" t="str">
            <v>A</v>
          </cell>
          <cell r="F42" t="str">
            <v>Other</v>
          </cell>
        </row>
        <row r="43">
          <cell r="A43">
            <v>415</v>
          </cell>
          <cell r="B43" t="str">
            <v>DISTAMINE (PENICILLAMINE)</v>
          </cell>
          <cell r="C43" t="str">
            <v>DISTAMINE</v>
          </cell>
          <cell r="D43" t="str">
            <v>NONE</v>
          </cell>
          <cell r="E43" t="str">
            <v>A</v>
          </cell>
          <cell r="F43" t="str">
            <v>Other</v>
          </cell>
        </row>
        <row r="44">
          <cell r="A44">
            <v>440</v>
          </cell>
          <cell r="B44" t="str">
            <v>BORTEZOMIB</v>
          </cell>
          <cell r="C44" t="str">
            <v>BORTEZOMIB</v>
          </cell>
          <cell r="D44" t="str">
            <v>NONE</v>
          </cell>
          <cell r="E44" t="str">
            <v>A</v>
          </cell>
          <cell r="F44" t="str">
            <v>Other</v>
          </cell>
        </row>
        <row r="45">
          <cell r="A45">
            <v>441</v>
          </cell>
          <cell r="B45" t="str">
            <v>CARBOPLATIN</v>
          </cell>
          <cell r="C45" t="str">
            <v>CARBOPLATIN</v>
          </cell>
          <cell r="D45" t="str">
            <v>NONE</v>
          </cell>
          <cell r="E45" t="str">
            <v>A</v>
          </cell>
          <cell r="F45" t="str">
            <v>Other</v>
          </cell>
        </row>
        <row r="46">
          <cell r="A46">
            <v>442</v>
          </cell>
          <cell r="B46" t="str">
            <v>DOCETAXEL</v>
          </cell>
          <cell r="C46" t="str">
            <v>DOCETAXEL</v>
          </cell>
          <cell r="D46" t="str">
            <v>NONE</v>
          </cell>
          <cell r="E46" t="str">
            <v>A</v>
          </cell>
          <cell r="F46" t="str">
            <v>Other</v>
          </cell>
        </row>
        <row r="47">
          <cell r="A47">
            <v>443</v>
          </cell>
          <cell r="B47" t="str">
            <v>ERLOTINIB</v>
          </cell>
          <cell r="C47" t="str">
            <v>ERLOTINIB</v>
          </cell>
          <cell r="D47" t="str">
            <v>NONE</v>
          </cell>
          <cell r="E47" t="str">
            <v>A</v>
          </cell>
          <cell r="F47" t="str">
            <v>Other</v>
          </cell>
        </row>
        <row r="48">
          <cell r="A48">
            <v>444</v>
          </cell>
          <cell r="B48" t="str">
            <v>IRINOTECAN</v>
          </cell>
          <cell r="C48" t="str">
            <v>IRINOTECAN</v>
          </cell>
          <cell r="D48" t="str">
            <v>NONE</v>
          </cell>
          <cell r="E48" t="str">
            <v>A</v>
          </cell>
          <cell r="F48" t="str">
            <v>Other</v>
          </cell>
        </row>
        <row r="49">
          <cell r="A49">
            <v>445</v>
          </cell>
          <cell r="B49" t="str">
            <v>OXALIPLATIN</v>
          </cell>
          <cell r="C49" t="str">
            <v>OXALIPLATIN</v>
          </cell>
          <cell r="D49" t="str">
            <v>NONE</v>
          </cell>
          <cell r="E49" t="str">
            <v>A</v>
          </cell>
          <cell r="F49" t="str">
            <v>Other</v>
          </cell>
        </row>
        <row r="50">
          <cell r="A50">
            <v>446</v>
          </cell>
          <cell r="B50" t="str">
            <v>PACLITAXEL</v>
          </cell>
          <cell r="C50" t="str">
            <v>PACLITAXEL</v>
          </cell>
          <cell r="D50" t="str">
            <v>NONE</v>
          </cell>
          <cell r="E50" t="str">
            <v>A</v>
          </cell>
          <cell r="F50" t="str">
            <v>Other</v>
          </cell>
        </row>
        <row r="51">
          <cell r="A51">
            <v>447</v>
          </cell>
          <cell r="B51" t="str">
            <v>ANASTROZOLE</v>
          </cell>
          <cell r="C51" t="str">
            <v>ANASTROZOLE</v>
          </cell>
          <cell r="D51" t="str">
            <v>NONE</v>
          </cell>
          <cell r="E51" t="str">
            <v>A</v>
          </cell>
          <cell r="F51" t="str">
            <v>Other</v>
          </cell>
        </row>
        <row r="52">
          <cell r="A52">
            <v>448</v>
          </cell>
          <cell r="B52" t="str">
            <v>EPIRUBICIN</v>
          </cell>
          <cell r="C52" t="str">
            <v>EPIRUBICIN</v>
          </cell>
          <cell r="D52" t="str">
            <v>NONE</v>
          </cell>
          <cell r="E52" t="str">
            <v>A</v>
          </cell>
          <cell r="F52" t="str">
            <v>Other</v>
          </cell>
        </row>
        <row r="53">
          <cell r="A53">
            <v>455</v>
          </cell>
          <cell r="B53" t="str">
            <v>VELBE (VINBLASTINE SULFATE)</v>
          </cell>
          <cell r="C53" t="str">
            <v>VELBE</v>
          </cell>
          <cell r="D53" t="str">
            <v>NONE</v>
          </cell>
          <cell r="E53" t="str">
            <v>A</v>
          </cell>
          <cell r="F53" t="str">
            <v>Other</v>
          </cell>
        </row>
        <row r="54">
          <cell r="A54">
            <v>460</v>
          </cell>
          <cell r="B54" t="str">
            <v>ONCOVIN (VINCRISTINE SULFATE)</v>
          </cell>
          <cell r="C54" t="str">
            <v>ONCOVIN</v>
          </cell>
          <cell r="D54" t="str">
            <v>ALL OTHER PHARMA</v>
          </cell>
          <cell r="E54" t="str">
            <v>A</v>
          </cell>
          <cell r="F54" t="str">
            <v>Other</v>
          </cell>
        </row>
        <row r="55">
          <cell r="A55">
            <v>461</v>
          </cell>
          <cell r="B55" t="str">
            <v>VITRAKVI</v>
          </cell>
          <cell r="C55" t="str">
            <v>VITRAKVI</v>
          </cell>
          <cell r="D55" t="str">
            <v>VITRAKVI</v>
          </cell>
          <cell r="E55" t="str">
            <v>A</v>
          </cell>
          <cell r="F55" t="str">
            <v>Cancer</v>
          </cell>
        </row>
        <row r="56">
          <cell r="A56">
            <v>462</v>
          </cell>
          <cell r="B56" t="str">
            <v>RETEVMO (SELPERCATINIB)</v>
          </cell>
          <cell r="C56" t="str">
            <v>RETEVMO</v>
          </cell>
          <cell r="D56" t="str">
            <v>RETEVMO</v>
          </cell>
          <cell r="E56" t="str">
            <v>A</v>
          </cell>
          <cell r="F56" t="str">
            <v>Cancer</v>
          </cell>
        </row>
        <row r="57">
          <cell r="A57">
            <v>463</v>
          </cell>
          <cell r="B57" t="str">
            <v>LOXO305</v>
          </cell>
          <cell r="C57" t="str">
            <v>LOXO305</v>
          </cell>
          <cell r="D57" t="str">
            <v>LOXO305</v>
          </cell>
          <cell r="E57" t="str">
            <v>A</v>
          </cell>
          <cell r="F57" t="str">
            <v>Development</v>
          </cell>
        </row>
        <row r="58">
          <cell r="A58">
            <v>465</v>
          </cell>
          <cell r="B58" t="str">
            <v>LY3484356 SERD</v>
          </cell>
          <cell r="C58" t="str">
            <v>LY3484356 SERD</v>
          </cell>
          <cell r="D58" t="str">
            <v>LY3484356 SERD</v>
          </cell>
          <cell r="E58" t="str">
            <v>A</v>
          </cell>
          <cell r="F58" t="str">
            <v>Development</v>
          </cell>
        </row>
        <row r="59">
          <cell r="A59">
            <v>470</v>
          </cell>
          <cell r="B59" t="str">
            <v>ELDISINE (VINDESINE)</v>
          </cell>
          <cell r="C59" t="str">
            <v>ELDISINE</v>
          </cell>
          <cell r="D59" t="str">
            <v>NONE</v>
          </cell>
          <cell r="E59" t="str">
            <v>A</v>
          </cell>
          <cell r="F59" t="str">
            <v>Other</v>
          </cell>
        </row>
        <row r="60">
          <cell r="A60">
            <v>471</v>
          </cell>
          <cell r="B60" t="str">
            <v>GEMZAR (GEMCITABINE)</v>
          </cell>
          <cell r="C60" t="str">
            <v>GEMZAR</v>
          </cell>
          <cell r="D60" t="str">
            <v>GEMZAR</v>
          </cell>
          <cell r="E60" t="str">
            <v>A</v>
          </cell>
          <cell r="F60" t="str">
            <v>Cancer</v>
          </cell>
        </row>
        <row r="61">
          <cell r="A61">
            <v>472</v>
          </cell>
          <cell r="B61" t="str">
            <v>ALIMTA (MULTI TARGETED ANTIFOLATE) (MTA)</v>
          </cell>
          <cell r="C61" t="str">
            <v>ALIMTA</v>
          </cell>
          <cell r="D61" t="str">
            <v>ALIMTA</v>
          </cell>
          <cell r="E61" t="str">
            <v>A</v>
          </cell>
          <cell r="F61" t="str">
            <v>Cancer</v>
          </cell>
        </row>
        <row r="62">
          <cell r="A62">
            <v>473</v>
          </cell>
          <cell r="B62" t="str">
            <v>GEMCITABINE AUTHORIZED GENERIC</v>
          </cell>
          <cell r="C62" t="str">
            <v>GEMCITABINE GENERIC</v>
          </cell>
          <cell r="D62" t="str">
            <v>GEMZAR</v>
          </cell>
          <cell r="E62" t="str">
            <v>A</v>
          </cell>
          <cell r="F62" t="str">
            <v>Cancer</v>
          </cell>
        </row>
        <row r="63">
          <cell r="A63">
            <v>474</v>
          </cell>
          <cell r="B63" t="str">
            <v>PEMETREXED AUTHORIZED GENERIC</v>
          </cell>
          <cell r="C63" t="str">
            <v>PEMETREXED GENERIC</v>
          </cell>
          <cell r="D63" t="str">
            <v>ALIMTA</v>
          </cell>
          <cell r="E63" t="str">
            <v>A</v>
          </cell>
          <cell r="F63" t="str">
            <v>Cancer</v>
          </cell>
        </row>
        <row r="64">
          <cell r="A64">
            <v>475</v>
          </cell>
          <cell r="B64" t="str">
            <v>AFFINITAC (LY900003 (ISIS 3521))</v>
          </cell>
          <cell r="C64" t="str">
            <v>AFFINITAC (LY900030)</v>
          </cell>
          <cell r="D64" t="str">
            <v>NONE</v>
          </cell>
          <cell r="E64" t="str">
            <v>A</v>
          </cell>
          <cell r="F64" t="str">
            <v>Other</v>
          </cell>
        </row>
        <row r="65">
          <cell r="A65">
            <v>476</v>
          </cell>
          <cell r="B65" t="str">
            <v>CESAMET (NABILONE)</v>
          </cell>
          <cell r="C65" t="str">
            <v>CESAMET</v>
          </cell>
          <cell r="D65" t="str">
            <v>NONE</v>
          </cell>
          <cell r="E65" t="str">
            <v>A</v>
          </cell>
          <cell r="F65" t="str">
            <v>Other</v>
          </cell>
        </row>
        <row r="66">
          <cell r="A66">
            <v>480</v>
          </cell>
          <cell r="B66" t="str">
            <v>CISPLATIN</v>
          </cell>
          <cell r="C66" t="str">
            <v>CISPLATIN</v>
          </cell>
          <cell r="D66" t="str">
            <v>NONE</v>
          </cell>
          <cell r="E66" t="str">
            <v>A</v>
          </cell>
          <cell r="F66" t="str">
            <v>Other</v>
          </cell>
        </row>
        <row r="67">
          <cell r="A67">
            <v>482</v>
          </cell>
          <cell r="B67" t="str">
            <v>US BIO-SCIENCE ONCOLYTICS</v>
          </cell>
          <cell r="C67" t="str">
            <v>US BIO-SCIENCE ONCOL</v>
          </cell>
          <cell r="D67" t="str">
            <v>NONE</v>
          </cell>
          <cell r="E67" t="str">
            <v>A</v>
          </cell>
          <cell r="F67" t="str">
            <v>Other</v>
          </cell>
        </row>
        <row r="68">
          <cell r="A68">
            <v>485</v>
          </cell>
          <cell r="B68" t="str">
            <v>ENZASTAURIN (LY317615)</v>
          </cell>
          <cell r="C68" t="str">
            <v>ENZASTAURIN</v>
          </cell>
          <cell r="D68" t="str">
            <v>NONE</v>
          </cell>
          <cell r="E68" t="str">
            <v>A</v>
          </cell>
          <cell r="F68" t="str">
            <v>Development</v>
          </cell>
        </row>
        <row r="69">
          <cell r="A69">
            <v>487</v>
          </cell>
          <cell r="B69" t="str">
            <v>RAMUCIRUMAB (IMC-1121B, LY3009806)</v>
          </cell>
          <cell r="C69" t="str">
            <v>RAMUCIRUMAB</v>
          </cell>
          <cell r="D69" t="str">
            <v>CYRAMZA</v>
          </cell>
          <cell r="E69" t="str">
            <v>A</v>
          </cell>
          <cell r="F69" t="str">
            <v>Cancer</v>
          </cell>
        </row>
        <row r="70">
          <cell r="A70">
            <v>488</v>
          </cell>
          <cell r="B70" t="str">
            <v>NECITUMUMAB (IMC-11F8, LY3012211)</v>
          </cell>
          <cell r="C70" t="str">
            <v>NECITUMUMAB</v>
          </cell>
          <cell r="D70" t="str">
            <v>PORTRAZZA</v>
          </cell>
          <cell r="E70" t="str">
            <v>A</v>
          </cell>
          <cell r="F70" t="str">
            <v>Cancer</v>
          </cell>
        </row>
        <row r="71">
          <cell r="A71">
            <v>489</v>
          </cell>
          <cell r="B71" t="str">
            <v>VERZENIO (ABEMACICLIB)</v>
          </cell>
          <cell r="C71" t="str">
            <v>VERZENIO</v>
          </cell>
          <cell r="D71" t="str">
            <v>VERZENIO</v>
          </cell>
          <cell r="E71" t="str">
            <v>A</v>
          </cell>
          <cell r="F71" t="str">
            <v>Cancer</v>
          </cell>
        </row>
        <row r="72">
          <cell r="A72">
            <v>490</v>
          </cell>
          <cell r="B72" t="str">
            <v>OTHER ONCOLYTICS</v>
          </cell>
          <cell r="C72" t="str">
            <v>OTHER ONCOLYTICS</v>
          </cell>
          <cell r="D72" t="str">
            <v>NONE</v>
          </cell>
          <cell r="E72" t="str">
            <v>A</v>
          </cell>
          <cell r="F72" t="str">
            <v>Other</v>
          </cell>
        </row>
        <row r="73">
          <cell r="A73">
            <v>491</v>
          </cell>
          <cell r="B73" t="str">
            <v>OLARATUMAB (3G3, LY3012207 FOR CANCER)</v>
          </cell>
          <cell r="C73" t="str">
            <v>LARTRUVO</v>
          </cell>
          <cell r="D73" t="str">
            <v>LARTRUVO</v>
          </cell>
          <cell r="E73" t="str">
            <v>A</v>
          </cell>
          <cell r="F73" t="str">
            <v>Cancer</v>
          </cell>
        </row>
        <row r="74">
          <cell r="A74">
            <v>492</v>
          </cell>
          <cell r="B74" t="str">
            <v>ERBITUX (CETUXIMAB)</v>
          </cell>
          <cell r="C74" t="str">
            <v>ERBITUX</v>
          </cell>
          <cell r="D74" t="str">
            <v>ERBITUX</v>
          </cell>
          <cell r="E74" t="str">
            <v>A</v>
          </cell>
          <cell r="F74" t="str">
            <v>Erbitux</v>
          </cell>
        </row>
        <row r="75">
          <cell r="A75">
            <v>493</v>
          </cell>
          <cell r="B75" t="str">
            <v>FRUQUINTINIB (CANCER)</v>
          </cell>
          <cell r="C75" t="str">
            <v>FRUQUINTINIB</v>
          </cell>
          <cell r="D75" t="str">
            <v>FRUQUINTINIB</v>
          </cell>
          <cell r="E75" t="str">
            <v>A</v>
          </cell>
          <cell r="F75" t="str">
            <v>Cancer</v>
          </cell>
        </row>
        <row r="76">
          <cell r="A76">
            <v>494</v>
          </cell>
          <cell r="B76" t="str">
            <v>TYVYT</v>
          </cell>
          <cell r="C76" t="str">
            <v>TYVYT</v>
          </cell>
          <cell r="D76" t="str">
            <v>TYVYT</v>
          </cell>
          <cell r="E76" t="str">
            <v>A</v>
          </cell>
          <cell r="F76" t="str">
            <v>Cancer</v>
          </cell>
        </row>
        <row r="77">
          <cell r="A77">
            <v>495</v>
          </cell>
          <cell r="B77" t="str">
            <v>RITUXIMAB</v>
          </cell>
          <cell r="C77" t="str">
            <v>RITUXIMAB</v>
          </cell>
          <cell r="D77" t="str">
            <v>RITUXIMAB</v>
          </cell>
          <cell r="E77" t="str">
            <v>A</v>
          </cell>
          <cell r="F77" t="str">
            <v>Development</v>
          </cell>
        </row>
        <row r="78">
          <cell r="A78">
            <v>497</v>
          </cell>
          <cell r="B78" t="str">
            <v>ONCOLOGY NON-ALLOCATED PRODUCT OPEX</v>
          </cell>
          <cell r="C78" t="str">
            <v>ONCOLOGY NA PROD OPX</v>
          </cell>
          <cell r="D78" t="str">
            <v>NONE</v>
          </cell>
          <cell r="E78" t="str">
            <v>A</v>
          </cell>
          <cell r="F78" t="str">
            <v>Other</v>
          </cell>
        </row>
        <row r="79">
          <cell r="A79">
            <v>498</v>
          </cell>
          <cell r="B79" t="str">
            <v>ONCOLOGY CHARGES IN</v>
          </cell>
          <cell r="C79" t="str">
            <v>ONCOLOGY CHARGES IN</v>
          </cell>
          <cell r="D79" t="str">
            <v>NONE</v>
          </cell>
          <cell r="E79" t="str">
            <v>A</v>
          </cell>
          <cell r="F79" t="str">
            <v>Other</v>
          </cell>
        </row>
        <row r="80">
          <cell r="A80">
            <v>499</v>
          </cell>
          <cell r="B80" t="str">
            <v>OTHER ONCOLOGY</v>
          </cell>
          <cell r="C80" t="str">
            <v>OTHER LCC ONCOLOGY</v>
          </cell>
          <cell r="D80" t="str">
            <v>NONE</v>
          </cell>
          <cell r="E80" t="str">
            <v>A</v>
          </cell>
          <cell r="F80" t="str">
            <v>Other</v>
          </cell>
        </row>
        <row r="81">
          <cell r="A81">
            <v>500</v>
          </cell>
          <cell r="B81" t="str">
            <v>BASAL INSULIN ANALOG III (BIL) CARTRIDGE</v>
          </cell>
          <cell r="C81" t="str">
            <v>BASAL INS (BIL) CART</v>
          </cell>
          <cell r="D81" t="str">
            <v>NONE</v>
          </cell>
          <cell r="E81" t="str">
            <v>A</v>
          </cell>
          <cell r="F81" t="str">
            <v>Development</v>
          </cell>
        </row>
        <row r="82">
          <cell r="A82">
            <v>501</v>
          </cell>
          <cell r="B82" t="str">
            <v>BASAL INSULIN ANALOG III (BIL) PEN</v>
          </cell>
          <cell r="C82" t="str">
            <v>BASAL INS (BIL) PEN</v>
          </cell>
          <cell r="D82" t="str">
            <v>NONE</v>
          </cell>
          <cell r="E82" t="str">
            <v>A</v>
          </cell>
          <cell r="F82" t="str">
            <v>Development</v>
          </cell>
        </row>
        <row r="83">
          <cell r="A83">
            <v>505</v>
          </cell>
          <cell r="B83" t="str">
            <v>BASAGLAR (INSULIN GLARGINE VIAL)</v>
          </cell>
          <cell r="C83" t="str">
            <v>BASAGLAR (CART)</v>
          </cell>
          <cell r="D83" t="str">
            <v>BASAGLAR</v>
          </cell>
          <cell r="E83" t="str">
            <v>A</v>
          </cell>
          <cell r="F83" t="str">
            <v>Diabetes</v>
          </cell>
        </row>
        <row r="84">
          <cell r="A84">
            <v>506</v>
          </cell>
          <cell r="B84" t="str">
            <v>BASAL INSULIN ANALOG V (BIV) PEN</v>
          </cell>
          <cell r="C84" t="str">
            <v>BASAGLAR (PEN)</v>
          </cell>
          <cell r="D84" t="str">
            <v>BASAGLAR</v>
          </cell>
          <cell r="E84" t="str">
            <v>A</v>
          </cell>
          <cell r="F84" t="str">
            <v>Diabetes</v>
          </cell>
        </row>
        <row r="85">
          <cell r="A85">
            <v>507</v>
          </cell>
          <cell r="B85" t="str">
            <v>BASAL INSULIN ANALOG V (BIV) VIAL</v>
          </cell>
          <cell r="C85" t="str">
            <v>BASAGLAR (VIAL)</v>
          </cell>
          <cell r="D85" t="str">
            <v>BASAGLAR</v>
          </cell>
          <cell r="E85" t="str">
            <v>A</v>
          </cell>
          <cell r="F85" t="str">
            <v>Diabetes</v>
          </cell>
        </row>
        <row r="86">
          <cell r="A86">
            <v>508</v>
          </cell>
          <cell r="B86" t="str">
            <v>BASAGLAR TRIUMPH</v>
          </cell>
          <cell r="C86" t="str">
            <v>BASAGLAR TRIUMPH</v>
          </cell>
          <cell r="D86" t="str">
            <v>BASAGLAR</v>
          </cell>
          <cell r="E86" t="str">
            <v>A</v>
          </cell>
          <cell r="F86" t="str">
            <v>Diabetes</v>
          </cell>
        </row>
        <row r="87">
          <cell r="A87">
            <v>510</v>
          </cell>
          <cell r="B87" t="str">
            <v>TRADJENTA/JENTADUETO (LINAGLIPTIN)</v>
          </cell>
          <cell r="C87" t="str">
            <v>LINAGLIPTIN (DPP-4)</v>
          </cell>
          <cell r="D87" t="str">
            <v>ALL OTHER PHARMA</v>
          </cell>
          <cell r="E87" t="str">
            <v>A</v>
          </cell>
          <cell r="F87" t="str">
            <v>Diabetes</v>
          </cell>
        </row>
        <row r="88">
          <cell r="A88">
            <v>511</v>
          </cell>
          <cell r="B88" t="str">
            <v>EMPAGLIFLOZIN (BI10773)</v>
          </cell>
          <cell r="C88" t="str">
            <v>BI10773 (SGLT-2)</v>
          </cell>
          <cell r="D88" t="str">
            <v>ALL OTHER PHARMA</v>
          </cell>
          <cell r="E88" t="str">
            <v>A</v>
          </cell>
          <cell r="F88" t="str">
            <v>Diabetes</v>
          </cell>
        </row>
        <row r="89">
          <cell r="A89">
            <v>512</v>
          </cell>
          <cell r="B89" t="str">
            <v>GLYXAMBI (EMPAGLIFLOZIN+LINAGLIPTIN)</v>
          </cell>
          <cell r="C89" t="str">
            <v>GLYXAMBI</v>
          </cell>
          <cell r="D89" t="str">
            <v>ALL OTHER PHARMA</v>
          </cell>
          <cell r="E89" t="str">
            <v>A</v>
          </cell>
          <cell r="F89" t="str">
            <v>Diabetes</v>
          </cell>
        </row>
        <row r="90">
          <cell r="A90">
            <v>515</v>
          </cell>
          <cell r="B90" t="str">
            <v>INSULIN GLARGINE REZVOGLAR</v>
          </cell>
          <cell r="C90" t="str">
            <v>INSULIN GLARGINE</v>
          </cell>
          <cell r="D90" t="str">
            <v>ALL OTHER PHARMA</v>
          </cell>
          <cell r="E90" t="str">
            <v>A</v>
          </cell>
          <cell r="F90" t="str">
            <v>Diabetes</v>
          </cell>
        </row>
        <row r="91">
          <cell r="A91">
            <v>520</v>
          </cell>
          <cell r="B91" t="str">
            <v>TRULICITY (DULAGLUTIDE)</v>
          </cell>
          <cell r="C91" t="str">
            <v>TRULICITY (DULAGLUTIDE)</v>
          </cell>
          <cell r="D91" t="str">
            <v>TRULICITY</v>
          </cell>
          <cell r="E91" t="str">
            <v>A</v>
          </cell>
          <cell r="F91" t="str">
            <v>Diabetes</v>
          </cell>
        </row>
        <row r="92">
          <cell r="A92">
            <v>523</v>
          </cell>
          <cell r="B92" t="str">
            <v>TRULICITY 3.0</v>
          </cell>
          <cell r="C92" t="str">
            <v>TRULICITY 3.0</v>
          </cell>
          <cell r="D92" t="str">
            <v>TRULICITY</v>
          </cell>
          <cell r="E92" t="str">
            <v>A</v>
          </cell>
          <cell r="F92" t="str">
            <v>Diabetes</v>
          </cell>
        </row>
        <row r="93">
          <cell r="A93">
            <v>524</v>
          </cell>
          <cell r="B93" t="str">
            <v>TRULICITY 4.5</v>
          </cell>
          <cell r="C93" t="str">
            <v>TRULICITY 4.5</v>
          </cell>
          <cell r="D93" t="str">
            <v>TRULICITY</v>
          </cell>
          <cell r="E93" t="str">
            <v>A</v>
          </cell>
          <cell r="F93" t="str">
            <v>Diabetes</v>
          </cell>
        </row>
        <row r="94">
          <cell r="A94">
            <v>525</v>
          </cell>
          <cell r="B94" t="str">
            <v>TEPLIZUMAB (FOR TYPE 1 DIABETES)</v>
          </cell>
          <cell r="C94" t="str">
            <v>TEPLIZUMAB</v>
          </cell>
          <cell r="D94" t="str">
            <v>NONE</v>
          </cell>
          <cell r="E94" t="str">
            <v>A</v>
          </cell>
          <cell r="F94" t="str">
            <v>Other</v>
          </cell>
        </row>
        <row r="95">
          <cell r="A95">
            <v>526</v>
          </cell>
          <cell r="B95" t="str">
            <v>INSULIN LISPRO MIX 75/25 (PEN)</v>
          </cell>
          <cell r="C95" t="str">
            <v>INSULIN LISPROMIX KP</v>
          </cell>
          <cell r="D95" t="str">
            <v>HUMALOG</v>
          </cell>
          <cell r="E95" t="str">
            <v>A</v>
          </cell>
          <cell r="F95" t="str">
            <v>Diabetes</v>
          </cell>
        </row>
        <row r="96">
          <cell r="A96">
            <v>527</v>
          </cell>
          <cell r="B96" t="str">
            <v>INSULIN LISPRO JUNIOR (PEN)</v>
          </cell>
          <cell r="C96" t="str">
            <v>INSULIN LISPROJR KP</v>
          </cell>
          <cell r="D96" t="str">
            <v>HUMALOG</v>
          </cell>
          <cell r="E96" t="str">
            <v>A</v>
          </cell>
          <cell r="F96" t="str">
            <v>Diabetes</v>
          </cell>
        </row>
        <row r="97">
          <cell r="A97">
            <v>529</v>
          </cell>
          <cell r="B97" t="str">
            <v>INSULIN LISPRO CART</v>
          </cell>
          <cell r="C97" t="str">
            <v>INSULIN LISPRO CART</v>
          </cell>
          <cell r="D97" t="str">
            <v>HUMALOG</v>
          </cell>
          <cell r="E97" t="str">
            <v>A</v>
          </cell>
          <cell r="F97" t="str">
            <v>Diabetes</v>
          </cell>
        </row>
        <row r="98">
          <cell r="A98">
            <v>530</v>
          </cell>
          <cell r="B98" t="str">
            <v>ARXXANT (RUBOXISTAURIN MESYLATE) (PKC)</v>
          </cell>
          <cell r="C98" t="str">
            <v>ARXXANT</v>
          </cell>
          <cell r="D98" t="str">
            <v>NONE</v>
          </cell>
          <cell r="E98" t="str">
            <v>A</v>
          </cell>
          <cell r="F98" t="str">
            <v>Other</v>
          </cell>
        </row>
        <row r="99">
          <cell r="A99">
            <v>531</v>
          </cell>
          <cell r="B99" t="str">
            <v>INSULIN LISPRO VIAL</v>
          </cell>
          <cell r="C99" t="str">
            <v>INSULIN LISPRO VIAL</v>
          </cell>
          <cell r="D99" t="str">
            <v>HUMALOG</v>
          </cell>
          <cell r="E99" t="str">
            <v>A</v>
          </cell>
          <cell r="F99" t="str">
            <v>Diabetes</v>
          </cell>
        </row>
        <row r="100">
          <cell r="A100">
            <v>532</v>
          </cell>
          <cell r="B100" t="str">
            <v>INSULIN LISPRO PEN</v>
          </cell>
          <cell r="C100" t="str">
            <v>INSULIN LISPRO PEN</v>
          </cell>
          <cell r="D100" t="str">
            <v>HUMALOG</v>
          </cell>
          <cell r="E100" t="str">
            <v>A</v>
          </cell>
          <cell r="F100" t="str">
            <v>Diabetes</v>
          </cell>
        </row>
        <row r="101">
          <cell r="A101">
            <v>533</v>
          </cell>
          <cell r="B101" t="str">
            <v>BYETTA OUS (BMS EXENATIDE)</v>
          </cell>
          <cell r="C101" t="str">
            <v>BYETTA OUS (BMS)</v>
          </cell>
          <cell r="D101" t="str">
            <v>ALL OTHER PHARMA</v>
          </cell>
          <cell r="E101" t="str">
            <v>A</v>
          </cell>
          <cell r="F101" t="str">
            <v>Diabetes</v>
          </cell>
        </row>
        <row r="102">
          <cell r="A102">
            <v>534</v>
          </cell>
          <cell r="B102" t="str">
            <v>BYDUREON OUS (BMS EXENATIDE ONCE-WEEKLY)</v>
          </cell>
          <cell r="C102" t="str">
            <v>BYDUREON OUS (BMS)</v>
          </cell>
          <cell r="D102" t="str">
            <v>ALL OTHER PHARMA</v>
          </cell>
          <cell r="E102" t="str">
            <v>A</v>
          </cell>
          <cell r="F102" t="str">
            <v>Diabetes</v>
          </cell>
        </row>
        <row r="103">
          <cell r="A103">
            <v>535</v>
          </cell>
          <cell r="B103" t="str">
            <v>BYETTA (EXENATIDE) OUS</v>
          </cell>
          <cell r="C103" t="str">
            <v>BYETTA OUS</v>
          </cell>
          <cell r="D103" t="str">
            <v>ALL OTHER PHARMA</v>
          </cell>
          <cell r="E103" t="str">
            <v>A</v>
          </cell>
          <cell r="F103" t="str">
            <v>Diabetes</v>
          </cell>
        </row>
        <row r="104">
          <cell r="A104">
            <v>536</v>
          </cell>
          <cell r="B104" t="str">
            <v>BYETTA (EXENATIDE) USA</v>
          </cell>
          <cell r="C104" t="str">
            <v>BYETTA USA</v>
          </cell>
          <cell r="D104" t="str">
            <v>ALL OTHER PHARMA</v>
          </cell>
          <cell r="E104" t="str">
            <v>A</v>
          </cell>
          <cell r="F104" t="str">
            <v>Diabetes</v>
          </cell>
        </row>
        <row r="105">
          <cell r="A105">
            <v>537</v>
          </cell>
          <cell r="B105" t="str">
            <v>BYETTA GROSS MARGIN SERVICE REVENUE</v>
          </cell>
          <cell r="C105" t="str">
            <v>BYETTA GRS MRGN REV</v>
          </cell>
          <cell r="D105" t="str">
            <v>ALL OTHER PHARMA</v>
          </cell>
          <cell r="E105" t="str">
            <v>A</v>
          </cell>
          <cell r="F105" t="str">
            <v>Diabetes</v>
          </cell>
        </row>
        <row r="106">
          <cell r="A106">
            <v>538</v>
          </cell>
          <cell r="B106" t="str">
            <v>BYDUREON OUS (EXENATIDE ONCE-WEEKLY)</v>
          </cell>
          <cell r="C106" t="str">
            <v>EXENATIDE WEEKLY OUS</v>
          </cell>
          <cell r="D106" t="str">
            <v>ALL OTHER PHARMA</v>
          </cell>
          <cell r="E106" t="str">
            <v>A</v>
          </cell>
          <cell r="F106" t="str">
            <v>Diabetes</v>
          </cell>
        </row>
        <row r="107">
          <cell r="A107">
            <v>539</v>
          </cell>
          <cell r="B107" t="str">
            <v>BYDUREON USA (EXENATIDE ONCE-WEEKLY)</v>
          </cell>
          <cell r="C107" t="str">
            <v>EXENATIDE WEEKLY USA</v>
          </cell>
          <cell r="D107" t="str">
            <v>ALL OTHER PHARMA</v>
          </cell>
          <cell r="E107" t="str">
            <v>A</v>
          </cell>
          <cell r="F107" t="str">
            <v>Diabetes</v>
          </cell>
        </row>
        <row r="108">
          <cell r="A108">
            <v>540</v>
          </cell>
          <cell r="B108" t="str">
            <v>HUMALOG MIX25 (VIAL)</v>
          </cell>
          <cell r="C108" t="str">
            <v>HUMALOG MIX25 (VIAL)</v>
          </cell>
          <cell r="D108" t="str">
            <v>HUMALOG</v>
          </cell>
          <cell r="E108" t="str">
            <v>A</v>
          </cell>
          <cell r="F108" t="str">
            <v>Diabetes</v>
          </cell>
        </row>
        <row r="109">
          <cell r="A109">
            <v>541</v>
          </cell>
          <cell r="B109" t="str">
            <v>HUMALOG MIX25 (CART)</v>
          </cell>
          <cell r="C109" t="str">
            <v>HUMALOG MIX25 (CART)</v>
          </cell>
          <cell r="D109" t="str">
            <v>HUMALOG</v>
          </cell>
          <cell r="E109" t="str">
            <v>A</v>
          </cell>
          <cell r="F109" t="str">
            <v>Diabetes</v>
          </cell>
        </row>
        <row r="110">
          <cell r="A110">
            <v>542</v>
          </cell>
          <cell r="B110" t="str">
            <v>HUMALOG MIX25 (PEN)</v>
          </cell>
          <cell r="C110" t="str">
            <v>HUMALOG MIX25 (PEN)</v>
          </cell>
          <cell r="D110" t="str">
            <v>HUMALOG</v>
          </cell>
          <cell r="E110" t="str">
            <v>A</v>
          </cell>
          <cell r="F110" t="str">
            <v>Diabetes</v>
          </cell>
        </row>
        <row r="111">
          <cell r="A111">
            <v>543</v>
          </cell>
          <cell r="B111" t="str">
            <v>HUMALOG MIX50 (VIAL)</v>
          </cell>
          <cell r="C111" t="str">
            <v>HUMALOG MIX50 (VIAL)</v>
          </cell>
          <cell r="D111" t="str">
            <v>HUMALOG</v>
          </cell>
          <cell r="E111" t="str">
            <v>A</v>
          </cell>
          <cell r="F111" t="str">
            <v>Diabetes</v>
          </cell>
        </row>
        <row r="112">
          <cell r="A112">
            <v>544</v>
          </cell>
          <cell r="B112" t="str">
            <v>HUMALOG MIX50 (CART)</v>
          </cell>
          <cell r="C112" t="str">
            <v>HUMALOG MIX50 (CART)</v>
          </cell>
          <cell r="D112" t="str">
            <v>HUMALOG</v>
          </cell>
          <cell r="E112" t="str">
            <v>A</v>
          </cell>
          <cell r="F112" t="str">
            <v>Diabetes</v>
          </cell>
        </row>
        <row r="113">
          <cell r="A113">
            <v>545</v>
          </cell>
          <cell r="B113" t="str">
            <v>HUMALOG MIX50 (PEN)</v>
          </cell>
          <cell r="C113" t="str">
            <v>HUMALOG MIX50 (PEN)</v>
          </cell>
          <cell r="D113" t="str">
            <v>HUMALOG</v>
          </cell>
          <cell r="E113" t="str">
            <v>A</v>
          </cell>
          <cell r="F113" t="str">
            <v>Diabetes</v>
          </cell>
        </row>
        <row r="114">
          <cell r="A114">
            <v>546</v>
          </cell>
          <cell r="B114" t="str">
            <v>HUMALOG MIX75 (VIAL)</v>
          </cell>
          <cell r="C114" t="str">
            <v>HUMALOG MIX75 (VIAL)</v>
          </cell>
          <cell r="D114" t="str">
            <v>HUMALOG</v>
          </cell>
          <cell r="E114" t="str">
            <v>A</v>
          </cell>
          <cell r="F114" t="str">
            <v>Diabetes</v>
          </cell>
        </row>
        <row r="115">
          <cell r="A115">
            <v>547</v>
          </cell>
          <cell r="B115" t="str">
            <v>HUMALOG MIX75 (CART)</v>
          </cell>
          <cell r="C115" t="str">
            <v>HUMALOG MIX75 (CART)</v>
          </cell>
          <cell r="D115" t="str">
            <v>HUMALOG</v>
          </cell>
          <cell r="E115" t="str">
            <v>A</v>
          </cell>
          <cell r="F115" t="str">
            <v>Diabetes</v>
          </cell>
        </row>
        <row r="116">
          <cell r="A116">
            <v>548</v>
          </cell>
          <cell r="B116" t="str">
            <v>HUMALOG MIX75 (PEN)</v>
          </cell>
          <cell r="C116" t="str">
            <v>HUMALOG MIX75 (PEN)</v>
          </cell>
          <cell r="D116" t="str">
            <v>HUMALOG</v>
          </cell>
          <cell r="E116" t="str">
            <v>A</v>
          </cell>
          <cell r="F116" t="str">
            <v>Diabetes</v>
          </cell>
        </row>
        <row r="117">
          <cell r="A117">
            <v>549</v>
          </cell>
          <cell r="B117" t="str">
            <v>LYUMJEV U100 (LISPRO INSULIN VIAL)</v>
          </cell>
          <cell r="C117" t="str">
            <v>LYUMJEV U100 (VIAL)</v>
          </cell>
          <cell r="D117" t="str">
            <v>LYUMJEV</v>
          </cell>
          <cell r="E117" t="str">
            <v>A</v>
          </cell>
          <cell r="F117" t="str">
            <v>Diabetes</v>
          </cell>
        </row>
        <row r="118">
          <cell r="A118">
            <v>550</v>
          </cell>
          <cell r="B118" t="str">
            <v>LYUMJEV U100 (LISPRO INSULIN CART)</v>
          </cell>
          <cell r="C118" t="str">
            <v>LYUMJEV U100 (CART)</v>
          </cell>
          <cell r="D118" t="str">
            <v>LYUMJEV</v>
          </cell>
          <cell r="E118" t="str">
            <v>A</v>
          </cell>
          <cell r="F118" t="str">
            <v>Diabetes</v>
          </cell>
        </row>
        <row r="119">
          <cell r="A119">
            <v>551</v>
          </cell>
          <cell r="B119" t="str">
            <v>LYUMJEV U100 (LISPRO INSULIN PEN)</v>
          </cell>
          <cell r="C119" t="str">
            <v>LYUMJEV U100 (PEN)</v>
          </cell>
          <cell r="D119" t="str">
            <v>LYUMJEV</v>
          </cell>
          <cell r="E119" t="str">
            <v>A</v>
          </cell>
          <cell r="F119" t="str">
            <v>Diabetes</v>
          </cell>
        </row>
        <row r="120">
          <cell r="A120">
            <v>552</v>
          </cell>
          <cell r="B120" t="str">
            <v>LYUMJEV U200 (LISPRO INSULIN PEN)</v>
          </cell>
          <cell r="C120" t="str">
            <v>LYUMJEV U200 (PEN)</v>
          </cell>
          <cell r="D120" t="str">
            <v>LYUMJEV</v>
          </cell>
          <cell r="E120" t="str">
            <v>A</v>
          </cell>
          <cell r="F120" t="str">
            <v>Diabetes</v>
          </cell>
        </row>
        <row r="121">
          <cell r="A121">
            <v>553</v>
          </cell>
          <cell r="B121" t="str">
            <v>HUMALOG U200 (INSULIN LISPRO PEN)</v>
          </cell>
          <cell r="C121" t="str">
            <v>HUMALOG U200 (PEN)</v>
          </cell>
          <cell r="D121" t="str">
            <v>HUMALOG</v>
          </cell>
          <cell r="E121" t="str">
            <v>A</v>
          </cell>
          <cell r="F121" t="str">
            <v>Diabetes</v>
          </cell>
        </row>
        <row r="122">
          <cell r="A122">
            <v>554</v>
          </cell>
          <cell r="B122" t="str">
            <v>HUMULIN U500 (HUMAN INSULIN VIAL)</v>
          </cell>
          <cell r="C122" t="str">
            <v>HUMULIN U500 (VIAL)</v>
          </cell>
          <cell r="D122" t="str">
            <v>HUMULIN</v>
          </cell>
          <cell r="E122" t="str">
            <v>A</v>
          </cell>
          <cell r="F122" t="str">
            <v>Humulin</v>
          </cell>
        </row>
        <row r="123">
          <cell r="A123">
            <v>555</v>
          </cell>
          <cell r="B123" t="str">
            <v>ILETIN (INSULIN)</v>
          </cell>
          <cell r="C123" t="str">
            <v>ILETIN</v>
          </cell>
          <cell r="D123" t="str">
            <v>ALL OTHER PHARMA</v>
          </cell>
          <cell r="E123" t="str">
            <v>A</v>
          </cell>
          <cell r="F123" t="str">
            <v>Diabetes</v>
          </cell>
        </row>
        <row r="124">
          <cell r="A124">
            <v>556</v>
          </cell>
          <cell r="B124" t="str">
            <v>HUMULIN U100 RELION (HUMAN INSULIN VIAL)</v>
          </cell>
          <cell r="C124" t="str">
            <v>HUMULIN U100 RELION VIAL</v>
          </cell>
          <cell r="D124" t="str">
            <v>HUMULIN</v>
          </cell>
          <cell r="E124" t="str">
            <v>A</v>
          </cell>
          <cell r="F124" t="str">
            <v>Humulin</v>
          </cell>
        </row>
        <row r="125">
          <cell r="A125">
            <v>557</v>
          </cell>
          <cell r="B125" t="str">
            <v>HUMULIN U500 (HUMAN INSULIN PEN)</v>
          </cell>
          <cell r="C125" t="str">
            <v>HUMULIN U500 (PEN)</v>
          </cell>
          <cell r="D125" t="str">
            <v>HUMULIN</v>
          </cell>
          <cell r="E125" t="str">
            <v>A</v>
          </cell>
          <cell r="F125" t="str">
            <v>Humulin</v>
          </cell>
        </row>
        <row r="126">
          <cell r="A126">
            <v>559</v>
          </cell>
          <cell r="B126" t="str">
            <v>HUMULIN U100 (HUMAN INSULIN PEN)</v>
          </cell>
          <cell r="C126" t="str">
            <v>HUMULIN U100 (PEN)</v>
          </cell>
          <cell r="D126" t="str">
            <v>HUMULIN</v>
          </cell>
          <cell r="E126" t="str">
            <v>A</v>
          </cell>
          <cell r="F126" t="str">
            <v>Humulin</v>
          </cell>
        </row>
        <row r="127">
          <cell r="A127">
            <v>560</v>
          </cell>
          <cell r="B127" t="str">
            <v>HUMULIN (HUMAN INSULIN VIAL)</v>
          </cell>
          <cell r="C127" t="str">
            <v>HUMULIN (VIAL)</v>
          </cell>
          <cell r="D127" t="str">
            <v>HUMULIN</v>
          </cell>
          <cell r="E127" t="str">
            <v>A</v>
          </cell>
          <cell r="F127" t="str">
            <v>Humulin</v>
          </cell>
        </row>
        <row r="128">
          <cell r="A128">
            <v>561</v>
          </cell>
          <cell r="B128" t="str">
            <v>HUMULIN U100 (HUMAN INSULIN CARTRIDGE)</v>
          </cell>
          <cell r="C128" t="str">
            <v>HUMULIN U100 (CART)</v>
          </cell>
          <cell r="D128" t="str">
            <v>HUMULIN</v>
          </cell>
          <cell r="E128" t="str">
            <v>A</v>
          </cell>
          <cell r="F128" t="str">
            <v>Humulin</v>
          </cell>
        </row>
        <row r="129">
          <cell r="A129">
            <v>562</v>
          </cell>
          <cell r="B129" t="str">
            <v>HUMALOG (INSULIN LISPRO VIAL)</v>
          </cell>
          <cell r="C129" t="str">
            <v>HUMALOG (VIAL)</v>
          </cell>
          <cell r="D129" t="str">
            <v>HUMALOG</v>
          </cell>
          <cell r="E129" t="str">
            <v>A</v>
          </cell>
          <cell r="F129" t="str">
            <v>Diabetes</v>
          </cell>
        </row>
        <row r="130">
          <cell r="A130">
            <v>563</v>
          </cell>
          <cell r="B130" t="str">
            <v>HUMALOG (INSULIN LISPRO CARTRIDGE)</v>
          </cell>
          <cell r="C130" t="str">
            <v>HUMALOG (CART)</v>
          </cell>
          <cell r="D130" t="str">
            <v>HUMALOG</v>
          </cell>
          <cell r="E130" t="str">
            <v>A</v>
          </cell>
          <cell r="F130" t="str">
            <v>Diabetes</v>
          </cell>
        </row>
        <row r="131">
          <cell r="A131">
            <v>564</v>
          </cell>
          <cell r="B131" t="str">
            <v>HUMALOG (INSULIN LISPRO DISPOSABLE PEN)</v>
          </cell>
          <cell r="C131" t="str">
            <v>HUMALOG (PEN)</v>
          </cell>
          <cell r="D131" t="str">
            <v>HUMALOG</v>
          </cell>
          <cell r="E131" t="str">
            <v>A</v>
          </cell>
          <cell r="F131" t="str">
            <v>Diabetes</v>
          </cell>
        </row>
        <row r="132">
          <cell r="A132">
            <v>565</v>
          </cell>
          <cell r="B132" t="str">
            <v>DYMELOR (ACETOHEXAMIDE)</v>
          </cell>
          <cell r="C132" t="str">
            <v>DYMELOR</v>
          </cell>
          <cell r="D132" t="str">
            <v>NONE</v>
          </cell>
          <cell r="E132" t="str">
            <v>A</v>
          </cell>
          <cell r="F132" t="str">
            <v>Other</v>
          </cell>
        </row>
        <row r="133">
          <cell r="A133">
            <v>566</v>
          </cell>
          <cell r="B133" t="str">
            <v>DIMEFORM (METFORMIN)</v>
          </cell>
          <cell r="C133" t="str">
            <v>DIMEFORM</v>
          </cell>
          <cell r="D133" t="str">
            <v>NONE</v>
          </cell>
          <cell r="E133" t="str">
            <v>A</v>
          </cell>
          <cell r="F133" t="str">
            <v>Other</v>
          </cell>
        </row>
        <row r="134">
          <cell r="A134">
            <v>567</v>
          </cell>
          <cell r="B134" t="str">
            <v>GLUPITEL (GLIPIZIDE (MYLAN))</v>
          </cell>
          <cell r="C134" t="str">
            <v>GLUPITEL</v>
          </cell>
          <cell r="D134" t="str">
            <v>NONE</v>
          </cell>
          <cell r="E134" t="str">
            <v>A</v>
          </cell>
          <cell r="F134" t="str">
            <v>Other</v>
          </cell>
        </row>
        <row r="135">
          <cell r="A135">
            <v>568</v>
          </cell>
          <cell r="B135" t="str">
            <v>GLICLAZIDE</v>
          </cell>
          <cell r="C135" t="str">
            <v>GLICLAZIDE</v>
          </cell>
          <cell r="D135" t="str">
            <v>NONE</v>
          </cell>
          <cell r="E135" t="str">
            <v>A</v>
          </cell>
          <cell r="F135" t="str">
            <v>Other</v>
          </cell>
        </row>
        <row r="136">
          <cell r="A136">
            <v>569</v>
          </cell>
          <cell r="B136" t="str">
            <v>ACTOS - PRODUCT SALES (PIOGLITAZONE HCL)</v>
          </cell>
          <cell r="C136" t="str">
            <v>ACTOS - PRODUCT SALE</v>
          </cell>
          <cell r="D136" t="str">
            <v>ALL OTHER PHARMA</v>
          </cell>
          <cell r="E136" t="str">
            <v>A</v>
          </cell>
          <cell r="F136" t="str">
            <v>Diabetes</v>
          </cell>
        </row>
        <row r="137">
          <cell r="A137">
            <v>570</v>
          </cell>
          <cell r="B137" t="str">
            <v>ACTOS - SERVICE REVENUE</v>
          </cell>
          <cell r="C137" t="str">
            <v>ACTOS - SERV. REVENU</v>
          </cell>
          <cell r="D137" t="str">
            <v>ALL OTHER PHARMA</v>
          </cell>
          <cell r="E137" t="str">
            <v>A</v>
          </cell>
          <cell r="F137" t="str">
            <v>Diabetes</v>
          </cell>
        </row>
        <row r="138">
          <cell r="A138">
            <v>571</v>
          </cell>
          <cell r="B138" t="str">
            <v>PPAR GAMMA AGONIST (LIGAND)</v>
          </cell>
          <cell r="C138" t="str">
            <v>PPAR GAMMA AGONIST</v>
          </cell>
          <cell r="D138" t="str">
            <v>NONE</v>
          </cell>
          <cell r="E138" t="str">
            <v>A</v>
          </cell>
          <cell r="F138" t="str">
            <v>Other</v>
          </cell>
        </row>
        <row r="139">
          <cell r="A139">
            <v>572</v>
          </cell>
          <cell r="B139" t="str">
            <v>COMPETACT (ACTOS + METFORMIN)</v>
          </cell>
          <cell r="C139" t="str">
            <v>COMPETACT</v>
          </cell>
          <cell r="D139" t="str">
            <v>NONE</v>
          </cell>
          <cell r="E139" t="str">
            <v>A</v>
          </cell>
          <cell r="F139" t="str">
            <v>Other</v>
          </cell>
        </row>
        <row r="140">
          <cell r="A140">
            <v>575</v>
          </cell>
          <cell r="B140" t="str">
            <v>GLUCAGON</v>
          </cell>
          <cell r="C140" t="str">
            <v>GLUCAGON</v>
          </cell>
          <cell r="D140" t="str">
            <v>NONE</v>
          </cell>
          <cell r="E140" t="str">
            <v>A</v>
          </cell>
          <cell r="F140" t="str">
            <v>Other</v>
          </cell>
        </row>
        <row r="141">
          <cell r="A141">
            <v>580</v>
          </cell>
          <cell r="B141" t="str">
            <v>GLUCAGON RECOMBINANT (RGLUCAGON)</v>
          </cell>
          <cell r="C141" t="str">
            <v>GLUCAGON RECOMBINANT</v>
          </cell>
          <cell r="D141" t="str">
            <v>RGLUCAGON</v>
          </cell>
          <cell r="E141" t="str">
            <v>A</v>
          </cell>
          <cell r="F141" t="str">
            <v>Diabetes</v>
          </cell>
        </row>
        <row r="142">
          <cell r="A142">
            <v>582</v>
          </cell>
          <cell r="B142" t="str">
            <v>BAQSIMI</v>
          </cell>
          <cell r="C142" t="str">
            <v>BAQSIMI</v>
          </cell>
          <cell r="D142" t="str">
            <v>BAQSIMI</v>
          </cell>
          <cell r="E142" t="str">
            <v>A</v>
          </cell>
          <cell r="F142" t="str">
            <v>Diabetes</v>
          </cell>
        </row>
        <row r="143">
          <cell r="A143">
            <v>583</v>
          </cell>
          <cell r="B143" t="str">
            <v>TIRZEPATIDE</v>
          </cell>
          <cell r="C143" t="str">
            <v>TIRZEPATIDE</v>
          </cell>
          <cell r="D143" t="str">
            <v>TIRZEPATIDE</v>
          </cell>
          <cell r="E143" t="str">
            <v>A</v>
          </cell>
          <cell r="F143" t="str">
            <v>Development</v>
          </cell>
        </row>
        <row r="144">
          <cell r="A144">
            <v>585</v>
          </cell>
          <cell r="B144" t="str">
            <v>TES-TAPE (GLUCOSE ENZYMATIC TEST STRIP)</v>
          </cell>
          <cell r="C144" t="str">
            <v>TES-TAPE</v>
          </cell>
          <cell r="D144" t="str">
            <v>NONE</v>
          </cell>
          <cell r="E144" t="str">
            <v>A</v>
          </cell>
          <cell r="F144" t="str">
            <v>Other</v>
          </cell>
        </row>
        <row r="145">
          <cell r="A145">
            <v>586</v>
          </cell>
          <cell r="B145" t="str">
            <v>TIRZEPATIDE 5.0MG</v>
          </cell>
          <cell r="C145" t="str">
            <v>TIRZEPATIDE 5.0MG</v>
          </cell>
          <cell r="D145" t="str">
            <v>TIRZEPATIDE</v>
          </cell>
          <cell r="E145" t="str">
            <v>A</v>
          </cell>
          <cell r="F145" t="str">
            <v>Development</v>
          </cell>
        </row>
        <row r="146">
          <cell r="A146">
            <v>587</v>
          </cell>
          <cell r="B146" t="str">
            <v>TIRZEPATIDE 7.5MG</v>
          </cell>
          <cell r="C146" t="str">
            <v>TIRZEPATIDE 7.5MG</v>
          </cell>
          <cell r="D146" t="str">
            <v>TIRZEPATIDE</v>
          </cell>
          <cell r="E146" t="str">
            <v>A</v>
          </cell>
          <cell r="F146" t="str">
            <v>Development</v>
          </cell>
        </row>
        <row r="147">
          <cell r="A147">
            <v>588</v>
          </cell>
          <cell r="B147" t="str">
            <v>TIRZEPATIDE 10.0MG</v>
          </cell>
          <cell r="C147" t="str">
            <v>TIRZEPATIDE 10.0MG</v>
          </cell>
          <cell r="D147" t="str">
            <v>TIRZEPATIDE</v>
          </cell>
          <cell r="E147" t="str">
            <v>A</v>
          </cell>
          <cell r="F147" t="str">
            <v>Development</v>
          </cell>
        </row>
        <row r="148">
          <cell r="A148">
            <v>589</v>
          </cell>
          <cell r="B148" t="str">
            <v>TIRZEPATIDE 12.5MG</v>
          </cell>
          <cell r="C148" t="str">
            <v>TIRZEPATIDE 12.5MG</v>
          </cell>
          <cell r="D148" t="str">
            <v>TIRZEPATIDE</v>
          </cell>
          <cell r="E148" t="str">
            <v>A</v>
          </cell>
          <cell r="F148" t="str">
            <v>Development</v>
          </cell>
        </row>
        <row r="149">
          <cell r="A149">
            <v>590</v>
          </cell>
          <cell r="B149" t="str">
            <v>TIRZEPATIDE 15.0MG</v>
          </cell>
          <cell r="C149" t="str">
            <v>TIRZEPATIDE 15.0MG</v>
          </cell>
          <cell r="D149" t="str">
            <v>TIRZEPATIDE</v>
          </cell>
          <cell r="E149" t="str">
            <v>A</v>
          </cell>
          <cell r="F149" t="str">
            <v>Development</v>
          </cell>
        </row>
        <row r="150">
          <cell r="A150">
            <v>594</v>
          </cell>
          <cell r="B150" t="str">
            <v>OTHER CONNECTED CARE</v>
          </cell>
          <cell r="C150" t="str">
            <v>OTHER CONNECTED CARE</v>
          </cell>
          <cell r="D150" t="str">
            <v>NONE</v>
          </cell>
          <cell r="E150" t="str">
            <v>A</v>
          </cell>
          <cell r="F150" t="str">
            <v>Diabetes</v>
          </cell>
        </row>
        <row r="151">
          <cell r="A151">
            <v>595</v>
          </cell>
          <cell r="B151" t="str">
            <v>INSULIN PUMP</v>
          </cell>
          <cell r="C151" t="str">
            <v>INSULIN PUMP</v>
          </cell>
          <cell r="D151" t="str">
            <v>HUMULIN</v>
          </cell>
          <cell r="E151" t="str">
            <v>A</v>
          </cell>
          <cell r="F151" t="str">
            <v>Humulin</v>
          </cell>
        </row>
        <row r="152">
          <cell r="A152">
            <v>596</v>
          </cell>
          <cell r="B152" t="str">
            <v>OTHER INSULINS &amp; CC</v>
          </cell>
          <cell r="C152" t="str">
            <v>OTHER INSULINS &amp; CC</v>
          </cell>
          <cell r="D152" t="str">
            <v>NONE</v>
          </cell>
          <cell r="E152" t="str">
            <v>A</v>
          </cell>
          <cell r="F152" t="str">
            <v>Diabetes</v>
          </cell>
        </row>
        <row r="153">
          <cell r="A153">
            <v>597</v>
          </cell>
          <cell r="B153" t="str">
            <v>DIABETES NON-ALLOCATED PRODUCT OPEX</v>
          </cell>
          <cell r="C153" t="str">
            <v>DIABETES NA PROD OPX</v>
          </cell>
          <cell r="D153" t="str">
            <v>NONE</v>
          </cell>
          <cell r="E153" t="str">
            <v>A</v>
          </cell>
          <cell r="F153" t="str">
            <v>Other</v>
          </cell>
        </row>
        <row r="154">
          <cell r="A154">
            <v>598</v>
          </cell>
          <cell r="B154" t="str">
            <v>DIABETES CHARGES IN</v>
          </cell>
          <cell r="C154" t="str">
            <v>DIABETES CHARGES IN</v>
          </cell>
          <cell r="D154" t="str">
            <v>NONE</v>
          </cell>
          <cell r="E154" t="str">
            <v>A</v>
          </cell>
          <cell r="F154" t="str">
            <v>Other</v>
          </cell>
        </row>
        <row r="155">
          <cell r="A155">
            <v>599</v>
          </cell>
          <cell r="B155" t="str">
            <v>OTHER DIABETIC PRODUCTS</v>
          </cell>
          <cell r="C155" t="str">
            <v>OTHER DIABETIC PROD.</v>
          </cell>
          <cell r="D155" t="str">
            <v>HUMULIN</v>
          </cell>
          <cell r="E155" t="str">
            <v>A</v>
          </cell>
          <cell r="F155" t="str">
            <v>Humulin</v>
          </cell>
        </row>
        <row r="156">
          <cell r="A156">
            <v>600</v>
          </cell>
          <cell r="B156" t="str">
            <v>XANOMALINE</v>
          </cell>
          <cell r="C156" t="str">
            <v>XANOMALINE</v>
          </cell>
          <cell r="D156" t="str">
            <v>NONE</v>
          </cell>
          <cell r="E156" t="str">
            <v>A</v>
          </cell>
          <cell r="F156" t="str">
            <v>Other</v>
          </cell>
        </row>
        <row r="157">
          <cell r="A157">
            <v>602</v>
          </cell>
          <cell r="B157" t="str">
            <v>HUMALOGMIX25 TRIUMPH</v>
          </cell>
          <cell r="C157" t="str">
            <v>HUMALOGMIX25 TRIUMPH</v>
          </cell>
          <cell r="D157" t="str">
            <v>HUMALOG</v>
          </cell>
          <cell r="E157" t="str">
            <v>A</v>
          </cell>
          <cell r="F157" t="str">
            <v>Diabetes</v>
          </cell>
        </row>
        <row r="158">
          <cell r="A158">
            <v>603</v>
          </cell>
          <cell r="B158" t="str">
            <v>HUMALOGMIX25 TRIUMPH</v>
          </cell>
          <cell r="C158" t="str">
            <v>HUMALOGMIX25 TRIUMPH</v>
          </cell>
          <cell r="D158" t="str">
            <v>HUMALOG</v>
          </cell>
          <cell r="E158" t="str">
            <v>A</v>
          </cell>
          <cell r="F158" t="str">
            <v>Diabetes</v>
          </cell>
        </row>
        <row r="159">
          <cell r="A159">
            <v>604</v>
          </cell>
          <cell r="B159" t="str">
            <v>HUMALOGMIX75 TRIUMPH</v>
          </cell>
          <cell r="C159" t="str">
            <v>HUMALOGMIX75 TRIUMPH</v>
          </cell>
          <cell r="D159" t="str">
            <v>HUMALOG</v>
          </cell>
          <cell r="E159" t="str">
            <v>A</v>
          </cell>
          <cell r="F159" t="str">
            <v>Diabetes</v>
          </cell>
        </row>
        <row r="160">
          <cell r="A160">
            <v>605</v>
          </cell>
          <cell r="B160" t="str">
            <v>HUMALOG U100 TRIUMPH</v>
          </cell>
          <cell r="C160" t="str">
            <v>HUMALOG U100 TRIUMPH</v>
          </cell>
          <cell r="D160" t="str">
            <v>HUMALOG</v>
          </cell>
          <cell r="E160" t="str">
            <v>A</v>
          </cell>
          <cell r="F160" t="str">
            <v>Diabetes</v>
          </cell>
        </row>
        <row r="161">
          <cell r="A161">
            <v>606</v>
          </cell>
          <cell r="B161" t="str">
            <v>HUMALOG U200 TRIUMPH</v>
          </cell>
          <cell r="C161" t="str">
            <v>HUMALOG U200 TRIUMPH</v>
          </cell>
          <cell r="D161" t="str">
            <v>HUMALOG</v>
          </cell>
          <cell r="E161" t="str">
            <v>A</v>
          </cell>
          <cell r="F161" t="str">
            <v>Diabetes</v>
          </cell>
        </row>
        <row r="162">
          <cell r="A162">
            <v>607</v>
          </cell>
          <cell r="B162" t="str">
            <v>LYUMJEV U100 TRIUMPH (PEN)</v>
          </cell>
          <cell r="C162" t="str">
            <v>LYUMJEV U100 TRIUMPH</v>
          </cell>
          <cell r="D162" t="str">
            <v>LYUMJEV</v>
          </cell>
          <cell r="E162" t="str">
            <v>A</v>
          </cell>
          <cell r="F162" t="str">
            <v>Diabetes</v>
          </cell>
        </row>
        <row r="163">
          <cell r="A163">
            <v>608</v>
          </cell>
          <cell r="B163" t="str">
            <v>LYUMJEV U200 TRIUMPH (PEN)</v>
          </cell>
          <cell r="C163" t="str">
            <v>LYUMJEV U200 TRIUMPH</v>
          </cell>
          <cell r="D163" t="str">
            <v>LYUMJEV</v>
          </cell>
          <cell r="E163" t="str">
            <v>A</v>
          </cell>
          <cell r="F163" t="str">
            <v>Diabetes</v>
          </cell>
        </row>
        <row r="164">
          <cell r="A164">
            <v>630</v>
          </cell>
          <cell r="B164" t="str">
            <v>EVISTA (RALOXIFENE)</v>
          </cell>
          <cell r="C164" t="str">
            <v>EVISTA</v>
          </cell>
          <cell r="D164" t="str">
            <v>EVISTA</v>
          </cell>
          <cell r="E164" t="str">
            <v>A</v>
          </cell>
          <cell r="F164" t="str">
            <v>Evista</v>
          </cell>
        </row>
        <row r="165">
          <cell r="A165">
            <v>631</v>
          </cell>
          <cell r="B165" t="str">
            <v>EVISTA CHUGAI (RALOXIFENE)</v>
          </cell>
          <cell r="C165" t="str">
            <v>EVISTA CHUGAI</v>
          </cell>
          <cell r="D165" t="str">
            <v>EVISTA</v>
          </cell>
          <cell r="E165" t="str">
            <v>A</v>
          </cell>
          <cell r="F165" t="str">
            <v>Evista</v>
          </cell>
        </row>
        <row r="166">
          <cell r="A166">
            <v>632</v>
          </cell>
          <cell r="B166" t="str">
            <v>RALOXIFENE AUTHORIZED GENERIC</v>
          </cell>
          <cell r="C166" t="str">
            <v>RALOXIFENE GENERIC</v>
          </cell>
          <cell r="D166" t="str">
            <v>EVISTA</v>
          </cell>
          <cell r="E166" t="str">
            <v>A</v>
          </cell>
          <cell r="F166" t="str">
            <v>Evista</v>
          </cell>
        </row>
        <row r="167">
          <cell r="A167">
            <v>635</v>
          </cell>
          <cell r="B167" t="str">
            <v>FORTEO (RECOMBINANT PARATHYROID HORMONE)</v>
          </cell>
          <cell r="C167" t="str">
            <v>FORTEO</v>
          </cell>
          <cell r="D167" t="str">
            <v>FORTEO</v>
          </cell>
          <cell r="E167" t="str">
            <v>A</v>
          </cell>
          <cell r="F167" t="str">
            <v>Forteo</v>
          </cell>
        </row>
        <row r="168">
          <cell r="A168">
            <v>637</v>
          </cell>
          <cell r="B168" t="str">
            <v>BLOSOZUMAB (LY2541546 FOR OSTEOPOROSIS)</v>
          </cell>
          <cell r="C168" t="str">
            <v>BLOSOZUMAB</v>
          </cell>
          <cell r="D168" t="str">
            <v>NONE</v>
          </cell>
          <cell r="E168" t="str">
            <v>A</v>
          </cell>
          <cell r="F168" t="str">
            <v>Development</v>
          </cell>
        </row>
        <row r="169">
          <cell r="A169">
            <v>638</v>
          </cell>
          <cell r="B169" t="str">
            <v>FORTEO (rPTH) AUTHORIZED GENERICS</v>
          </cell>
          <cell r="C169" t="str">
            <v>FORTEO</v>
          </cell>
          <cell r="D169" t="str">
            <v>FORTEO</v>
          </cell>
          <cell r="E169" t="str">
            <v>A</v>
          </cell>
          <cell r="F169" t="str">
            <v>Forteo</v>
          </cell>
        </row>
        <row r="170">
          <cell r="A170">
            <v>640</v>
          </cell>
          <cell r="B170" t="str">
            <v>ARZOXIFENE (OSTEOPOROSIS INDICATION)</v>
          </cell>
          <cell r="C170" t="str">
            <v>ARZOXIFENE</v>
          </cell>
          <cell r="D170" t="str">
            <v>NONE</v>
          </cell>
          <cell r="E170" t="str">
            <v>A</v>
          </cell>
          <cell r="F170" t="str">
            <v>Other</v>
          </cell>
        </row>
        <row r="171">
          <cell r="A171">
            <v>645</v>
          </cell>
          <cell r="B171" t="str">
            <v>AXIRON (TESTOSTERONE)</v>
          </cell>
          <cell r="C171" t="str">
            <v>AXIRON</v>
          </cell>
          <cell r="D171" t="str">
            <v>ALL OTHER PHARMA</v>
          </cell>
          <cell r="E171" t="str">
            <v>A</v>
          </cell>
          <cell r="F171" t="str">
            <v>Axiron</v>
          </cell>
        </row>
        <row r="172">
          <cell r="A172">
            <v>646</v>
          </cell>
          <cell r="B172" t="str">
            <v>TESTOSTERONE AUTHORIZED GENERIC</v>
          </cell>
          <cell r="C172" t="str">
            <v>AXIRON</v>
          </cell>
          <cell r="D172" t="str">
            <v>ALL OTHER PHARMA</v>
          </cell>
          <cell r="E172" t="str">
            <v>A</v>
          </cell>
          <cell r="F172" t="str">
            <v>Axiron</v>
          </cell>
        </row>
        <row r="173">
          <cell r="A173">
            <v>650</v>
          </cell>
          <cell r="B173" t="str">
            <v>SQUIRE MODULE</v>
          </cell>
          <cell r="C173" t="str">
            <v>SQUIRE MODULE</v>
          </cell>
          <cell r="D173" t="str">
            <v>NONE</v>
          </cell>
          <cell r="E173" t="str">
            <v>A</v>
          </cell>
          <cell r="F173" t="str">
            <v>Diabetes</v>
          </cell>
        </row>
        <row r="174">
          <cell r="A174">
            <v>651</v>
          </cell>
          <cell r="B174" t="str">
            <v>MMA NON-RX MODE</v>
          </cell>
          <cell r="C174" t="str">
            <v>MMA NON-RX MODE</v>
          </cell>
          <cell r="D174" t="str">
            <v>NONE</v>
          </cell>
          <cell r="E174" t="str">
            <v>A</v>
          </cell>
          <cell r="F174" t="str">
            <v>Diabetes</v>
          </cell>
        </row>
        <row r="175">
          <cell r="A175">
            <v>652</v>
          </cell>
          <cell r="B175" t="str">
            <v>MMA RX MODE</v>
          </cell>
          <cell r="C175" t="str">
            <v>MMA RX MODE</v>
          </cell>
          <cell r="D175" t="str">
            <v>NONE</v>
          </cell>
          <cell r="E175" t="str">
            <v>A</v>
          </cell>
          <cell r="F175" t="str">
            <v>Diabetes</v>
          </cell>
        </row>
        <row r="176">
          <cell r="A176">
            <v>655</v>
          </cell>
          <cell r="B176" t="str">
            <v>CORDRAN TAPE (FLURANDRENOLIDE)</v>
          </cell>
          <cell r="C176" t="str">
            <v>CORDRAN TAPE</v>
          </cell>
          <cell r="D176" t="str">
            <v>NONE</v>
          </cell>
          <cell r="E176" t="str">
            <v>A</v>
          </cell>
          <cell r="F176" t="str">
            <v>Other</v>
          </cell>
        </row>
        <row r="177">
          <cell r="A177">
            <v>656</v>
          </cell>
          <cell r="B177" t="str">
            <v>CORDRAN CREAM&amp;OINTMENT (FLURANDRELIDE)</v>
          </cell>
          <cell r="C177" t="str">
            <v>CORDRAN CREAM&amp;OINTMT</v>
          </cell>
          <cell r="D177" t="str">
            <v>NONE</v>
          </cell>
          <cell r="E177" t="str">
            <v>A</v>
          </cell>
          <cell r="F177" t="str">
            <v>Other</v>
          </cell>
        </row>
        <row r="178">
          <cell r="A178">
            <v>660</v>
          </cell>
          <cell r="B178" t="str">
            <v>HALDRONE (PARAMETHASONE ACETATE)</v>
          </cell>
          <cell r="C178" t="str">
            <v>HALDRONE</v>
          </cell>
          <cell r="D178" t="str">
            <v>NONE</v>
          </cell>
          <cell r="E178" t="str">
            <v>A</v>
          </cell>
          <cell r="F178" t="str">
            <v>Other</v>
          </cell>
        </row>
        <row r="179">
          <cell r="A179">
            <v>661</v>
          </cell>
          <cell r="B179" t="str">
            <v>HUMATROPE (HUMAN GROWTH HORMONE)</v>
          </cell>
          <cell r="C179" t="str">
            <v>HUMATROPE</v>
          </cell>
          <cell r="D179" t="str">
            <v>HUMATROPE</v>
          </cell>
          <cell r="E179" t="str">
            <v>A</v>
          </cell>
          <cell r="F179" t="str">
            <v>Hormones</v>
          </cell>
        </row>
        <row r="180">
          <cell r="A180">
            <v>665</v>
          </cell>
          <cell r="B180" t="str">
            <v>DIETHYLSTILBESTROL (DES)</v>
          </cell>
          <cell r="C180" t="str">
            <v>DIETHYLSTILBESTROL</v>
          </cell>
          <cell r="D180" t="str">
            <v>NONE</v>
          </cell>
          <cell r="E180" t="str">
            <v>A</v>
          </cell>
          <cell r="F180" t="str">
            <v>Other</v>
          </cell>
        </row>
        <row r="181">
          <cell r="A181">
            <v>670</v>
          </cell>
          <cell r="B181" t="str">
            <v>OTHER GROWTH AND RECOVERY</v>
          </cell>
          <cell r="C181" t="str">
            <v>OTHER GROWTH AND REC</v>
          </cell>
          <cell r="D181" t="str">
            <v>ALL OTHER PHARMA</v>
          </cell>
          <cell r="E181" t="str">
            <v>A</v>
          </cell>
          <cell r="F181" t="str">
            <v>Other</v>
          </cell>
        </row>
        <row r="182">
          <cell r="A182">
            <v>675</v>
          </cell>
          <cell r="B182" t="str">
            <v>INSULIN REUSABLE PEN (HUMULIN/HUMALOG)</v>
          </cell>
          <cell r="C182" t="str">
            <v>INSULIN REUSABLE PEN</v>
          </cell>
          <cell r="D182" t="str">
            <v>HUMULIN</v>
          </cell>
          <cell r="E182" t="str">
            <v>A</v>
          </cell>
          <cell r="F182" t="str">
            <v>Humulin</v>
          </cell>
        </row>
        <row r="183">
          <cell r="A183">
            <v>676</v>
          </cell>
          <cell r="B183" t="str">
            <v>HGH REUSABLE PEN (HUMATROPE)</v>
          </cell>
          <cell r="C183" t="str">
            <v>HGH REUSABLE PEN</v>
          </cell>
          <cell r="D183" t="str">
            <v>HUMATROPE</v>
          </cell>
          <cell r="E183" t="str">
            <v>A</v>
          </cell>
          <cell r="F183" t="str">
            <v>Hormones</v>
          </cell>
        </row>
        <row r="184">
          <cell r="A184">
            <v>677</v>
          </cell>
          <cell r="B184" t="str">
            <v>HUMAPEN LUXURA/SAVVIO REUSABLE PENS</v>
          </cell>
          <cell r="C184" t="str">
            <v>HUMAPEN LUXURA</v>
          </cell>
          <cell r="D184" t="str">
            <v>HUMALOG</v>
          </cell>
          <cell r="E184" t="str">
            <v>A</v>
          </cell>
          <cell r="F184" t="str">
            <v>Diabetes</v>
          </cell>
        </row>
        <row r="185">
          <cell r="A185">
            <v>678</v>
          </cell>
          <cell r="B185" t="str">
            <v>HUMAPEN MEMOIR  REUSABLE PENS</v>
          </cell>
          <cell r="C185" t="str">
            <v>HUMAPEN MEMOIR</v>
          </cell>
          <cell r="D185" t="str">
            <v>HUMALOG</v>
          </cell>
          <cell r="E185" t="str">
            <v>A</v>
          </cell>
          <cell r="F185" t="str">
            <v>Diabetes</v>
          </cell>
        </row>
        <row r="186">
          <cell r="A186">
            <v>679</v>
          </cell>
          <cell r="B186" t="str">
            <v>OTHER HORMONES</v>
          </cell>
          <cell r="C186" t="str">
            <v>OTHER HORMONES</v>
          </cell>
          <cell r="D186" t="str">
            <v>NONE</v>
          </cell>
          <cell r="E186" t="str">
            <v>A</v>
          </cell>
          <cell r="F186" t="str">
            <v>Other</v>
          </cell>
        </row>
        <row r="187">
          <cell r="A187">
            <v>680</v>
          </cell>
          <cell r="B187" t="str">
            <v>TANGO 2.0 PUMP</v>
          </cell>
          <cell r="C187" t="str">
            <v>TANGO 2.0 PUMP</v>
          </cell>
          <cell r="D187" t="str">
            <v>NONE</v>
          </cell>
          <cell r="E187" t="str">
            <v>A</v>
          </cell>
          <cell r="F187" t="str">
            <v>Diabetes</v>
          </cell>
        </row>
        <row r="188">
          <cell r="A188">
            <v>725</v>
          </cell>
          <cell r="B188" t="str">
            <v>AMYTAL (AMOBARBITAL)</v>
          </cell>
          <cell r="C188" t="str">
            <v>AMYTAL</v>
          </cell>
          <cell r="D188" t="str">
            <v>NONE</v>
          </cell>
          <cell r="E188" t="str">
            <v>A</v>
          </cell>
          <cell r="F188" t="str">
            <v>Other</v>
          </cell>
        </row>
        <row r="189">
          <cell r="A189">
            <v>735</v>
          </cell>
          <cell r="B189" t="str">
            <v>AMYTAL SODIUM (AMOBARBITAL SODIUM)</v>
          </cell>
          <cell r="C189" t="str">
            <v>AMYTAL SODIUM</v>
          </cell>
          <cell r="D189" t="str">
            <v>NONE</v>
          </cell>
          <cell r="E189" t="str">
            <v>A</v>
          </cell>
          <cell r="F189" t="str">
            <v>Other</v>
          </cell>
        </row>
        <row r="190">
          <cell r="A190">
            <v>745</v>
          </cell>
          <cell r="B190" t="str">
            <v>SECONAL SODIUM (SECOBARBITAL SODIUM)</v>
          </cell>
          <cell r="C190" t="str">
            <v>SECONAL SODIUM</v>
          </cell>
          <cell r="D190" t="str">
            <v>NONE</v>
          </cell>
          <cell r="E190" t="str">
            <v>A</v>
          </cell>
          <cell r="F190" t="str">
            <v>Other</v>
          </cell>
        </row>
        <row r="191">
          <cell r="A191">
            <v>750</v>
          </cell>
          <cell r="B191" t="str">
            <v>TUINAL (SECOBARBITAL + AMOBARBITAL)</v>
          </cell>
          <cell r="C191" t="str">
            <v>TUINAL</v>
          </cell>
          <cell r="D191" t="str">
            <v>NONE</v>
          </cell>
          <cell r="E191" t="str">
            <v>A</v>
          </cell>
          <cell r="F191" t="str">
            <v>Other</v>
          </cell>
        </row>
        <row r="192">
          <cell r="A192">
            <v>755</v>
          </cell>
          <cell r="B192" t="str">
            <v>PHENOBARBITAL</v>
          </cell>
          <cell r="C192" t="str">
            <v>PHENOBARBITAL</v>
          </cell>
          <cell r="D192" t="str">
            <v>NONE</v>
          </cell>
          <cell r="E192" t="str">
            <v>A</v>
          </cell>
          <cell r="F192" t="str">
            <v>Other</v>
          </cell>
        </row>
        <row r="193">
          <cell r="A193">
            <v>760</v>
          </cell>
          <cell r="B193" t="str">
            <v>(GENERALIZED ANXIETY DISORDER &amp; ACUTE ST</v>
          </cell>
          <cell r="C193" t="str">
            <v>MGLU-PRO (GAD &amp; ASD)</v>
          </cell>
          <cell r="D193" t="str">
            <v>NONE</v>
          </cell>
          <cell r="E193" t="str">
            <v>A</v>
          </cell>
          <cell r="F193" t="str">
            <v>Development</v>
          </cell>
        </row>
        <row r="194">
          <cell r="A194">
            <v>775</v>
          </cell>
          <cell r="B194" t="str">
            <v>OTHER ANXIETY PRODUCTS</v>
          </cell>
          <cell r="C194" t="str">
            <v>OTHER ANXIETY PROD.</v>
          </cell>
          <cell r="D194" t="str">
            <v>NONE</v>
          </cell>
          <cell r="E194" t="str">
            <v>A</v>
          </cell>
          <cell r="F194" t="str">
            <v>Other</v>
          </cell>
        </row>
        <row r="195">
          <cell r="A195">
            <v>799</v>
          </cell>
          <cell r="B195" t="str">
            <v>OTH NON-BARBITURATES</v>
          </cell>
          <cell r="C195" t="str">
            <v>OTH NON-BARBITURATES</v>
          </cell>
          <cell r="D195" t="str">
            <v>NONE</v>
          </cell>
          <cell r="E195" t="str">
            <v>A</v>
          </cell>
          <cell r="F195" t="str">
            <v>Other</v>
          </cell>
        </row>
        <row r="196">
          <cell r="A196">
            <v>855</v>
          </cell>
          <cell r="B196" t="str">
            <v>TRINSICON (IRON + VITAMINS)</v>
          </cell>
          <cell r="C196" t="str">
            <v>TRINSICON</v>
          </cell>
          <cell r="D196" t="str">
            <v>NONE</v>
          </cell>
          <cell r="E196" t="str">
            <v>A</v>
          </cell>
          <cell r="F196" t="str">
            <v>Other</v>
          </cell>
        </row>
        <row r="197">
          <cell r="A197">
            <v>860</v>
          </cell>
          <cell r="B197" t="str">
            <v>ZENTRON (IRON + VITAMIN B + VITAMIN C)</v>
          </cell>
          <cell r="C197" t="str">
            <v>ZENTRON</v>
          </cell>
          <cell r="D197" t="str">
            <v>NONE</v>
          </cell>
          <cell r="E197" t="str">
            <v>A</v>
          </cell>
          <cell r="F197" t="str">
            <v>Other</v>
          </cell>
        </row>
        <row r="198">
          <cell r="A198">
            <v>865</v>
          </cell>
          <cell r="B198" t="str">
            <v>ZENTINIC  (IRON + VITAMIN B + VITAMIN C)</v>
          </cell>
          <cell r="C198" t="str">
            <v>ZENTINIC</v>
          </cell>
          <cell r="D198" t="str">
            <v>NONE</v>
          </cell>
          <cell r="E198" t="str">
            <v>A</v>
          </cell>
          <cell r="F198" t="str">
            <v>Other</v>
          </cell>
        </row>
        <row r="199">
          <cell r="A199">
            <v>889</v>
          </cell>
          <cell r="B199" t="str">
            <v>INTRINSIC POWDER</v>
          </cell>
          <cell r="C199" t="str">
            <v>INTRINSIC POWDER</v>
          </cell>
          <cell r="D199" t="str">
            <v>NONE</v>
          </cell>
          <cell r="E199" t="str">
            <v>A</v>
          </cell>
          <cell r="F199" t="str">
            <v>Other</v>
          </cell>
        </row>
        <row r="200">
          <cell r="A200">
            <v>905</v>
          </cell>
          <cell r="B200" t="str">
            <v>RETICULOGEN (CYANOCOBALAMIN)</v>
          </cell>
          <cell r="C200" t="str">
            <v>RETICULOGEN</v>
          </cell>
          <cell r="D200" t="str">
            <v>NONE</v>
          </cell>
          <cell r="E200" t="str">
            <v>A</v>
          </cell>
          <cell r="F200" t="str">
            <v>Other</v>
          </cell>
        </row>
        <row r="201">
          <cell r="A201">
            <v>910</v>
          </cell>
          <cell r="B201" t="str">
            <v>LIVER EXTRACT (CYANOCOBALAMIN)</v>
          </cell>
          <cell r="C201" t="str">
            <v>LIVER EXTRACT</v>
          </cell>
          <cell r="D201" t="str">
            <v>NONE</v>
          </cell>
          <cell r="E201" t="str">
            <v>A</v>
          </cell>
          <cell r="F201" t="str">
            <v>Other</v>
          </cell>
        </row>
        <row r="202">
          <cell r="A202">
            <v>929</v>
          </cell>
          <cell r="B202" t="str">
            <v>OTHER INJECTIBLE HEMATINICS</v>
          </cell>
          <cell r="C202" t="str">
            <v>INJECTIBLE HEMATINIC</v>
          </cell>
          <cell r="D202" t="str">
            <v>NONE</v>
          </cell>
          <cell r="E202" t="str">
            <v>A</v>
          </cell>
          <cell r="F202" t="str">
            <v>Other</v>
          </cell>
        </row>
        <row r="203">
          <cell r="A203">
            <v>975</v>
          </cell>
          <cell r="B203" t="str">
            <v>MI-CEBRIN (VITAMIN C + OTHERS + MINERALS</v>
          </cell>
          <cell r="C203" t="str">
            <v>MI-CEBRIN</v>
          </cell>
          <cell r="D203" t="str">
            <v>NONE</v>
          </cell>
          <cell r="E203" t="str">
            <v>A</v>
          </cell>
          <cell r="F203" t="str">
            <v>Other</v>
          </cell>
        </row>
        <row r="204">
          <cell r="A204">
            <v>980</v>
          </cell>
          <cell r="B204" t="str">
            <v>MULTICEBRIN (VITAMIN C + OTHER VITAMINS)</v>
          </cell>
          <cell r="C204" t="str">
            <v>MULTICEBRIN</v>
          </cell>
          <cell r="D204" t="str">
            <v>NONE</v>
          </cell>
          <cell r="E204" t="str">
            <v>A</v>
          </cell>
          <cell r="F204" t="str">
            <v>Other</v>
          </cell>
        </row>
        <row r="205">
          <cell r="A205">
            <v>999</v>
          </cell>
          <cell r="B205" t="str">
            <v>OTHER MULTIPLE VITAMINS</v>
          </cell>
          <cell r="C205" t="str">
            <v>OTHER MULT-VITAMINS</v>
          </cell>
          <cell r="D205" t="str">
            <v>NONE</v>
          </cell>
          <cell r="E205" t="str">
            <v>A</v>
          </cell>
          <cell r="F205" t="str">
            <v>Other</v>
          </cell>
        </row>
        <row r="206">
          <cell r="A206">
            <v>1005</v>
          </cell>
          <cell r="B206" t="str">
            <v>BECOTIN-T (VITAMIN C + B COMPLEX) THERAP</v>
          </cell>
          <cell r="C206" t="str">
            <v>BECOTIN-T</v>
          </cell>
          <cell r="D206" t="str">
            <v>NONE</v>
          </cell>
          <cell r="E206" t="str">
            <v>A</v>
          </cell>
          <cell r="F206" t="str">
            <v>Other</v>
          </cell>
        </row>
        <row r="207">
          <cell r="A207">
            <v>1010</v>
          </cell>
          <cell r="B207" t="str">
            <v>MI-CEBRIN T (VITAMIN C + OTHERS + MINERA</v>
          </cell>
          <cell r="C207" t="str">
            <v>MI-CEBRIN T</v>
          </cell>
          <cell r="D207" t="str">
            <v>NONE</v>
          </cell>
          <cell r="E207" t="str">
            <v>A</v>
          </cell>
          <cell r="F207" t="str">
            <v>Other</v>
          </cell>
        </row>
        <row r="208">
          <cell r="A208">
            <v>1035</v>
          </cell>
          <cell r="B208" t="str">
            <v>EN-CEBRIN (VITAMIN C + OTHERS + MINERALS</v>
          </cell>
          <cell r="C208" t="str">
            <v>EN-CEBRIN</v>
          </cell>
          <cell r="D208" t="str">
            <v>NONE</v>
          </cell>
          <cell r="E208" t="str">
            <v>A</v>
          </cell>
          <cell r="F208" t="str">
            <v>Other</v>
          </cell>
        </row>
        <row r="209">
          <cell r="A209">
            <v>1040</v>
          </cell>
          <cell r="B209" t="str">
            <v>HOMICEBRIN (VITAMIN C + OTHERS + MINERAL</v>
          </cell>
          <cell r="C209" t="str">
            <v>HOMICEBRIN</v>
          </cell>
          <cell r="D209" t="str">
            <v>NONE</v>
          </cell>
          <cell r="E209" t="str">
            <v>A</v>
          </cell>
          <cell r="F209" t="str">
            <v>Other</v>
          </cell>
        </row>
        <row r="210">
          <cell r="A210">
            <v>1045</v>
          </cell>
          <cell r="B210" t="str">
            <v>BECOTIN/BETALIN (NIACINAMIDE + OTHER B)</v>
          </cell>
          <cell r="C210" t="str">
            <v>BECOTIN/BETALIN</v>
          </cell>
          <cell r="D210" t="str">
            <v>NONE</v>
          </cell>
          <cell r="E210" t="str">
            <v>A</v>
          </cell>
          <cell r="F210" t="str">
            <v>Other</v>
          </cell>
        </row>
        <row r="211">
          <cell r="A211">
            <v>1050</v>
          </cell>
          <cell r="B211" t="str">
            <v>CEVALIN (VITAMIN C)</v>
          </cell>
          <cell r="C211" t="str">
            <v>CEVALIN</v>
          </cell>
          <cell r="D211" t="str">
            <v>NONE</v>
          </cell>
          <cell r="E211" t="str">
            <v>A</v>
          </cell>
          <cell r="F211" t="str">
            <v>Other</v>
          </cell>
        </row>
        <row r="212">
          <cell r="A212">
            <v>1055</v>
          </cell>
          <cell r="B212" t="str">
            <v>ALPHALIN (VITAMIN A)</v>
          </cell>
          <cell r="C212" t="str">
            <v>ALPHALIN</v>
          </cell>
          <cell r="D212" t="str">
            <v>NONE</v>
          </cell>
          <cell r="E212" t="str">
            <v>A</v>
          </cell>
          <cell r="F212" t="str">
            <v>Other</v>
          </cell>
        </row>
        <row r="213">
          <cell r="A213">
            <v>1069</v>
          </cell>
          <cell r="B213" t="str">
            <v>OTHER SINGLE ENTITY VITAMINS</v>
          </cell>
          <cell r="C213" t="str">
            <v>OTHER VITAMINS</v>
          </cell>
          <cell r="D213" t="str">
            <v>NONE</v>
          </cell>
          <cell r="E213" t="str">
            <v>A</v>
          </cell>
          <cell r="F213" t="str">
            <v>Other</v>
          </cell>
        </row>
        <row r="214">
          <cell r="A214">
            <v>1089</v>
          </cell>
          <cell r="B214" t="str">
            <v>OTHER VITAMINS &amp; NUTRIENTS</v>
          </cell>
          <cell r="C214" t="str">
            <v>OTHER VITAMIN&amp;NUT</v>
          </cell>
          <cell r="D214" t="str">
            <v>NONE</v>
          </cell>
          <cell r="E214" t="str">
            <v>A</v>
          </cell>
          <cell r="F214" t="str">
            <v>Other</v>
          </cell>
        </row>
        <row r="215">
          <cell r="A215">
            <v>1125</v>
          </cell>
          <cell r="B215" t="str">
            <v>MERTHIOLATE (THIMEROSAL)</v>
          </cell>
          <cell r="C215" t="str">
            <v>MERTHIOLATE</v>
          </cell>
          <cell r="D215" t="str">
            <v>NONE</v>
          </cell>
          <cell r="E215" t="str">
            <v>A</v>
          </cell>
          <cell r="F215" t="str">
            <v>Other</v>
          </cell>
        </row>
        <row r="216">
          <cell r="A216">
            <v>1139</v>
          </cell>
          <cell r="B216" t="str">
            <v>OTHER ANTIBACTERIA &amp; ANTISEPTICS</v>
          </cell>
          <cell r="C216" t="str">
            <v>OTHER ANTISEPTICS</v>
          </cell>
          <cell r="D216" t="str">
            <v>NONE</v>
          </cell>
          <cell r="E216" t="str">
            <v>A</v>
          </cell>
          <cell r="F216" t="str">
            <v>Other</v>
          </cell>
        </row>
        <row r="217">
          <cell r="A217">
            <v>1175</v>
          </cell>
          <cell r="B217" t="str">
            <v>AVENTYL (NORTRIPTYLINE HCL)</v>
          </cell>
          <cell r="C217" t="str">
            <v>AVENTYL</v>
          </cell>
          <cell r="D217" t="str">
            <v>NONE</v>
          </cell>
          <cell r="E217" t="str">
            <v>A</v>
          </cell>
          <cell r="F217" t="str">
            <v>Other</v>
          </cell>
        </row>
        <row r="218">
          <cell r="A218">
            <v>1180</v>
          </cell>
          <cell r="B218" t="str">
            <v>CYMBALTA (DULOXETINE FOR DEPRESSION)</v>
          </cell>
          <cell r="C218" t="str">
            <v>CYMBALTA (DULOXETINE</v>
          </cell>
          <cell r="D218" t="str">
            <v>CYMBALTA</v>
          </cell>
          <cell r="E218" t="str">
            <v>A</v>
          </cell>
          <cell r="F218" t="str">
            <v>Psychotherapeutics</v>
          </cell>
        </row>
        <row r="219">
          <cell r="A219">
            <v>1181</v>
          </cell>
          <cell r="B219" t="str">
            <v>DULOXETINE GENERIC</v>
          </cell>
          <cell r="C219" t="str">
            <v>DULOXETINE GENERIC</v>
          </cell>
          <cell r="D219" t="str">
            <v>CYMBALTA</v>
          </cell>
          <cell r="E219" t="str">
            <v>A</v>
          </cell>
          <cell r="F219" t="str">
            <v>Psychotherapeutics</v>
          </cell>
        </row>
        <row r="220">
          <cell r="A220">
            <v>1183</v>
          </cell>
          <cell r="B220" t="str">
            <v>ARICLAIM (DULOXETINE FOR PAIN AND FMS)</v>
          </cell>
          <cell r="C220" t="str">
            <v>ARICLAIM (DULOXETINE</v>
          </cell>
          <cell r="D220" t="str">
            <v>CYMBALTA</v>
          </cell>
          <cell r="E220" t="str">
            <v>A</v>
          </cell>
          <cell r="F220" t="str">
            <v>Psychotherapeutics</v>
          </cell>
        </row>
        <row r="221">
          <cell r="A221">
            <v>1184</v>
          </cell>
          <cell r="B221" t="str">
            <v>TANEZUMAB</v>
          </cell>
          <cell r="C221" t="str">
            <v>TANEZUMAB</v>
          </cell>
          <cell r="D221" t="str">
            <v>TANEZUMAB</v>
          </cell>
          <cell r="E221" t="str">
            <v>A</v>
          </cell>
          <cell r="F221" t="str">
            <v>Development</v>
          </cell>
        </row>
        <row r="222">
          <cell r="A222">
            <v>1185</v>
          </cell>
          <cell r="B222" t="str">
            <v>PROZAC (FLUOXETINE HCL)</v>
          </cell>
          <cell r="C222" t="str">
            <v>PROZAC</v>
          </cell>
          <cell r="D222" t="str">
            <v>PROZAC/SARAFEM</v>
          </cell>
          <cell r="E222" t="str">
            <v>A</v>
          </cell>
          <cell r="F222" t="str">
            <v>Psychotherapeutics</v>
          </cell>
        </row>
        <row r="223">
          <cell r="A223">
            <v>1189</v>
          </cell>
          <cell r="B223" t="str">
            <v>SARAFEM (FLUOXETINE HCL FOR PMDD)</v>
          </cell>
          <cell r="C223" t="str">
            <v>SARAFEM</v>
          </cell>
          <cell r="D223" t="str">
            <v>PROZAC/SARAFEM</v>
          </cell>
          <cell r="E223" t="str">
            <v>A</v>
          </cell>
          <cell r="F223" t="str">
            <v>Psychotherapeutics</v>
          </cell>
        </row>
        <row r="224">
          <cell r="A224">
            <v>1190</v>
          </cell>
          <cell r="B224" t="str">
            <v>R-FLUOXETINE</v>
          </cell>
          <cell r="C224" t="str">
            <v>R-FLUOXETINE</v>
          </cell>
          <cell r="D224" t="str">
            <v>PROZAC/SARAFEM</v>
          </cell>
          <cell r="E224" t="str">
            <v>A</v>
          </cell>
          <cell r="F224" t="str">
            <v>Psychotherapeutics</v>
          </cell>
        </row>
        <row r="225">
          <cell r="A225">
            <v>1191</v>
          </cell>
          <cell r="B225" t="str">
            <v>PROZAC WEEKLY (FLUOXETINE HCL)</v>
          </cell>
          <cell r="C225" t="str">
            <v>PROZAC WEEKLY</v>
          </cell>
          <cell r="D225" t="str">
            <v>PROZAC/SARAFEM</v>
          </cell>
          <cell r="E225" t="str">
            <v>A</v>
          </cell>
          <cell r="F225" t="str">
            <v>Psychotherapeutics</v>
          </cell>
        </row>
        <row r="226">
          <cell r="A226">
            <v>1192</v>
          </cell>
          <cell r="B226" t="str">
            <v>SARAFEM DEFERRED REVENUE</v>
          </cell>
          <cell r="C226" t="str">
            <v>SARAFEM DFRD REVENUE</v>
          </cell>
          <cell r="D226" t="str">
            <v>PROZAC/SARAFEM</v>
          </cell>
          <cell r="E226" t="str">
            <v>A</v>
          </cell>
          <cell r="F226" t="str">
            <v>Psychotherapeutics</v>
          </cell>
        </row>
        <row r="227">
          <cell r="A227">
            <v>1195</v>
          </cell>
          <cell r="B227" t="str">
            <v>STRATTERA (ATOMOXETINE HCL) ( FOR ADHD)</v>
          </cell>
          <cell r="C227" t="str">
            <v>STRATTERA</v>
          </cell>
          <cell r="D227" t="str">
            <v>STRATTERA</v>
          </cell>
          <cell r="E227" t="str">
            <v>A</v>
          </cell>
          <cell r="F227" t="str">
            <v>Psychotherapeutics</v>
          </cell>
        </row>
        <row r="228">
          <cell r="A228">
            <v>1196</v>
          </cell>
          <cell r="B228" t="str">
            <v>ATOMOXETINE AUTHORIZED GENERIC</v>
          </cell>
          <cell r="C228" t="str">
            <v>ATOMOXETINE GENERIC</v>
          </cell>
          <cell r="D228" t="str">
            <v>STRATTERA</v>
          </cell>
          <cell r="E228" t="str">
            <v>A</v>
          </cell>
          <cell r="F228" t="str">
            <v>Psychotherapeutics</v>
          </cell>
        </row>
        <row r="229">
          <cell r="A229">
            <v>1200</v>
          </cell>
          <cell r="B229" t="str">
            <v>ZYPREXA (OLANZAPINE)</v>
          </cell>
          <cell r="C229" t="str">
            <v>ZYPREXA</v>
          </cell>
          <cell r="D229" t="str">
            <v>ZYPREXA</v>
          </cell>
          <cell r="E229" t="str">
            <v>A</v>
          </cell>
          <cell r="F229" t="str">
            <v>Psychotherapeutics</v>
          </cell>
        </row>
        <row r="230">
          <cell r="A230">
            <v>1201</v>
          </cell>
          <cell r="B230" t="str">
            <v>ZYPREXA ZYDIS(OLANZAPINE DISINTEGRATING)</v>
          </cell>
          <cell r="C230" t="str">
            <v>ZYPREXA ZYDIS</v>
          </cell>
          <cell r="D230" t="str">
            <v>ZYPREXA</v>
          </cell>
          <cell r="E230" t="str">
            <v>A</v>
          </cell>
          <cell r="F230" t="str">
            <v>Psychotherapeutics</v>
          </cell>
        </row>
        <row r="231">
          <cell r="A231">
            <v>1202</v>
          </cell>
          <cell r="B231" t="str">
            <v>ZYPREXA INTRAMUSCULAR (OLANZAPINE INJ)</v>
          </cell>
          <cell r="C231" t="str">
            <v>ZYPREXA IM</v>
          </cell>
          <cell r="D231" t="str">
            <v>ZYPREXA</v>
          </cell>
          <cell r="E231" t="str">
            <v>A</v>
          </cell>
          <cell r="F231" t="str">
            <v>Psychotherapeutics</v>
          </cell>
        </row>
        <row r="232">
          <cell r="A232">
            <v>1203</v>
          </cell>
          <cell r="B232" t="str">
            <v>ZYPADHERA, ZYPREXA RELPREVV (OLANZAPINE)</v>
          </cell>
          <cell r="C232" t="str">
            <v>ZYPREXA ADHERA</v>
          </cell>
          <cell r="D232" t="str">
            <v>ZYPREXA</v>
          </cell>
          <cell r="E232" t="str">
            <v>A</v>
          </cell>
          <cell r="F232" t="str">
            <v>Psychotherapeutics</v>
          </cell>
        </row>
        <row r="233">
          <cell r="A233">
            <v>1205</v>
          </cell>
          <cell r="B233" t="str">
            <v>SYMBYAX (OLANZAPINE/FLUOXETINE)</v>
          </cell>
          <cell r="C233" t="str">
            <v>SYMBYAX</v>
          </cell>
          <cell r="D233" t="str">
            <v>SYMBYAX</v>
          </cell>
          <cell r="E233" t="str">
            <v>A</v>
          </cell>
          <cell r="F233" t="str">
            <v>Psychotherapeutics</v>
          </cell>
        </row>
        <row r="234">
          <cell r="A234">
            <v>1206</v>
          </cell>
          <cell r="B234" t="str">
            <v>OLANZAPINE TABLET</v>
          </cell>
          <cell r="C234" t="str">
            <v>OLANZAPINE TABLET</v>
          </cell>
          <cell r="D234" t="str">
            <v>ZYPREXA</v>
          </cell>
          <cell r="E234" t="str">
            <v>A</v>
          </cell>
          <cell r="F234" t="str">
            <v>Psychotherapeutics</v>
          </cell>
        </row>
        <row r="235">
          <cell r="A235">
            <v>1207</v>
          </cell>
          <cell r="B235" t="str">
            <v>OLANZAPINE ORODISPERSIBLE TABLET</v>
          </cell>
          <cell r="C235" t="str">
            <v>OLANZAPINE ORODISPER</v>
          </cell>
          <cell r="D235" t="str">
            <v>ZYPREXA</v>
          </cell>
          <cell r="E235" t="str">
            <v>A</v>
          </cell>
          <cell r="F235" t="str">
            <v>Psychotherapeutics</v>
          </cell>
        </row>
        <row r="236">
          <cell r="A236">
            <v>1210</v>
          </cell>
          <cell r="B236" t="str">
            <v>EDIVOXETINE (LY2216684 FOR DEPRESSION)</v>
          </cell>
          <cell r="C236" t="str">
            <v>EDIVOXETINE</v>
          </cell>
          <cell r="D236" t="str">
            <v>EDIVOXETINE</v>
          </cell>
          <cell r="E236" t="str">
            <v>A</v>
          </cell>
          <cell r="F236" t="str">
            <v>Development</v>
          </cell>
        </row>
        <row r="237">
          <cell r="A237">
            <v>1215</v>
          </cell>
          <cell r="B237" t="str">
            <v>MGLU2/3 AGONIST (LY2140023 MONOHYDRATE)</v>
          </cell>
          <cell r="C237" t="str">
            <v>MGLU2/3 AGONIST</v>
          </cell>
          <cell r="D237" t="str">
            <v>NONE</v>
          </cell>
          <cell r="E237" t="str">
            <v>A</v>
          </cell>
          <cell r="F237" t="str">
            <v>Development</v>
          </cell>
        </row>
        <row r="238">
          <cell r="A238">
            <v>1220</v>
          </cell>
          <cell r="B238" t="str">
            <v>SOLANEZUMAB (LY2062430 for ALZHEIMERS)</v>
          </cell>
          <cell r="C238" t="str">
            <v>SOLANEZUMAB</v>
          </cell>
          <cell r="D238" t="str">
            <v>SOLANEZUMAB</v>
          </cell>
          <cell r="E238" t="str">
            <v>A</v>
          </cell>
          <cell r="F238" t="str">
            <v>Development</v>
          </cell>
        </row>
        <row r="239">
          <cell r="A239">
            <v>1221</v>
          </cell>
          <cell r="B239" t="str">
            <v>DONANEMAB</v>
          </cell>
          <cell r="C239" t="str">
            <v>DONANEMAB</v>
          </cell>
          <cell r="D239" t="str">
            <v>DONANEMAB</v>
          </cell>
          <cell r="E239" t="str">
            <v>A</v>
          </cell>
          <cell r="F239" t="str">
            <v>Development</v>
          </cell>
        </row>
        <row r="240">
          <cell r="A240">
            <v>1225</v>
          </cell>
          <cell r="B240" t="str">
            <v>BACE INHIBITOR (AZD3293 for ALZHEIMERS)</v>
          </cell>
          <cell r="C240" t="str">
            <v>BACE INHIBITOR</v>
          </cell>
          <cell r="D240" t="str">
            <v>NONE</v>
          </cell>
          <cell r="E240" t="str">
            <v>A</v>
          </cell>
          <cell r="F240" t="str">
            <v>Development</v>
          </cell>
        </row>
        <row r="241">
          <cell r="A241">
            <v>1230</v>
          </cell>
          <cell r="B241" t="str">
            <v>EMGALITY (GALCANEZUMAB-GNLM)</v>
          </cell>
          <cell r="C241" t="str">
            <v>EMGALITY</v>
          </cell>
          <cell r="D241" t="str">
            <v>EMGALITY</v>
          </cell>
          <cell r="E241" t="str">
            <v>A</v>
          </cell>
          <cell r="F241" t="str">
            <v>Psychotherapeutics</v>
          </cell>
        </row>
        <row r="242">
          <cell r="A242">
            <v>1231</v>
          </cell>
          <cell r="B242" t="str">
            <v>EMGALITY CLUSTER</v>
          </cell>
          <cell r="C242" t="str">
            <v>EMGALITY CLUSTER</v>
          </cell>
          <cell r="D242" t="str">
            <v>EMGALITY</v>
          </cell>
          <cell r="E242" t="str">
            <v>A</v>
          </cell>
          <cell r="F242" t="str">
            <v>Psychotherapeutics</v>
          </cell>
        </row>
        <row r="243">
          <cell r="A243">
            <v>1235</v>
          </cell>
          <cell r="B243" t="str">
            <v>REYVOW (LASMIDITAN)</v>
          </cell>
          <cell r="C243" t="str">
            <v>REYVOW (LASMIDITAN)</v>
          </cell>
          <cell r="D243" t="str">
            <v>REYVOW</v>
          </cell>
          <cell r="E243" t="str">
            <v>A</v>
          </cell>
          <cell r="F243" t="str">
            <v>Psychotherapeutics</v>
          </cell>
        </row>
        <row r="244">
          <cell r="A244">
            <v>1255</v>
          </cell>
          <cell r="B244" t="str">
            <v>ERGOTRATE MALEATE (ERGONOVINE MALEATE)</v>
          </cell>
          <cell r="C244" t="str">
            <v>ERGOTRATE MALEATE</v>
          </cell>
          <cell r="D244" t="str">
            <v>NONE</v>
          </cell>
          <cell r="E244" t="str">
            <v>A</v>
          </cell>
          <cell r="F244" t="str">
            <v>Other</v>
          </cell>
        </row>
        <row r="245">
          <cell r="A245">
            <v>1269</v>
          </cell>
          <cell r="B245" t="str">
            <v>OTHER OXYTOCICS</v>
          </cell>
          <cell r="C245" t="str">
            <v>OTHER OXYTOCICS</v>
          </cell>
          <cell r="D245" t="str">
            <v>NONE</v>
          </cell>
          <cell r="E245" t="str">
            <v>A</v>
          </cell>
          <cell r="F245" t="str">
            <v>Other</v>
          </cell>
        </row>
        <row r="246">
          <cell r="A246">
            <v>1305</v>
          </cell>
          <cell r="B246" t="str">
            <v>AMESEC (AMINOPHYLLINE)</v>
          </cell>
          <cell r="C246" t="str">
            <v>AMESEC</v>
          </cell>
          <cell r="D246" t="str">
            <v>NONE</v>
          </cell>
          <cell r="E246" t="str">
            <v>A</v>
          </cell>
          <cell r="F246" t="str">
            <v>Other</v>
          </cell>
        </row>
        <row r="247">
          <cell r="A247">
            <v>1329</v>
          </cell>
          <cell r="B247" t="str">
            <v>OTHER BRONCHIAL DILATORS</v>
          </cell>
          <cell r="C247" t="str">
            <v>BRONCHIAL DILATORS</v>
          </cell>
          <cell r="D247" t="str">
            <v>NONE</v>
          </cell>
          <cell r="E247" t="str">
            <v>A</v>
          </cell>
          <cell r="F247" t="str">
            <v>Other</v>
          </cell>
        </row>
        <row r="248">
          <cell r="A248">
            <v>1365</v>
          </cell>
          <cell r="B248" t="str">
            <v>BREVITAL (METHOHEXITAL SODIUM)</v>
          </cell>
          <cell r="C248" t="str">
            <v>BREVITAL</v>
          </cell>
          <cell r="D248" t="str">
            <v>NONE</v>
          </cell>
          <cell r="E248" t="str">
            <v>A</v>
          </cell>
          <cell r="F248" t="str">
            <v>Other</v>
          </cell>
        </row>
        <row r="249">
          <cell r="A249">
            <v>1395</v>
          </cell>
          <cell r="B249" t="str">
            <v>OTHER ALZHEIMER</v>
          </cell>
          <cell r="C249" t="str">
            <v>OTHER ALZHEIMER</v>
          </cell>
          <cell r="D249" t="str">
            <v>OTHER ALZHEIMER</v>
          </cell>
          <cell r="E249" t="str">
            <v>A</v>
          </cell>
          <cell r="F249" t="str">
            <v>Development</v>
          </cell>
        </row>
        <row r="250">
          <cell r="A250">
            <v>1398</v>
          </cell>
          <cell r="B250" t="str">
            <v>NEUROSCIENCE CHARGES IN</v>
          </cell>
          <cell r="C250" t="str">
            <v>NEUROSCIENCE CHRG IN</v>
          </cell>
          <cell r="D250" t="str">
            <v>NONE</v>
          </cell>
          <cell r="E250" t="str">
            <v>A</v>
          </cell>
          <cell r="F250" t="str">
            <v>Other</v>
          </cell>
        </row>
        <row r="251">
          <cell r="A251">
            <v>1399</v>
          </cell>
          <cell r="B251" t="str">
            <v>OTHER NEUROSCIENCE</v>
          </cell>
          <cell r="C251" t="str">
            <v>OTHER LCC NEUROSCIEN</v>
          </cell>
          <cell r="D251" t="str">
            <v>ALL OTHER PHARMA</v>
          </cell>
          <cell r="E251" t="str">
            <v>A</v>
          </cell>
          <cell r="F251" t="str">
            <v>Other</v>
          </cell>
        </row>
        <row r="252">
          <cell r="A252">
            <v>1425</v>
          </cell>
          <cell r="B252" t="str">
            <v>CO-PYRONIL (PSEUDOEPHEDRINE + CHLORPHENI</v>
          </cell>
          <cell r="C252" t="str">
            <v>CO-PYRONIL</v>
          </cell>
          <cell r="D252" t="str">
            <v>NONE</v>
          </cell>
          <cell r="E252" t="str">
            <v>A</v>
          </cell>
          <cell r="F252" t="str">
            <v>Other</v>
          </cell>
        </row>
        <row r="253">
          <cell r="A253">
            <v>1460</v>
          </cell>
          <cell r="B253" t="str">
            <v>CYNT (MOXONIDINE)</v>
          </cell>
          <cell r="C253" t="str">
            <v>CYNT</v>
          </cell>
          <cell r="D253" t="str">
            <v>NONE</v>
          </cell>
          <cell r="E253" t="str">
            <v>A</v>
          </cell>
          <cell r="F253" t="str">
            <v>Other</v>
          </cell>
        </row>
        <row r="254">
          <cell r="A254">
            <v>1461</v>
          </cell>
          <cell r="B254" t="str">
            <v>HEPARIN SODIUM</v>
          </cell>
          <cell r="C254" t="str">
            <v>HEPARIN SODIUM</v>
          </cell>
          <cell r="D254" t="str">
            <v>NONE</v>
          </cell>
          <cell r="E254" t="str">
            <v>A</v>
          </cell>
          <cell r="F254" t="str">
            <v>Other</v>
          </cell>
        </row>
        <row r="255">
          <cell r="A255">
            <v>1462</v>
          </cell>
          <cell r="B255" t="str">
            <v>NOVODIGAL (BETA-ACETYLDIGOXIN)</v>
          </cell>
          <cell r="C255" t="str">
            <v>NOVODIGAL</v>
          </cell>
          <cell r="D255" t="str">
            <v>NONE</v>
          </cell>
          <cell r="E255" t="str">
            <v>A</v>
          </cell>
          <cell r="F255" t="str">
            <v>Other</v>
          </cell>
        </row>
        <row r="256">
          <cell r="A256">
            <v>1463</v>
          </cell>
          <cell r="B256" t="str">
            <v>CRYSTODIGIN/DIGACIN (DIGITOXIN)</v>
          </cell>
          <cell r="C256" t="str">
            <v>CRYSTODIGIN/DIGACIN</v>
          </cell>
          <cell r="D256" t="str">
            <v>NONE</v>
          </cell>
          <cell r="E256" t="str">
            <v>A</v>
          </cell>
          <cell r="F256" t="str">
            <v>Other</v>
          </cell>
        </row>
        <row r="257">
          <cell r="A257">
            <v>1464</v>
          </cell>
          <cell r="B257" t="str">
            <v>AQUAPHOR (XIPAMIDE)</v>
          </cell>
          <cell r="C257" t="str">
            <v>AQUAPHOR</v>
          </cell>
          <cell r="D257" t="str">
            <v>NONE</v>
          </cell>
          <cell r="E257" t="str">
            <v>A</v>
          </cell>
          <cell r="F257" t="str">
            <v>Other</v>
          </cell>
        </row>
        <row r="258">
          <cell r="A258">
            <v>1465</v>
          </cell>
          <cell r="B258" t="str">
            <v>NEOTRI  (XIPAMIDE)</v>
          </cell>
          <cell r="C258" t="str">
            <v>NEOTRI</v>
          </cell>
          <cell r="D258" t="str">
            <v>NONE</v>
          </cell>
          <cell r="E258" t="str">
            <v>A</v>
          </cell>
          <cell r="F258" t="str">
            <v>Other</v>
          </cell>
        </row>
        <row r="259">
          <cell r="A259">
            <v>1466</v>
          </cell>
          <cell r="B259" t="str">
            <v>NUSEALS (ACETYLSALICYLIC ACID A.S.A.)</v>
          </cell>
          <cell r="C259" t="str">
            <v>NUSEALS</v>
          </cell>
          <cell r="D259" t="str">
            <v>NONE</v>
          </cell>
          <cell r="E259" t="str">
            <v>A</v>
          </cell>
          <cell r="F259" t="str">
            <v>Other</v>
          </cell>
        </row>
        <row r="260">
          <cell r="A260">
            <v>1470</v>
          </cell>
          <cell r="B260" t="str">
            <v>REOPRO (ABCIXIMAB)</v>
          </cell>
          <cell r="C260" t="str">
            <v>REOPRO</v>
          </cell>
          <cell r="D260" t="str">
            <v>ALL OTHER PHARMA</v>
          </cell>
          <cell r="E260" t="str">
            <v>A</v>
          </cell>
          <cell r="F260" t="str">
            <v>Other</v>
          </cell>
        </row>
        <row r="261">
          <cell r="A261">
            <v>1475</v>
          </cell>
          <cell r="B261" t="str">
            <v>LIVALO US TRADE (PITAVASTATIN)</v>
          </cell>
          <cell r="C261" t="str">
            <v>LIVALO US TRADE</v>
          </cell>
          <cell r="D261" t="str">
            <v>ALL OTHER PHARMA</v>
          </cell>
          <cell r="E261" t="str">
            <v>A</v>
          </cell>
          <cell r="F261" t="str">
            <v>Other</v>
          </cell>
        </row>
        <row r="262">
          <cell r="A262">
            <v>1476</v>
          </cell>
          <cell r="B262" t="str">
            <v>LIVALO US SAMPLES &amp; OUS (PITAVASTATIN)</v>
          </cell>
          <cell r="C262" t="str">
            <v>LIVALO US SMPL &amp; OUS</v>
          </cell>
          <cell r="D262" t="str">
            <v>ALL OTHER PHARMA</v>
          </cell>
          <cell r="E262" t="str">
            <v>A</v>
          </cell>
          <cell r="F262" t="str">
            <v>Other</v>
          </cell>
        </row>
        <row r="263">
          <cell r="A263">
            <v>1480</v>
          </cell>
          <cell r="B263" t="str">
            <v>NITROGLYCERIN</v>
          </cell>
          <cell r="C263" t="str">
            <v>NITROGLYCERIN</v>
          </cell>
          <cell r="D263" t="str">
            <v>NONE</v>
          </cell>
          <cell r="E263" t="str">
            <v>A</v>
          </cell>
          <cell r="F263" t="str">
            <v>Other</v>
          </cell>
        </row>
        <row r="264">
          <cell r="A264">
            <v>1481</v>
          </cell>
          <cell r="B264" t="str">
            <v>EVACETRAPIB (LY2484595)</v>
          </cell>
          <cell r="C264" t="str">
            <v>EVACETRAPIB</v>
          </cell>
          <cell r="D264" t="str">
            <v>NONE</v>
          </cell>
          <cell r="E264" t="str">
            <v>A</v>
          </cell>
          <cell r="F264" t="str">
            <v>Development</v>
          </cell>
        </row>
        <row r="265">
          <cell r="A265">
            <v>1485</v>
          </cell>
          <cell r="B265" t="str">
            <v>DOBUTREX (DOBUTAMINE HCL)</v>
          </cell>
          <cell r="C265" t="str">
            <v>DOBUTREX</v>
          </cell>
          <cell r="D265" t="str">
            <v>NONE</v>
          </cell>
          <cell r="E265" t="str">
            <v>A</v>
          </cell>
          <cell r="F265" t="str">
            <v>Other</v>
          </cell>
        </row>
        <row r="266">
          <cell r="A266">
            <v>1490</v>
          </cell>
          <cell r="B266" t="str">
            <v>XIGRIS (DROTRECOGIN ALFA (ACTIVATED))</v>
          </cell>
          <cell r="C266" t="str">
            <v>XIGRIS</v>
          </cell>
          <cell r="D266" t="str">
            <v>ALL OTHER PHARMA</v>
          </cell>
          <cell r="E266" t="str">
            <v>A</v>
          </cell>
          <cell r="F266" t="str">
            <v>Other</v>
          </cell>
        </row>
        <row r="267">
          <cell r="A267">
            <v>1495</v>
          </cell>
          <cell r="B267" t="str">
            <v>EFFIENT (PRASUGREL HCL)</v>
          </cell>
          <cell r="C267" t="str">
            <v>EFFIENT (PRASUGREL)</v>
          </cell>
          <cell r="D267" t="str">
            <v>EFFIENT</v>
          </cell>
          <cell r="E267" t="str">
            <v>A</v>
          </cell>
          <cell r="F267" t="str">
            <v>Other</v>
          </cell>
        </row>
        <row r="268">
          <cell r="A268">
            <v>1496</v>
          </cell>
          <cell r="B268" t="str">
            <v>PRASUGREL AUTHORIZED GENERIC</v>
          </cell>
          <cell r="C268" t="str">
            <v>EFFIENT (PRASUGREL)</v>
          </cell>
          <cell r="D268" t="str">
            <v>EFFIENT</v>
          </cell>
          <cell r="E268" t="str">
            <v>A</v>
          </cell>
          <cell r="F268" t="str">
            <v>Other</v>
          </cell>
        </row>
        <row r="269">
          <cell r="A269">
            <v>1498</v>
          </cell>
          <cell r="B269" t="str">
            <v>CARDIOVASCULAR CHARGES IN</v>
          </cell>
          <cell r="C269" t="str">
            <v>CARDIOVASCUL CHRG IN</v>
          </cell>
          <cell r="D269" t="str">
            <v>NONE</v>
          </cell>
          <cell r="E269" t="str">
            <v>A</v>
          </cell>
          <cell r="F269" t="str">
            <v>Other</v>
          </cell>
        </row>
        <row r="270">
          <cell r="A270">
            <v>1499</v>
          </cell>
          <cell r="B270" t="str">
            <v>OTHER LCG CARDIOVASCULAR</v>
          </cell>
          <cell r="C270" t="str">
            <v>OTHER CARDIOVASCULAR</v>
          </cell>
          <cell r="D270" t="str">
            <v>ALL OTHER PHARMA</v>
          </cell>
          <cell r="E270" t="str">
            <v>A</v>
          </cell>
          <cell r="F270" t="str">
            <v>Other</v>
          </cell>
        </row>
        <row r="271">
          <cell r="A271">
            <v>1500</v>
          </cell>
          <cell r="B271" t="str">
            <v>OTHER CARDIOVASCULAR</v>
          </cell>
          <cell r="C271" t="str">
            <v>OTHER LCC CARDIOVASC</v>
          </cell>
          <cell r="D271" t="str">
            <v>NONE</v>
          </cell>
          <cell r="E271" t="str">
            <v>A</v>
          </cell>
          <cell r="F271" t="str">
            <v>Other</v>
          </cell>
        </row>
        <row r="272">
          <cell r="A272">
            <v>1510</v>
          </cell>
          <cell r="B272" t="str">
            <v>AXID (NIZATIDINE)</v>
          </cell>
          <cell r="C272" t="str">
            <v>AXID</v>
          </cell>
          <cell r="D272" t="str">
            <v>ALL OTHER PHARMA</v>
          </cell>
          <cell r="E272" t="str">
            <v>A</v>
          </cell>
          <cell r="F272" t="str">
            <v>Other</v>
          </cell>
        </row>
        <row r="273">
          <cell r="A273">
            <v>1511</v>
          </cell>
          <cell r="B273" t="str">
            <v>AXID SERVICE REVENUE</v>
          </cell>
          <cell r="C273" t="str">
            <v>AXID SERVICE REVENUE</v>
          </cell>
          <cell r="D273" t="str">
            <v>NONE</v>
          </cell>
          <cell r="E273" t="str">
            <v>A</v>
          </cell>
          <cell r="F273" t="str">
            <v>Other</v>
          </cell>
        </row>
        <row r="274">
          <cell r="A274">
            <v>1520</v>
          </cell>
          <cell r="B274" t="str">
            <v>PERMAX (PERGOLIDE)</v>
          </cell>
          <cell r="C274" t="str">
            <v>PERMAX</v>
          </cell>
          <cell r="D274" t="str">
            <v>ALL OTHER PHARMA</v>
          </cell>
          <cell r="E274" t="str">
            <v>A</v>
          </cell>
          <cell r="F274" t="str">
            <v>Other</v>
          </cell>
        </row>
        <row r="275">
          <cell r="A275">
            <v>1530</v>
          </cell>
          <cell r="B275" t="str">
            <v>CIALIS (TADALAFIL)</v>
          </cell>
          <cell r="C275" t="str">
            <v>CIALIS</v>
          </cell>
          <cell r="D275" t="str">
            <v>CIALIS</v>
          </cell>
          <cell r="E275" t="str">
            <v>A</v>
          </cell>
          <cell r="F275" t="str">
            <v>Cialis</v>
          </cell>
        </row>
        <row r="276">
          <cell r="A276">
            <v>1531</v>
          </cell>
          <cell r="B276" t="str">
            <v>CIALIS SERVICE REVENUE</v>
          </cell>
          <cell r="C276" t="str">
            <v>CIALIS SERVICE REV</v>
          </cell>
          <cell r="D276" t="str">
            <v>CIALIS</v>
          </cell>
          <cell r="E276" t="str">
            <v>A</v>
          </cell>
          <cell r="F276" t="str">
            <v>Cialis</v>
          </cell>
        </row>
        <row r="277">
          <cell r="A277">
            <v>1532</v>
          </cell>
          <cell r="B277" t="str">
            <v>ADCIRCA (TADALAFIL)</v>
          </cell>
          <cell r="C277" t="str">
            <v>ADCIRCA</v>
          </cell>
          <cell r="D277" t="str">
            <v>CIALIS</v>
          </cell>
          <cell r="E277" t="str">
            <v>A</v>
          </cell>
          <cell r="F277" t="str">
            <v>Cialis</v>
          </cell>
        </row>
        <row r="278">
          <cell r="A278">
            <v>1533</v>
          </cell>
          <cell r="B278" t="str">
            <v>TADALAFIL FOR ONCE DAILY USE</v>
          </cell>
          <cell r="C278" t="str">
            <v>TADALAFIL ONCE DAILY</v>
          </cell>
          <cell r="D278" t="str">
            <v>CIALIS</v>
          </cell>
          <cell r="E278" t="str">
            <v>A</v>
          </cell>
          <cell r="F278" t="str">
            <v>Cialis</v>
          </cell>
        </row>
        <row r="279">
          <cell r="A279">
            <v>1534</v>
          </cell>
          <cell r="B279" t="str">
            <v>TADALAFIL PRN</v>
          </cell>
          <cell r="C279" t="str">
            <v>TADALAFIL PRN</v>
          </cell>
          <cell r="D279" t="str">
            <v>CIALIS</v>
          </cell>
          <cell r="E279" t="str">
            <v>A</v>
          </cell>
          <cell r="F279" t="str">
            <v>Cialis</v>
          </cell>
        </row>
        <row r="280">
          <cell r="A280">
            <v>1535</v>
          </cell>
          <cell r="B280" t="str">
            <v>CIALIS (TADALAFIL) FOR ONCE DAILY USE</v>
          </cell>
          <cell r="C280" t="str">
            <v>CIALIS ONCE DAILY</v>
          </cell>
          <cell r="D280" t="str">
            <v>CIALIS</v>
          </cell>
          <cell r="E280" t="str">
            <v>A</v>
          </cell>
          <cell r="F280" t="str">
            <v>Cialis</v>
          </cell>
        </row>
        <row r="281">
          <cell r="A281">
            <v>1536</v>
          </cell>
          <cell r="B281" t="str">
            <v>ZALUTIA (TADALAFIL FOR BPH)</v>
          </cell>
          <cell r="C281" t="str">
            <v>ZALUTIA</v>
          </cell>
          <cell r="D281" t="str">
            <v>CIALIS</v>
          </cell>
          <cell r="E281" t="str">
            <v>A</v>
          </cell>
          <cell r="F281" t="str">
            <v>Cialis</v>
          </cell>
        </row>
        <row r="282">
          <cell r="A282">
            <v>1540</v>
          </cell>
          <cell r="B282" t="str">
            <v>YENTREVE (DULOXETINE FOR SUI)</v>
          </cell>
          <cell r="C282" t="str">
            <v>YENTREVE (DULOXETINE</v>
          </cell>
          <cell r="D282" t="str">
            <v>NONE</v>
          </cell>
          <cell r="E282" t="str">
            <v>A</v>
          </cell>
          <cell r="F282" t="str">
            <v>Other</v>
          </cell>
        </row>
        <row r="283">
          <cell r="A283">
            <v>1598</v>
          </cell>
          <cell r="B283" t="str">
            <v>MUSCULOSKELETAL CHARGES IN</v>
          </cell>
          <cell r="C283" t="str">
            <v>MUSCULOSKLTL CHRG IN</v>
          </cell>
          <cell r="D283" t="str">
            <v>NONE</v>
          </cell>
          <cell r="E283" t="str">
            <v>A</v>
          </cell>
          <cell r="F283" t="str">
            <v>Other</v>
          </cell>
        </row>
        <row r="284">
          <cell r="A284">
            <v>1599</v>
          </cell>
          <cell r="B284" t="str">
            <v>OTHER MENS HEALTH &amp; UROLOGY</v>
          </cell>
          <cell r="C284" t="str">
            <v>OTHER MUSCULOSKELETA</v>
          </cell>
          <cell r="D284" t="str">
            <v>ALL OTHER PHARMA</v>
          </cell>
          <cell r="E284" t="str">
            <v>A</v>
          </cell>
          <cell r="F284" t="str">
            <v>Axiron</v>
          </cell>
        </row>
        <row r="285">
          <cell r="A285">
            <v>1605</v>
          </cell>
          <cell r="B285" t="str">
            <v>ATASORB</v>
          </cell>
          <cell r="C285" t="str">
            <v>ATASORB</v>
          </cell>
          <cell r="D285" t="str">
            <v>NONE</v>
          </cell>
          <cell r="E285" t="str">
            <v>A</v>
          </cell>
          <cell r="F285" t="str">
            <v>Other</v>
          </cell>
        </row>
        <row r="286">
          <cell r="A286">
            <v>1665</v>
          </cell>
          <cell r="B286" t="str">
            <v>HISTADYL (CHLORPHENIRAMINE/METHAPYRILENE</v>
          </cell>
          <cell r="C286" t="str">
            <v>HISTADYL</v>
          </cell>
          <cell r="D286" t="str">
            <v>NONE</v>
          </cell>
          <cell r="E286" t="str">
            <v>A</v>
          </cell>
          <cell r="F286" t="str">
            <v>Other</v>
          </cell>
        </row>
        <row r="287">
          <cell r="A287">
            <v>1689</v>
          </cell>
          <cell r="B287" t="str">
            <v>OTHER COUGH &amp; COLD</v>
          </cell>
          <cell r="C287" t="str">
            <v>OTHER COUGH &amp; COLD</v>
          </cell>
          <cell r="D287" t="str">
            <v>NONE</v>
          </cell>
          <cell r="E287" t="str">
            <v>A</v>
          </cell>
          <cell r="F287" t="str">
            <v>Other</v>
          </cell>
        </row>
        <row r="288">
          <cell r="A288">
            <v>1690</v>
          </cell>
          <cell r="B288" t="str">
            <v>TABALUMAB (LY2127399)</v>
          </cell>
          <cell r="C288" t="str">
            <v>TABALUMAB</v>
          </cell>
          <cell r="D288" t="str">
            <v>TABALUMAB</v>
          </cell>
          <cell r="E288" t="str">
            <v>A</v>
          </cell>
          <cell r="F288" t="str">
            <v>Development</v>
          </cell>
        </row>
        <row r="289">
          <cell r="A289">
            <v>1691</v>
          </cell>
          <cell r="B289" t="str">
            <v>OLUMIANT (BARICITINIB)</v>
          </cell>
          <cell r="C289" t="str">
            <v>OLUMIANT</v>
          </cell>
          <cell r="D289" t="str">
            <v>OLUMIANT</v>
          </cell>
          <cell r="E289" t="str">
            <v>A</v>
          </cell>
          <cell r="F289" t="str">
            <v>Autoimmune</v>
          </cell>
        </row>
        <row r="290">
          <cell r="A290">
            <v>1692</v>
          </cell>
          <cell r="B290" t="str">
            <v>TALTZ (IXEKIZUMAB)</v>
          </cell>
          <cell r="C290" t="str">
            <v>TALTZ</v>
          </cell>
          <cell r="D290" t="str">
            <v>TALTZ</v>
          </cell>
          <cell r="E290" t="str">
            <v>A</v>
          </cell>
          <cell r="F290" t="str">
            <v>Autoimmune</v>
          </cell>
        </row>
        <row r="291">
          <cell r="A291">
            <v>1695</v>
          </cell>
          <cell r="B291" t="str">
            <v>MIRIKIZUMAB</v>
          </cell>
          <cell r="C291" t="str">
            <v>MIRIKIZUMAB</v>
          </cell>
          <cell r="D291" t="str">
            <v>MIRIKIZUMAB</v>
          </cell>
          <cell r="E291" t="str">
            <v>A</v>
          </cell>
          <cell r="F291" t="str">
            <v>Development</v>
          </cell>
        </row>
        <row r="292">
          <cell r="A292">
            <v>1696</v>
          </cell>
          <cell r="B292" t="str">
            <v>LEBRIKIZUMAB (IL-13)</v>
          </cell>
          <cell r="C292" t="str">
            <v>LEBRIKIZUMAB</v>
          </cell>
          <cell r="D292" t="str">
            <v>LEBRIKIZUMAB</v>
          </cell>
          <cell r="E292" t="str">
            <v>A</v>
          </cell>
          <cell r="F292" t="str">
            <v>Development</v>
          </cell>
        </row>
        <row r="293">
          <cell r="A293">
            <v>1698</v>
          </cell>
          <cell r="B293" t="str">
            <v>AUTOIMMUNE CHARGE IN</v>
          </cell>
          <cell r="C293" t="str">
            <v>AUTOIMMUNE CHRG IN</v>
          </cell>
          <cell r="D293" t="str">
            <v>NONE</v>
          </cell>
          <cell r="E293" t="str">
            <v>A</v>
          </cell>
          <cell r="F293" t="str">
            <v>Other</v>
          </cell>
        </row>
        <row r="294">
          <cell r="A294">
            <v>1699</v>
          </cell>
          <cell r="B294" t="str">
            <v>OTHER AUTOIMMUNE</v>
          </cell>
          <cell r="C294" t="str">
            <v>OTHER AUTOIMMUNE</v>
          </cell>
          <cell r="D294" t="str">
            <v>NONE</v>
          </cell>
          <cell r="E294" t="str">
            <v>A</v>
          </cell>
          <cell r="F294" t="str">
            <v>Other</v>
          </cell>
        </row>
        <row r="295">
          <cell r="A295">
            <v>1700</v>
          </cell>
          <cell r="B295" t="str">
            <v>AMYVID (FLORBETAPIR)</v>
          </cell>
          <cell r="C295" t="str">
            <v>AMYVID</v>
          </cell>
          <cell r="D295" t="str">
            <v>NONE</v>
          </cell>
          <cell r="E295" t="str">
            <v>A</v>
          </cell>
          <cell r="F295" t="str">
            <v>Other</v>
          </cell>
        </row>
        <row r="296">
          <cell r="A296">
            <v>1701</v>
          </cell>
          <cell r="B296" t="str">
            <v>QBREXZA (GLYCOPYRRONIUM CLOTH)</v>
          </cell>
          <cell r="C296" t="str">
            <v>QBREXZA</v>
          </cell>
          <cell r="D296" t="str">
            <v>QBREXZA</v>
          </cell>
          <cell r="E296" t="str">
            <v>A</v>
          </cell>
          <cell r="F296" t="str">
            <v>Other</v>
          </cell>
        </row>
        <row r="297">
          <cell r="A297">
            <v>1705</v>
          </cell>
          <cell r="B297" t="str">
            <v>TAUVID (FLORTAUCIPIR)</v>
          </cell>
          <cell r="C297" t="str">
            <v>TAUVID</v>
          </cell>
          <cell r="D297" t="str">
            <v>TAUVID</v>
          </cell>
          <cell r="E297" t="str">
            <v>A</v>
          </cell>
          <cell r="F297" t="str">
            <v>Other</v>
          </cell>
        </row>
        <row r="298">
          <cell r="A298">
            <v>1710</v>
          </cell>
          <cell r="B298" t="str">
            <v>BAMLANIVIMAB</v>
          </cell>
          <cell r="C298" t="str">
            <v>BAMLANIVIMAB</v>
          </cell>
          <cell r="D298" t="str">
            <v>BAMLANIVIMAB</v>
          </cell>
          <cell r="E298" t="str">
            <v>A</v>
          </cell>
          <cell r="F298" t="str">
            <v>COVID-19</v>
          </cell>
        </row>
        <row r="299">
          <cell r="A299">
            <v>1711</v>
          </cell>
          <cell r="B299" t="str">
            <v>R2</v>
          </cell>
          <cell r="C299" t="str">
            <v>R2</v>
          </cell>
          <cell r="D299" t="str">
            <v>R2</v>
          </cell>
          <cell r="E299" t="str">
            <v>A</v>
          </cell>
          <cell r="F299" t="str">
            <v>Development</v>
          </cell>
        </row>
        <row r="300">
          <cell r="A300">
            <v>1712</v>
          </cell>
          <cell r="B300" t="str">
            <v>419</v>
          </cell>
          <cell r="C300" t="str">
            <v>419</v>
          </cell>
          <cell r="D300" t="str">
            <v>419</v>
          </cell>
          <cell r="E300" t="str">
            <v>A</v>
          </cell>
          <cell r="F300" t="str">
            <v>Development</v>
          </cell>
        </row>
        <row r="301">
          <cell r="A301">
            <v>1713</v>
          </cell>
          <cell r="B301" t="str">
            <v>R4</v>
          </cell>
          <cell r="C301" t="str">
            <v>R4</v>
          </cell>
          <cell r="D301" t="str">
            <v>R4</v>
          </cell>
          <cell r="E301" t="str">
            <v>A</v>
          </cell>
          <cell r="F301" t="str">
            <v>Development</v>
          </cell>
        </row>
        <row r="302">
          <cell r="A302">
            <v>1714</v>
          </cell>
          <cell r="B302" t="str">
            <v>R5</v>
          </cell>
          <cell r="C302" t="str">
            <v>R5</v>
          </cell>
          <cell r="D302" t="str">
            <v>R5</v>
          </cell>
          <cell r="E302" t="str">
            <v>A</v>
          </cell>
          <cell r="F302" t="str">
            <v>Development</v>
          </cell>
        </row>
        <row r="303">
          <cell r="A303">
            <v>1715</v>
          </cell>
          <cell r="B303" t="str">
            <v>Ang2</v>
          </cell>
          <cell r="C303" t="str">
            <v>Ang2</v>
          </cell>
          <cell r="D303" t="str">
            <v>Ang2</v>
          </cell>
          <cell r="E303" t="str">
            <v>A</v>
          </cell>
          <cell r="F303" t="str">
            <v>Development</v>
          </cell>
        </row>
        <row r="304">
          <cell r="A304">
            <v>1716</v>
          </cell>
          <cell r="B304" t="str">
            <v>R7</v>
          </cell>
          <cell r="C304" t="str">
            <v>R7</v>
          </cell>
          <cell r="D304" t="str">
            <v>R7</v>
          </cell>
          <cell r="E304" t="str">
            <v>A</v>
          </cell>
          <cell r="F304" t="str">
            <v>Development</v>
          </cell>
        </row>
        <row r="305">
          <cell r="A305">
            <v>1717</v>
          </cell>
          <cell r="B305" t="str">
            <v>R8</v>
          </cell>
          <cell r="C305" t="str">
            <v>R8</v>
          </cell>
          <cell r="D305" t="str">
            <v>R8</v>
          </cell>
          <cell r="E305" t="str">
            <v>A</v>
          </cell>
          <cell r="F305" t="str">
            <v>Development</v>
          </cell>
        </row>
        <row r="306">
          <cell r="A306">
            <v>1718</v>
          </cell>
          <cell r="B306" t="str">
            <v>R9</v>
          </cell>
          <cell r="C306" t="str">
            <v>R9</v>
          </cell>
          <cell r="D306" t="str">
            <v>R9</v>
          </cell>
          <cell r="E306" t="str">
            <v>A</v>
          </cell>
          <cell r="F306" t="str">
            <v>Development</v>
          </cell>
        </row>
        <row r="307">
          <cell r="A307">
            <v>1719</v>
          </cell>
          <cell r="B307" t="str">
            <v>ETESEVIMAB</v>
          </cell>
          <cell r="C307" t="str">
            <v>ETESEVIMAB</v>
          </cell>
          <cell r="D307" t="str">
            <v>ETESEVIMAB</v>
          </cell>
          <cell r="E307" t="str">
            <v>A</v>
          </cell>
          <cell r="F307" t="str">
            <v>COVID-19</v>
          </cell>
        </row>
        <row r="308">
          <cell r="A308">
            <v>1725</v>
          </cell>
          <cell r="B308" t="str">
            <v>OTHER AMPOULES</v>
          </cell>
          <cell r="C308" t="str">
            <v>OTHER AMPOULES</v>
          </cell>
          <cell r="D308" t="str">
            <v>ALL OTHER PHARMA</v>
          </cell>
          <cell r="E308" t="str">
            <v>A</v>
          </cell>
          <cell r="F308" t="str">
            <v>Other</v>
          </cell>
        </row>
        <row r="309">
          <cell r="A309">
            <v>1730</v>
          </cell>
          <cell r="B309" t="str">
            <v>OTHER PULVULES</v>
          </cell>
          <cell r="C309" t="str">
            <v>OTHER PULVULES</v>
          </cell>
          <cell r="D309" t="str">
            <v>NONE</v>
          </cell>
          <cell r="E309" t="str">
            <v>A</v>
          </cell>
          <cell r="F309" t="str">
            <v>Other</v>
          </cell>
        </row>
        <row r="310">
          <cell r="A310">
            <v>1735</v>
          </cell>
          <cell r="B310" t="str">
            <v>OTHER TABLETS</v>
          </cell>
          <cell r="C310" t="str">
            <v>OTHER TABLETS</v>
          </cell>
          <cell r="D310" t="str">
            <v>NONE</v>
          </cell>
          <cell r="E310" t="str">
            <v>A</v>
          </cell>
          <cell r="F310" t="str">
            <v>Other</v>
          </cell>
        </row>
        <row r="311">
          <cell r="A311">
            <v>1740</v>
          </cell>
          <cell r="B311" t="str">
            <v>OTHER LIQUIDS &amp; SOLUTIONS</v>
          </cell>
          <cell r="C311" t="str">
            <v>OTHER LIQUIDS &amp; SOLU</v>
          </cell>
          <cell r="D311" t="str">
            <v>ALL OTHER PHARMA</v>
          </cell>
          <cell r="E311" t="str">
            <v>A</v>
          </cell>
          <cell r="F311" t="str">
            <v>Other</v>
          </cell>
        </row>
        <row r="312">
          <cell r="A312">
            <v>1745</v>
          </cell>
          <cell r="B312" t="str">
            <v>OTHER CREAMS &amp; OINTMENTS</v>
          </cell>
          <cell r="C312" t="str">
            <v>OTHER CREAMS &amp; OINTM</v>
          </cell>
          <cell r="D312" t="str">
            <v>NONE</v>
          </cell>
          <cell r="E312" t="str">
            <v>A</v>
          </cell>
          <cell r="F312" t="str">
            <v>Other</v>
          </cell>
        </row>
        <row r="313">
          <cell r="A313">
            <v>1749</v>
          </cell>
          <cell r="B313" t="str">
            <v>OTHER MUSCULOSKELETAL</v>
          </cell>
          <cell r="C313" t="str">
            <v>OTHER PRIMARY CARE</v>
          </cell>
          <cell r="D313" t="str">
            <v>ALL OTHER PHARMA</v>
          </cell>
          <cell r="E313" t="str">
            <v>A</v>
          </cell>
          <cell r="F313" t="str">
            <v>Other</v>
          </cell>
        </row>
        <row r="314">
          <cell r="A314">
            <v>1750</v>
          </cell>
          <cell r="B314" t="str">
            <v>EMPTY CAPSULES (TRADE)</v>
          </cell>
          <cell r="C314" t="str">
            <v>EMPTY CAPSULES</v>
          </cell>
          <cell r="D314" t="str">
            <v>NONE</v>
          </cell>
          <cell r="E314" t="str">
            <v>A</v>
          </cell>
          <cell r="F314" t="str">
            <v>Other</v>
          </cell>
        </row>
        <row r="315">
          <cell r="A315">
            <v>1760</v>
          </cell>
          <cell r="B315" t="str">
            <v>NEEDLES AND SYRINGES</v>
          </cell>
          <cell r="C315" t="str">
            <v>NEEDLES AND SYRINGES</v>
          </cell>
          <cell r="D315" t="str">
            <v>NONE</v>
          </cell>
          <cell r="E315" t="str">
            <v>A</v>
          </cell>
          <cell r="F315" t="str">
            <v>Other</v>
          </cell>
        </row>
        <row r="316">
          <cell r="A316">
            <v>1765</v>
          </cell>
          <cell r="B316" t="str">
            <v>SOLLPURA (LIPROTAMASE OUTLICENSED)</v>
          </cell>
          <cell r="C316" t="str">
            <v>SOLLPURA</v>
          </cell>
          <cell r="D316" t="str">
            <v>NONE</v>
          </cell>
          <cell r="E316" t="str">
            <v>A</v>
          </cell>
          <cell r="F316" t="str">
            <v>Development</v>
          </cell>
        </row>
        <row r="317">
          <cell r="A317">
            <v>1769</v>
          </cell>
          <cell r="B317" t="str">
            <v>OTHER PHARMA FINISHED PRODUCTS</v>
          </cell>
          <cell r="C317" t="str">
            <v>OTHER PHARM FINISHED</v>
          </cell>
          <cell r="D317" t="str">
            <v>NONE</v>
          </cell>
          <cell r="E317" t="str">
            <v>A</v>
          </cell>
          <cell r="F317" t="str">
            <v>Other</v>
          </cell>
        </row>
        <row r="318">
          <cell r="A318">
            <v>1775</v>
          </cell>
          <cell r="B318" t="str">
            <v>OTHER PHARMA BULK ACTIVE PRODUCTS</v>
          </cell>
          <cell r="C318" t="str">
            <v>OTHER PHARM BULK</v>
          </cell>
          <cell r="D318" t="str">
            <v>NONE</v>
          </cell>
          <cell r="E318" t="str">
            <v>A</v>
          </cell>
          <cell r="F318" t="str">
            <v>Other</v>
          </cell>
        </row>
        <row r="319">
          <cell r="A319">
            <v>1797</v>
          </cell>
          <cell r="B319" t="str">
            <v>BIO-MEDICINES NON-ALLOCATED PRODUCT OPEX</v>
          </cell>
          <cell r="C319" t="str">
            <v>BIO-MEDS NA PROD OPX</v>
          </cell>
          <cell r="D319" t="str">
            <v>NONE</v>
          </cell>
          <cell r="E319" t="str">
            <v>A</v>
          </cell>
          <cell r="F319" t="str">
            <v>Other</v>
          </cell>
        </row>
        <row r="320">
          <cell r="A320">
            <v>1798</v>
          </cell>
          <cell r="B320" t="str">
            <v>OTHER TA CHARGES IN</v>
          </cell>
          <cell r="C320" t="str">
            <v>OTHER TA CHARGES IN</v>
          </cell>
          <cell r="D320" t="str">
            <v>NONE</v>
          </cell>
          <cell r="E320" t="str">
            <v>A</v>
          </cell>
          <cell r="F320" t="str">
            <v>Other</v>
          </cell>
        </row>
        <row r="321">
          <cell r="A321">
            <v>1799</v>
          </cell>
          <cell r="B321" t="str">
            <v>OTHER PHARMA BULK NON-ACTIVE PRODUCTS</v>
          </cell>
          <cell r="C321" t="str">
            <v>OTHER PHARM INACTIVE</v>
          </cell>
          <cell r="D321" t="str">
            <v>ALL OTHER PHARMA</v>
          </cell>
          <cell r="E321" t="str">
            <v>A</v>
          </cell>
          <cell r="F321" t="str">
            <v>Other</v>
          </cell>
        </row>
        <row r="322">
          <cell r="A322">
            <v>1800</v>
          </cell>
          <cell r="B322" t="str">
            <v>PHARMA DEVELOPMENT MATERIALS</v>
          </cell>
          <cell r="C322" t="str">
            <v>PH DEVELOPMENT MATLS</v>
          </cell>
          <cell r="D322" t="str">
            <v>PHARMA DEVELOPMENT MATERIALS</v>
          </cell>
          <cell r="E322" t="str">
            <v>A</v>
          </cell>
          <cell r="F322" t="str">
            <v>Development</v>
          </cell>
        </row>
        <row r="323">
          <cell r="A323">
            <v>1810</v>
          </cell>
          <cell r="B323" t="str">
            <v>PHARMA PACKAGING MATERIALS</v>
          </cell>
          <cell r="C323" t="str">
            <v>PHARMA PACKAGING MTL</v>
          </cell>
          <cell r="D323" t="str">
            <v>ALL OTHER PHARMA</v>
          </cell>
          <cell r="E323" t="str">
            <v>A</v>
          </cell>
          <cell r="F323" t="str">
            <v>Other</v>
          </cell>
        </row>
        <row r="324">
          <cell r="A324">
            <v>1840</v>
          </cell>
          <cell r="B324" t="str">
            <v>CASH ADJUSTMENTS - PHARMA</v>
          </cell>
          <cell r="C324" t="str">
            <v>PH - CASH ADJUSTMENT</v>
          </cell>
          <cell r="D324" t="str">
            <v>NONE</v>
          </cell>
          <cell r="E324" t="str">
            <v>A</v>
          </cell>
          <cell r="F324" t="str">
            <v>Other</v>
          </cell>
        </row>
        <row r="325">
          <cell r="A325">
            <v>1850</v>
          </cell>
          <cell r="B325" t="str">
            <v>ROUNDING ADJUSTMENTS - PHARMA</v>
          </cell>
          <cell r="C325" t="str">
            <v>PH - ROUNDING ADJ</v>
          </cell>
          <cell r="D325" t="str">
            <v>NONE</v>
          </cell>
          <cell r="E325" t="str">
            <v>A</v>
          </cell>
          <cell r="F325" t="str">
            <v>Other</v>
          </cell>
        </row>
        <row r="326">
          <cell r="A326">
            <v>1855</v>
          </cell>
          <cell r="B326" t="str">
            <v>THIRD PARTY SERVICES - PHARMA</v>
          </cell>
          <cell r="C326" t="str">
            <v>PH - 3RD PARTY SERVI</v>
          </cell>
          <cell r="D326" t="str">
            <v>NONE</v>
          </cell>
          <cell r="E326" t="str">
            <v>A</v>
          </cell>
          <cell r="F326" t="str">
            <v>Other</v>
          </cell>
        </row>
        <row r="327">
          <cell r="A327">
            <v>1860</v>
          </cell>
          <cell r="B327" t="str">
            <v>RETURN OF DELETED ITEMS - PHARMA</v>
          </cell>
          <cell r="C327" t="str">
            <v>PH - RETURN DELETED</v>
          </cell>
          <cell r="D327" t="str">
            <v>NONE</v>
          </cell>
          <cell r="E327" t="str">
            <v>A</v>
          </cell>
          <cell r="F327" t="str">
            <v>Other</v>
          </cell>
        </row>
        <row r="328">
          <cell r="A328">
            <v>1865</v>
          </cell>
          <cell r="B328" t="str">
            <v>WHITNEY TAX ADJUSTMENT - PHARMA</v>
          </cell>
          <cell r="C328" t="str">
            <v>PH - WHITNEY ADJ</v>
          </cell>
          <cell r="D328" t="str">
            <v>NONE</v>
          </cell>
          <cell r="E328" t="str">
            <v>A</v>
          </cell>
          <cell r="F328" t="str">
            <v>Other</v>
          </cell>
        </row>
        <row r="329">
          <cell r="A329">
            <v>1870</v>
          </cell>
          <cell r="B329" t="str">
            <v>TRIAL BALANCE ADJUSTMENTS - PHARMA</v>
          </cell>
          <cell r="C329" t="str">
            <v>PH - T/B ADJUSTMENTS</v>
          </cell>
          <cell r="D329" t="str">
            <v>NONE</v>
          </cell>
          <cell r="E329" t="str">
            <v>A</v>
          </cell>
          <cell r="F329" t="str">
            <v>Other</v>
          </cell>
        </row>
        <row r="330">
          <cell r="A330">
            <v>1871</v>
          </cell>
          <cell r="B330" t="str">
            <v>GEMS SALES RESERVE (GENEVA) - PHARMA</v>
          </cell>
          <cell r="C330" t="str">
            <v>PH - GEMS SALES RSRV</v>
          </cell>
          <cell r="D330" t="str">
            <v>NONE</v>
          </cell>
          <cell r="E330" t="str">
            <v>A</v>
          </cell>
          <cell r="F330" t="str">
            <v>Other</v>
          </cell>
        </row>
        <row r="331">
          <cell r="A331">
            <v>1900</v>
          </cell>
          <cell r="B331" t="str">
            <v>UNCLASSIFIED REVENUE - PHARMA</v>
          </cell>
          <cell r="C331" t="str">
            <v>PH - UNCLASSIFIED RE</v>
          </cell>
          <cell r="D331" t="str">
            <v>NONE</v>
          </cell>
          <cell r="E331" t="str">
            <v>A</v>
          </cell>
          <cell r="F331" t="str">
            <v>Other</v>
          </cell>
        </row>
        <row r="332">
          <cell r="A332">
            <v>1910</v>
          </cell>
          <cell r="B332" t="str">
            <v>SERVICE REVENUE - PHARMA</v>
          </cell>
          <cell r="C332" t="str">
            <v>PH - SERVICE REVENUE</v>
          </cell>
          <cell r="D332" t="str">
            <v>NONE</v>
          </cell>
          <cell r="E332" t="str">
            <v>A</v>
          </cell>
          <cell r="F332" t="str">
            <v>Other</v>
          </cell>
        </row>
        <row r="333">
          <cell r="A333">
            <v>1920</v>
          </cell>
          <cell r="B333" t="str">
            <v>TOLL MANUFACTURING REVENUE - PHARMA</v>
          </cell>
          <cell r="C333" t="str">
            <v>PH - TOLL MFG REVENU</v>
          </cell>
          <cell r="D333" t="str">
            <v>NONE</v>
          </cell>
          <cell r="E333" t="str">
            <v>A</v>
          </cell>
          <cell r="F333" t="str">
            <v>Other</v>
          </cell>
        </row>
        <row r="334">
          <cell r="A334">
            <v>1930</v>
          </cell>
          <cell r="B334" t="str">
            <v>U.S. INDUSTRIALS</v>
          </cell>
          <cell r="C334" t="str">
            <v>U.S. INDUSTRIALS</v>
          </cell>
          <cell r="D334" t="str">
            <v>NONE</v>
          </cell>
          <cell r="E334" t="str">
            <v>A</v>
          </cell>
          <cell r="F334" t="str">
            <v>Other</v>
          </cell>
        </row>
        <row r="335">
          <cell r="A335">
            <v>1939</v>
          </cell>
          <cell r="B335" t="str">
            <v>U.S. INDUSTRIALS T/B ADJUSTMENTS</v>
          </cell>
          <cell r="C335" t="str">
            <v>U.S. INDSTRL T/B ADJ</v>
          </cell>
          <cell r="D335" t="str">
            <v>NONE</v>
          </cell>
          <cell r="E335" t="str">
            <v>A</v>
          </cell>
          <cell r="F335" t="str">
            <v>Other</v>
          </cell>
        </row>
        <row r="336">
          <cell r="A336">
            <v>1950</v>
          </cell>
          <cell r="B336" t="str">
            <v>ERBITUX COLLABORATION REVENUE</v>
          </cell>
          <cell r="C336" t="str">
            <v>ERBITUX COLLAB REVNU</v>
          </cell>
          <cell r="D336" t="str">
            <v>NONE</v>
          </cell>
          <cell r="E336" t="str">
            <v>A</v>
          </cell>
          <cell r="F336" t="str">
            <v>Erbitux</v>
          </cell>
        </row>
        <row r="337">
          <cell r="A337">
            <v>1951</v>
          </cell>
          <cell r="B337" t="str">
            <v>ERBITUX MANUFACTURING REVENUE</v>
          </cell>
          <cell r="C337" t="str">
            <v>ERBITUX MFG REVENUE</v>
          </cell>
          <cell r="D337" t="str">
            <v>NONE</v>
          </cell>
          <cell r="E337" t="str">
            <v>A</v>
          </cell>
          <cell r="F337" t="str">
            <v>Erbitux</v>
          </cell>
        </row>
        <row r="338">
          <cell r="A338">
            <v>3105</v>
          </cell>
          <cell r="B338" t="str">
            <v>HYGROMIX (HYGROMYCIN)</v>
          </cell>
          <cell r="C338" t="str">
            <v>HYGROMIX</v>
          </cell>
          <cell r="D338" t="str">
            <v>OTHER ANIMAL HEALTH</v>
          </cell>
          <cell r="E338" t="str">
            <v>K</v>
          </cell>
          <cell r="F338" t="str">
            <v>Animal Health</v>
          </cell>
        </row>
        <row r="339">
          <cell r="A339">
            <v>3110</v>
          </cell>
          <cell r="B339" t="str">
            <v>INCREXXA</v>
          </cell>
          <cell r="C339" t="str">
            <v>INCREXXA</v>
          </cell>
          <cell r="D339" t="str">
            <v>OTHER ANIMAL HEALTH</v>
          </cell>
          <cell r="E339" t="str">
            <v>K</v>
          </cell>
          <cell r="F339" t="str">
            <v>Animal Health</v>
          </cell>
        </row>
        <row r="340">
          <cell r="A340">
            <v>3114</v>
          </cell>
          <cell r="B340" t="str">
            <v>SEATTLE (LUBABEGRON)</v>
          </cell>
          <cell r="C340" t="str">
            <v>SEATTLE</v>
          </cell>
          <cell r="D340" t="str">
            <v>OTHER ANIMAL HEALTH</v>
          </cell>
          <cell r="E340" t="str">
            <v>K</v>
          </cell>
          <cell r="F340" t="str">
            <v>Animal Health</v>
          </cell>
        </row>
        <row r="341">
          <cell r="A341">
            <v>3115</v>
          </cell>
          <cell r="B341" t="str">
            <v>APRALAN PREMIX (APRAMYCIN)</v>
          </cell>
          <cell r="C341" t="str">
            <v>APRALAN PREMIX</v>
          </cell>
          <cell r="D341" t="str">
            <v>APRAMYCIN</v>
          </cell>
          <cell r="E341" t="str">
            <v>K</v>
          </cell>
          <cell r="F341" t="str">
            <v>Animal Health</v>
          </cell>
        </row>
        <row r="342">
          <cell r="A342">
            <v>3116</v>
          </cell>
          <cell r="B342" t="str">
            <v>APRALAN SOLUBLE (APRAMYCIN)</v>
          </cell>
          <cell r="C342" t="str">
            <v>APRALAN SOLUBLE</v>
          </cell>
          <cell r="D342" t="str">
            <v>APRAMYCIN</v>
          </cell>
          <cell r="E342" t="str">
            <v>K</v>
          </cell>
          <cell r="F342" t="str">
            <v>Animal Health</v>
          </cell>
        </row>
        <row r="343">
          <cell r="A343">
            <v>3117</v>
          </cell>
          <cell r="B343" t="str">
            <v>APRALAN INJECTION (APRAMYCIN)</v>
          </cell>
          <cell r="C343" t="str">
            <v>APRALAN INJECTION</v>
          </cell>
          <cell r="D343" t="str">
            <v>APRAMYCIN</v>
          </cell>
          <cell r="E343" t="str">
            <v>K</v>
          </cell>
          <cell r="F343" t="str">
            <v>Animal Health</v>
          </cell>
        </row>
        <row r="344">
          <cell r="A344">
            <v>3118</v>
          </cell>
          <cell r="B344" t="str">
            <v>APRALAN DOSER (APRAMYCIN)</v>
          </cell>
          <cell r="C344" t="str">
            <v>APRALAN DOSER</v>
          </cell>
          <cell r="D344" t="str">
            <v>APRAMYCIN</v>
          </cell>
          <cell r="E344" t="str">
            <v>K</v>
          </cell>
          <cell r="F344" t="str">
            <v>Animal Health</v>
          </cell>
        </row>
        <row r="345">
          <cell r="A345">
            <v>3119</v>
          </cell>
          <cell r="B345" t="str">
            <v>BOVIBROM (BROMINATED IMIDAZOLIDINE DIONE</v>
          </cell>
          <cell r="C345" t="str">
            <v>BOVIBROM</v>
          </cell>
          <cell r="D345" t="str">
            <v>OTHER ANIMAL HEALTH</v>
          </cell>
          <cell r="E345" t="str">
            <v>K</v>
          </cell>
          <cell r="F345" t="str">
            <v>Animal Health</v>
          </cell>
        </row>
        <row r="346">
          <cell r="A346">
            <v>3120</v>
          </cell>
          <cell r="B346" t="str">
            <v>COMPUDOSE (ESTRADIOL)</v>
          </cell>
          <cell r="C346" t="str">
            <v>COMPUDOSE</v>
          </cell>
          <cell r="D346" t="str">
            <v>COMPUDOSE</v>
          </cell>
          <cell r="E346" t="str">
            <v>K</v>
          </cell>
          <cell r="F346" t="str">
            <v>Animal Health</v>
          </cell>
        </row>
        <row r="347">
          <cell r="A347">
            <v>3121</v>
          </cell>
          <cell r="B347" t="str">
            <v>COMPONENT (ESTRADIOL PLUS FROM IVY LABS)</v>
          </cell>
          <cell r="C347" t="str">
            <v>COMPONENT</v>
          </cell>
          <cell r="D347" t="str">
            <v>COMPONENT -\ E</v>
          </cell>
          <cell r="E347" t="str">
            <v>K</v>
          </cell>
          <cell r="F347" t="str">
            <v>Animal Health</v>
          </cell>
        </row>
        <row r="348">
          <cell r="A348">
            <v>3122</v>
          </cell>
          <cell r="B348" t="str">
            <v>OTHER FOOD SAFETY</v>
          </cell>
          <cell r="C348" t="str">
            <v>FOOD SAFETY</v>
          </cell>
          <cell r="D348" t="str">
            <v>OTHER ANIMAL HEALTH</v>
          </cell>
          <cell r="E348" t="str">
            <v>K</v>
          </cell>
          <cell r="F348" t="str">
            <v>Animal Health</v>
          </cell>
        </row>
        <row r="349">
          <cell r="A349">
            <v>3123</v>
          </cell>
          <cell r="B349" t="str">
            <v>NATURAL PRODUCTS</v>
          </cell>
          <cell r="C349" t="str">
            <v>NATURAL PRODUCTS</v>
          </cell>
          <cell r="D349" t="str">
            <v>OTHER ANIMAL HEALTH</v>
          </cell>
          <cell r="E349" t="str">
            <v>K</v>
          </cell>
          <cell r="F349" t="str">
            <v>Animal Health</v>
          </cell>
        </row>
        <row r="350">
          <cell r="A350">
            <v>3124</v>
          </cell>
          <cell r="B350" t="str">
            <v>HEIFERMAX (MELENGESTROL ACETATE)</v>
          </cell>
          <cell r="C350" t="str">
            <v>HEIFERMAX</v>
          </cell>
          <cell r="D350" t="str">
            <v>OTHER ANIMAL HEALTH</v>
          </cell>
          <cell r="E350" t="str">
            <v>K</v>
          </cell>
          <cell r="F350" t="str">
            <v>Animal Health</v>
          </cell>
        </row>
        <row r="351">
          <cell r="A351">
            <v>3125</v>
          </cell>
          <cell r="B351" t="str">
            <v>TYLAN PREMIX (TYLOSIN PHOSPHATE)</v>
          </cell>
          <cell r="C351" t="str">
            <v>TYLAN PREMIX</v>
          </cell>
          <cell r="D351" t="str">
            <v>TYLOSIN</v>
          </cell>
          <cell r="E351" t="str">
            <v>K</v>
          </cell>
          <cell r="F351" t="str">
            <v>Animal Health</v>
          </cell>
        </row>
        <row r="352">
          <cell r="A352">
            <v>3126</v>
          </cell>
          <cell r="B352" t="str">
            <v>TYLAN PREMIX COMBINATIONS (TYLOSIN PHOS)</v>
          </cell>
          <cell r="C352" t="str">
            <v>TYLAN PREMIX COMBINA</v>
          </cell>
          <cell r="D352" t="str">
            <v>TYLOSIN</v>
          </cell>
          <cell r="E352" t="str">
            <v>K</v>
          </cell>
          <cell r="F352" t="str">
            <v>Animal Health</v>
          </cell>
        </row>
        <row r="353">
          <cell r="A353">
            <v>3130</v>
          </cell>
          <cell r="B353" t="str">
            <v>TYLAN SOLUBLE (TYLOSIN)</v>
          </cell>
          <cell r="C353" t="str">
            <v>TYLAN SOLUBLE</v>
          </cell>
          <cell r="D353" t="str">
            <v>TYLOSIN</v>
          </cell>
          <cell r="E353" t="str">
            <v>K</v>
          </cell>
          <cell r="F353" t="str">
            <v>Animal Health</v>
          </cell>
        </row>
        <row r="354">
          <cell r="A354">
            <v>3135</v>
          </cell>
          <cell r="B354" t="str">
            <v>TYLAN INJECTION (TYLOSIN BASE)</v>
          </cell>
          <cell r="C354" t="str">
            <v>TYLAN INJECTION</v>
          </cell>
          <cell r="D354" t="str">
            <v>TYLOSIN</v>
          </cell>
          <cell r="E354" t="str">
            <v>K</v>
          </cell>
          <cell r="F354" t="str">
            <v>Animal Health</v>
          </cell>
        </row>
        <row r="355">
          <cell r="A355">
            <v>3137</v>
          </cell>
          <cell r="B355" t="str">
            <v>PULMOTIL PREMIX (TILMICOSIN)</v>
          </cell>
          <cell r="C355" t="str">
            <v>PULMOTIL PREMIX</v>
          </cell>
          <cell r="D355" t="str">
            <v>TILMICOSIN</v>
          </cell>
          <cell r="E355" t="str">
            <v>K</v>
          </cell>
          <cell r="F355" t="str">
            <v>Animal Health</v>
          </cell>
        </row>
        <row r="356">
          <cell r="A356">
            <v>3138</v>
          </cell>
          <cell r="B356" t="str">
            <v>MICOTIL (TILMICOSIN)</v>
          </cell>
          <cell r="C356" t="str">
            <v>MICOTIL</v>
          </cell>
          <cell r="D356" t="str">
            <v>TILMICOSIN</v>
          </cell>
          <cell r="E356" t="str">
            <v>K</v>
          </cell>
          <cell r="F356" t="str">
            <v>Animal Health</v>
          </cell>
        </row>
        <row r="357">
          <cell r="A357">
            <v>3139</v>
          </cell>
          <cell r="B357" t="str">
            <v>PULMOTIL AC (TILMICOSIN)</v>
          </cell>
          <cell r="C357" t="str">
            <v>PULMOTIL AC</v>
          </cell>
          <cell r="D357" t="str">
            <v>TILMICOSIN</v>
          </cell>
          <cell r="E357" t="str">
            <v>K</v>
          </cell>
          <cell r="F357" t="str">
            <v>Animal Health</v>
          </cell>
        </row>
        <row r="358">
          <cell r="A358">
            <v>3140</v>
          </cell>
          <cell r="B358" t="str">
            <v>SURMAX/MAXUS (AVILAMYCIN)</v>
          </cell>
          <cell r="C358" t="str">
            <v>SURMAX/MAXUS</v>
          </cell>
          <cell r="D358" t="str">
            <v>AVILAMYCIN</v>
          </cell>
          <cell r="E358" t="str">
            <v>K</v>
          </cell>
          <cell r="F358" t="str">
            <v>Animal Health</v>
          </cell>
        </row>
        <row r="359">
          <cell r="A359">
            <v>3141</v>
          </cell>
          <cell r="B359" t="str">
            <v>INTEPRITY (AVILAMYCIN POULTRY)</v>
          </cell>
          <cell r="C359" t="str">
            <v>INTEPRITY</v>
          </cell>
          <cell r="D359" t="str">
            <v>AVILAMYCIN</v>
          </cell>
          <cell r="E359" t="str">
            <v>K</v>
          </cell>
          <cell r="F359" t="str">
            <v>Animal Health</v>
          </cell>
        </row>
        <row r="360">
          <cell r="A360">
            <v>3142</v>
          </cell>
          <cell r="B360" t="str">
            <v>KAVAULT (AVILAMYCIN SWINE)</v>
          </cell>
          <cell r="C360" t="str">
            <v>KAVAULT</v>
          </cell>
          <cell r="D360" t="str">
            <v>AVILAMYCIN</v>
          </cell>
          <cell r="E360" t="str">
            <v>K</v>
          </cell>
          <cell r="F360" t="str">
            <v>Animal Health</v>
          </cell>
        </row>
        <row r="361">
          <cell r="A361">
            <v>3143</v>
          </cell>
          <cell r="B361" t="str">
            <v>OVUGEL (TRIPTORELIN ACETATE)</v>
          </cell>
          <cell r="C361" t="str">
            <v>OVUGEL</v>
          </cell>
          <cell r="D361" t="str">
            <v>OTHER ANIMAL HEALTH</v>
          </cell>
          <cell r="E361" t="str">
            <v>K</v>
          </cell>
          <cell r="F361" t="str">
            <v>Animal Health</v>
          </cell>
        </row>
        <row r="362">
          <cell r="A362">
            <v>3144</v>
          </cell>
          <cell r="B362" t="str">
            <v>AGRISTATS</v>
          </cell>
          <cell r="C362" t="str">
            <v>AGRISTATS</v>
          </cell>
          <cell r="D362" t="str">
            <v>OTHER ANIMAL HEALTH</v>
          </cell>
          <cell r="E362" t="str">
            <v>K</v>
          </cell>
          <cell r="F362" t="str">
            <v>Animal Health</v>
          </cell>
        </row>
        <row r="363">
          <cell r="A363">
            <v>3145</v>
          </cell>
          <cell r="B363" t="str">
            <v>IMRESTOR (PEG-T133-bGCSF)</v>
          </cell>
          <cell r="C363" t="str">
            <v>VISTA</v>
          </cell>
          <cell r="D363" t="str">
            <v>OTHER ANIMAL HEALTH</v>
          </cell>
          <cell r="E363" t="str">
            <v>K</v>
          </cell>
          <cell r="F363" t="str">
            <v>Animal Health</v>
          </cell>
        </row>
        <row r="364">
          <cell r="A364">
            <v>3146</v>
          </cell>
          <cell r="B364" t="str">
            <v>PALOMYS (HYDROLYZED VEGETABLE OIL)</v>
          </cell>
          <cell r="C364" t="str">
            <v>PALOMYS</v>
          </cell>
          <cell r="D364" t="str">
            <v>OTHER ANIMAL HEALTH</v>
          </cell>
          <cell r="E364" t="str">
            <v>K</v>
          </cell>
          <cell r="F364" t="str">
            <v>Animal Health</v>
          </cell>
        </row>
        <row r="365">
          <cell r="A365">
            <v>3150</v>
          </cell>
          <cell r="B365" t="str">
            <v>OPTIFLEX (SOMIDOBOVE)</v>
          </cell>
          <cell r="C365" t="str">
            <v>OPTIFLEX</v>
          </cell>
          <cell r="D365" t="str">
            <v>OTHER ANIMAL HEALTH</v>
          </cell>
          <cell r="E365" t="str">
            <v>K</v>
          </cell>
          <cell r="F365" t="str">
            <v>Animal Health</v>
          </cell>
        </row>
        <row r="366">
          <cell r="A366">
            <v>3151</v>
          </cell>
          <cell r="B366" t="str">
            <v>BST (BOVINE SOMATOTROPIN)</v>
          </cell>
          <cell r="C366" t="str">
            <v>BST</v>
          </cell>
          <cell r="D366" t="str">
            <v>BST</v>
          </cell>
          <cell r="E366" t="str">
            <v>K</v>
          </cell>
          <cell r="F366" t="str">
            <v>Monsanto</v>
          </cell>
        </row>
        <row r="367">
          <cell r="A367">
            <v>3152</v>
          </cell>
          <cell r="B367" t="str">
            <v>FINALYSE (E-COLI BACTERIOPHAGE)</v>
          </cell>
          <cell r="C367" t="str">
            <v>FINALYSE</v>
          </cell>
          <cell r="D367" t="str">
            <v>OTHER ANIMAL HEALTH</v>
          </cell>
          <cell r="E367" t="str">
            <v>K</v>
          </cell>
          <cell r="F367" t="str">
            <v>Animal Health</v>
          </cell>
        </row>
        <row r="368">
          <cell r="A368">
            <v>3153</v>
          </cell>
          <cell r="B368" t="str">
            <v>WISHBONE (SALMONELLA BACTERIOPHAGE)</v>
          </cell>
          <cell r="C368" t="str">
            <v>WISHBONE</v>
          </cell>
          <cell r="D368" t="str">
            <v>OTHER ANIMAL HEALTH</v>
          </cell>
          <cell r="E368" t="str">
            <v>K</v>
          </cell>
          <cell r="F368" t="str">
            <v>Animal Health</v>
          </cell>
        </row>
        <row r="369">
          <cell r="A369">
            <v>3155</v>
          </cell>
          <cell r="B369" t="str">
            <v>POSILAC ELANCO</v>
          </cell>
          <cell r="C369" t="str">
            <v>POSILAC ELANCO</v>
          </cell>
          <cell r="D369" t="str">
            <v>BST</v>
          </cell>
          <cell r="E369" t="str">
            <v>K</v>
          </cell>
          <cell r="F369" t="str">
            <v>Monsanto</v>
          </cell>
        </row>
        <row r="370">
          <cell r="A370">
            <v>3156</v>
          </cell>
          <cell r="B370" t="str">
            <v>ELANCO FOOD ANIMAL OBJECTIVE</v>
          </cell>
          <cell r="C370" t="str">
            <v>EAH FA OBJECTIVE</v>
          </cell>
          <cell r="D370" t="str">
            <v>OTHER ANIMAL HEALTH</v>
          </cell>
          <cell r="E370" t="str">
            <v>K</v>
          </cell>
          <cell r="F370" t="str">
            <v>Animal Health</v>
          </cell>
        </row>
        <row r="371">
          <cell r="A371">
            <v>3157</v>
          </cell>
          <cell r="B371" t="str">
            <v>ELANCO COMPANION ANIMAL OBJECTIVE</v>
          </cell>
          <cell r="C371" t="str">
            <v>EAH CA OBJECTIVE</v>
          </cell>
          <cell r="D371" t="str">
            <v>OTHER ANIMAL HEALTH</v>
          </cell>
          <cell r="E371" t="str">
            <v>K</v>
          </cell>
          <cell r="F371" t="str">
            <v>Animal Health</v>
          </cell>
        </row>
        <row r="372">
          <cell r="A372">
            <v>3158</v>
          </cell>
          <cell r="B372" t="str">
            <v>STELLAMUNE</v>
          </cell>
          <cell r="C372" t="str">
            <v>STELLAMUNE</v>
          </cell>
          <cell r="D372" t="str">
            <v>OTHER ANIMAL HEALTH</v>
          </cell>
          <cell r="E372" t="str">
            <v>K</v>
          </cell>
          <cell r="F372" t="str">
            <v>Animal Health</v>
          </cell>
        </row>
        <row r="373">
          <cell r="A373">
            <v>3159</v>
          </cell>
          <cell r="B373" t="str">
            <v>DUVAXYN</v>
          </cell>
          <cell r="C373" t="str">
            <v>DUVAXYN</v>
          </cell>
          <cell r="D373" t="str">
            <v>OTHER ANIMAL HEALTH</v>
          </cell>
          <cell r="E373" t="str">
            <v>K</v>
          </cell>
          <cell r="F373" t="str">
            <v>Animal Health</v>
          </cell>
        </row>
        <row r="374">
          <cell r="A374">
            <v>3160</v>
          </cell>
          <cell r="B374" t="str">
            <v>OTHER ELANCO ACQUIRED</v>
          </cell>
          <cell r="C374" t="str">
            <v>OTHER ELANCO ACQUIRE</v>
          </cell>
          <cell r="D374" t="str">
            <v>OTHER ANIMAL HEALTH</v>
          </cell>
          <cell r="E374" t="str">
            <v>K</v>
          </cell>
          <cell r="F374" t="str">
            <v>Animal Health</v>
          </cell>
        </row>
        <row r="375">
          <cell r="A375">
            <v>3161</v>
          </cell>
          <cell r="B375" t="str">
            <v>RECONCILE (FLUOXETINE HCL)</v>
          </cell>
          <cell r="C375" t="str">
            <v>RECONCILE</v>
          </cell>
          <cell r="D375" t="str">
            <v>OTHER ANIMAL HEALTH</v>
          </cell>
          <cell r="E375" t="str">
            <v>K</v>
          </cell>
          <cell r="F375" t="str">
            <v>Animal Health</v>
          </cell>
        </row>
        <row r="376">
          <cell r="A376">
            <v>3162</v>
          </cell>
          <cell r="B376" t="str">
            <v>COMFORTIS (SPINOSAD PHARMA GRADE)</v>
          </cell>
          <cell r="C376" t="str">
            <v>COMFORTIS</v>
          </cell>
          <cell r="D376" t="str">
            <v>OTHER ANIMAL HEALTH</v>
          </cell>
          <cell r="E376" t="str">
            <v>K</v>
          </cell>
          <cell r="F376" t="str">
            <v>Animal Health</v>
          </cell>
        </row>
        <row r="377">
          <cell r="A377">
            <v>3163</v>
          </cell>
          <cell r="B377" t="str">
            <v>YARVITAN SERVICE REVENUE</v>
          </cell>
          <cell r="C377" t="str">
            <v>YARVITAN SERV REV</v>
          </cell>
          <cell r="D377" t="str">
            <v>OTHER ANIMAL HEALTH</v>
          </cell>
          <cell r="E377" t="str">
            <v>K</v>
          </cell>
          <cell r="F377" t="str">
            <v>Animal Health</v>
          </cell>
        </row>
        <row r="378">
          <cell r="A378">
            <v>3164</v>
          </cell>
          <cell r="B378" t="str">
            <v>RECUVYRA (FENTANYL)</v>
          </cell>
          <cell r="C378" t="str">
            <v>FENTANYL</v>
          </cell>
          <cell r="D378" t="str">
            <v>OTHER ANIMAL HEALTH</v>
          </cell>
          <cell r="E378" t="str">
            <v>K</v>
          </cell>
          <cell r="F378" t="str">
            <v>Animal Health</v>
          </cell>
        </row>
        <row r="379">
          <cell r="A379">
            <v>3165</v>
          </cell>
          <cell r="B379" t="str">
            <v>TRIFEXIS (SPINOSAD + MILBEMYCIN OXIME)</v>
          </cell>
          <cell r="C379" t="str">
            <v>BRAVEHEART</v>
          </cell>
          <cell r="D379" t="str">
            <v>OTHER ANIMAL HEALTH</v>
          </cell>
          <cell r="E379" t="str">
            <v>K</v>
          </cell>
          <cell r="F379" t="str">
            <v>Animal Health</v>
          </cell>
        </row>
        <row r="380">
          <cell r="A380">
            <v>3166</v>
          </cell>
          <cell r="B380" t="str">
            <v>ASSURITY (SPINETORAM)</v>
          </cell>
          <cell r="C380" t="str">
            <v>PANCAKE</v>
          </cell>
          <cell r="D380" t="str">
            <v>OTHER ANIMAL HEALTH</v>
          </cell>
          <cell r="E380" t="str">
            <v>K</v>
          </cell>
          <cell r="F380" t="str">
            <v>Animal Health</v>
          </cell>
        </row>
        <row r="381">
          <cell r="A381">
            <v>3167</v>
          </cell>
          <cell r="B381" t="str">
            <v>DECTOMAX</v>
          </cell>
          <cell r="C381" t="str">
            <v>DECTOMAX</v>
          </cell>
          <cell r="D381" t="str">
            <v>OTHER ANIMAL HEALTH</v>
          </cell>
          <cell r="E381" t="str">
            <v>K</v>
          </cell>
          <cell r="F381" t="str">
            <v>Animal Health</v>
          </cell>
        </row>
        <row r="382">
          <cell r="A382">
            <v>3168</v>
          </cell>
          <cell r="B382" t="str">
            <v>GUARDIAN</v>
          </cell>
          <cell r="C382" t="str">
            <v>GUARDIAN</v>
          </cell>
          <cell r="D382" t="str">
            <v>OTHER ANIMAL HEALTH</v>
          </cell>
          <cell r="E382" t="str">
            <v>K</v>
          </cell>
          <cell r="F382" t="str">
            <v>Animal Health</v>
          </cell>
        </row>
        <row r="383">
          <cell r="A383">
            <v>3169</v>
          </cell>
          <cell r="B383" t="str">
            <v>OTHER COMPANION ANIMAL</v>
          </cell>
          <cell r="C383" t="str">
            <v>OTHER COMPANION ANML</v>
          </cell>
          <cell r="D383" t="str">
            <v>OTHER ANIMAL HEALTH</v>
          </cell>
          <cell r="E383" t="str">
            <v>K</v>
          </cell>
          <cell r="F383" t="str">
            <v>Animal Health</v>
          </cell>
        </row>
        <row r="384">
          <cell r="A384">
            <v>3170</v>
          </cell>
          <cell r="B384" t="str">
            <v>NEMO (METHIMAZOLE)</v>
          </cell>
          <cell r="C384" t="str">
            <v>NEMO</v>
          </cell>
          <cell r="D384" t="str">
            <v>OTHER ANIMAL HEALTH</v>
          </cell>
          <cell r="E384" t="str">
            <v>K</v>
          </cell>
          <cell r="F384" t="str">
            <v>Animal Health</v>
          </cell>
        </row>
        <row r="385">
          <cell r="A385">
            <v>3171</v>
          </cell>
          <cell r="B385" t="str">
            <v>KELPIE (SPINOSAD PHARMA GRADE)</v>
          </cell>
          <cell r="C385" t="str">
            <v>KELPIE</v>
          </cell>
          <cell r="D385" t="str">
            <v>OTHER ANIMAL HEALTH</v>
          </cell>
          <cell r="E385" t="str">
            <v>K</v>
          </cell>
          <cell r="F385" t="str">
            <v>Animal Health</v>
          </cell>
        </row>
        <row r="386">
          <cell r="A386">
            <v>3172</v>
          </cell>
          <cell r="B386" t="str">
            <v>OSCAR (BUPRENORPHINE)</v>
          </cell>
          <cell r="C386" t="str">
            <v>OSCAR</v>
          </cell>
          <cell r="D386" t="str">
            <v>OTHER ANIMAL HEALTH</v>
          </cell>
          <cell r="E386" t="str">
            <v>K</v>
          </cell>
          <cell r="F386" t="str">
            <v>Animal Health</v>
          </cell>
        </row>
        <row r="387">
          <cell r="A387">
            <v>3173</v>
          </cell>
          <cell r="B387" t="str">
            <v>SPECIALTIES ELANCO COMPANION ANIMAL</v>
          </cell>
          <cell r="C387" t="str">
            <v>SPECIALTIES EAH CA</v>
          </cell>
          <cell r="D387" t="str">
            <v>OTHER ANIMAL HEALTH</v>
          </cell>
          <cell r="E387" t="str">
            <v>K</v>
          </cell>
          <cell r="F387" t="str">
            <v>Animal Health</v>
          </cell>
        </row>
        <row r="388">
          <cell r="A388">
            <v>3175</v>
          </cell>
          <cell r="B388" t="str">
            <v>PAYLEAN (RACTOPAMINE SWINE)</v>
          </cell>
          <cell r="C388" t="str">
            <v>PAYLEAN</v>
          </cell>
          <cell r="D388" t="str">
            <v>RACTOPAMINE</v>
          </cell>
          <cell r="E388" t="str">
            <v>K</v>
          </cell>
          <cell r="F388" t="str">
            <v>Animal Health</v>
          </cell>
        </row>
        <row r="389">
          <cell r="A389">
            <v>3176</v>
          </cell>
          <cell r="B389" t="str">
            <v>OPTAFLEXX (RACTOPAMINE BEEF)</v>
          </cell>
          <cell r="C389" t="str">
            <v>OPTAFLEXX</v>
          </cell>
          <cell r="D389" t="str">
            <v>RACTOPAMINE</v>
          </cell>
          <cell r="E389" t="str">
            <v>K</v>
          </cell>
          <cell r="F389" t="str">
            <v>Animal Health</v>
          </cell>
        </row>
        <row r="390">
          <cell r="A390">
            <v>3177</v>
          </cell>
          <cell r="B390" t="str">
            <v>TOPMAX (RACTOPAMINE TURKEYS)</v>
          </cell>
          <cell r="C390" t="str">
            <v>TOPMAX</v>
          </cell>
          <cell r="D390" t="str">
            <v>RACTOPAMINE</v>
          </cell>
          <cell r="E390" t="str">
            <v>K</v>
          </cell>
          <cell r="F390" t="str">
            <v>Animal Health</v>
          </cell>
        </row>
        <row r="391">
          <cell r="A391">
            <v>3179</v>
          </cell>
          <cell r="B391" t="str">
            <v>SKYCIS (NARASIN)</v>
          </cell>
          <cell r="C391" t="str">
            <v>MONTEBAN (SWINE)</v>
          </cell>
          <cell r="D391" t="str">
            <v>NARASIN</v>
          </cell>
          <cell r="E391" t="str">
            <v>K</v>
          </cell>
          <cell r="F391" t="str">
            <v>Animal Health</v>
          </cell>
        </row>
        <row r="392">
          <cell r="A392">
            <v>3180</v>
          </cell>
          <cell r="B392" t="str">
            <v>COBAN/ELANCOBAN (MONENSIN)</v>
          </cell>
          <cell r="C392" t="str">
            <v>COBAN/ELANCOBAN</v>
          </cell>
          <cell r="D392" t="str">
            <v>MONENSIN</v>
          </cell>
          <cell r="E392" t="str">
            <v>K</v>
          </cell>
          <cell r="F392" t="str">
            <v>Animal Health</v>
          </cell>
        </row>
        <row r="393">
          <cell r="A393">
            <v>3181</v>
          </cell>
          <cell r="B393" t="str">
            <v>MONTEBAN (NARASIN)</v>
          </cell>
          <cell r="C393" t="str">
            <v>MONTEBAN</v>
          </cell>
          <cell r="D393" t="str">
            <v>NARASIN</v>
          </cell>
          <cell r="E393" t="str">
            <v>K</v>
          </cell>
          <cell r="F393" t="str">
            <v>Animal Health</v>
          </cell>
        </row>
        <row r="394">
          <cell r="A394">
            <v>3182</v>
          </cell>
          <cell r="B394" t="str">
            <v>CARBIGRAN (NICARBAZIN)</v>
          </cell>
          <cell r="C394" t="str">
            <v>CARBIGRAN</v>
          </cell>
          <cell r="D394" t="str">
            <v>NARASIN</v>
          </cell>
          <cell r="E394" t="str">
            <v>K</v>
          </cell>
          <cell r="F394" t="str">
            <v>Animal Health</v>
          </cell>
        </row>
        <row r="395">
          <cell r="A395">
            <v>3183</v>
          </cell>
          <cell r="B395" t="str">
            <v>MAXIBAN (NARASIN + NICARBAZIN)</v>
          </cell>
          <cell r="C395" t="str">
            <v>MAXIBAN</v>
          </cell>
          <cell r="D395" t="str">
            <v>NARASIN</v>
          </cell>
          <cell r="E395" t="str">
            <v>K</v>
          </cell>
          <cell r="F395" t="str">
            <v>Animal Health</v>
          </cell>
        </row>
        <row r="396">
          <cell r="A396">
            <v>3184</v>
          </cell>
          <cell r="B396" t="str">
            <v>KAMORAN (MONENSIN)</v>
          </cell>
          <cell r="C396" t="str">
            <v>KAMORAN</v>
          </cell>
          <cell r="D396" t="str">
            <v>MONENSIN</v>
          </cell>
          <cell r="E396" t="str">
            <v>K</v>
          </cell>
          <cell r="F396" t="str">
            <v>Animal Health</v>
          </cell>
        </row>
        <row r="397">
          <cell r="A397">
            <v>3185</v>
          </cell>
          <cell r="B397" t="str">
            <v>RUMENSIN (MONENSIN)</v>
          </cell>
          <cell r="C397" t="str">
            <v>RUMENSIN</v>
          </cell>
          <cell r="D397" t="str">
            <v>MONENSIN</v>
          </cell>
          <cell r="E397" t="str">
            <v>K</v>
          </cell>
          <cell r="F397" t="str">
            <v>Animal Health</v>
          </cell>
        </row>
        <row r="398">
          <cell r="A398">
            <v>3186</v>
          </cell>
          <cell r="B398" t="str">
            <v>RUMENSIN CAP/KEXXTONE (MONENSIN)</v>
          </cell>
          <cell r="C398" t="str">
            <v>RUMENSIN ABC/CRC</v>
          </cell>
          <cell r="D398" t="str">
            <v>MONENSIN</v>
          </cell>
          <cell r="E398" t="str">
            <v>K</v>
          </cell>
          <cell r="F398" t="str">
            <v>Animal Health</v>
          </cell>
        </row>
        <row r="399">
          <cell r="A399">
            <v>3188</v>
          </cell>
          <cell r="B399" t="str">
            <v>NUTRITIONALS ELANCO</v>
          </cell>
          <cell r="C399" t="str">
            <v>NUTRITIONALS ELANCO</v>
          </cell>
          <cell r="D399" t="str">
            <v>OTHER ANIMAL HEALTH</v>
          </cell>
          <cell r="E399" t="str">
            <v>K</v>
          </cell>
          <cell r="F399" t="str">
            <v>Animal Health</v>
          </cell>
        </row>
        <row r="400">
          <cell r="A400">
            <v>3189</v>
          </cell>
          <cell r="B400" t="str">
            <v>CORSTAN</v>
          </cell>
          <cell r="C400" t="str">
            <v>CORSTAN</v>
          </cell>
          <cell r="D400" t="str">
            <v>OTHER ANIMAL HEALTH</v>
          </cell>
          <cell r="E400" t="str">
            <v>K</v>
          </cell>
          <cell r="F400" t="str">
            <v>Animal Health</v>
          </cell>
        </row>
        <row r="401">
          <cell r="A401">
            <v>3190</v>
          </cell>
          <cell r="B401" t="str">
            <v>BI PRODUCTS</v>
          </cell>
          <cell r="C401" t="str">
            <v>BI PRODUCTS</v>
          </cell>
          <cell r="D401" t="str">
            <v>OTHER ANIMAL HEALTH</v>
          </cell>
          <cell r="E401" t="str">
            <v>K</v>
          </cell>
          <cell r="F401" t="str">
            <v>Animal Health</v>
          </cell>
        </row>
        <row r="402">
          <cell r="A402">
            <v>3191</v>
          </cell>
          <cell r="B402" t="str">
            <v>IVOMEC (IVERMECTIN)</v>
          </cell>
          <cell r="C402" t="str">
            <v>IVOMEC</v>
          </cell>
          <cell r="D402" t="str">
            <v>OTHER ANIMAL HEALTH</v>
          </cell>
          <cell r="E402" t="str">
            <v>K</v>
          </cell>
          <cell r="F402" t="str">
            <v>Animal Health</v>
          </cell>
        </row>
        <row r="403">
          <cell r="A403">
            <v>3192</v>
          </cell>
          <cell r="B403" t="str">
            <v>SPECIALTIES ELANCO FOOD ANIMAL</v>
          </cell>
          <cell r="C403" t="str">
            <v>SPECIALTIES EAH FA</v>
          </cell>
          <cell r="D403" t="str">
            <v>OTHER ANIMAL HEALTH</v>
          </cell>
          <cell r="E403" t="str">
            <v>K</v>
          </cell>
          <cell r="F403" t="str">
            <v>Animal Health</v>
          </cell>
        </row>
        <row r="404">
          <cell r="A404">
            <v>3194</v>
          </cell>
          <cell r="B404" t="str">
            <v>STANDGUARD CMO</v>
          </cell>
          <cell r="C404" t="str">
            <v>STANDGUARD CMO</v>
          </cell>
          <cell r="D404" t="str">
            <v>OTHER ANIMAL HEALTH</v>
          </cell>
          <cell r="E404" t="str">
            <v>K</v>
          </cell>
          <cell r="F404" t="str">
            <v>Animal Health</v>
          </cell>
        </row>
        <row r="405">
          <cell r="A405">
            <v>3195</v>
          </cell>
          <cell r="B405" t="str">
            <v>SPINOSAD MFG USE CONCENTRATE</v>
          </cell>
          <cell r="C405" t="str">
            <v>SPINOSAD MFG USE CON</v>
          </cell>
          <cell r="D405" t="str">
            <v>OTHER ANIMAL HEALTH</v>
          </cell>
          <cell r="E405" t="str">
            <v>K</v>
          </cell>
          <cell r="F405" t="str">
            <v>Animal Health</v>
          </cell>
        </row>
        <row r="406">
          <cell r="A406">
            <v>3196</v>
          </cell>
          <cell r="B406" t="str">
            <v>SPINOSAD TECHNICAL GRADE</v>
          </cell>
          <cell r="C406" t="str">
            <v>SPINOSAD TECH GRADE</v>
          </cell>
          <cell r="D406" t="str">
            <v>OTHER ANIMAL HEALTH</v>
          </cell>
          <cell r="E406" t="str">
            <v>K</v>
          </cell>
          <cell r="F406" t="str">
            <v>Animal Health</v>
          </cell>
        </row>
        <row r="407">
          <cell r="A407">
            <v>3197</v>
          </cell>
          <cell r="B407" t="str">
            <v>STANDGUARD (GAMMA-CYHALOTHRIN)</v>
          </cell>
          <cell r="C407" t="str">
            <v>STANDGUARD</v>
          </cell>
          <cell r="D407" t="str">
            <v>OTHER ANIMAL HEALTH</v>
          </cell>
          <cell r="E407" t="str">
            <v>K</v>
          </cell>
          <cell r="F407" t="str">
            <v>Animal Health</v>
          </cell>
        </row>
        <row r="408">
          <cell r="A408">
            <v>3198</v>
          </cell>
          <cell r="B408" t="str">
            <v>ELANCO CHARGES IN</v>
          </cell>
          <cell r="C408" t="str">
            <v>ELANCO CHARGES IN</v>
          </cell>
          <cell r="D408" t="str">
            <v>NONE</v>
          </cell>
          <cell r="E408" t="str">
            <v>K</v>
          </cell>
          <cell r="F408" t="str">
            <v>Animal Health</v>
          </cell>
        </row>
        <row r="409">
          <cell r="A409">
            <v>3199</v>
          </cell>
          <cell r="B409" t="str">
            <v>OTHER ANIMAL HEALTH</v>
          </cell>
          <cell r="C409" t="str">
            <v>OTHER ANIMAL HEALTH</v>
          </cell>
          <cell r="D409" t="str">
            <v>OTHER ANIMAL HEALTH</v>
          </cell>
          <cell r="E409" t="str">
            <v>K</v>
          </cell>
          <cell r="F409" t="str">
            <v>Animal Health</v>
          </cell>
        </row>
        <row r="410">
          <cell r="A410">
            <v>3200</v>
          </cell>
          <cell r="B410" t="str">
            <v>ENTYCE</v>
          </cell>
          <cell r="C410" t="str">
            <v>ENTYCE</v>
          </cell>
          <cell r="D410" t="str">
            <v>OTHER ANIMAL HEALTH</v>
          </cell>
          <cell r="E410" t="str">
            <v>K</v>
          </cell>
          <cell r="F410" t="str">
            <v>Animal Health</v>
          </cell>
        </row>
        <row r="411">
          <cell r="A411">
            <v>3205</v>
          </cell>
          <cell r="B411" t="str">
            <v>NOCITA</v>
          </cell>
          <cell r="C411" t="str">
            <v>NOCITA</v>
          </cell>
          <cell r="D411" t="str">
            <v>OTHER ANIMAL HEALTH</v>
          </cell>
          <cell r="E411" t="str">
            <v>K</v>
          </cell>
          <cell r="F411" t="str">
            <v>Animal Health</v>
          </cell>
        </row>
        <row r="412">
          <cell r="A412">
            <v>3300</v>
          </cell>
          <cell r="B412" t="str">
            <v>CERTAMARK</v>
          </cell>
          <cell r="C412" t="str">
            <v>CERTAMARK</v>
          </cell>
          <cell r="D412" t="str">
            <v>OTHER ANIMAL HEALTH</v>
          </cell>
          <cell r="E412" t="str">
            <v>K</v>
          </cell>
          <cell r="F412" t="str">
            <v>Animal Health</v>
          </cell>
        </row>
        <row r="413">
          <cell r="A413">
            <v>3301</v>
          </cell>
          <cell r="B413" t="str">
            <v>AMITY (SODIUM CHLORATE)</v>
          </cell>
          <cell r="C413" t="str">
            <v>AMITY</v>
          </cell>
          <cell r="D413" t="str">
            <v>OTHER ANIMAL HEALTH</v>
          </cell>
          <cell r="E413" t="str">
            <v>K</v>
          </cell>
          <cell r="F413" t="str">
            <v>Animal Health</v>
          </cell>
        </row>
        <row r="414">
          <cell r="A414">
            <v>3302</v>
          </cell>
          <cell r="B414" t="str">
            <v>CAPSTAR CMO</v>
          </cell>
          <cell r="C414" t="str">
            <v>CAPSTAR CMO</v>
          </cell>
          <cell r="D414" t="str">
            <v>NOVARTIS</v>
          </cell>
          <cell r="E414" t="str">
            <v>K</v>
          </cell>
          <cell r="F414" t="str">
            <v>Novartis</v>
          </cell>
        </row>
        <row r="415">
          <cell r="A415">
            <v>3303</v>
          </cell>
          <cell r="B415" t="str">
            <v>VECOXAN CMO</v>
          </cell>
          <cell r="C415" t="str">
            <v>VECOXAN CMO</v>
          </cell>
          <cell r="D415" t="str">
            <v>OTHER ANIMAL HEALTH</v>
          </cell>
          <cell r="E415" t="str">
            <v>K</v>
          </cell>
          <cell r="F415" t="str">
            <v>Animal Health</v>
          </cell>
        </row>
        <row r="416">
          <cell r="A416">
            <v>3306</v>
          </cell>
          <cell r="B416" t="str">
            <v>ND-IB-SE VACCINES</v>
          </cell>
          <cell r="C416" t="str">
            <v>ND-IB-SE VACCINES</v>
          </cell>
          <cell r="D416" t="str">
            <v>OTHER ANIMAL HEALTH</v>
          </cell>
          <cell r="E416" t="str">
            <v>K</v>
          </cell>
          <cell r="F416" t="str">
            <v>Animal Health</v>
          </cell>
        </row>
        <row r="417">
          <cell r="A417">
            <v>3307</v>
          </cell>
          <cell r="B417" t="str">
            <v>GUMBORO VACCINES</v>
          </cell>
          <cell r="C417" t="str">
            <v>GUMBORO VACCINES</v>
          </cell>
          <cell r="D417" t="str">
            <v>OTHER ANIMAL HEALTH</v>
          </cell>
          <cell r="E417" t="str">
            <v>K</v>
          </cell>
          <cell r="F417" t="str">
            <v>Animal Health</v>
          </cell>
        </row>
        <row r="418">
          <cell r="A418">
            <v>3308</v>
          </cell>
          <cell r="B418" t="str">
            <v>REO LIVE VACCINES</v>
          </cell>
          <cell r="C418" t="str">
            <v>REO LIVE VACCINES</v>
          </cell>
          <cell r="D418" t="str">
            <v>OTHER ANIMAL HEALTH</v>
          </cell>
          <cell r="E418" t="str">
            <v>K</v>
          </cell>
          <cell r="F418" t="str">
            <v>Animal Health</v>
          </cell>
        </row>
        <row r="419">
          <cell r="A419">
            <v>3309</v>
          </cell>
          <cell r="B419" t="str">
            <v>ND VACCINES</v>
          </cell>
          <cell r="C419" t="str">
            <v>ND VACCINES</v>
          </cell>
          <cell r="D419" t="str">
            <v>OTHER ANIMAL HEALTH</v>
          </cell>
          <cell r="E419" t="str">
            <v>K</v>
          </cell>
          <cell r="F419" t="str">
            <v>Animal Health</v>
          </cell>
        </row>
        <row r="420">
          <cell r="A420">
            <v>3310</v>
          </cell>
          <cell r="B420" t="str">
            <v>IB-ND LIVE VACCINES</v>
          </cell>
          <cell r="C420" t="str">
            <v>IB-ND LIVE VACCINES</v>
          </cell>
          <cell r="D420" t="str">
            <v>OTHER ANIMAL HEALTH</v>
          </cell>
          <cell r="E420" t="str">
            <v>K</v>
          </cell>
          <cell r="F420" t="str">
            <v>Animal Health</v>
          </cell>
        </row>
        <row r="421">
          <cell r="A421">
            <v>3311</v>
          </cell>
          <cell r="B421" t="str">
            <v>MYCOPLASMA VACCINES</v>
          </cell>
          <cell r="C421" t="str">
            <v>MYCOPLASMA VACCINES</v>
          </cell>
          <cell r="D421" t="str">
            <v>OTHER ANIMAL HEALTH</v>
          </cell>
          <cell r="E421" t="str">
            <v>K</v>
          </cell>
          <cell r="F421" t="str">
            <v>Animal Health</v>
          </cell>
        </row>
        <row r="422">
          <cell r="A422">
            <v>3312</v>
          </cell>
          <cell r="B422" t="str">
            <v>CORYZA VACCINES</v>
          </cell>
          <cell r="C422" t="str">
            <v>CORYZA VACCINES</v>
          </cell>
          <cell r="D422" t="str">
            <v>OTHER ANIMAL HEALTH</v>
          </cell>
          <cell r="E422" t="str">
            <v>K</v>
          </cell>
          <cell r="F422" t="str">
            <v>Animal Health</v>
          </cell>
        </row>
        <row r="423">
          <cell r="A423">
            <v>3313</v>
          </cell>
          <cell r="B423" t="str">
            <v>IBD-REO VACCINES</v>
          </cell>
          <cell r="C423" t="str">
            <v>IBD-REO VACCINES</v>
          </cell>
          <cell r="D423" t="str">
            <v>OTHER ANIMAL HEALTH</v>
          </cell>
          <cell r="E423" t="str">
            <v>K</v>
          </cell>
          <cell r="F423" t="str">
            <v>Animal Health</v>
          </cell>
        </row>
        <row r="424">
          <cell r="A424">
            <v>3314</v>
          </cell>
          <cell r="B424" t="str">
            <v>LOHMANN FOODBORNE ZOONOSES VACCINES</v>
          </cell>
          <cell r="C424" t="str">
            <v>LOHMANN FOODBORNE</v>
          </cell>
          <cell r="D424" t="str">
            <v>OTHER ANIMAL HEALTH</v>
          </cell>
          <cell r="E424" t="str">
            <v>K</v>
          </cell>
          <cell r="F424" t="str">
            <v>Animal Health</v>
          </cell>
        </row>
        <row r="425">
          <cell r="A425">
            <v>3315</v>
          </cell>
          <cell r="B425" t="str">
            <v>LOHMANN ISP VACCINES</v>
          </cell>
          <cell r="C425" t="str">
            <v>LOHMANN ISP</v>
          </cell>
          <cell r="D425" t="str">
            <v>OTHER ANIMAL HEALTH</v>
          </cell>
          <cell r="E425" t="str">
            <v>K</v>
          </cell>
          <cell r="F425" t="str">
            <v>Animal Health</v>
          </cell>
        </row>
        <row r="426">
          <cell r="A426">
            <v>3316</v>
          </cell>
          <cell r="B426" t="str">
            <v>LOHMANN RESPIRATORY VACCINES</v>
          </cell>
          <cell r="C426" t="str">
            <v>LOHMANN RESPIRATORY</v>
          </cell>
          <cell r="D426" t="str">
            <v>OTHER ANIMAL HEALTH</v>
          </cell>
          <cell r="E426" t="str">
            <v>K</v>
          </cell>
          <cell r="F426" t="str">
            <v>Animal Health</v>
          </cell>
        </row>
        <row r="427">
          <cell r="A427">
            <v>3317</v>
          </cell>
          <cell r="B427" t="str">
            <v>LOHMANN COMBO-INACTIVATED VACCINES</v>
          </cell>
          <cell r="C427" t="str">
            <v>LOHMANN COMBO-INACTV</v>
          </cell>
          <cell r="D427" t="str">
            <v>OTHER ANIMAL HEALTH</v>
          </cell>
          <cell r="E427" t="str">
            <v>K</v>
          </cell>
          <cell r="F427" t="str">
            <v>Animal Health</v>
          </cell>
        </row>
        <row r="428">
          <cell r="A428">
            <v>3318</v>
          </cell>
          <cell r="B428" t="str">
            <v>LOHMANN VACCINES</v>
          </cell>
          <cell r="C428" t="str">
            <v>LOHMANN VACCINES</v>
          </cell>
          <cell r="D428" t="str">
            <v>OTHER ANIMAL HEALTH</v>
          </cell>
          <cell r="E428" t="str">
            <v>K</v>
          </cell>
          <cell r="F428" t="str">
            <v>Animal Health</v>
          </cell>
        </row>
        <row r="429">
          <cell r="A429">
            <v>3319</v>
          </cell>
          <cell r="B429" t="str">
            <v>OTHER LOHMANN</v>
          </cell>
          <cell r="C429" t="str">
            <v>OTHER LOHMANN</v>
          </cell>
          <cell r="D429" t="str">
            <v>OTHER ANIMAL HEALTH</v>
          </cell>
          <cell r="E429" t="str">
            <v>K</v>
          </cell>
          <cell r="F429" t="str">
            <v>Animal Health</v>
          </cell>
        </row>
        <row r="430">
          <cell r="A430">
            <v>3320</v>
          </cell>
          <cell r="B430" t="str">
            <v>DAIRY DIAGNOSTICS OPEN COW</v>
          </cell>
          <cell r="C430" t="str">
            <v>DAIRY DIAGN OPEN COW</v>
          </cell>
          <cell r="D430" t="str">
            <v>OTHER ANIMAL HEALTH</v>
          </cell>
          <cell r="E430" t="str">
            <v>K</v>
          </cell>
          <cell r="F430" t="str">
            <v>Animal Health</v>
          </cell>
        </row>
        <row r="431">
          <cell r="A431">
            <v>3321</v>
          </cell>
          <cell r="B431" t="str">
            <v>SWINE CAMERA</v>
          </cell>
          <cell r="C431" t="str">
            <v>SWINE CAMERA</v>
          </cell>
          <cell r="D431" t="str">
            <v>OTHER ANIMAL HEALTH</v>
          </cell>
          <cell r="E431" t="str">
            <v>K</v>
          </cell>
          <cell r="F431" t="str">
            <v>Animal Health</v>
          </cell>
        </row>
        <row r="432">
          <cell r="A432">
            <v>3330</v>
          </cell>
          <cell r="B432" t="str">
            <v>VIRALIGN</v>
          </cell>
          <cell r="C432" t="str">
            <v>VIRALIGN</v>
          </cell>
          <cell r="D432" t="str">
            <v>OTHER ANIMAL HEALTH</v>
          </cell>
          <cell r="E432" t="str">
            <v>K</v>
          </cell>
          <cell r="F432" t="str">
            <v>Animal Health</v>
          </cell>
        </row>
        <row r="433">
          <cell r="A433">
            <v>3331</v>
          </cell>
          <cell r="B433" t="str">
            <v>COLIPROTEC (LIVE BACTERIAL VACCINE)</v>
          </cell>
          <cell r="C433" t="str">
            <v>COLIPROTEC</v>
          </cell>
          <cell r="D433" t="str">
            <v>OTHER ANIMAL HEALTH</v>
          </cell>
          <cell r="E433" t="str">
            <v>K</v>
          </cell>
          <cell r="F433" t="str">
            <v>Animal Health</v>
          </cell>
        </row>
        <row r="434">
          <cell r="A434">
            <v>3332</v>
          </cell>
          <cell r="B434" t="str">
            <v>TITANIUM+MASTER GARD</v>
          </cell>
          <cell r="C434" t="str">
            <v>TITANIUM+MASTER GARD</v>
          </cell>
          <cell r="D434" t="str">
            <v>OTHER ANIMAL HEALTH</v>
          </cell>
          <cell r="E434" t="str">
            <v>K</v>
          </cell>
          <cell r="F434" t="str">
            <v>Animal Health</v>
          </cell>
        </row>
        <row r="435">
          <cell r="A435">
            <v>3339</v>
          </cell>
          <cell r="B435" t="str">
            <v>CORRELINK</v>
          </cell>
          <cell r="C435" t="str">
            <v>CORRELINK</v>
          </cell>
          <cell r="D435" t="str">
            <v>OTHER ANIMAL HEALTH</v>
          </cell>
          <cell r="E435" t="str">
            <v>K</v>
          </cell>
          <cell r="F435" t="str">
            <v>Animal Health</v>
          </cell>
        </row>
        <row r="436">
          <cell r="A436">
            <v>3340</v>
          </cell>
          <cell r="B436" t="str">
            <v>HEMICELL HT</v>
          </cell>
          <cell r="C436" t="str">
            <v>HEMICELL HT</v>
          </cell>
          <cell r="D436" t="str">
            <v>OTHER ANIMAL HEALTH</v>
          </cell>
          <cell r="E436" t="str">
            <v>K</v>
          </cell>
          <cell r="F436" t="str">
            <v>Animal Health</v>
          </cell>
        </row>
        <row r="437">
          <cell r="A437">
            <v>3341</v>
          </cell>
          <cell r="B437" t="str">
            <v>HEMICELL DRY</v>
          </cell>
          <cell r="C437" t="str">
            <v>HEMICELL DRY</v>
          </cell>
          <cell r="D437" t="str">
            <v>OTHER ANIMAL HEALTH</v>
          </cell>
          <cell r="E437" t="str">
            <v>K</v>
          </cell>
          <cell r="F437" t="str">
            <v>Animal Health</v>
          </cell>
        </row>
        <row r="438">
          <cell r="A438">
            <v>3342</v>
          </cell>
          <cell r="B438" t="str">
            <v>HEMICELL LIQUID</v>
          </cell>
          <cell r="C438" t="str">
            <v>HEMICELL LIQUID</v>
          </cell>
          <cell r="D438" t="str">
            <v>OTHER ANIMAL HEALTH</v>
          </cell>
          <cell r="E438" t="str">
            <v>K</v>
          </cell>
          <cell r="F438" t="str">
            <v>Animal Health</v>
          </cell>
        </row>
        <row r="439">
          <cell r="A439">
            <v>3343</v>
          </cell>
          <cell r="B439" t="str">
            <v>WHEATEASE</v>
          </cell>
          <cell r="C439" t="str">
            <v>WHEATEASE</v>
          </cell>
          <cell r="D439" t="str">
            <v>OTHER ANIMAL HEALTH</v>
          </cell>
          <cell r="E439" t="str">
            <v>K</v>
          </cell>
          <cell r="F439" t="str">
            <v>Animal Health</v>
          </cell>
        </row>
        <row r="440">
          <cell r="A440">
            <v>3344</v>
          </cell>
          <cell r="B440" t="str">
            <v>XYLANASE</v>
          </cell>
          <cell r="C440" t="str">
            <v>XYLANASE</v>
          </cell>
          <cell r="D440" t="str">
            <v>OTHER ANIMAL HEALTH</v>
          </cell>
          <cell r="E440" t="str">
            <v>K</v>
          </cell>
          <cell r="F440" t="str">
            <v>Animal Health</v>
          </cell>
        </row>
        <row r="441">
          <cell r="A441">
            <v>3345</v>
          </cell>
          <cell r="B441" t="str">
            <v>ZYMANNASE</v>
          </cell>
          <cell r="C441" t="str">
            <v>ZYMANNASE</v>
          </cell>
          <cell r="D441" t="str">
            <v>OTHER ANIMAL HEALTH</v>
          </cell>
          <cell r="E441" t="str">
            <v>K</v>
          </cell>
          <cell r="F441" t="str">
            <v>Animal Health</v>
          </cell>
        </row>
        <row r="442">
          <cell r="A442">
            <v>3346</v>
          </cell>
          <cell r="B442" t="str">
            <v>ALKALINE PHOSPHATASE</v>
          </cell>
          <cell r="C442" t="str">
            <v>ALKALINE PHOSPHATASE</v>
          </cell>
          <cell r="D442" t="str">
            <v>OTHER ANIMAL HEALTH</v>
          </cell>
          <cell r="E442" t="str">
            <v>K</v>
          </cell>
          <cell r="F442" t="str">
            <v>Animal Health</v>
          </cell>
        </row>
        <row r="443">
          <cell r="A443">
            <v>3349</v>
          </cell>
          <cell r="B443" t="str">
            <v>OTHER ELANCO ENZYMES</v>
          </cell>
          <cell r="C443" t="str">
            <v>OTHER ELANCO ENZYMES</v>
          </cell>
          <cell r="D443" t="str">
            <v>OTHER ANIMAL HEALTH</v>
          </cell>
          <cell r="E443" t="str">
            <v>K</v>
          </cell>
          <cell r="F443" t="str">
            <v>Animal Health</v>
          </cell>
        </row>
        <row r="444">
          <cell r="A444">
            <v>3350</v>
          </cell>
          <cell r="B444" t="str">
            <v>SUROLAN (MICONAZOLE NITRATE+OTHERS)</v>
          </cell>
          <cell r="C444" t="str">
            <v>SUROLAN</v>
          </cell>
          <cell r="D444" t="str">
            <v>OTHER ANIMAL HEALTH</v>
          </cell>
          <cell r="E444" t="str">
            <v>K</v>
          </cell>
          <cell r="F444" t="str">
            <v>Animal Health</v>
          </cell>
        </row>
        <row r="445">
          <cell r="A445">
            <v>3351</v>
          </cell>
          <cell r="B445" t="str">
            <v>IMAVEROL (ENILCONAZOLE)</v>
          </cell>
          <cell r="C445" t="str">
            <v>IMAVEROL</v>
          </cell>
          <cell r="D445" t="str">
            <v>OTHER ANIMAL HEALTH</v>
          </cell>
          <cell r="E445" t="str">
            <v>K</v>
          </cell>
          <cell r="F445" t="str">
            <v>Animal Health</v>
          </cell>
        </row>
        <row r="446">
          <cell r="A446">
            <v>3352</v>
          </cell>
          <cell r="B446" t="str">
            <v>FLUBENOL KH (FLUBENDAZOLE)</v>
          </cell>
          <cell r="C446" t="str">
            <v>FLUBENOL KH</v>
          </cell>
          <cell r="D446" t="str">
            <v>OTHER ANIMAL HEALTH</v>
          </cell>
          <cell r="E446" t="str">
            <v>K</v>
          </cell>
          <cell r="F446" t="str">
            <v>Animal Health</v>
          </cell>
        </row>
        <row r="447">
          <cell r="A447">
            <v>3353</v>
          </cell>
          <cell r="B447" t="str">
            <v>FLUBENOL EASY (FLUBENDAZOLE)</v>
          </cell>
          <cell r="C447" t="str">
            <v>FLUBENOL EASY</v>
          </cell>
          <cell r="D447" t="str">
            <v>OTHER ANIMAL HEALTH</v>
          </cell>
          <cell r="E447" t="str">
            <v>K</v>
          </cell>
          <cell r="F447" t="str">
            <v>Animal Health</v>
          </cell>
        </row>
        <row r="448">
          <cell r="A448">
            <v>3354</v>
          </cell>
          <cell r="B448" t="str">
            <v>DANILON (SUXIBUZONE)</v>
          </cell>
          <cell r="C448" t="str">
            <v>DANILON</v>
          </cell>
          <cell r="D448" t="str">
            <v>OTHER ANIMAL HEALTH</v>
          </cell>
          <cell r="E448" t="str">
            <v>K</v>
          </cell>
          <cell r="F448" t="str">
            <v>Animal Health</v>
          </cell>
        </row>
        <row r="449">
          <cell r="A449">
            <v>3355</v>
          </cell>
          <cell r="B449" t="str">
            <v>ITRAFUNGOL (ITRACONAZOLE)</v>
          </cell>
          <cell r="C449" t="str">
            <v>ITRAFUNGOL</v>
          </cell>
          <cell r="D449" t="str">
            <v>OTHER ANIMAL HEALTH</v>
          </cell>
          <cell r="E449" t="str">
            <v>K</v>
          </cell>
          <cell r="F449" t="str">
            <v>Animal Health</v>
          </cell>
        </row>
        <row r="450">
          <cell r="A450">
            <v>3356</v>
          </cell>
          <cell r="B450" t="str">
            <v>FUREXEL (IVERMECTIN)</v>
          </cell>
          <cell r="C450" t="str">
            <v>FUREXEL</v>
          </cell>
          <cell r="D450" t="str">
            <v>OTHER ANIMAL HEALTH</v>
          </cell>
          <cell r="E450" t="str">
            <v>K</v>
          </cell>
          <cell r="F450" t="str">
            <v>Animal Health</v>
          </cell>
        </row>
        <row r="451">
          <cell r="A451">
            <v>3357</v>
          </cell>
          <cell r="B451" t="str">
            <v>MELOXIVET (MELOXICAM)</v>
          </cell>
          <cell r="C451" t="str">
            <v>MELOXIVET</v>
          </cell>
          <cell r="D451" t="str">
            <v>OTHER ANIMAL HEALTH</v>
          </cell>
          <cell r="E451" t="str">
            <v>K</v>
          </cell>
          <cell r="F451" t="str">
            <v>Animal Health</v>
          </cell>
        </row>
        <row r="452">
          <cell r="A452">
            <v>3358</v>
          </cell>
          <cell r="B452" t="str">
            <v>ANTISEDAN (ATIPAMEZOLE HCL)</v>
          </cell>
          <cell r="C452" t="str">
            <v>ANTISEDAN</v>
          </cell>
          <cell r="D452" t="str">
            <v>OTHER ANIMAL HEALTH</v>
          </cell>
          <cell r="E452" t="str">
            <v>K</v>
          </cell>
          <cell r="F452" t="str">
            <v>Animal Health</v>
          </cell>
        </row>
        <row r="453">
          <cell r="A453">
            <v>3359</v>
          </cell>
          <cell r="B453" t="str">
            <v>DEXDOMITOR (DEXMEDETOMIDINE)</v>
          </cell>
          <cell r="C453" t="str">
            <v>DEXDOMITOR</v>
          </cell>
          <cell r="D453" t="str">
            <v>OTHER ANIMAL HEALTH</v>
          </cell>
          <cell r="E453" t="str">
            <v>K</v>
          </cell>
          <cell r="F453" t="str">
            <v>Animal Health</v>
          </cell>
        </row>
        <row r="454">
          <cell r="A454">
            <v>3360</v>
          </cell>
          <cell r="B454" t="str">
            <v>DOMITOR (MEDETOMIDINE HCL)</v>
          </cell>
          <cell r="C454" t="str">
            <v>DOMITOR</v>
          </cell>
          <cell r="D454" t="str">
            <v>OTHER ANIMAL HEALTH</v>
          </cell>
          <cell r="E454" t="str">
            <v>K</v>
          </cell>
          <cell r="F454" t="str">
            <v>Animal Health</v>
          </cell>
        </row>
        <row r="455">
          <cell r="A455">
            <v>3361</v>
          </cell>
          <cell r="B455" t="str">
            <v>DOMOSEDAN (DETOMIDINE HCL)</v>
          </cell>
          <cell r="C455" t="str">
            <v>DOMOSEDAN</v>
          </cell>
          <cell r="D455" t="str">
            <v>OTHER ANIMAL HEALTH</v>
          </cell>
          <cell r="E455" t="str">
            <v>K</v>
          </cell>
          <cell r="F455" t="str">
            <v>Animal Health</v>
          </cell>
        </row>
        <row r="456">
          <cell r="A456">
            <v>3362</v>
          </cell>
          <cell r="B456" t="str">
            <v>KETOFUNGOL (KETOCONAZOLE)</v>
          </cell>
          <cell r="C456" t="str">
            <v>KETOFUNGOL</v>
          </cell>
          <cell r="D456" t="str">
            <v>OTHER ANIMAL HEALTH</v>
          </cell>
          <cell r="E456" t="str">
            <v>K</v>
          </cell>
          <cell r="F456" t="str">
            <v>Animal Health</v>
          </cell>
        </row>
        <row r="457">
          <cell r="A457">
            <v>3363</v>
          </cell>
          <cell r="B457" t="str">
            <v>CAVALESSE</v>
          </cell>
          <cell r="C457" t="str">
            <v>CAVALESSE</v>
          </cell>
          <cell r="D457" t="str">
            <v>OTHER ANIMAL HEALTH</v>
          </cell>
          <cell r="E457" t="str">
            <v>K</v>
          </cell>
          <cell r="F457" t="str">
            <v>Animal Health</v>
          </cell>
        </row>
        <row r="458">
          <cell r="A458">
            <v>3364</v>
          </cell>
          <cell r="B458" t="str">
            <v>TELMIN (MEBENDAZOLE)</v>
          </cell>
          <cell r="C458" t="str">
            <v>TELMIN</v>
          </cell>
          <cell r="D458" t="str">
            <v>OTHER ANIMAL HEALTH</v>
          </cell>
          <cell r="E458" t="str">
            <v>K</v>
          </cell>
          <cell r="F458" t="str">
            <v>Animal Health</v>
          </cell>
        </row>
        <row r="459">
          <cell r="A459">
            <v>3365</v>
          </cell>
          <cell r="B459" t="str">
            <v>ETHICON SUPPLIES</v>
          </cell>
          <cell r="C459" t="str">
            <v>ETHICON SUPPLIES</v>
          </cell>
          <cell r="D459" t="str">
            <v>OTHER ANIMAL HEALTH</v>
          </cell>
          <cell r="E459" t="str">
            <v>K</v>
          </cell>
          <cell r="F459" t="str">
            <v>Animal Health</v>
          </cell>
        </row>
        <row r="460">
          <cell r="A460">
            <v>3380</v>
          </cell>
          <cell r="B460" t="str">
            <v>FLUBENOL PREMIX (FLUBENDAZOLE)</v>
          </cell>
          <cell r="C460" t="str">
            <v>FLUBENOL PREMIX</v>
          </cell>
          <cell r="D460" t="str">
            <v>OTHER ANIMAL HEALTH</v>
          </cell>
          <cell r="E460" t="str">
            <v>K</v>
          </cell>
          <cell r="F460" t="str">
            <v>Animal Health</v>
          </cell>
        </row>
        <row r="461">
          <cell r="A461">
            <v>3381</v>
          </cell>
          <cell r="B461" t="str">
            <v>FLUBENOL POWDER (FLUBENDAZOLE)</v>
          </cell>
          <cell r="C461" t="str">
            <v>FLUBENOL POWDER</v>
          </cell>
          <cell r="D461" t="str">
            <v>OTHER ANIMAL HEALTH</v>
          </cell>
          <cell r="E461" t="str">
            <v>K</v>
          </cell>
          <cell r="F461" t="str">
            <v>Animal Health</v>
          </cell>
        </row>
        <row r="462">
          <cell r="A462">
            <v>3382</v>
          </cell>
          <cell r="B462" t="str">
            <v>SOLUBENOL (FLUBENDAZOLE)</v>
          </cell>
          <cell r="C462" t="str">
            <v>SOLUBENOL</v>
          </cell>
          <cell r="D462" t="str">
            <v>OTHER ANIMAL HEALTH</v>
          </cell>
          <cell r="E462" t="str">
            <v>K</v>
          </cell>
          <cell r="F462" t="str">
            <v>Animal Health</v>
          </cell>
        </row>
        <row r="463">
          <cell r="A463">
            <v>3383</v>
          </cell>
          <cell r="B463" t="str">
            <v>CLINAFARM (ENILCONAZOLE)</v>
          </cell>
          <cell r="C463" t="str">
            <v>CLINAFARM</v>
          </cell>
          <cell r="D463" t="str">
            <v>OTHER ANIMAL HEALTH</v>
          </cell>
          <cell r="E463" t="str">
            <v>K</v>
          </cell>
          <cell r="F463" t="str">
            <v>Animal Health</v>
          </cell>
        </row>
        <row r="464">
          <cell r="A464">
            <v>3384</v>
          </cell>
          <cell r="B464" t="str">
            <v>STRESNIL (AZAPERONE)</v>
          </cell>
          <cell r="C464" t="str">
            <v>STRESNIL</v>
          </cell>
          <cell r="D464" t="str">
            <v>OTHER ANIMAL HEALTH</v>
          </cell>
          <cell r="E464" t="str">
            <v>K</v>
          </cell>
          <cell r="F464" t="str">
            <v>Animal Health</v>
          </cell>
        </row>
        <row r="465">
          <cell r="A465">
            <v>3385</v>
          </cell>
          <cell r="B465" t="str">
            <v>VECOXAN (DICLAZURIL)</v>
          </cell>
          <cell r="C465" t="str">
            <v>VECOXAN</v>
          </cell>
          <cell r="D465" t="str">
            <v>OTHER ANIMAL HEALTH</v>
          </cell>
          <cell r="E465" t="str">
            <v>K</v>
          </cell>
          <cell r="F465" t="str">
            <v>Animal Health</v>
          </cell>
        </row>
        <row r="466">
          <cell r="A466">
            <v>3386</v>
          </cell>
          <cell r="B466" t="str">
            <v>FLUKIVER (CLOSANTEL SODIUM)</v>
          </cell>
          <cell r="C466" t="str">
            <v>FLUKIVER</v>
          </cell>
          <cell r="D466" t="str">
            <v>OTHER ANIMAL HEALTH</v>
          </cell>
          <cell r="E466" t="str">
            <v>K</v>
          </cell>
          <cell r="F466" t="str">
            <v>Animal Health</v>
          </cell>
        </row>
        <row r="467">
          <cell r="A467">
            <v>3387</v>
          </cell>
          <cell r="B467" t="str">
            <v>SEPONVER PLUS (MEBENDAZOLE+CLOSANTEL NA)</v>
          </cell>
          <cell r="C467" t="str">
            <v>SEPONVER PLUS</v>
          </cell>
          <cell r="D467" t="str">
            <v>OTHER ANIMAL HEALTH</v>
          </cell>
          <cell r="E467" t="str">
            <v>K</v>
          </cell>
          <cell r="F467" t="str">
            <v>Animal Health</v>
          </cell>
        </row>
        <row r="468">
          <cell r="A468">
            <v>3388</v>
          </cell>
          <cell r="B468" t="str">
            <v>QUALIMEC (IVERMECTIN)</v>
          </cell>
          <cell r="C468" t="str">
            <v>QUALIMEC</v>
          </cell>
          <cell r="D468" t="str">
            <v>OTHER ANIMAL HEALTH</v>
          </cell>
          <cell r="E468" t="str">
            <v>K</v>
          </cell>
          <cell r="F468" t="str">
            <v>Animal Health</v>
          </cell>
        </row>
        <row r="469">
          <cell r="A469">
            <v>3389</v>
          </cell>
          <cell r="B469" t="str">
            <v>CLINACOX (DICLAZURIL)</v>
          </cell>
          <cell r="C469" t="str">
            <v>CLINACOX</v>
          </cell>
          <cell r="D469" t="str">
            <v>OTHER ANIMAL HEALTH</v>
          </cell>
          <cell r="E469" t="str">
            <v>K</v>
          </cell>
          <cell r="F469" t="str">
            <v>Animal Health</v>
          </cell>
        </row>
        <row r="470">
          <cell r="A470">
            <v>3397</v>
          </cell>
          <cell r="B470" t="str">
            <v>OTHER ATLANTIC COMPANION ANIMAL</v>
          </cell>
          <cell r="C470" t="str">
            <v>OTHER ATLANTIC COMP</v>
          </cell>
          <cell r="D470" t="str">
            <v>OTHER ANIMAL HEALTH</v>
          </cell>
          <cell r="E470" t="str">
            <v>K</v>
          </cell>
          <cell r="F470" t="str">
            <v>Animal Health</v>
          </cell>
        </row>
        <row r="471">
          <cell r="A471">
            <v>3398</v>
          </cell>
          <cell r="B471" t="str">
            <v>OTHER ATLANTIC FOOD ANIMAL</v>
          </cell>
          <cell r="C471" t="str">
            <v>OTHER ATLANTIC FOOD</v>
          </cell>
          <cell r="D471" t="str">
            <v>OTHER ANIMAL HEALTH</v>
          </cell>
          <cell r="E471" t="str">
            <v>K</v>
          </cell>
          <cell r="F471" t="str">
            <v>Animal Health</v>
          </cell>
        </row>
        <row r="472">
          <cell r="A472">
            <v>3399</v>
          </cell>
          <cell r="B472" t="str">
            <v>OTHER ATLANTIC</v>
          </cell>
          <cell r="C472" t="str">
            <v>OTHER ATLANTIC</v>
          </cell>
          <cell r="D472" t="str">
            <v>OTHER ANIMAL HEALTH</v>
          </cell>
          <cell r="E472" t="str">
            <v>K</v>
          </cell>
          <cell r="F472" t="str">
            <v>Animal Health</v>
          </cell>
        </row>
        <row r="473">
          <cell r="A473">
            <v>3400</v>
          </cell>
          <cell r="B473" t="str">
            <v>INTERCEPTOR (MILBEMYCIN OXIME)</v>
          </cell>
          <cell r="C473" t="str">
            <v>INTERCEPTOR</v>
          </cell>
          <cell r="D473" t="str">
            <v>NOVARTIS</v>
          </cell>
          <cell r="E473" t="str">
            <v>K</v>
          </cell>
          <cell r="F473" t="str">
            <v>Novartis</v>
          </cell>
        </row>
        <row r="474">
          <cell r="A474">
            <v>3401</v>
          </cell>
          <cell r="B474" t="str">
            <v>INTERCEPTOR SPECTRUM (MILBEMYCIN OXIME)</v>
          </cell>
          <cell r="C474" t="str">
            <v>INTERCEPTOR SPECTRUM</v>
          </cell>
          <cell r="D474" t="str">
            <v>NOVARTIS</v>
          </cell>
          <cell r="E474" t="str">
            <v>K</v>
          </cell>
          <cell r="F474" t="str">
            <v>Novartis</v>
          </cell>
        </row>
        <row r="475">
          <cell r="A475">
            <v>3402</v>
          </cell>
          <cell r="B475" t="str">
            <v>MILBEMAX (MILBEMYCIN OXIME+PRAZIQUANTEL)</v>
          </cell>
          <cell r="C475" t="str">
            <v>MILBEMAX</v>
          </cell>
          <cell r="D475" t="str">
            <v>NOVARTIS</v>
          </cell>
          <cell r="E475" t="str">
            <v>K</v>
          </cell>
          <cell r="F475" t="str">
            <v>Novartis</v>
          </cell>
        </row>
        <row r="476">
          <cell r="A476">
            <v>3403</v>
          </cell>
          <cell r="B476" t="str">
            <v>SENTINEL (MILBEMYCIN OXIME+LUFENURON)</v>
          </cell>
          <cell r="C476" t="str">
            <v>SENTINEL</v>
          </cell>
          <cell r="D476" t="str">
            <v>NOVARTIS</v>
          </cell>
          <cell r="E476" t="str">
            <v>K</v>
          </cell>
          <cell r="F476" t="str">
            <v>Novartis</v>
          </cell>
        </row>
        <row r="477">
          <cell r="A477">
            <v>3404</v>
          </cell>
          <cell r="B477" t="str">
            <v>SENTINEL SP (MILBEMYCIN OXIME+LUFENURON)</v>
          </cell>
          <cell r="C477" t="str">
            <v>SENTINEL SPECTRUM</v>
          </cell>
          <cell r="D477" t="str">
            <v>NOVARTIS</v>
          </cell>
          <cell r="E477" t="str">
            <v>K</v>
          </cell>
          <cell r="F477" t="str">
            <v>Novartis</v>
          </cell>
        </row>
        <row r="478">
          <cell r="A478">
            <v>3405</v>
          </cell>
          <cell r="B478" t="str">
            <v>PARASTAR+PL (FIPRONIL or +CYPHENORTHRIN)</v>
          </cell>
          <cell r="C478" t="str">
            <v>PARASTAR + PLUS</v>
          </cell>
          <cell r="D478" t="str">
            <v>NOVARTIS</v>
          </cell>
          <cell r="E478" t="str">
            <v>K</v>
          </cell>
          <cell r="F478" t="str">
            <v>Novartis</v>
          </cell>
        </row>
        <row r="479">
          <cell r="A479">
            <v>3406</v>
          </cell>
          <cell r="B479" t="str">
            <v>PRAC-TIC (PYRIPROLE)</v>
          </cell>
          <cell r="C479" t="str">
            <v>PRAC-TIC</v>
          </cell>
          <cell r="D479" t="str">
            <v>NOVARTIS</v>
          </cell>
          <cell r="E479" t="str">
            <v>K</v>
          </cell>
          <cell r="F479" t="str">
            <v>Novartis</v>
          </cell>
        </row>
        <row r="480">
          <cell r="A480">
            <v>3407</v>
          </cell>
          <cell r="B480" t="str">
            <v>PROGRAM (LUFENURON or +MILBEMYCIN OXIME)</v>
          </cell>
          <cell r="C480" t="str">
            <v>PROGRAM + PLUS</v>
          </cell>
          <cell r="D480" t="str">
            <v>NOVARTIS</v>
          </cell>
          <cell r="E480" t="str">
            <v>K</v>
          </cell>
          <cell r="F480" t="str">
            <v>Novartis</v>
          </cell>
        </row>
        <row r="481">
          <cell r="A481">
            <v>3408</v>
          </cell>
          <cell r="B481" t="str">
            <v>CAPSTAR (NITENPYRAM)</v>
          </cell>
          <cell r="C481" t="str">
            <v>CAPSTAR</v>
          </cell>
          <cell r="D481" t="str">
            <v>NOVARTIS</v>
          </cell>
          <cell r="E481" t="str">
            <v>K</v>
          </cell>
          <cell r="F481" t="str">
            <v>Novartis</v>
          </cell>
        </row>
        <row r="482">
          <cell r="A482">
            <v>3409</v>
          </cell>
          <cell r="B482" t="str">
            <v>GANASEG (DIMINAZENE)</v>
          </cell>
          <cell r="C482" t="str">
            <v>GANASEG</v>
          </cell>
          <cell r="D482" t="str">
            <v>NOVARTIS</v>
          </cell>
          <cell r="E482" t="str">
            <v>K</v>
          </cell>
          <cell r="F482" t="str">
            <v>Novartis</v>
          </cell>
        </row>
        <row r="483">
          <cell r="A483">
            <v>3410</v>
          </cell>
          <cell r="B483" t="str">
            <v>ATOPICA (CYCLOSPORINE A)</v>
          </cell>
          <cell r="C483" t="str">
            <v>ATOPICA</v>
          </cell>
          <cell r="D483" t="str">
            <v>NOVARTIS</v>
          </cell>
          <cell r="E483" t="str">
            <v>K</v>
          </cell>
          <cell r="F483" t="str">
            <v>Novartis</v>
          </cell>
        </row>
        <row r="484">
          <cell r="A484">
            <v>3411</v>
          </cell>
          <cell r="B484" t="str">
            <v>ADEQUAN (POLYSULFATED GLYCOSAMINOGLYCAN)</v>
          </cell>
          <cell r="C484" t="str">
            <v>ADEQUAN</v>
          </cell>
          <cell r="D484" t="str">
            <v>NOVARTIS</v>
          </cell>
          <cell r="E484" t="str">
            <v>K</v>
          </cell>
          <cell r="F484" t="str">
            <v>Novartis</v>
          </cell>
        </row>
        <row r="485">
          <cell r="A485">
            <v>3412</v>
          </cell>
          <cell r="B485" t="str">
            <v>ETHICON (NOVARTIS)</v>
          </cell>
          <cell r="C485" t="str">
            <v>ETHICON (NOVARTIS)</v>
          </cell>
          <cell r="D485" t="str">
            <v>NOVARTIS</v>
          </cell>
          <cell r="E485" t="str">
            <v>K</v>
          </cell>
          <cell r="F485" t="str">
            <v>Novartis</v>
          </cell>
        </row>
        <row r="486">
          <cell r="A486">
            <v>3413</v>
          </cell>
          <cell r="B486" t="str">
            <v>DERAMAXX (DERACOXIB)</v>
          </cell>
          <cell r="C486" t="str">
            <v>DERAMAXX</v>
          </cell>
          <cell r="D486" t="str">
            <v>NOVARTIS</v>
          </cell>
          <cell r="E486" t="str">
            <v>K</v>
          </cell>
          <cell r="F486" t="str">
            <v>Novartis</v>
          </cell>
        </row>
        <row r="487">
          <cell r="A487">
            <v>3414</v>
          </cell>
          <cell r="B487" t="str">
            <v>ONSIOR (ROBENACOXIB)</v>
          </cell>
          <cell r="C487" t="str">
            <v>ONSIOR</v>
          </cell>
          <cell r="D487" t="str">
            <v>NOVARTIS</v>
          </cell>
          <cell r="E487" t="str">
            <v>K</v>
          </cell>
          <cell r="F487" t="str">
            <v>Novartis</v>
          </cell>
        </row>
        <row r="488">
          <cell r="A488">
            <v>3415</v>
          </cell>
          <cell r="B488" t="str">
            <v>CLOMICALM (CLOMIPRAMINE HCL)</v>
          </cell>
          <cell r="C488" t="str">
            <v>CLOMICALM</v>
          </cell>
          <cell r="D488" t="str">
            <v>NOVARTIS</v>
          </cell>
          <cell r="E488" t="str">
            <v>K</v>
          </cell>
          <cell r="F488" t="str">
            <v>Novartis</v>
          </cell>
        </row>
        <row r="489">
          <cell r="A489">
            <v>3416</v>
          </cell>
          <cell r="B489" t="str">
            <v>PERCORTEN-V (DESOXYCORTICOSTERONE PVLT)</v>
          </cell>
          <cell r="C489" t="str">
            <v>PERCORTEN-V</v>
          </cell>
          <cell r="D489" t="str">
            <v>NOVARTIS</v>
          </cell>
          <cell r="E489" t="str">
            <v>K</v>
          </cell>
          <cell r="F489" t="str">
            <v>Novartis</v>
          </cell>
        </row>
        <row r="490">
          <cell r="A490">
            <v>3417</v>
          </cell>
          <cell r="B490" t="str">
            <v>OSURNIA (TERBINAFINE+FLORFENICOL+BETAME)</v>
          </cell>
          <cell r="C490" t="str">
            <v>OSURNIA</v>
          </cell>
          <cell r="D490" t="str">
            <v>NOVARTIS</v>
          </cell>
          <cell r="E490" t="str">
            <v>K</v>
          </cell>
          <cell r="F490" t="str">
            <v>Novartis</v>
          </cell>
        </row>
        <row r="491">
          <cell r="A491">
            <v>3418</v>
          </cell>
          <cell r="B491" t="str">
            <v>FORTEKOR (BENAZEPRIL)</v>
          </cell>
          <cell r="C491" t="str">
            <v>FORTEKOR</v>
          </cell>
          <cell r="D491" t="str">
            <v>NOVARTIS</v>
          </cell>
          <cell r="E491" t="str">
            <v>K</v>
          </cell>
          <cell r="F491" t="str">
            <v>Novartis</v>
          </cell>
        </row>
        <row r="492">
          <cell r="A492">
            <v>3419</v>
          </cell>
          <cell r="B492" t="str">
            <v>DOCTORS PET CARE</v>
          </cell>
          <cell r="C492" t="str">
            <v>DOCTORS PET CARE</v>
          </cell>
          <cell r="D492" t="str">
            <v>NOVARTIS</v>
          </cell>
          <cell r="E492" t="str">
            <v>K</v>
          </cell>
          <cell r="F492" t="str">
            <v>Novartis</v>
          </cell>
        </row>
        <row r="493">
          <cell r="A493">
            <v>3420</v>
          </cell>
          <cell r="B493" t="str">
            <v>DENAGARD (TIAMULIN)</v>
          </cell>
          <cell r="C493" t="str">
            <v>DENAGARD</v>
          </cell>
          <cell r="D493" t="str">
            <v>NOVARTIS</v>
          </cell>
          <cell r="E493" t="str">
            <v>K</v>
          </cell>
          <cell r="F493" t="str">
            <v>Novartis</v>
          </cell>
        </row>
        <row r="494">
          <cell r="A494">
            <v>3421</v>
          </cell>
          <cell r="B494" t="str">
            <v>AMOXYCILIN</v>
          </cell>
          <cell r="C494" t="str">
            <v>AMOXYCILIN</v>
          </cell>
          <cell r="D494" t="str">
            <v>NOVARTIS</v>
          </cell>
          <cell r="E494" t="str">
            <v>K</v>
          </cell>
          <cell r="F494" t="str">
            <v>Novartis</v>
          </cell>
        </row>
        <row r="495">
          <cell r="A495">
            <v>3422</v>
          </cell>
          <cell r="B495" t="str">
            <v>VACCINES SWINE (NOVARTIS)</v>
          </cell>
          <cell r="C495" t="str">
            <v>VACCINES SWINE</v>
          </cell>
          <cell r="D495" t="str">
            <v>NOVARTIS</v>
          </cell>
          <cell r="E495" t="str">
            <v>K</v>
          </cell>
          <cell r="F495" t="str">
            <v>Novartis</v>
          </cell>
        </row>
        <row r="496">
          <cell r="A496">
            <v>3423</v>
          </cell>
          <cell r="B496" t="str">
            <v>OTHER NOVARTIS PIG + POULTY</v>
          </cell>
          <cell r="C496" t="str">
            <v>OTHER PIG + POULTY</v>
          </cell>
          <cell r="D496" t="str">
            <v>NOVARTIS</v>
          </cell>
          <cell r="E496" t="str">
            <v>K</v>
          </cell>
          <cell r="F496" t="str">
            <v>Novartis</v>
          </cell>
        </row>
        <row r="497">
          <cell r="A497">
            <v>3424</v>
          </cell>
          <cell r="B497" t="str">
            <v>CLIK (DICYCLANIL)</v>
          </cell>
          <cell r="C497" t="str">
            <v>CLIK</v>
          </cell>
          <cell r="D497" t="str">
            <v>NOVARTIS</v>
          </cell>
          <cell r="E497" t="str">
            <v>K</v>
          </cell>
          <cell r="F497" t="str">
            <v>Novartis</v>
          </cell>
        </row>
        <row r="498">
          <cell r="A498">
            <v>3425</v>
          </cell>
          <cell r="B498" t="str">
            <v>FASINEX (TRICLABENDAZOLE)</v>
          </cell>
          <cell r="C498" t="str">
            <v>FASINEX</v>
          </cell>
          <cell r="D498" t="str">
            <v>NOVARTIS</v>
          </cell>
          <cell r="E498" t="str">
            <v>K</v>
          </cell>
          <cell r="F498" t="str">
            <v>Novartis</v>
          </cell>
        </row>
        <row r="499">
          <cell r="A499">
            <v>3426</v>
          </cell>
          <cell r="B499" t="str">
            <v>ACATAK+DUOSTAR (FLUAZURON or +IVERMECTIN</v>
          </cell>
          <cell r="C499" t="str">
            <v>ACATAK + DUOSTAR</v>
          </cell>
          <cell r="D499" t="str">
            <v>NOVARTIS</v>
          </cell>
          <cell r="E499" t="str">
            <v>K</v>
          </cell>
          <cell r="F499" t="str">
            <v>Novartis</v>
          </cell>
        </row>
        <row r="500">
          <cell r="A500">
            <v>3427</v>
          </cell>
          <cell r="B500" t="str">
            <v>VACCINES CATTLE (NOVARTIS)</v>
          </cell>
          <cell r="C500" t="str">
            <v>VACCINES CATTLE</v>
          </cell>
          <cell r="D500" t="str">
            <v>NOVARTIS</v>
          </cell>
          <cell r="E500" t="str">
            <v>K</v>
          </cell>
          <cell r="F500" t="str">
            <v>Novartis</v>
          </cell>
        </row>
        <row r="501">
          <cell r="A501">
            <v>3428</v>
          </cell>
          <cell r="B501" t="str">
            <v>VIRA SHIELD VACCINE (INACTIVATED VIRUSES</v>
          </cell>
          <cell r="C501" t="str">
            <v>VIRA SHIELD VACCINE</v>
          </cell>
          <cell r="D501" t="str">
            <v>NOVARTIS</v>
          </cell>
          <cell r="E501" t="str">
            <v>K</v>
          </cell>
          <cell r="F501" t="str">
            <v>Novartis</v>
          </cell>
        </row>
        <row r="502">
          <cell r="A502">
            <v>3429</v>
          </cell>
          <cell r="B502" t="str">
            <v>OTHER NOVARTIS CATTLE</v>
          </cell>
          <cell r="C502" t="str">
            <v>OTHER NOVARTIS CATTL</v>
          </cell>
          <cell r="D502" t="str">
            <v>NOVARTIS</v>
          </cell>
          <cell r="E502" t="str">
            <v>K</v>
          </cell>
          <cell r="F502" t="str">
            <v>Novartis</v>
          </cell>
        </row>
        <row r="503">
          <cell r="A503">
            <v>3430</v>
          </cell>
          <cell r="B503" t="str">
            <v>QUIXALUD (HALQUINOL)</v>
          </cell>
          <cell r="C503" t="str">
            <v>QUIXALUD</v>
          </cell>
          <cell r="D503" t="str">
            <v>NOVARTIS</v>
          </cell>
          <cell r="E503" t="str">
            <v>K</v>
          </cell>
          <cell r="F503" t="str">
            <v>Novartis</v>
          </cell>
        </row>
        <row r="504">
          <cell r="A504">
            <v>3431</v>
          </cell>
          <cell r="B504" t="str">
            <v>OTHER NOVARTIS POULTRY</v>
          </cell>
          <cell r="C504" t="str">
            <v>OTHER NOVARTIS POULT</v>
          </cell>
          <cell r="D504" t="str">
            <v>NOVARTIS</v>
          </cell>
          <cell r="E504" t="str">
            <v>K</v>
          </cell>
          <cell r="F504" t="str">
            <v>Novartis</v>
          </cell>
        </row>
        <row r="505">
          <cell r="A505">
            <v>3432</v>
          </cell>
          <cell r="B505" t="str">
            <v>AGITA (THIAMETHOXAM)</v>
          </cell>
          <cell r="C505" t="str">
            <v>AGITA</v>
          </cell>
          <cell r="D505" t="str">
            <v>NOVARTIS</v>
          </cell>
          <cell r="E505" t="str">
            <v>K</v>
          </cell>
          <cell r="F505" t="str">
            <v>Novartis</v>
          </cell>
        </row>
        <row r="506">
          <cell r="A506">
            <v>3433</v>
          </cell>
          <cell r="B506" t="str">
            <v>NEPOREX (CYROMAZINE)</v>
          </cell>
          <cell r="C506" t="str">
            <v>NEPOREX</v>
          </cell>
          <cell r="D506" t="str">
            <v>NOVARTIS</v>
          </cell>
          <cell r="E506" t="str">
            <v>K</v>
          </cell>
          <cell r="F506" t="str">
            <v>Novartis</v>
          </cell>
        </row>
        <row r="507">
          <cell r="A507">
            <v>3434</v>
          </cell>
          <cell r="B507" t="str">
            <v>LANIRAT (BROMADIOLONE)</v>
          </cell>
          <cell r="C507" t="str">
            <v>LANIRAT</v>
          </cell>
          <cell r="D507" t="str">
            <v>NOVARTIS</v>
          </cell>
          <cell r="E507" t="str">
            <v>K</v>
          </cell>
          <cell r="F507" t="str">
            <v>Novartis</v>
          </cell>
        </row>
        <row r="508">
          <cell r="A508">
            <v>3435</v>
          </cell>
          <cell r="B508" t="str">
            <v>CROVECT (CYPERMETHRIN)</v>
          </cell>
          <cell r="C508" t="str">
            <v>CROVECT</v>
          </cell>
          <cell r="D508" t="str">
            <v>NOVARTIS</v>
          </cell>
          <cell r="E508" t="str">
            <v>K</v>
          </cell>
          <cell r="F508" t="str">
            <v>Novartis</v>
          </cell>
        </row>
        <row r="509">
          <cell r="A509">
            <v>3436</v>
          </cell>
          <cell r="B509" t="str">
            <v>ZOLVIX (MONEPANTEL)</v>
          </cell>
          <cell r="C509" t="str">
            <v>ZOLVIX</v>
          </cell>
          <cell r="D509" t="str">
            <v>NOVARTIS</v>
          </cell>
          <cell r="E509" t="str">
            <v>K</v>
          </cell>
          <cell r="F509" t="str">
            <v>Novartis</v>
          </cell>
        </row>
        <row r="510">
          <cell r="A510">
            <v>3437</v>
          </cell>
          <cell r="B510" t="str">
            <v>LARVADEX (CYROMAZINE)</v>
          </cell>
          <cell r="C510" t="str">
            <v>LARVADEX</v>
          </cell>
          <cell r="D510" t="str">
            <v>NOVARTIS</v>
          </cell>
          <cell r="E510" t="str">
            <v>K</v>
          </cell>
          <cell r="F510" t="str">
            <v>Novartis</v>
          </cell>
        </row>
        <row r="511">
          <cell r="A511">
            <v>3438</v>
          </cell>
          <cell r="B511" t="str">
            <v>CREDELIO (IOB MONO)</v>
          </cell>
          <cell r="C511" t="str">
            <v>CREDELIO</v>
          </cell>
          <cell r="D511" t="str">
            <v>NOVARTIS</v>
          </cell>
          <cell r="E511" t="str">
            <v>K</v>
          </cell>
          <cell r="F511" t="str">
            <v>Novartis</v>
          </cell>
        </row>
        <row r="512">
          <cell r="A512">
            <v>3439</v>
          </cell>
          <cell r="B512" t="str">
            <v>OTHER NOVARTIS BIOPROTECTION</v>
          </cell>
          <cell r="C512" t="str">
            <v>OTHER BIOPROTECTION</v>
          </cell>
          <cell r="D512" t="str">
            <v>NOVARTIS</v>
          </cell>
          <cell r="E512" t="str">
            <v>K</v>
          </cell>
          <cell r="F512" t="str">
            <v>Novartis</v>
          </cell>
        </row>
        <row r="513">
          <cell r="A513">
            <v>3440</v>
          </cell>
          <cell r="B513" t="str">
            <v>BETAMAX (SEA LICE) (CYPERMETHRIN)</v>
          </cell>
          <cell r="C513" t="str">
            <v>BETAMAX (SEA LICE)</v>
          </cell>
          <cell r="D513" t="str">
            <v>NOVARTIS</v>
          </cell>
          <cell r="E513" t="str">
            <v>K</v>
          </cell>
          <cell r="F513" t="str">
            <v>Novartis</v>
          </cell>
        </row>
        <row r="514">
          <cell r="A514">
            <v>3441</v>
          </cell>
          <cell r="B514" t="str">
            <v>AH-2178 (LUFENURON)</v>
          </cell>
          <cell r="C514" t="str">
            <v>AH-2178</v>
          </cell>
          <cell r="D514" t="str">
            <v>NOVARTIS</v>
          </cell>
          <cell r="E514" t="str">
            <v>K</v>
          </cell>
          <cell r="F514" t="str">
            <v>Novartis</v>
          </cell>
        </row>
        <row r="515">
          <cell r="A515">
            <v>3442</v>
          </cell>
          <cell r="B515" t="str">
            <v>VACCINES AQUACULTURE (NOVARTIS)</v>
          </cell>
          <cell r="C515" t="str">
            <v>VACCINES AQUACULTURE</v>
          </cell>
          <cell r="D515" t="str">
            <v>NOVARTIS</v>
          </cell>
          <cell r="E515" t="str">
            <v>K</v>
          </cell>
          <cell r="F515" t="str">
            <v>Novartis</v>
          </cell>
        </row>
        <row r="516">
          <cell r="A516">
            <v>3443</v>
          </cell>
          <cell r="B516" t="str">
            <v>CLYNAV (SAV 3 VACCINE)</v>
          </cell>
          <cell r="C516" t="str">
            <v>CLYNAV</v>
          </cell>
          <cell r="D516" t="str">
            <v>NOVARTIS</v>
          </cell>
          <cell r="E516" t="str">
            <v>K</v>
          </cell>
          <cell r="F516" t="str">
            <v>Novartis</v>
          </cell>
        </row>
        <row r="517">
          <cell r="A517">
            <v>3446</v>
          </cell>
          <cell r="B517" t="str">
            <v>OTHER NOVARTIS COMPANION ANIMAL</v>
          </cell>
          <cell r="C517" t="str">
            <v>OTHER NOVARTIS COMP</v>
          </cell>
          <cell r="D517" t="str">
            <v>NOVARTIS</v>
          </cell>
          <cell r="E517" t="str">
            <v>K</v>
          </cell>
          <cell r="F517" t="str">
            <v>Novartis</v>
          </cell>
        </row>
        <row r="518">
          <cell r="A518">
            <v>3447</v>
          </cell>
          <cell r="B518" t="str">
            <v>OTHER NOVARTIS AQUACULTURE</v>
          </cell>
          <cell r="C518" t="str">
            <v>OTHER NOVARTIS AQUA</v>
          </cell>
          <cell r="D518" t="str">
            <v>NOVARTIS</v>
          </cell>
          <cell r="E518" t="str">
            <v>K</v>
          </cell>
          <cell r="F518" t="str">
            <v>Novartis</v>
          </cell>
        </row>
        <row r="519">
          <cell r="A519">
            <v>3448</v>
          </cell>
          <cell r="B519" t="str">
            <v>OTHER NOVARTIS FOOD ANIMAL</v>
          </cell>
          <cell r="C519" t="str">
            <v>OTHER NOVARTIS FOOD</v>
          </cell>
          <cell r="D519" t="str">
            <v>NOVARTIS</v>
          </cell>
          <cell r="E519" t="str">
            <v>K</v>
          </cell>
          <cell r="F519" t="str">
            <v>Novartis</v>
          </cell>
        </row>
        <row r="520">
          <cell r="A520">
            <v>3449</v>
          </cell>
          <cell r="B520" t="str">
            <v>OTHER NOVARTIS</v>
          </cell>
          <cell r="C520" t="str">
            <v>OTHER NOVARTIS</v>
          </cell>
          <cell r="D520" t="str">
            <v>NOVARTIS</v>
          </cell>
          <cell r="E520" t="str">
            <v>K</v>
          </cell>
          <cell r="F520" t="str">
            <v>Novartis</v>
          </cell>
        </row>
        <row r="521">
          <cell r="A521">
            <v>3450</v>
          </cell>
          <cell r="B521" t="str">
            <v>BELAMYL (NICOTINAMIDE + OTHER VITAMINS)</v>
          </cell>
          <cell r="C521" t="str">
            <v>BELAMYL</v>
          </cell>
          <cell r="D521" t="str">
            <v>NOVARTIS</v>
          </cell>
          <cell r="E521" t="str">
            <v>K</v>
          </cell>
          <cell r="F521" t="str">
            <v>Novartis</v>
          </cell>
        </row>
        <row r="522">
          <cell r="A522">
            <v>3451</v>
          </cell>
          <cell r="B522" t="str">
            <v>COSUMIX (SULFACHLOROPYRIDAZINE/TRIMETHO)</v>
          </cell>
          <cell r="C522" t="str">
            <v>COSUMIX</v>
          </cell>
          <cell r="D522" t="str">
            <v>NOVARTIS</v>
          </cell>
          <cell r="E522" t="str">
            <v>K</v>
          </cell>
          <cell r="F522" t="str">
            <v>Novartis</v>
          </cell>
        </row>
        <row r="523">
          <cell r="A523">
            <v>3452</v>
          </cell>
          <cell r="B523" t="str">
            <v>ECONOR (VALNEMULIN)</v>
          </cell>
          <cell r="C523" t="str">
            <v>ECONOR</v>
          </cell>
          <cell r="D523" t="str">
            <v>NOVARTIS</v>
          </cell>
          <cell r="E523" t="str">
            <v>K</v>
          </cell>
          <cell r="F523" t="str">
            <v>Novartis</v>
          </cell>
        </row>
        <row r="524">
          <cell r="A524">
            <v>3453</v>
          </cell>
          <cell r="B524" t="str">
            <v>SCOUR BOS VACCINE</v>
          </cell>
          <cell r="C524" t="str">
            <v>SCOUR BOS VACCINE</v>
          </cell>
          <cell r="D524" t="str">
            <v>NOVARTIS</v>
          </cell>
          <cell r="E524" t="str">
            <v>K</v>
          </cell>
          <cell r="F524" t="str">
            <v>Novartis</v>
          </cell>
        </row>
        <row r="525">
          <cell r="A525">
            <v>3454</v>
          </cell>
          <cell r="B525" t="str">
            <v>PREVACENT PRRS</v>
          </cell>
          <cell r="C525" t="str">
            <v>PREVACENT PRRS</v>
          </cell>
          <cell r="D525" t="str">
            <v>NOVARTIS</v>
          </cell>
          <cell r="E525" t="str">
            <v>K</v>
          </cell>
          <cell r="F525" t="str">
            <v>Novartis</v>
          </cell>
        </row>
        <row r="526">
          <cell r="A526">
            <v>3456</v>
          </cell>
          <cell r="B526" t="str">
            <v>NOVARTIS FOOD ANIMAL OBJECTIVE</v>
          </cell>
          <cell r="C526" t="str">
            <v>NAH FA OBJECTIVE</v>
          </cell>
          <cell r="D526" t="str">
            <v>NOVARTIS</v>
          </cell>
          <cell r="E526" t="str">
            <v>K</v>
          </cell>
          <cell r="F526" t="str">
            <v>Novartis</v>
          </cell>
        </row>
        <row r="527">
          <cell r="A527">
            <v>3457</v>
          </cell>
          <cell r="B527" t="str">
            <v>NOVARTIS COMPANION ANIMAL OBJECTIVE</v>
          </cell>
          <cell r="C527" t="str">
            <v>NAH CA OBJECTIVE</v>
          </cell>
          <cell r="D527" t="str">
            <v>NOVARTIS</v>
          </cell>
          <cell r="E527" t="str">
            <v>K</v>
          </cell>
          <cell r="F527" t="str">
            <v>Novartis</v>
          </cell>
        </row>
        <row r="528">
          <cell r="A528">
            <v>3458</v>
          </cell>
          <cell r="B528" t="str">
            <v>OSURNIA CMO</v>
          </cell>
          <cell r="C528" t="str">
            <v>OSURNIA CMO</v>
          </cell>
          <cell r="D528" t="str">
            <v>NOVARTIS</v>
          </cell>
          <cell r="E528" t="str">
            <v>K</v>
          </cell>
          <cell r="F528" t="str">
            <v>Novartis</v>
          </cell>
        </row>
        <row r="529">
          <cell r="A529">
            <v>3460</v>
          </cell>
          <cell r="B529" t="str">
            <v>DOXIPAN (DOXYCYCLINE HYCLATE)</v>
          </cell>
          <cell r="C529" t="str">
            <v>DOXIPAN</v>
          </cell>
          <cell r="D529" t="str">
            <v>NOVARTIS</v>
          </cell>
          <cell r="E529" t="str">
            <v>K</v>
          </cell>
          <cell r="F529" t="str">
            <v>Novartis</v>
          </cell>
        </row>
        <row r="530">
          <cell r="A530">
            <v>3461</v>
          </cell>
          <cell r="B530" t="str">
            <v>AGROVET (PENICILLIN G PROCAINE)</v>
          </cell>
          <cell r="C530" t="str">
            <v>AGROVET</v>
          </cell>
          <cell r="D530" t="str">
            <v>NOVARTIS</v>
          </cell>
          <cell r="E530" t="str">
            <v>K</v>
          </cell>
          <cell r="F530" t="str">
            <v>Novartis</v>
          </cell>
        </row>
        <row r="531">
          <cell r="A531">
            <v>3462</v>
          </cell>
          <cell r="B531" t="str">
            <v>ESB3 (SULFACLOZINE SODIUM)</v>
          </cell>
          <cell r="C531" t="str">
            <v>ESB3</v>
          </cell>
          <cell r="D531" t="str">
            <v>NOVARTIS</v>
          </cell>
          <cell r="E531" t="str">
            <v>K</v>
          </cell>
          <cell r="F531" t="str">
            <v>Novartis</v>
          </cell>
        </row>
        <row r="532">
          <cell r="A532">
            <v>3463</v>
          </cell>
          <cell r="B532" t="str">
            <v>FLORFENICOL</v>
          </cell>
          <cell r="C532" t="str">
            <v>FLORFENICOL</v>
          </cell>
          <cell r="D532" t="str">
            <v>NOVARTIS</v>
          </cell>
          <cell r="E532" t="str">
            <v>K</v>
          </cell>
          <cell r="F532" t="str">
            <v>Novartis</v>
          </cell>
        </row>
        <row r="533">
          <cell r="A533">
            <v>3471</v>
          </cell>
          <cell r="B533" t="str">
            <v>DURAMUNE</v>
          </cell>
          <cell r="C533" t="str">
            <v>DURAMUNE</v>
          </cell>
          <cell r="D533" t="str">
            <v>OTHER ANIMAL HEALTH</v>
          </cell>
          <cell r="E533" t="str">
            <v>K</v>
          </cell>
          <cell r="F533" t="str">
            <v>Animal Health</v>
          </cell>
        </row>
        <row r="534">
          <cell r="A534">
            <v>3472</v>
          </cell>
          <cell r="B534" t="str">
            <v>DURAMUNE LYME</v>
          </cell>
          <cell r="C534" t="str">
            <v>DURAMUNE LYME</v>
          </cell>
          <cell r="D534" t="str">
            <v>OTHER ANIMAL HEALTH</v>
          </cell>
          <cell r="E534" t="str">
            <v>K</v>
          </cell>
          <cell r="F534" t="str">
            <v>Animal Health</v>
          </cell>
        </row>
        <row r="535">
          <cell r="A535">
            <v>3473</v>
          </cell>
          <cell r="B535" t="str">
            <v>ULTRA DURAMUNE</v>
          </cell>
          <cell r="C535" t="str">
            <v>ULTRA DURAMUNE</v>
          </cell>
          <cell r="D535" t="str">
            <v>OTHER ANIMAL HEALTH</v>
          </cell>
          <cell r="E535" t="str">
            <v>K</v>
          </cell>
          <cell r="F535" t="str">
            <v>Animal Health</v>
          </cell>
        </row>
        <row r="536">
          <cell r="A536">
            <v>3474</v>
          </cell>
          <cell r="B536" t="str">
            <v>BRONCHI SHIELD</v>
          </cell>
          <cell r="C536" t="str">
            <v>BRONCHI SHIELD</v>
          </cell>
          <cell r="D536" t="str">
            <v>OTHER ANIMAL HEALTH</v>
          </cell>
          <cell r="E536" t="str">
            <v>K</v>
          </cell>
          <cell r="F536" t="str">
            <v>Animal Health</v>
          </cell>
        </row>
        <row r="537">
          <cell r="A537">
            <v>3475</v>
          </cell>
          <cell r="B537" t="str">
            <v>FEL O VAX</v>
          </cell>
          <cell r="C537" t="str">
            <v>FEL O VAX</v>
          </cell>
          <cell r="D537" t="str">
            <v>OTHER ANIMAL HEALTH</v>
          </cell>
          <cell r="E537" t="str">
            <v>K</v>
          </cell>
          <cell r="F537" t="str">
            <v>Animal Health</v>
          </cell>
        </row>
        <row r="538">
          <cell r="A538">
            <v>3476</v>
          </cell>
          <cell r="B538" t="str">
            <v>ULTRA FEL O VAX</v>
          </cell>
          <cell r="C538" t="str">
            <v>ULTRA FEL O VAX</v>
          </cell>
          <cell r="D538" t="str">
            <v>OTHER ANIMAL HEALTH</v>
          </cell>
          <cell r="E538" t="str">
            <v>K</v>
          </cell>
          <cell r="F538" t="str">
            <v>Animal Health</v>
          </cell>
        </row>
        <row r="539">
          <cell r="A539">
            <v>3477</v>
          </cell>
          <cell r="B539" t="str">
            <v>FEL O GUARD</v>
          </cell>
          <cell r="C539" t="str">
            <v>FEL O GUARD</v>
          </cell>
          <cell r="D539" t="str">
            <v>OTHER ANIMAL HEALTH</v>
          </cell>
          <cell r="E539" t="str">
            <v>K</v>
          </cell>
          <cell r="F539" t="str">
            <v>Animal Health</v>
          </cell>
        </row>
        <row r="540">
          <cell r="A540">
            <v>3478</v>
          </cell>
          <cell r="B540" t="str">
            <v>RABVAC</v>
          </cell>
          <cell r="C540" t="str">
            <v>RABVAC</v>
          </cell>
          <cell r="D540" t="str">
            <v>OTHER ANIMAL HEALTH</v>
          </cell>
          <cell r="E540" t="str">
            <v>K</v>
          </cell>
          <cell r="F540" t="str">
            <v>Animal Health</v>
          </cell>
        </row>
        <row r="541">
          <cell r="A541">
            <v>3479</v>
          </cell>
          <cell r="B541" t="str">
            <v>OTHER BIVI</v>
          </cell>
          <cell r="C541" t="str">
            <v>OTHER BIVI</v>
          </cell>
          <cell r="D541" t="str">
            <v>OTHER ANIMAL HEALTH</v>
          </cell>
          <cell r="E541" t="str">
            <v>K</v>
          </cell>
          <cell r="F541" t="str">
            <v>Animal Health</v>
          </cell>
        </row>
        <row r="542">
          <cell r="A542">
            <v>3500</v>
          </cell>
          <cell r="B542" t="str">
            <v>ELANCO DEVELOPMENT MATERIALS</v>
          </cell>
          <cell r="C542" t="str">
            <v>ELANCO DVMT MATLS</v>
          </cell>
          <cell r="D542" t="str">
            <v>OTHER ANIMAL HEALTH</v>
          </cell>
          <cell r="E542" t="str">
            <v>K</v>
          </cell>
          <cell r="F542" t="str">
            <v>Animal Health</v>
          </cell>
        </row>
        <row r="543">
          <cell r="A543">
            <v>3510</v>
          </cell>
          <cell r="B543" t="str">
            <v>ANIMAL HEALTH PACKAGING MATERIALS</v>
          </cell>
          <cell r="C543" t="str">
            <v>AH - PACKAGING MTLS</v>
          </cell>
          <cell r="D543" t="str">
            <v>OTHER ANIMAL HEALTH</v>
          </cell>
          <cell r="E543" t="str">
            <v>K</v>
          </cell>
          <cell r="F543" t="str">
            <v>Animal Health</v>
          </cell>
        </row>
        <row r="544">
          <cell r="A544">
            <v>3560</v>
          </cell>
          <cell r="B544" t="str">
            <v>RETURN OF DELETED ITEMS - ANIMAL HEALTH</v>
          </cell>
          <cell r="C544" t="str">
            <v>AH - RETURN OF DELET</v>
          </cell>
          <cell r="D544" t="str">
            <v>OTHER ANIMAL HEALTH</v>
          </cell>
          <cell r="E544" t="str">
            <v>K</v>
          </cell>
          <cell r="F544" t="str">
            <v>Animal Health</v>
          </cell>
        </row>
        <row r="545">
          <cell r="A545">
            <v>3565</v>
          </cell>
          <cell r="B545" t="str">
            <v>WHITNEY TAX ADJUSTMENT - ANIMAL HEALTH</v>
          </cell>
          <cell r="C545" t="str">
            <v>AH - WHITNEY TAX ADJ</v>
          </cell>
          <cell r="D545" t="str">
            <v>NONE</v>
          </cell>
          <cell r="E545" t="str">
            <v>K</v>
          </cell>
          <cell r="F545" t="str">
            <v>Animal Health</v>
          </cell>
        </row>
        <row r="546">
          <cell r="A546">
            <v>3570</v>
          </cell>
          <cell r="B546" t="str">
            <v>ROUNDING ADJUSTMENTS - ANIMAL HEALTH</v>
          </cell>
          <cell r="C546" t="str">
            <v>AH - ROUNDING ADJ</v>
          </cell>
          <cell r="D546" t="str">
            <v>NONE</v>
          </cell>
          <cell r="E546" t="str">
            <v>K</v>
          </cell>
          <cell r="F546" t="str">
            <v>Animal Health</v>
          </cell>
        </row>
        <row r="547">
          <cell r="A547">
            <v>4390</v>
          </cell>
          <cell r="B547" t="str">
            <v>TRIAL BALANCE ADJUSTMENTS - ANIMAL HEALT</v>
          </cell>
          <cell r="C547" t="str">
            <v>AH - T/B ADJUSTMENTS</v>
          </cell>
          <cell r="D547" t="str">
            <v>NONE</v>
          </cell>
          <cell r="E547" t="str">
            <v>NONE</v>
          </cell>
          <cell r="F547" t="str">
            <v>Other</v>
          </cell>
        </row>
        <row r="548">
          <cell r="A548">
            <v>4391</v>
          </cell>
          <cell r="B548" t="str">
            <v>GEMS SALES RESERVE (GENEVA) - ANIMAL HEA</v>
          </cell>
          <cell r="C548" t="str">
            <v>AH - GEMS SALES RSRV</v>
          </cell>
          <cell r="D548" t="str">
            <v>NONE</v>
          </cell>
          <cell r="E548" t="str">
            <v>NONE</v>
          </cell>
          <cell r="F548" t="str">
            <v>Other</v>
          </cell>
        </row>
        <row r="549">
          <cell r="A549">
            <v>4400</v>
          </cell>
          <cell r="B549" t="str">
            <v>UNCLASSIFIED REVENUE - ANIMAL HEALTH</v>
          </cell>
          <cell r="C549" t="str">
            <v>AH - UNCLASSIFED REV</v>
          </cell>
          <cell r="D549" t="str">
            <v>NONE</v>
          </cell>
          <cell r="E549" t="str">
            <v>NONE</v>
          </cell>
          <cell r="F549" t="str">
            <v>Other</v>
          </cell>
        </row>
        <row r="550">
          <cell r="A550">
            <v>4410</v>
          </cell>
          <cell r="B550" t="str">
            <v>SERVICE REVENUE - ANIMAL HEALTH</v>
          </cell>
          <cell r="C550" t="str">
            <v>AH - SERVICE REVENUE</v>
          </cell>
          <cell r="D550" t="str">
            <v>NONE</v>
          </cell>
          <cell r="E550" t="str">
            <v>NONE</v>
          </cell>
          <cell r="F550" t="str">
            <v>Other</v>
          </cell>
        </row>
        <row r="551">
          <cell r="A551">
            <v>4420</v>
          </cell>
          <cell r="B551" t="str">
            <v>TOLL MANUFACTURING REVENUE - ANIMAL HEAL</v>
          </cell>
          <cell r="C551" t="str">
            <v>AH - TOLL MFG REVENU</v>
          </cell>
          <cell r="D551" t="str">
            <v>NONE</v>
          </cell>
          <cell r="E551" t="str">
            <v>NONE</v>
          </cell>
          <cell r="F551" t="str">
            <v>Other</v>
          </cell>
        </row>
        <row r="552">
          <cell r="A552">
            <v>9000</v>
          </cell>
          <cell r="B552" t="str">
            <v>Pharma Selling 1</v>
          </cell>
          <cell r="C552" t="str">
            <v>PHARMA SELLING 1</v>
          </cell>
          <cell r="D552" t="str">
            <v>NONE</v>
          </cell>
          <cell r="E552" t="str">
            <v>NONE</v>
          </cell>
          <cell r="F552" t="str">
            <v>Other</v>
          </cell>
        </row>
        <row r="553">
          <cell r="A553">
            <v>9001</v>
          </cell>
          <cell r="B553" t="str">
            <v>Pharma Selling 2</v>
          </cell>
          <cell r="C553" t="str">
            <v>PHARMA SELLING 2</v>
          </cell>
          <cell r="D553" t="str">
            <v>NONE</v>
          </cell>
          <cell r="E553" t="str">
            <v>NONE</v>
          </cell>
          <cell r="F553" t="str">
            <v>Other</v>
          </cell>
        </row>
        <row r="554">
          <cell r="A554">
            <v>9002</v>
          </cell>
          <cell r="B554" t="str">
            <v>Pharma Selling 3</v>
          </cell>
          <cell r="C554" t="str">
            <v>PHARMA SELLING 3</v>
          </cell>
          <cell r="D554" t="str">
            <v>NONE</v>
          </cell>
          <cell r="E554" t="str">
            <v>NONE</v>
          </cell>
          <cell r="F554" t="str">
            <v>Other</v>
          </cell>
        </row>
        <row r="555">
          <cell r="A555">
            <v>9003</v>
          </cell>
          <cell r="B555" t="str">
            <v>Pharma Selling 4</v>
          </cell>
          <cell r="C555" t="str">
            <v>PHARMA SELLING 4</v>
          </cell>
          <cell r="D555" t="str">
            <v>NONE</v>
          </cell>
          <cell r="E555" t="str">
            <v>NONE</v>
          </cell>
          <cell r="F555" t="str">
            <v>Other</v>
          </cell>
        </row>
        <row r="556">
          <cell r="A556">
            <v>9004</v>
          </cell>
          <cell r="B556" t="str">
            <v>Pharma Selling 5</v>
          </cell>
          <cell r="C556" t="str">
            <v>PHARMA SELLING 5</v>
          </cell>
          <cell r="D556" t="str">
            <v>NONE</v>
          </cell>
          <cell r="E556" t="str">
            <v>NONE</v>
          </cell>
          <cell r="F556" t="str">
            <v>Other</v>
          </cell>
        </row>
        <row r="557">
          <cell r="A557">
            <v>9005</v>
          </cell>
          <cell r="B557" t="str">
            <v>Pharma Marketing 1</v>
          </cell>
          <cell r="C557" t="str">
            <v>PHARMA MARKETING 1</v>
          </cell>
          <cell r="D557" t="str">
            <v>NONE</v>
          </cell>
          <cell r="E557" t="str">
            <v>NONE</v>
          </cell>
          <cell r="F557" t="str">
            <v>Other</v>
          </cell>
        </row>
        <row r="558">
          <cell r="A558">
            <v>9006</v>
          </cell>
          <cell r="B558" t="str">
            <v>Pharma Marketing 2</v>
          </cell>
          <cell r="C558" t="str">
            <v>PHARMA MARKETING 2</v>
          </cell>
          <cell r="D558" t="str">
            <v>NONE</v>
          </cell>
          <cell r="E558" t="str">
            <v>NONE</v>
          </cell>
          <cell r="F558" t="str">
            <v>Other</v>
          </cell>
        </row>
        <row r="559">
          <cell r="A559">
            <v>9007</v>
          </cell>
          <cell r="B559" t="str">
            <v>Pharma Marketing 3</v>
          </cell>
          <cell r="C559" t="str">
            <v>PHARMA MARKETING 3</v>
          </cell>
          <cell r="D559" t="str">
            <v>NONE</v>
          </cell>
          <cell r="E559" t="str">
            <v>NONE</v>
          </cell>
          <cell r="F559" t="str">
            <v>Other</v>
          </cell>
        </row>
        <row r="560">
          <cell r="A560">
            <v>9008</v>
          </cell>
          <cell r="B560" t="str">
            <v>Pharma Marketing 4</v>
          </cell>
          <cell r="C560" t="str">
            <v>PHARMA MARKETING 4</v>
          </cell>
          <cell r="D560" t="str">
            <v>NONE</v>
          </cell>
          <cell r="E560" t="str">
            <v>NONE</v>
          </cell>
          <cell r="F560" t="str">
            <v>Other</v>
          </cell>
        </row>
        <row r="561">
          <cell r="A561">
            <v>9009</v>
          </cell>
          <cell r="B561" t="str">
            <v>Distribution</v>
          </cell>
          <cell r="C561" t="str">
            <v>DISTRIBUTION</v>
          </cell>
          <cell r="D561" t="str">
            <v>NONE</v>
          </cell>
          <cell r="E561" t="str">
            <v>NONE</v>
          </cell>
          <cell r="F561" t="str">
            <v>Other</v>
          </cell>
        </row>
        <row r="562">
          <cell r="A562">
            <v>9010</v>
          </cell>
          <cell r="B562" t="str">
            <v>Manufacturing 1</v>
          </cell>
          <cell r="C562" t="str">
            <v>MANUFACTURING 1</v>
          </cell>
          <cell r="D562" t="str">
            <v>NONE</v>
          </cell>
          <cell r="E562" t="str">
            <v>NONE</v>
          </cell>
          <cell r="F562" t="str">
            <v>Other</v>
          </cell>
        </row>
        <row r="563">
          <cell r="A563">
            <v>9011</v>
          </cell>
          <cell r="B563" t="str">
            <v>Manufacturing 2</v>
          </cell>
          <cell r="C563" t="str">
            <v>MANUFACTURING 2</v>
          </cell>
          <cell r="D563" t="str">
            <v>NONE</v>
          </cell>
          <cell r="E563" t="str">
            <v>NONE</v>
          </cell>
          <cell r="F563" t="str">
            <v>Other</v>
          </cell>
        </row>
        <row r="564">
          <cell r="A564">
            <v>9012</v>
          </cell>
          <cell r="B564" t="str">
            <v>Manufacturing 3</v>
          </cell>
          <cell r="C564" t="str">
            <v>MANUFACTURING 3</v>
          </cell>
          <cell r="D564" t="str">
            <v>NONE</v>
          </cell>
          <cell r="E564" t="str">
            <v>NONE</v>
          </cell>
          <cell r="F564" t="str">
            <v>Other</v>
          </cell>
        </row>
        <row r="565">
          <cell r="A565">
            <v>9013</v>
          </cell>
          <cell r="B565" t="str">
            <v>Pharma Market Research</v>
          </cell>
          <cell r="C565" t="str">
            <v>PHARMA MKT RESEARCH</v>
          </cell>
          <cell r="D565" t="str">
            <v>NONE</v>
          </cell>
          <cell r="E565" t="str">
            <v>NONE</v>
          </cell>
          <cell r="F565" t="str">
            <v>Other</v>
          </cell>
        </row>
        <row r="566">
          <cell r="A566">
            <v>9014</v>
          </cell>
          <cell r="B566" t="str">
            <v>Pharma Local R&amp;D 1</v>
          </cell>
          <cell r="C566" t="str">
            <v>PHARMA LOCAL R&amp;D 1</v>
          </cell>
          <cell r="D566" t="str">
            <v>NONE</v>
          </cell>
          <cell r="E566" t="str">
            <v>NONE</v>
          </cell>
          <cell r="F566" t="str">
            <v>Other</v>
          </cell>
        </row>
        <row r="567">
          <cell r="A567">
            <v>9015</v>
          </cell>
          <cell r="B567" t="str">
            <v>Pharma Local R&amp;D 2</v>
          </cell>
          <cell r="C567" t="str">
            <v>PHARMA LOCAL R&amp;D 2</v>
          </cell>
          <cell r="D567" t="str">
            <v>NONE</v>
          </cell>
          <cell r="E567" t="str">
            <v>NONE</v>
          </cell>
          <cell r="F567" t="str">
            <v>Other</v>
          </cell>
        </row>
        <row r="568">
          <cell r="A568">
            <v>9016</v>
          </cell>
          <cell r="B568" t="str">
            <v>Pharma Corp R&amp;D Product Team 1</v>
          </cell>
          <cell r="C568" t="str">
            <v>PHARMA CORP R&amp;D PT 1</v>
          </cell>
          <cell r="D568" t="str">
            <v>NONE</v>
          </cell>
          <cell r="E568" t="str">
            <v>NONE</v>
          </cell>
          <cell r="F568" t="str">
            <v>Other</v>
          </cell>
        </row>
        <row r="569">
          <cell r="A569">
            <v>9017</v>
          </cell>
          <cell r="B569" t="str">
            <v>Sales Relation - Selling</v>
          </cell>
          <cell r="C569" t="str">
            <v>SALES RELATION</v>
          </cell>
          <cell r="D569" t="str">
            <v>NONE</v>
          </cell>
          <cell r="E569" t="str">
            <v>NONE</v>
          </cell>
          <cell r="F569" t="str">
            <v>Other</v>
          </cell>
        </row>
        <row r="570">
          <cell r="A570">
            <v>9018</v>
          </cell>
          <cell r="B570" t="str">
            <v>Pharma Alloc Neuroscience</v>
          </cell>
          <cell r="C570" t="str">
            <v>PHARMA AL NROSCIENCE</v>
          </cell>
          <cell r="D570" t="str">
            <v>NONE</v>
          </cell>
          <cell r="E570" t="str">
            <v>NONE</v>
          </cell>
          <cell r="F570" t="str">
            <v>Other</v>
          </cell>
        </row>
        <row r="571">
          <cell r="A571">
            <v>9019</v>
          </cell>
          <cell r="B571" t="str">
            <v>Pharma Alloc Growth and Recovery</v>
          </cell>
          <cell r="C571" t="str">
            <v>PHARMA ALLOC GR &amp; RC</v>
          </cell>
          <cell r="D571" t="str">
            <v>NONE</v>
          </cell>
          <cell r="E571" t="str">
            <v>NONE</v>
          </cell>
          <cell r="F571" t="str">
            <v>Other</v>
          </cell>
        </row>
        <row r="572">
          <cell r="A572">
            <v>9020</v>
          </cell>
          <cell r="B572" t="str">
            <v>Pharma Alloc Diabetes</v>
          </cell>
          <cell r="C572" t="str">
            <v>PHARMA ALLO DIABETES</v>
          </cell>
          <cell r="D572" t="str">
            <v>NONE</v>
          </cell>
          <cell r="E572" t="str">
            <v>NONE</v>
          </cell>
          <cell r="F572" t="str">
            <v>Other</v>
          </cell>
        </row>
        <row r="573">
          <cell r="A573">
            <v>9021</v>
          </cell>
          <cell r="B573" t="str">
            <v>Pharma Alloc Insulins</v>
          </cell>
          <cell r="C573" t="str">
            <v>PHARMA ALLO INSULINS</v>
          </cell>
          <cell r="D573" t="str">
            <v>NONE</v>
          </cell>
          <cell r="E573" t="str">
            <v>NONE</v>
          </cell>
          <cell r="F573" t="str">
            <v>Other</v>
          </cell>
        </row>
        <row r="574">
          <cell r="A574">
            <v>9022</v>
          </cell>
          <cell r="B574" t="str">
            <v>Pharma Alloc Oncology</v>
          </cell>
          <cell r="C574" t="str">
            <v>PHARMA ALLO ONCOLOGY</v>
          </cell>
          <cell r="D574" t="str">
            <v>NONE</v>
          </cell>
          <cell r="E574" t="str">
            <v>NONE</v>
          </cell>
          <cell r="F574" t="str">
            <v>Other</v>
          </cell>
        </row>
        <row r="575">
          <cell r="A575">
            <v>9023</v>
          </cell>
          <cell r="B575" t="str">
            <v>Pharma Alloc Cardiovascular</v>
          </cell>
          <cell r="C575" t="str">
            <v>PHARMA ALLO CRDVSCLR</v>
          </cell>
          <cell r="D575" t="str">
            <v>NONE</v>
          </cell>
          <cell r="E575" t="str">
            <v>NONE</v>
          </cell>
          <cell r="F575" t="str">
            <v>Other</v>
          </cell>
        </row>
        <row r="576">
          <cell r="A576">
            <v>9024</v>
          </cell>
          <cell r="B576" t="str">
            <v>Admin General Opex</v>
          </cell>
          <cell r="C576" t="str">
            <v>ADMIN GENERAL OPEX</v>
          </cell>
          <cell r="D576" t="str">
            <v>NONE</v>
          </cell>
          <cell r="E576" t="str">
            <v>NONE</v>
          </cell>
          <cell r="F576" t="str">
            <v>Other</v>
          </cell>
        </row>
        <row r="577">
          <cell r="A577">
            <v>9025</v>
          </cell>
          <cell r="B577" t="str">
            <v>Pharma Alloc Women's Health</v>
          </cell>
          <cell r="C577" t="str">
            <v>PHARMA ALL WMNS HLTH</v>
          </cell>
          <cell r="D577" t="str">
            <v>NONE</v>
          </cell>
          <cell r="E577" t="str">
            <v>NONE</v>
          </cell>
          <cell r="F577" t="str">
            <v>Other</v>
          </cell>
        </row>
        <row r="578">
          <cell r="A578">
            <v>9026</v>
          </cell>
          <cell r="B578" t="str">
            <v>Pharma Alloc Other Pharma</v>
          </cell>
          <cell r="C578" t="str">
            <v>PHARMA ALLO OTHER PH</v>
          </cell>
          <cell r="D578" t="str">
            <v>NONE</v>
          </cell>
          <cell r="E578" t="str">
            <v>NONE</v>
          </cell>
          <cell r="F578" t="str">
            <v>Other</v>
          </cell>
        </row>
        <row r="579">
          <cell r="A579">
            <v>9027</v>
          </cell>
          <cell r="B579" t="str">
            <v>Pharma Alloc Misc 1</v>
          </cell>
          <cell r="C579" t="str">
            <v>PHARMA ALLOC MISC 1</v>
          </cell>
          <cell r="D579" t="str">
            <v>NONE</v>
          </cell>
          <cell r="E579" t="str">
            <v>NONE</v>
          </cell>
          <cell r="F579" t="str">
            <v>Other</v>
          </cell>
        </row>
        <row r="580">
          <cell r="A580">
            <v>9028</v>
          </cell>
          <cell r="B580" t="str">
            <v>Pharma Alloc Misc 2</v>
          </cell>
          <cell r="C580" t="str">
            <v>PHARMA ALLOC MISC 2</v>
          </cell>
          <cell r="D580" t="str">
            <v>NONE</v>
          </cell>
          <cell r="E580" t="str">
            <v>NONE</v>
          </cell>
          <cell r="F580" t="str">
            <v>Other</v>
          </cell>
        </row>
        <row r="581">
          <cell r="A581">
            <v>9029</v>
          </cell>
          <cell r="B581" t="str">
            <v>Pharma Alloc Misc 3</v>
          </cell>
          <cell r="C581" t="str">
            <v>PHARMA ALLOC MISC 3</v>
          </cell>
          <cell r="D581" t="str">
            <v>NONE</v>
          </cell>
          <cell r="E581" t="str">
            <v>NONE</v>
          </cell>
          <cell r="F581" t="str">
            <v>Other</v>
          </cell>
        </row>
        <row r="582">
          <cell r="A582">
            <v>9030</v>
          </cell>
          <cell r="B582" t="str">
            <v>Pharma Alloc Misc 4</v>
          </cell>
          <cell r="C582" t="str">
            <v>PHARMA ALLOC MISC 4</v>
          </cell>
          <cell r="D582" t="str">
            <v>NONE</v>
          </cell>
          <cell r="E582" t="str">
            <v>NONE</v>
          </cell>
          <cell r="F582" t="str">
            <v>Other</v>
          </cell>
        </row>
        <row r="583">
          <cell r="A583">
            <v>9031</v>
          </cell>
          <cell r="B583" t="str">
            <v>Pharma Alloc Misc 5</v>
          </cell>
          <cell r="C583" t="str">
            <v>PHARMA ALLOC MISC 5</v>
          </cell>
          <cell r="D583" t="str">
            <v>NONE</v>
          </cell>
          <cell r="E583" t="str">
            <v>NONE</v>
          </cell>
          <cell r="F583" t="str">
            <v>Other</v>
          </cell>
        </row>
        <row r="584">
          <cell r="A584">
            <v>9032</v>
          </cell>
          <cell r="B584" t="str">
            <v>Pharma Alloc Misc 6</v>
          </cell>
          <cell r="C584" t="str">
            <v>PHARMA ALLOC MISC 6</v>
          </cell>
          <cell r="D584" t="str">
            <v>NONE</v>
          </cell>
          <cell r="E584" t="str">
            <v>NONE</v>
          </cell>
          <cell r="F584" t="str">
            <v>Other</v>
          </cell>
        </row>
        <row r="585">
          <cell r="A585">
            <v>9033</v>
          </cell>
          <cell r="B585" t="str">
            <v>Pharma Alloc Misc 7</v>
          </cell>
          <cell r="C585" t="str">
            <v>PHARMA ALLOC MISC 7</v>
          </cell>
          <cell r="D585" t="str">
            <v>NONE</v>
          </cell>
          <cell r="E585" t="str">
            <v>NONE</v>
          </cell>
          <cell r="F585" t="str">
            <v>Other</v>
          </cell>
        </row>
        <row r="586">
          <cell r="A586">
            <v>9034</v>
          </cell>
          <cell r="B586" t="str">
            <v>Pharma Alloc Misc 8</v>
          </cell>
          <cell r="C586" t="str">
            <v>PHARMA ALLOC MISC 8</v>
          </cell>
          <cell r="D586" t="str">
            <v>NONE</v>
          </cell>
          <cell r="E586" t="str">
            <v>NONE</v>
          </cell>
          <cell r="F586" t="str">
            <v>Other</v>
          </cell>
        </row>
        <row r="587">
          <cell r="A587">
            <v>9035</v>
          </cell>
          <cell r="B587" t="str">
            <v>Pharma Alloc Misc 9</v>
          </cell>
          <cell r="C587" t="str">
            <v>PHARMA ALLOC MISC 9</v>
          </cell>
          <cell r="D587" t="str">
            <v>NONE</v>
          </cell>
          <cell r="E587" t="str">
            <v>NONE</v>
          </cell>
          <cell r="F587" t="str">
            <v>Other</v>
          </cell>
        </row>
        <row r="588">
          <cell r="A588">
            <v>9036</v>
          </cell>
          <cell r="B588" t="str">
            <v>Pharma Alloc Misc 10</v>
          </cell>
          <cell r="C588" t="str">
            <v>PHARMA ALLOC MISC 10</v>
          </cell>
          <cell r="D588" t="str">
            <v>NONE</v>
          </cell>
          <cell r="E588" t="str">
            <v>NONE</v>
          </cell>
          <cell r="F588" t="str">
            <v>Other</v>
          </cell>
        </row>
        <row r="589">
          <cell r="A589">
            <v>9037</v>
          </cell>
          <cell r="B589" t="str">
            <v>Pharma Alloc Misc 11</v>
          </cell>
          <cell r="C589" t="str">
            <v>PHARMA ALLOC MISC 11</v>
          </cell>
          <cell r="D589" t="str">
            <v>NONE</v>
          </cell>
          <cell r="E589" t="str">
            <v>NONE</v>
          </cell>
          <cell r="F589" t="str">
            <v>Other</v>
          </cell>
        </row>
        <row r="590">
          <cell r="A590">
            <v>9038</v>
          </cell>
          <cell r="B590" t="str">
            <v>Pharma Alloc Misc 12</v>
          </cell>
          <cell r="C590" t="str">
            <v>PHARMA ALLOC MISC 12</v>
          </cell>
          <cell r="D590" t="str">
            <v>NONE</v>
          </cell>
          <cell r="E590" t="str">
            <v>NONE</v>
          </cell>
          <cell r="F590" t="str">
            <v>Other</v>
          </cell>
        </row>
        <row r="591">
          <cell r="A591">
            <v>9039</v>
          </cell>
          <cell r="B591" t="str">
            <v>Pharma Alloc Misc 13</v>
          </cell>
          <cell r="C591" t="str">
            <v>PHARMA ALLOC MISC 13</v>
          </cell>
          <cell r="D591" t="str">
            <v>NONE</v>
          </cell>
          <cell r="E591" t="str">
            <v>NONE</v>
          </cell>
          <cell r="F591" t="str">
            <v>Other</v>
          </cell>
        </row>
        <row r="592">
          <cell r="A592">
            <v>9040</v>
          </cell>
          <cell r="B592" t="str">
            <v>Pharma Alloc Misc 14</v>
          </cell>
          <cell r="C592" t="str">
            <v>PHARMA ALLOC MISC 14</v>
          </cell>
          <cell r="D592" t="str">
            <v>NONE</v>
          </cell>
          <cell r="E592" t="str">
            <v>NONE</v>
          </cell>
          <cell r="F592" t="str">
            <v>Other</v>
          </cell>
        </row>
        <row r="593">
          <cell r="A593">
            <v>9041</v>
          </cell>
          <cell r="B593" t="str">
            <v>Pharma Alloc Misc 15</v>
          </cell>
          <cell r="C593" t="str">
            <v>PHARMA ALLOC MISC 15</v>
          </cell>
          <cell r="D593" t="str">
            <v>NONE</v>
          </cell>
          <cell r="E593" t="str">
            <v>NONE</v>
          </cell>
          <cell r="F593" t="str">
            <v>Other</v>
          </cell>
        </row>
        <row r="594">
          <cell r="A594">
            <v>9042</v>
          </cell>
          <cell r="B594" t="str">
            <v>Pharma Alloc Misc 16</v>
          </cell>
          <cell r="C594" t="str">
            <v>PHARMA ALLOC MISC 16</v>
          </cell>
          <cell r="D594" t="str">
            <v>NONE</v>
          </cell>
          <cell r="E594" t="str">
            <v>NONE</v>
          </cell>
          <cell r="F594" t="str">
            <v>Other</v>
          </cell>
        </row>
        <row r="595">
          <cell r="A595">
            <v>9043</v>
          </cell>
          <cell r="B595" t="str">
            <v>Pharma Alloc Misc 17</v>
          </cell>
          <cell r="C595" t="str">
            <v>PHARMA ALLOC MISC 17</v>
          </cell>
          <cell r="D595" t="str">
            <v>NONE</v>
          </cell>
          <cell r="E595" t="str">
            <v>NONE</v>
          </cell>
          <cell r="F595" t="str">
            <v>Other</v>
          </cell>
        </row>
        <row r="596">
          <cell r="A596">
            <v>9044</v>
          </cell>
          <cell r="B596" t="str">
            <v>Pharma Alloc Misc 18</v>
          </cell>
          <cell r="C596" t="str">
            <v>PHARMA ALLOC MISC 18</v>
          </cell>
          <cell r="D596" t="str">
            <v>NONE</v>
          </cell>
          <cell r="E596" t="str">
            <v>NONE</v>
          </cell>
          <cell r="F596" t="str">
            <v>Other</v>
          </cell>
        </row>
        <row r="597">
          <cell r="A597">
            <v>9045</v>
          </cell>
          <cell r="B597" t="str">
            <v>Pharma Alloc Misc 19</v>
          </cell>
          <cell r="C597" t="str">
            <v>PHARMA ALLOC MISC 19</v>
          </cell>
          <cell r="D597" t="str">
            <v>NONE</v>
          </cell>
          <cell r="E597" t="str">
            <v>NONE</v>
          </cell>
          <cell r="F597" t="str">
            <v>Other</v>
          </cell>
        </row>
        <row r="598">
          <cell r="A598">
            <v>9046</v>
          </cell>
          <cell r="B598" t="str">
            <v>Pharma Alloc Misc 20</v>
          </cell>
          <cell r="C598" t="str">
            <v>PHARMA ALLOC MISC 20</v>
          </cell>
          <cell r="D598" t="str">
            <v>NONE</v>
          </cell>
          <cell r="E598" t="str">
            <v>NONE</v>
          </cell>
          <cell r="F598" t="str">
            <v>Other</v>
          </cell>
        </row>
        <row r="599">
          <cell r="A599">
            <v>9047</v>
          </cell>
          <cell r="B599" t="str">
            <v>Pharma Admin 1</v>
          </cell>
          <cell r="C599" t="str">
            <v>PHARMA ADMIN 1</v>
          </cell>
          <cell r="D599" t="str">
            <v>NONE</v>
          </cell>
          <cell r="E599" t="str">
            <v>NONE</v>
          </cell>
          <cell r="F599" t="str">
            <v>Other</v>
          </cell>
        </row>
        <row r="600">
          <cell r="A600">
            <v>9048</v>
          </cell>
          <cell r="B600" t="str">
            <v>Pharma Admin 2</v>
          </cell>
          <cell r="C600" t="str">
            <v>PHARMA ADMIN 2</v>
          </cell>
          <cell r="D600" t="str">
            <v>NONE</v>
          </cell>
          <cell r="E600" t="str">
            <v>NONE</v>
          </cell>
          <cell r="F600" t="str">
            <v>Other</v>
          </cell>
        </row>
        <row r="601">
          <cell r="A601">
            <v>9049</v>
          </cell>
          <cell r="B601" t="str">
            <v>Pharma Admin 3</v>
          </cell>
          <cell r="C601" t="str">
            <v>PHARMA ADMIN 3</v>
          </cell>
          <cell r="D601" t="str">
            <v>NONE</v>
          </cell>
          <cell r="E601" t="str">
            <v>NONE</v>
          </cell>
          <cell r="F601" t="str">
            <v>Other</v>
          </cell>
        </row>
        <row r="602">
          <cell r="A602">
            <v>9050</v>
          </cell>
          <cell r="B602" t="str">
            <v>IT</v>
          </cell>
          <cell r="C602" t="str">
            <v>IT</v>
          </cell>
          <cell r="D602" t="str">
            <v>NONE</v>
          </cell>
          <cell r="E602" t="str">
            <v>NONE</v>
          </cell>
          <cell r="F602" t="str">
            <v>Other</v>
          </cell>
        </row>
        <row r="603">
          <cell r="A603">
            <v>9051</v>
          </cell>
          <cell r="B603" t="str">
            <v>Legal</v>
          </cell>
          <cell r="C603" t="str">
            <v>LEGAL</v>
          </cell>
          <cell r="D603" t="str">
            <v>NONE</v>
          </cell>
          <cell r="E603" t="str">
            <v>NONE</v>
          </cell>
          <cell r="F603" t="str">
            <v>Other</v>
          </cell>
        </row>
        <row r="604">
          <cell r="A604">
            <v>9052</v>
          </cell>
          <cell r="B604" t="str">
            <v>Compliance</v>
          </cell>
          <cell r="C604" t="str">
            <v>COMPLIANCE</v>
          </cell>
          <cell r="D604" t="str">
            <v>NONE</v>
          </cell>
          <cell r="E604" t="str">
            <v>NONE</v>
          </cell>
          <cell r="F604" t="str">
            <v>Other</v>
          </cell>
        </row>
        <row r="605">
          <cell r="A605">
            <v>9053</v>
          </cell>
          <cell r="B605" t="str">
            <v>Corporate Affairs</v>
          </cell>
          <cell r="C605" t="str">
            <v>CORPORATE AFFAIRS</v>
          </cell>
          <cell r="D605" t="str">
            <v>NONE</v>
          </cell>
          <cell r="E605" t="str">
            <v>NONE</v>
          </cell>
          <cell r="F605" t="str">
            <v>Other</v>
          </cell>
        </row>
        <row r="606">
          <cell r="A606">
            <v>9054</v>
          </cell>
          <cell r="B606" t="str">
            <v>Corp R&amp;D 1</v>
          </cell>
          <cell r="C606" t="str">
            <v>CORP R&amp;D 1</v>
          </cell>
          <cell r="D606" t="str">
            <v>NONE</v>
          </cell>
          <cell r="E606" t="str">
            <v>NONE</v>
          </cell>
          <cell r="F606" t="str">
            <v>Other</v>
          </cell>
        </row>
        <row r="607">
          <cell r="A607">
            <v>9055</v>
          </cell>
          <cell r="B607" t="str">
            <v>Corp R&amp;D 2</v>
          </cell>
          <cell r="C607" t="str">
            <v>CORP R&amp;D 2</v>
          </cell>
          <cell r="D607" t="str">
            <v>NONE</v>
          </cell>
          <cell r="E607" t="str">
            <v>NONE</v>
          </cell>
          <cell r="F607" t="str">
            <v>Other</v>
          </cell>
        </row>
        <row r="608">
          <cell r="A608">
            <v>9056</v>
          </cell>
          <cell r="B608" t="str">
            <v>Corp G&amp;A 1</v>
          </cell>
          <cell r="C608" t="str">
            <v>CORP G&amp;A 1</v>
          </cell>
          <cell r="D608" t="str">
            <v>NONE</v>
          </cell>
          <cell r="E608" t="str">
            <v>NONE</v>
          </cell>
          <cell r="F608" t="str">
            <v>Other</v>
          </cell>
        </row>
        <row r="609">
          <cell r="A609">
            <v>9057</v>
          </cell>
          <cell r="B609" t="str">
            <v>Executive Leadership</v>
          </cell>
          <cell r="C609" t="str">
            <v>EXECUTIVE LEADERSHIP</v>
          </cell>
          <cell r="D609" t="str">
            <v>NONE</v>
          </cell>
          <cell r="E609" t="str">
            <v>NONE</v>
          </cell>
          <cell r="F609" t="str">
            <v>Other</v>
          </cell>
        </row>
        <row r="610">
          <cell r="A610">
            <v>9058</v>
          </cell>
          <cell r="B610" t="str">
            <v>Elanco Selling 1</v>
          </cell>
          <cell r="C610" t="str">
            <v>ELANCO SELLING 1</v>
          </cell>
          <cell r="D610" t="str">
            <v>NONE</v>
          </cell>
          <cell r="E610" t="str">
            <v>NONE</v>
          </cell>
          <cell r="F610" t="str">
            <v>Other</v>
          </cell>
        </row>
        <row r="611">
          <cell r="A611">
            <v>9059</v>
          </cell>
          <cell r="B611" t="str">
            <v>Elanco Selling 2</v>
          </cell>
          <cell r="C611" t="str">
            <v>ELANCO SELLING 2</v>
          </cell>
          <cell r="D611" t="str">
            <v>NONE</v>
          </cell>
          <cell r="E611" t="str">
            <v>NONE</v>
          </cell>
          <cell r="F611" t="str">
            <v>Other</v>
          </cell>
        </row>
        <row r="612">
          <cell r="A612">
            <v>9060</v>
          </cell>
          <cell r="B612" t="str">
            <v>Elanco Selling 3</v>
          </cell>
          <cell r="C612" t="str">
            <v>ELANCO SELLING 3</v>
          </cell>
          <cell r="D612" t="str">
            <v>NONE</v>
          </cell>
          <cell r="E612" t="str">
            <v>NONE</v>
          </cell>
          <cell r="F612" t="str">
            <v>Other</v>
          </cell>
        </row>
        <row r="613">
          <cell r="A613">
            <v>9061</v>
          </cell>
          <cell r="B613" t="str">
            <v>Elanco Marketing 1</v>
          </cell>
          <cell r="C613" t="str">
            <v>ELANCO MARKETING 1</v>
          </cell>
          <cell r="D613" t="str">
            <v>NONE</v>
          </cell>
          <cell r="E613" t="str">
            <v>NONE</v>
          </cell>
          <cell r="F613" t="str">
            <v>Other</v>
          </cell>
        </row>
        <row r="614">
          <cell r="A614">
            <v>9062</v>
          </cell>
          <cell r="B614" t="str">
            <v>Elanco Marketing 2</v>
          </cell>
          <cell r="C614" t="str">
            <v>ELANCO MARKETING 2</v>
          </cell>
          <cell r="D614" t="str">
            <v>NONE</v>
          </cell>
          <cell r="E614" t="str">
            <v>NONE</v>
          </cell>
          <cell r="F614" t="str">
            <v>Other</v>
          </cell>
        </row>
        <row r="615">
          <cell r="A615">
            <v>9063</v>
          </cell>
          <cell r="B615" t="str">
            <v>Elanco Marketing 3</v>
          </cell>
          <cell r="C615" t="str">
            <v>ELANCO MARKETING 3</v>
          </cell>
          <cell r="D615" t="str">
            <v>NONE</v>
          </cell>
          <cell r="E615" t="str">
            <v>NONE</v>
          </cell>
          <cell r="F615" t="str">
            <v>Other</v>
          </cell>
        </row>
        <row r="616">
          <cell r="A616">
            <v>9064</v>
          </cell>
          <cell r="B616" t="str">
            <v>Elanco Manufacturing 1</v>
          </cell>
          <cell r="C616" t="str">
            <v>ELANCO MFG. 1</v>
          </cell>
          <cell r="D616" t="str">
            <v>NONE</v>
          </cell>
          <cell r="E616" t="str">
            <v>NONE</v>
          </cell>
          <cell r="F616" t="str">
            <v>Other</v>
          </cell>
        </row>
        <row r="617">
          <cell r="A617">
            <v>9065</v>
          </cell>
          <cell r="B617" t="str">
            <v>Elanco Manufacturing 2</v>
          </cell>
          <cell r="C617" t="str">
            <v>ELANCO MFG. 2</v>
          </cell>
          <cell r="D617" t="str">
            <v>NONE</v>
          </cell>
          <cell r="E617" t="str">
            <v>NONE</v>
          </cell>
          <cell r="F617" t="str">
            <v>Other</v>
          </cell>
        </row>
        <row r="618">
          <cell r="A618">
            <v>9066</v>
          </cell>
          <cell r="B618" t="str">
            <v>Elanco Market Research</v>
          </cell>
          <cell r="C618" t="str">
            <v>ELANCO MKT. RESEARCH</v>
          </cell>
          <cell r="D618" t="str">
            <v>NONE</v>
          </cell>
          <cell r="E618" t="str">
            <v>NONE</v>
          </cell>
          <cell r="F618" t="str">
            <v>Other</v>
          </cell>
        </row>
        <row r="619">
          <cell r="A619">
            <v>9067</v>
          </cell>
          <cell r="B619" t="str">
            <v>Elanco Local R&amp;D 1</v>
          </cell>
          <cell r="C619" t="str">
            <v>ELANCO LOCAL R&amp;D 1</v>
          </cell>
          <cell r="D619" t="str">
            <v>NONE</v>
          </cell>
          <cell r="E619" t="str">
            <v>NONE</v>
          </cell>
          <cell r="F619" t="str">
            <v>Other</v>
          </cell>
        </row>
        <row r="620">
          <cell r="A620">
            <v>9068</v>
          </cell>
          <cell r="B620" t="str">
            <v>Elanco Local R&amp;D 2</v>
          </cell>
          <cell r="C620" t="str">
            <v>ELANCO LOCAL R&amp;D 2</v>
          </cell>
          <cell r="D620" t="str">
            <v>NONE</v>
          </cell>
          <cell r="E620" t="str">
            <v>NONE</v>
          </cell>
          <cell r="F620" t="str">
            <v>Other</v>
          </cell>
        </row>
        <row r="621">
          <cell r="A621">
            <v>9069</v>
          </cell>
          <cell r="B621" t="str">
            <v>Elanco Corp R&amp;D Product Team 1</v>
          </cell>
          <cell r="C621" t="str">
            <v>ELANCO CORP R&amp;D PT 1</v>
          </cell>
          <cell r="D621" t="str">
            <v>NONE</v>
          </cell>
          <cell r="E621" t="str">
            <v>NONE</v>
          </cell>
          <cell r="F621" t="str">
            <v>Other</v>
          </cell>
        </row>
        <row r="622">
          <cell r="A622">
            <v>9070</v>
          </cell>
          <cell r="B622" t="str">
            <v>Elanco Corp R&amp;D Product Team 2</v>
          </cell>
          <cell r="C622" t="str">
            <v>ELANCO CORP R&amp;D PT 2</v>
          </cell>
          <cell r="D622" t="str">
            <v>NONE</v>
          </cell>
          <cell r="E622" t="str">
            <v>NONE</v>
          </cell>
          <cell r="F622" t="str">
            <v>Other</v>
          </cell>
        </row>
        <row r="623">
          <cell r="A623">
            <v>9071</v>
          </cell>
          <cell r="B623" t="str">
            <v>Elanco Alloc Tylosin</v>
          </cell>
          <cell r="C623" t="str">
            <v>ELANCO ALLOC TYLOSIN</v>
          </cell>
          <cell r="D623" t="str">
            <v>NONE</v>
          </cell>
          <cell r="E623" t="str">
            <v>NONE</v>
          </cell>
          <cell r="F623" t="str">
            <v>Other</v>
          </cell>
        </row>
        <row r="624">
          <cell r="A624">
            <v>9072</v>
          </cell>
          <cell r="B624" t="str">
            <v>Elanco Alloc Monensin</v>
          </cell>
          <cell r="C624" t="str">
            <v>ELANCO ALLO MONENSIN</v>
          </cell>
          <cell r="D624" t="str">
            <v>NONE</v>
          </cell>
          <cell r="E624" t="str">
            <v>NONE</v>
          </cell>
          <cell r="F624" t="str">
            <v>Other</v>
          </cell>
        </row>
        <row r="625">
          <cell r="A625">
            <v>9073</v>
          </cell>
          <cell r="B625" t="str">
            <v>Elanco Alloc Narasin</v>
          </cell>
          <cell r="C625" t="str">
            <v>ELANCO ALLOC NARASIN</v>
          </cell>
          <cell r="D625" t="str">
            <v>NONE</v>
          </cell>
          <cell r="E625" t="str">
            <v>NONE</v>
          </cell>
          <cell r="F625" t="str">
            <v>Other</v>
          </cell>
        </row>
        <row r="626">
          <cell r="A626">
            <v>9074</v>
          </cell>
          <cell r="B626" t="str">
            <v>Elanco Alloc Apramycin</v>
          </cell>
          <cell r="C626" t="str">
            <v>ELANCO ALO APRAMYCIN</v>
          </cell>
          <cell r="D626" t="str">
            <v>NONE</v>
          </cell>
          <cell r="E626" t="str">
            <v>NONE</v>
          </cell>
          <cell r="F626" t="str">
            <v>Other</v>
          </cell>
        </row>
        <row r="627">
          <cell r="A627">
            <v>9075</v>
          </cell>
          <cell r="B627" t="str">
            <v>Elanco Alloc Tilmicosin</v>
          </cell>
          <cell r="C627" t="str">
            <v>ELANCO AL TILMICOSIN</v>
          </cell>
          <cell r="D627" t="str">
            <v>NONE</v>
          </cell>
          <cell r="E627" t="str">
            <v>NONE</v>
          </cell>
          <cell r="F627" t="str">
            <v>Other</v>
          </cell>
        </row>
        <row r="628">
          <cell r="A628">
            <v>9076</v>
          </cell>
          <cell r="B628" t="str">
            <v>Elanco Alloc Misc 1</v>
          </cell>
          <cell r="C628" t="str">
            <v>ELANCO ALLOC MISC 1</v>
          </cell>
          <cell r="D628" t="str">
            <v>NONE</v>
          </cell>
          <cell r="E628" t="str">
            <v>NONE</v>
          </cell>
          <cell r="F628" t="str">
            <v>Other</v>
          </cell>
        </row>
        <row r="629">
          <cell r="A629">
            <v>9077</v>
          </cell>
          <cell r="B629" t="str">
            <v>Elanco Alloc Misc 2</v>
          </cell>
          <cell r="C629" t="str">
            <v>ELANCO ALLOC MISC 2</v>
          </cell>
          <cell r="D629" t="str">
            <v>NONE</v>
          </cell>
          <cell r="E629" t="str">
            <v>NONE</v>
          </cell>
          <cell r="F629" t="str">
            <v>Other</v>
          </cell>
        </row>
        <row r="630">
          <cell r="A630">
            <v>9078</v>
          </cell>
          <cell r="B630" t="str">
            <v>Elanco Alloc Misc 3</v>
          </cell>
          <cell r="C630" t="str">
            <v>ELANCO ALLOC MISC 3</v>
          </cell>
          <cell r="D630" t="str">
            <v>NONE</v>
          </cell>
          <cell r="E630" t="str">
            <v>NONE</v>
          </cell>
          <cell r="F630" t="str">
            <v>Other</v>
          </cell>
        </row>
        <row r="631">
          <cell r="A631">
            <v>9079</v>
          </cell>
          <cell r="B631" t="str">
            <v>Elanco Alloc Misc 4</v>
          </cell>
          <cell r="C631" t="str">
            <v>ELANCO ALLOC MISC 4</v>
          </cell>
          <cell r="D631" t="str">
            <v>NONE</v>
          </cell>
          <cell r="E631" t="str">
            <v>NONE</v>
          </cell>
          <cell r="F631" t="str">
            <v>Other</v>
          </cell>
        </row>
        <row r="632">
          <cell r="A632">
            <v>9080</v>
          </cell>
          <cell r="B632" t="str">
            <v>Elanco Alloc Misc 5</v>
          </cell>
          <cell r="C632" t="str">
            <v>ELANCO ALLOC MISC 5</v>
          </cell>
          <cell r="D632" t="str">
            <v>NONE</v>
          </cell>
          <cell r="E632" t="str">
            <v>NONE</v>
          </cell>
          <cell r="F632" t="str">
            <v>Other</v>
          </cell>
        </row>
        <row r="633">
          <cell r="A633">
            <v>9081</v>
          </cell>
          <cell r="B633" t="str">
            <v>Elanco Alloc Misc 6</v>
          </cell>
          <cell r="C633" t="str">
            <v>ELANCO ALLOC MISC 6</v>
          </cell>
          <cell r="D633" t="str">
            <v>NONE</v>
          </cell>
          <cell r="E633" t="str">
            <v>NONE</v>
          </cell>
          <cell r="F633" t="str">
            <v>Other</v>
          </cell>
        </row>
        <row r="634">
          <cell r="A634">
            <v>9082</v>
          </cell>
          <cell r="B634" t="str">
            <v>Elanco Alloc Misc 7</v>
          </cell>
          <cell r="C634" t="str">
            <v>ELANCO ALLOC MISC 7</v>
          </cell>
          <cell r="D634" t="str">
            <v>NONE</v>
          </cell>
          <cell r="E634" t="str">
            <v>NONE</v>
          </cell>
          <cell r="F634" t="str">
            <v>Other</v>
          </cell>
        </row>
        <row r="635">
          <cell r="A635">
            <v>9083</v>
          </cell>
          <cell r="B635" t="str">
            <v>Elanco Alloc Misc 8</v>
          </cell>
          <cell r="C635" t="str">
            <v>ELANCO ALLOC MISC 8</v>
          </cell>
          <cell r="D635" t="str">
            <v>NONE</v>
          </cell>
          <cell r="E635" t="str">
            <v>NONE</v>
          </cell>
          <cell r="F635" t="str">
            <v>Other</v>
          </cell>
        </row>
        <row r="636">
          <cell r="A636">
            <v>9084</v>
          </cell>
          <cell r="B636" t="str">
            <v>Elanco Alloc Misc 9</v>
          </cell>
          <cell r="C636" t="str">
            <v>ELANCO ALLOC MISC 9</v>
          </cell>
          <cell r="D636" t="str">
            <v>NONE</v>
          </cell>
          <cell r="E636" t="str">
            <v>NONE</v>
          </cell>
          <cell r="F636" t="str">
            <v>Other</v>
          </cell>
        </row>
        <row r="637">
          <cell r="A637">
            <v>9085</v>
          </cell>
          <cell r="B637" t="str">
            <v>Elanco Alloc Misc 10</v>
          </cell>
          <cell r="C637" t="str">
            <v>ELANCO ALLOC MISC 10</v>
          </cell>
          <cell r="D637" t="str">
            <v>NONE</v>
          </cell>
          <cell r="E637" t="str">
            <v>NONE</v>
          </cell>
          <cell r="F637" t="str">
            <v>Other</v>
          </cell>
        </row>
        <row r="638">
          <cell r="A638">
            <v>9086</v>
          </cell>
          <cell r="B638" t="str">
            <v>Elanco Alloc Misc 11</v>
          </cell>
          <cell r="C638" t="str">
            <v>ELANCO ALLOC MISC 11</v>
          </cell>
          <cell r="D638" t="str">
            <v>NONE</v>
          </cell>
          <cell r="E638" t="str">
            <v>NONE</v>
          </cell>
          <cell r="F638" t="str">
            <v>Other</v>
          </cell>
        </row>
        <row r="639">
          <cell r="A639">
            <v>9087</v>
          </cell>
          <cell r="B639" t="str">
            <v>Elanco Alloc Misc 12</v>
          </cell>
          <cell r="C639" t="str">
            <v>ELANCO ALLOC MISC 12</v>
          </cell>
          <cell r="D639" t="str">
            <v>NONE</v>
          </cell>
          <cell r="E639" t="str">
            <v>NONE</v>
          </cell>
          <cell r="F639" t="str">
            <v>Other</v>
          </cell>
        </row>
        <row r="640">
          <cell r="A640">
            <v>9088</v>
          </cell>
          <cell r="B640" t="str">
            <v>Elanco Alloc Misc 13</v>
          </cell>
          <cell r="C640" t="str">
            <v>ELANCO ALLOC MISC 13</v>
          </cell>
          <cell r="D640" t="str">
            <v>NONE</v>
          </cell>
          <cell r="E640" t="str">
            <v>NONE</v>
          </cell>
          <cell r="F640" t="str">
            <v>Other</v>
          </cell>
        </row>
        <row r="641">
          <cell r="A641">
            <v>9089</v>
          </cell>
          <cell r="B641" t="str">
            <v>Elanco Alloc Misc 14</v>
          </cell>
          <cell r="C641" t="str">
            <v>ELANCO ALLOC MISC 14</v>
          </cell>
          <cell r="D641" t="str">
            <v>NONE</v>
          </cell>
          <cell r="E641" t="str">
            <v>NONE</v>
          </cell>
          <cell r="F641" t="str">
            <v>Other</v>
          </cell>
        </row>
        <row r="642">
          <cell r="A642">
            <v>9090</v>
          </cell>
          <cell r="B642" t="str">
            <v>Elanco Alloc Misc 15</v>
          </cell>
          <cell r="C642" t="str">
            <v>ELANCO ALLOC MISC 15</v>
          </cell>
          <cell r="D642" t="str">
            <v>NONE</v>
          </cell>
          <cell r="E642" t="str">
            <v>NONE</v>
          </cell>
          <cell r="F642" t="str">
            <v>Other</v>
          </cell>
        </row>
        <row r="643">
          <cell r="A643">
            <v>9091</v>
          </cell>
          <cell r="B643" t="str">
            <v>Elanco Admin 1</v>
          </cell>
          <cell r="C643" t="str">
            <v>ELANCO ADMIN 1</v>
          </cell>
          <cell r="D643" t="str">
            <v>NONE</v>
          </cell>
          <cell r="E643" t="str">
            <v>NONE</v>
          </cell>
          <cell r="F643" t="str">
            <v>Other</v>
          </cell>
        </row>
        <row r="644">
          <cell r="A644">
            <v>9092</v>
          </cell>
          <cell r="B644" t="str">
            <v>Elanco Admin 2</v>
          </cell>
          <cell r="C644" t="str">
            <v>ELANCO ADMIN 2</v>
          </cell>
          <cell r="D644" t="str">
            <v>NONE</v>
          </cell>
          <cell r="E644" t="str">
            <v>NONE</v>
          </cell>
          <cell r="F644" t="str">
            <v>Other</v>
          </cell>
        </row>
        <row r="645">
          <cell r="A645">
            <v>9093</v>
          </cell>
          <cell r="B645" t="str">
            <v>Reserved for U.S. Affiliate</v>
          </cell>
          <cell r="C645" t="str">
            <v>PHARMA ALLOC MISC 21</v>
          </cell>
          <cell r="D645" t="str">
            <v>NONE</v>
          </cell>
          <cell r="E645" t="str">
            <v>NONE</v>
          </cell>
          <cell r="F645" t="str">
            <v>Other</v>
          </cell>
        </row>
        <row r="646">
          <cell r="A646">
            <v>9094</v>
          </cell>
          <cell r="B646" t="str">
            <v>Reserved for U.S. Affiliate</v>
          </cell>
          <cell r="C646" t="str">
            <v>PHARMA ALLOC MISC 22</v>
          </cell>
          <cell r="D646" t="str">
            <v>NONE</v>
          </cell>
          <cell r="E646" t="str">
            <v>NONE</v>
          </cell>
          <cell r="F646" t="str">
            <v>Other</v>
          </cell>
        </row>
        <row r="647">
          <cell r="A647">
            <v>9095</v>
          </cell>
          <cell r="B647" t="str">
            <v>Reserved for U.S. Affiliate</v>
          </cell>
          <cell r="C647" t="str">
            <v>PHARMA ALLOC MISC 23</v>
          </cell>
          <cell r="D647" t="str">
            <v>NONE</v>
          </cell>
          <cell r="E647" t="str">
            <v>NONE</v>
          </cell>
          <cell r="F647" t="str">
            <v>Other</v>
          </cell>
        </row>
        <row r="648">
          <cell r="A648">
            <v>9096</v>
          </cell>
          <cell r="B648" t="str">
            <v>Reserved for U.S. Affiliate</v>
          </cell>
          <cell r="C648" t="str">
            <v>PHARMA ALLOC MISC 24</v>
          </cell>
          <cell r="D648" t="str">
            <v>NONE</v>
          </cell>
          <cell r="E648" t="str">
            <v>NONE</v>
          </cell>
          <cell r="F648" t="str">
            <v>Other</v>
          </cell>
        </row>
        <row r="649">
          <cell r="A649">
            <v>9097</v>
          </cell>
          <cell r="B649" t="str">
            <v>Reserved for U.S. Affiliate</v>
          </cell>
          <cell r="C649" t="str">
            <v>PHARMA ALLOC MISC 25</v>
          </cell>
          <cell r="D649" t="str">
            <v>NONE</v>
          </cell>
          <cell r="E649" t="str">
            <v>NONE</v>
          </cell>
          <cell r="F649" t="str">
            <v>Other</v>
          </cell>
        </row>
        <row r="650">
          <cell r="A650">
            <v>9098</v>
          </cell>
          <cell r="B650" t="str">
            <v>Reserved for U.S. Affiliate</v>
          </cell>
          <cell r="C650" t="str">
            <v>PHARMA ALLOC MISC 26</v>
          </cell>
          <cell r="D650" t="str">
            <v>NONE</v>
          </cell>
          <cell r="E650" t="str">
            <v>NONE</v>
          </cell>
          <cell r="F650" t="str">
            <v>Other</v>
          </cell>
        </row>
        <row r="651">
          <cell r="A651">
            <v>9099</v>
          </cell>
          <cell r="B651" t="str">
            <v>Reserved for U.S. Affiliate</v>
          </cell>
          <cell r="C651" t="str">
            <v>PHARMA ALLOC MISC 27</v>
          </cell>
          <cell r="D651" t="str">
            <v>NONE</v>
          </cell>
          <cell r="E651" t="str">
            <v>NONE</v>
          </cell>
          <cell r="F651" t="str">
            <v>Other</v>
          </cell>
        </row>
        <row r="652">
          <cell r="A652">
            <v>9100</v>
          </cell>
          <cell r="B652" t="str">
            <v>Reserved for U.S. Affiliate</v>
          </cell>
          <cell r="C652" t="str">
            <v>PHARMA ALLOC MISC 28</v>
          </cell>
          <cell r="D652" t="str">
            <v>NONE</v>
          </cell>
          <cell r="E652" t="str">
            <v>NONE</v>
          </cell>
          <cell r="F652" t="str">
            <v>Other</v>
          </cell>
        </row>
        <row r="653">
          <cell r="A653">
            <v>9101</v>
          </cell>
          <cell r="B653" t="str">
            <v>Sales Training - Selling</v>
          </cell>
          <cell r="C653" t="str">
            <v>SALES TRAINING</v>
          </cell>
          <cell r="D653" t="str">
            <v>NONE</v>
          </cell>
          <cell r="E653" t="str">
            <v>NONE</v>
          </cell>
          <cell r="F653" t="str">
            <v>Other</v>
          </cell>
        </row>
        <row r="654">
          <cell r="A654">
            <v>9102</v>
          </cell>
          <cell r="B654" t="str">
            <v>Reserved for U.S. Affiliate</v>
          </cell>
          <cell r="C654" t="str">
            <v>PHARMA ALLOC MISC 30</v>
          </cell>
          <cell r="D654" t="str">
            <v>NONE</v>
          </cell>
          <cell r="E654" t="str">
            <v>NONE</v>
          </cell>
          <cell r="F654" t="str">
            <v>Other</v>
          </cell>
        </row>
        <row r="655">
          <cell r="A655">
            <v>9103</v>
          </cell>
          <cell r="B655" t="str">
            <v>Reserved for U.S. Affiliate</v>
          </cell>
          <cell r="C655" t="str">
            <v>PHARMA ALLOC MISC 31</v>
          </cell>
          <cell r="D655" t="str">
            <v>NONE</v>
          </cell>
          <cell r="E655" t="str">
            <v>NONE</v>
          </cell>
          <cell r="F655" t="str">
            <v>Other</v>
          </cell>
        </row>
        <row r="656">
          <cell r="A656">
            <v>9104</v>
          </cell>
          <cell r="B656" t="str">
            <v>Reserved for U.S. Affiliate</v>
          </cell>
          <cell r="C656" t="str">
            <v>PHARMA ALLOC MISC 32</v>
          </cell>
          <cell r="D656" t="str">
            <v>NONE</v>
          </cell>
          <cell r="E656" t="str">
            <v>NONE</v>
          </cell>
          <cell r="F656" t="str">
            <v>Other</v>
          </cell>
        </row>
        <row r="657">
          <cell r="A657">
            <v>9105</v>
          </cell>
          <cell r="B657" t="str">
            <v>Sales Admin - Selling</v>
          </cell>
          <cell r="C657" t="str">
            <v>SALES ADMIN</v>
          </cell>
          <cell r="D657" t="str">
            <v>NONE</v>
          </cell>
          <cell r="E657" t="str">
            <v>NONE</v>
          </cell>
          <cell r="F657" t="str">
            <v>Other</v>
          </cell>
        </row>
        <row r="658">
          <cell r="A658">
            <v>9106</v>
          </cell>
          <cell r="B658" t="str">
            <v>Reserved for U.S. Affiliate</v>
          </cell>
          <cell r="C658" t="str">
            <v>PHARMA ALLOC MISC 34</v>
          </cell>
          <cell r="D658" t="str">
            <v>NONE</v>
          </cell>
          <cell r="E658" t="str">
            <v>NONE</v>
          </cell>
          <cell r="F658" t="str">
            <v>Other</v>
          </cell>
        </row>
        <row r="659">
          <cell r="A659">
            <v>9107</v>
          </cell>
          <cell r="B659" t="str">
            <v>Reserved for U.S. Affiliate</v>
          </cell>
          <cell r="C659" t="str">
            <v>PHARMA ALLOC MISC 35</v>
          </cell>
          <cell r="D659" t="str">
            <v>NONE</v>
          </cell>
          <cell r="E659" t="str">
            <v>NONE</v>
          </cell>
          <cell r="F659" t="str">
            <v>Other</v>
          </cell>
        </row>
        <row r="660">
          <cell r="A660">
            <v>9108</v>
          </cell>
          <cell r="B660" t="str">
            <v>Reserved for U.S. Affiliate</v>
          </cell>
          <cell r="C660" t="str">
            <v>PHARMA ALLOC MISC 36</v>
          </cell>
          <cell r="D660" t="str">
            <v>NONE</v>
          </cell>
          <cell r="E660" t="str">
            <v>NONE</v>
          </cell>
          <cell r="F660" t="str">
            <v>Other</v>
          </cell>
        </row>
        <row r="661">
          <cell r="A661">
            <v>9109</v>
          </cell>
          <cell r="B661" t="str">
            <v>Reserved for U.S. Affiliate</v>
          </cell>
          <cell r="C661" t="str">
            <v>PHARMA ALLOC MISC 37</v>
          </cell>
          <cell r="D661" t="str">
            <v>NONE</v>
          </cell>
          <cell r="E661" t="str">
            <v>NONE</v>
          </cell>
          <cell r="F661" t="str">
            <v>Other</v>
          </cell>
        </row>
        <row r="662">
          <cell r="A662">
            <v>9110</v>
          </cell>
          <cell r="B662" t="str">
            <v>Reserved for U.S. Affiliate</v>
          </cell>
          <cell r="C662" t="str">
            <v>PHARMA ALLOC MISC 38</v>
          </cell>
          <cell r="D662" t="str">
            <v>NONE</v>
          </cell>
          <cell r="E662" t="str">
            <v>NONE</v>
          </cell>
          <cell r="F662" t="str">
            <v>Other</v>
          </cell>
        </row>
        <row r="663">
          <cell r="A663">
            <v>9111</v>
          </cell>
          <cell r="B663" t="str">
            <v>Reserved for U.S. Affiliate</v>
          </cell>
          <cell r="C663" t="str">
            <v>PHARMA ALLOC MISC 39</v>
          </cell>
          <cell r="D663" t="str">
            <v>NONE</v>
          </cell>
          <cell r="E663" t="str">
            <v>NONE</v>
          </cell>
          <cell r="F663" t="str">
            <v>Other</v>
          </cell>
        </row>
        <row r="664">
          <cell r="A664">
            <v>9112</v>
          </cell>
          <cell r="B664" t="str">
            <v>Reserved for U.S. Affiliate</v>
          </cell>
          <cell r="C664" t="str">
            <v>PHARMA ALLOC MISC 40</v>
          </cell>
          <cell r="D664" t="str">
            <v>NONE</v>
          </cell>
          <cell r="E664" t="str">
            <v>NONE</v>
          </cell>
          <cell r="F664" t="str">
            <v>Other</v>
          </cell>
        </row>
        <row r="665">
          <cell r="A665">
            <v>9113</v>
          </cell>
          <cell r="B665" t="str">
            <v>Elanco Distribution</v>
          </cell>
          <cell r="C665" t="str">
            <v>ELANCO DISTRIBUTION</v>
          </cell>
          <cell r="D665" t="str">
            <v>NONE</v>
          </cell>
          <cell r="E665" t="str">
            <v>NONE</v>
          </cell>
          <cell r="F665" t="str">
            <v>Other</v>
          </cell>
        </row>
        <row r="666">
          <cell r="A666">
            <v>9114</v>
          </cell>
          <cell r="B666" t="str">
            <v>Elanco Companion</v>
          </cell>
          <cell r="C666" t="str">
            <v>ELANCO COMPANION</v>
          </cell>
          <cell r="D666" t="str">
            <v>NONE</v>
          </cell>
          <cell r="E666" t="str">
            <v>NONE</v>
          </cell>
          <cell r="F666" t="str">
            <v>Other</v>
          </cell>
        </row>
        <row r="667">
          <cell r="A667">
            <v>9115</v>
          </cell>
          <cell r="B667" t="str">
            <v>Market Research - Mktg</v>
          </cell>
          <cell r="C667" t="str">
            <v>MARKET RESEARCH</v>
          </cell>
          <cell r="D667" t="str">
            <v>NONE</v>
          </cell>
          <cell r="E667" t="str">
            <v>NONE</v>
          </cell>
          <cell r="F667" t="str">
            <v>Other</v>
          </cell>
        </row>
        <row r="668">
          <cell r="A668">
            <v>9116</v>
          </cell>
          <cell r="B668" t="str">
            <v>Pricing/Reimb/Access (PRA) - Mktg</v>
          </cell>
          <cell r="C668" t="str">
            <v>PRICING/REIMB/ACCESS</v>
          </cell>
          <cell r="D668" t="str">
            <v>NONE</v>
          </cell>
          <cell r="E668" t="str">
            <v>NONE</v>
          </cell>
          <cell r="F668" t="str">
            <v>Other</v>
          </cell>
        </row>
        <row r="669">
          <cell r="A669">
            <v>9117</v>
          </cell>
          <cell r="B669" t="str">
            <v>Other Marketing - Mktg</v>
          </cell>
          <cell r="C669" t="str">
            <v>OTHER MARKETING</v>
          </cell>
          <cell r="D669" t="str">
            <v>NONE</v>
          </cell>
          <cell r="E669" t="str">
            <v>NONE</v>
          </cell>
          <cell r="F669" t="str">
            <v>Other</v>
          </cell>
        </row>
        <row r="670">
          <cell r="A670">
            <v>9118</v>
          </cell>
          <cell r="B670" t="str">
            <v>Pharma Corp R&amp;D Product Team 3</v>
          </cell>
          <cell r="C670" t="str">
            <v>PHARMA CORP R&amp;D PT 3</v>
          </cell>
          <cell r="D670" t="str">
            <v>NONE</v>
          </cell>
          <cell r="E670" t="str">
            <v>NONE</v>
          </cell>
          <cell r="F670" t="str">
            <v>Other</v>
          </cell>
        </row>
        <row r="671">
          <cell r="A671">
            <v>9119</v>
          </cell>
          <cell r="B671" t="str">
            <v>Medical Other - R&amp;D</v>
          </cell>
          <cell r="C671" t="str">
            <v>MEDICAL OTHER</v>
          </cell>
          <cell r="D671" t="str">
            <v>NONE</v>
          </cell>
          <cell r="E671" t="str">
            <v>NONE</v>
          </cell>
          <cell r="F671" t="str">
            <v>Other</v>
          </cell>
        </row>
        <row r="672">
          <cell r="A672">
            <v>9120</v>
          </cell>
          <cell r="B672" t="str">
            <v>Manufacturing 6</v>
          </cell>
          <cell r="C672" t="str">
            <v>MANUFACTURING 6</v>
          </cell>
          <cell r="D672" t="str">
            <v>NONE</v>
          </cell>
          <cell r="E672" t="str">
            <v>NONE</v>
          </cell>
          <cell r="F672" t="str">
            <v>Other</v>
          </cell>
        </row>
        <row r="673">
          <cell r="A673">
            <v>9121</v>
          </cell>
          <cell r="B673" t="str">
            <v>Manufacturing 7</v>
          </cell>
          <cell r="C673" t="str">
            <v>MANUFACTURING 7</v>
          </cell>
          <cell r="D673" t="str">
            <v>NONE</v>
          </cell>
          <cell r="E673" t="str">
            <v>NONE</v>
          </cell>
          <cell r="F673" t="str">
            <v>Other</v>
          </cell>
        </row>
        <row r="674">
          <cell r="A674">
            <v>9122</v>
          </cell>
          <cell r="B674" t="str">
            <v>Manufacturing 8</v>
          </cell>
          <cell r="C674" t="str">
            <v>MANUFACTURING 8</v>
          </cell>
          <cell r="D674" t="str">
            <v>NONE</v>
          </cell>
          <cell r="E674" t="str">
            <v>NONE</v>
          </cell>
          <cell r="F674" t="str">
            <v>Other</v>
          </cell>
        </row>
        <row r="675">
          <cell r="A675">
            <v>9123</v>
          </cell>
          <cell r="B675" t="str">
            <v>Manufacturing 9</v>
          </cell>
          <cell r="C675" t="str">
            <v>MANUFACTURING 9</v>
          </cell>
          <cell r="D675" t="str">
            <v>NONE</v>
          </cell>
          <cell r="E675" t="str">
            <v>NONE</v>
          </cell>
          <cell r="F675" t="str">
            <v>Other</v>
          </cell>
        </row>
        <row r="676">
          <cell r="A676">
            <v>9124</v>
          </cell>
          <cell r="B676" t="str">
            <v>Manufacturing 10</v>
          </cell>
          <cell r="C676" t="str">
            <v>MANUFACTURING 10</v>
          </cell>
          <cell r="D676" t="str">
            <v>NONE</v>
          </cell>
          <cell r="E676" t="str">
            <v>NONE</v>
          </cell>
          <cell r="F676" t="str">
            <v>Other</v>
          </cell>
        </row>
        <row r="677">
          <cell r="A677">
            <v>9125</v>
          </cell>
          <cell r="B677" t="str">
            <v>Manufacturing 11</v>
          </cell>
          <cell r="C677" t="str">
            <v>MANUFACTURING 11</v>
          </cell>
          <cell r="D677" t="str">
            <v>NONE</v>
          </cell>
          <cell r="E677" t="str">
            <v>NONE</v>
          </cell>
          <cell r="F677" t="str">
            <v>Other</v>
          </cell>
        </row>
        <row r="678">
          <cell r="A678">
            <v>9126</v>
          </cell>
          <cell r="B678" t="str">
            <v>Site Services</v>
          </cell>
          <cell r="C678" t="str">
            <v>SITE SERVICES</v>
          </cell>
          <cell r="D678" t="str">
            <v>NONE</v>
          </cell>
          <cell r="E678" t="str">
            <v>NONE</v>
          </cell>
          <cell r="F678" t="str">
            <v>Other</v>
          </cell>
        </row>
        <row r="679">
          <cell r="A679">
            <v>9127</v>
          </cell>
          <cell r="B679" t="str">
            <v>Manufacturing 13</v>
          </cell>
          <cell r="C679" t="str">
            <v>MANUFACTURING 13</v>
          </cell>
          <cell r="D679" t="str">
            <v>NONE</v>
          </cell>
          <cell r="E679" t="str">
            <v>NONE</v>
          </cell>
          <cell r="F679" t="str">
            <v>Other</v>
          </cell>
        </row>
        <row r="680">
          <cell r="A680">
            <v>9128</v>
          </cell>
          <cell r="B680" t="str">
            <v>Manufacturing 14</v>
          </cell>
          <cell r="C680" t="str">
            <v>MANUFACTURING 14</v>
          </cell>
          <cell r="D680" t="str">
            <v>NONE</v>
          </cell>
          <cell r="E680" t="str">
            <v>NONE</v>
          </cell>
          <cell r="F680" t="str">
            <v>Other</v>
          </cell>
        </row>
        <row r="681">
          <cell r="A681">
            <v>9129</v>
          </cell>
          <cell r="B681" t="str">
            <v>Manufacturing 15</v>
          </cell>
          <cell r="C681" t="str">
            <v>MANUFACTURING 15</v>
          </cell>
          <cell r="D681" t="str">
            <v>NONE</v>
          </cell>
          <cell r="E681" t="str">
            <v>NONE</v>
          </cell>
          <cell r="F681" t="str">
            <v>Other</v>
          </cell>
        </row>
        <row r="682">
          <cell r="A682">
            <v>9130</v>
          </cell>
          <cell r="B682" t="str">
            <v>Manufacturing 16</v>
          </cell>
          <cell r="C682" t="str">
            <v>MANUFACTURING 16</v>
          </cell>
          <cell r="D682" t="str">
            <v>NONE</v>
          </cell>
          <cell r="E682" t="str">
            <v>NONE</v>
          </cell>
          <cell r="F682" t="str">
            <v>Other</v>
          </cell>
        </row>
        <row r="683">
          <cell r="A683">
            <v>9131</v>
          </cell>
          <cell r="B683" t="str">
            <v>Procurement</v>
          </cell>
          <cell r="C683" t="str">
            <v>PROCUREMENT</v>
          </cell>
          <cell r="D683" t="str">
            <v>NONE</v>
          </cell>
          <cell r="E683" t="str">
            <v>NONE</v>
          </cell>
          <cell r="F683" t="str">
            <v>Other</v>
          </cell>
        </row>
        <row r="684">
          <cell r="A684">
            <v>9132</v>
          </cell>
          <cell r="B684" t="str">
            <v>Six Sigma</v>
          </cell>
          <cell r="C684" t="str">
            <v>SIX SIGMA</v>
          </cell>
          <cell r="D684" t="str">
            <v>NONE</v>
          </cell>
          <cell r="E684" t="str">
            <v>NONE</v>
          </cell>
          <cell r="F684" t="str">
            <v>Other</v>
          </cell>
        </row>
        <row r="685">
          <cell r="A685">
            <v>9133</v>
          </cell>
          <cell r="B685" t="str">
            <v>Non-Medical Grants/Donations</v>
          </cell>
          <cell r="C685" t="str">
            <v>NON-MEDICAL GRT/DONA</v>
          </cell>
          <cell r="D685" t="str">
            <v>NONE</v>
          </cell>
          <cell r="E685" t="str">
            <v>NONE</v>
          </cell>
          <cell r="F685" t="str">
            <v>Other</v>
          </cell>
        </row>
        <row r="686">
          <cell r="A686">
            <v>9134</v>
          </cell>
          <cell r="B686" t="str">
            <v>Corp Strat &amp; Bus Dev</v>
          </cell>
          <cell r="C686" t="str">
            <v>CORP STRAT &amp; BUS DEV</v>
          </cell>
          <cell r="D686" t="str">
            <v>NONE</v>
          </cell>
          <cell r="E686" t="str">
            <v>NONE</v>
          </cell>
          <cell r="F686" t="str">
            <v>Other</v>
          </cell>
        </row>
        <row r="687">
          <cell r="A687">
            <v>9135</v>
          </cell>
          <cell r="B687" t="str">
            <v>HR</v>
          </cell>
          <cell r="C687" t="str">
            <v>HR</v>
          </cell>
          <cell r="D687" t="str">
            <v>NONE</v>
          </cell>
          <cell r="E687" t="str">
            <v>NONE</v>
          </cell>
          <cell r="F687" t="str">
            <v>Other</v>
          </cell>
        </row>
        <row r="688">
          <cell r="A688">
            <v>9136</v>
          </cell>
          <cell r="B688" t="str">
            <v>Admin Charges Out</v>
          </cell>
          <cell r="C688" t="str">
            <v>ADMIN CHARGES OUT</v>
          </cell>
          <cell r="D688" t="str">
            <v>NONE</v>
          </cell>
          <cell r="E688" t="str">
            <v>NONE</v>
          </cell>
          <cell r="F688" t="str">
            <v>Other</v>
          </cell>
        </row>
        <row r="689">
          <cell r="A689">
            <v>9137</v>
          </cell>
          <cell r="B689" t="str">
            <v>Finance</v>
          </cell>
          <cell r="C689" t="str">
            <v>FINANCE</v>
          </cell>
          <cell r="D689" t="str">
            <v>NONE</v>
          </cell>
          <cell r="E689" t="str">
            <v>NONE</v>
          </cell>
          <cell r="F689" t="str">
            <v>Other</v>
          </cell>
        </row>
        <row r="690">
          <cell r="A690">
            <v>9138</v>
          </cell>
          <cell r="B690" t="str">
            <v>Product Team Mktg 8</v>
          </cell>
          <cell r="C690" t="str">
            <v>PRODUCT TEAM MKTG 8</v>
          </cell>
          <cell r="D690" t="str">
            <v>NONE</v>
          </cell>
          <cell r="E690" t="str">
            <v>NONE</v>
          </cell>
          <cell r="F690" t="str">
            <v>Other</v>
          </cell>
        </row>
        <row r="691">
          <cell r="A691">
            <v>9139</v>
          </cell>
          <cell r="B691" t="str">
            <v>Development COE</v>
          </cell>
          <cell r="C691" t="str">
            <v>DEVELOPMENT COE</v>
          </cell>
          <cell r="D691" t="str">
            <v>NONE</v>
          </cell>
          <cell r="E691" t="str">
            <v>NONE</v>
          </cell>
          <cell r="F691" t="str">
            <v>Other</v>
          </cell>
        </row>
        <row r="692">
          <cell r="A692">
            <v>9140</v>
          </cell>
          <cell r="B692" t="str">
            <v>Litigation</v>
          </cell>
          <cell r="C692" t="str">
            <v>LITIGATION</v>
          </cell>
          <cell r="D692" t="str">
            <v>NONE</v>
          </cell>
          <cell r="E692" t="str">
            <v>NONE</v>
          </cell>
          <cell r="F692" t="str">
            <v>Other</v>
          </cell>
        </row>
        <row r="693">
          <cell r="A693">
            <v>9141</v>
          </cell>
          <cell r="B693" t="str">
            <v>Global Customer Meeting Services</v>
          </cell>
          <cell r="C693" t="str">
            <v>GLOBAL CUST MEETING</v>
          </cell>
          <cell r="D693" t="str">
            <v>NONE</v>
          </cell>
          <cell r="E693" t="str">
            <v>NONE</v>
          </cell>
          <cell r="F693" t="str">
            <v>Other</v>
          </cell>
        </row>
        <row r="694">
          <cell r="A694">
            <v>9142</v>
          </cell>
          <cell r="B694" t="str">
            <v>PROTECT LILLY</v>
          </cell>
          <cell r="C694" t="str">
            <v>PROTECT LILLY</v>
          </cell>
          <cell r="D694" t="str">
            <v>NONE</v>
          </cell>
          <cell r="E694" t="str">
            <v>NONE</v>
          </cell>
          <cell r="F694" t="str">
            <v>Other</v>
          </cell>
        </row>
        <row r="695">
          <cell r="A695">
            <v>9143</v>
          </cell>
          <cell r="B695" t="str">
            <v>Gates Foundation Grant</v>
          </cell>
          <cell r="C695" t="str">
            <v>GATES FOUND GRANT</v>
          </cell>
          <cell r="D695" t="str">
            <v>NONE</v>
          </cell>
          <cell r="E695" t="str">
            <v>NONE</v>
          </cell>
          <cell r="F695" t="str">
            <v>Other</v>
          </cell>
        </row>
        <row r="696">
          <cell r="A696">
            <v>9145</v>
          </cell>
          <cell r="B696" t="str">
            <v>GMSO 1</v>
          </cell>
          <cell r="C696" t="str">
            <v>GMSO 1</v>
          </cell>
          <cell r="D696" t="str">
            <v>NONE</v>
          </cell>
          <cell r="E696" t="str">
            <v>NONE</v>
          </cell>
          <cell r="F696" t="str">
            <v>Other</v>
          </cell>
        </row>
        <row r="697">
          <cell r="A697">
            <v>9146</v>
          </cell>
          <cell r="B697" t="str">
            <v>Elanco Knowledge Solution</v>
          </cell>
          <cell r="C697" t="str">
            <v>ELANCO KNOWLEDGE SOL</v>
          </cell>
          <cell r="D697" t="str">
            <v>NONE</v>
          </cell>
          <cell r="E697" t="str">
            <v>NONE</v>
          </cell>
          <cell r="F697" t="str">
            <v>Other</v>
          </cell>
        </row>
        <row r="698">
          <cell r="A698">
            <v>9147</v>
          </cell>
          <cell r="B698" t="str">
            <v>Supply Chain</v>
          </cell>
          <cell r="C698" t="str">
            <v>SUPPLY CHAIN</v>
          </cell>
          <cell r="D698" t="str">
            <v>NONE</v>
          </cell>
          <cell r="E698" t="str">
            <v>NONE</v>
          </cell>
          <cell r="F698" t="str">
            <v>Other</v>
          </cell>
        </row>
        <row r="699">
          <cell r="A699">
            <v>9148</v>
          </cell>
          <cell r="B699" t="str">
            <v>Manufacturing Science/Tech Services</v>
          </cell>
          <cell r="C699" t="str">
            <v>MFG SCI/TECH SERVICE</v>
          </cell>
          <cell r="D699" t="str">
            <v>NONE</v>
          </cell>
          <cell r="E699" t="str">
            <v>NONE</v>
          </cell>
          <cell r="F699" t="str">
            <v>Other</v>
          </cell>
        </row>
        <row r="700">
          <cell r="A700">
            <v>9149</v>
          </cell>
          <cell r="B700" t="str">
            <v>Health Safety and Environment (HSE)</v>
          </cell>
          <cell r="C700" t="str">
            <v>HEALTH SAFETY EVIRON</v>
          </cell>
          <cell r="D700" t="str">
            <v>NONE</v>
          </cell>
          <cell r="E700" t="str">
            <v>NONE</v>
          </cell>
          <cell r="F700" t="str">
            <v>Other</v>
          </cell>
        </row>
        <row r="701">
          <cell r="A701">
            <v>9150</v>
          </cell>
          <cell r="B701" t="str">
            <v>Engineering</v>
          </cell>
          <cell r="C701" t="str">
            <v>ENGINEERING</v>
          </cell>
          <cell r="D701" t="str">
            <v>NONE</v>
          </cell>
          <cell r="E701" t="str">
            <v>NONE</v>
          </cell>
          <cell r="F701" t="str">
            <v>Other</v>
          </cell>
        </row>
        <row r="702">
          <cell r="A702">
            <v>9151</v>
          </cell>
          <cell r="B702" t="str">
            <v>MFG CHEM IN PROCESS</v>
          </cell>
          <cell r="C702" t="str">
            <v>MFG CHEM PROC</v>
          </cell>
          <cell r="D702" t="str">
            <v>NONE</v>
          </cell>
          <cell r="E702" t="str">
            <v>NONE</v>
          </cell>
          <cell r="F702" t="str">
            <v>Other</v>
          </cell>
        </row>
        <row r="703">
          <cell r="A703">
            <v>9152</v>
          </cell>
          <cell r="B703" t="str">
            <v>Medical Info</v>
          </cell>
          <cell r="C703" t="str">
            <v>MEDICAL INFO</v>
          </cell>
          <cell r="D703" t="str">
            <v>NONE</v>
          </cell>
          <cell r="E703" t="str">
            <v>NONE</v>
          </cell>
          <cell r="F703" t="str">
            <v>Other</v>
          </cell>
        </row>
        <row r="704">
          <cell r="A704">
            <v>9153</v>
          </cell>
          <cell r="B704" t="str">
            <v>Pharmacovigilance</v>
          </cell>
          <cell r="C704" t="str">
            <v>PHARMACOVIGILANCE</v>
          </cell>
          <cell r="D704" t="str">
            <v>NONE</v>
          </cell>
          <cell r="E704" t="str">
            <v>NONE</v>
          </cell>
          <cell r="F704" t="str">
            <v>Other</v>
          </cell>
        </row>
        <row r="705">
          <cell r="A705">
            <v>9154</v>
          </cell>
          <cell r="B705" t="str">
            <v>Regulatory</v>
          </cell>
          <cell r="C705" t="str">
            <v>REGULATORY</v>
          </cell>
          <cell r="D705" t="str">
            <v>NONE</v>
          </cell>
          <cell r="E705" t="str">
            <v>NONE</v>
          </cell>
          <cell r="F705" t="str">
            <v>Other</v>
          </cell>
        </row>
        <row r="706">
          <cell r="A706">
            <v>9155</v>
          </cell>
          <cell r="B706" t="str">
            <v>Compliance/Med Other</v>
          </cell>
          <cell r="C706" t="str">
            <v>COMPLIANCE/MED OTHER</v>
          </cell>
          <cell r="D706" t="str">
            <v>NONE</v>
          </cell>
          <cell r="E706" t="str">
            <v>NONE</v>
          </cell>
          <cell r="F706" t="str">
            <v>Other</v>
          </cell>
        </row>
        <row r="707">
          <cell r="A707">
            <v>9156</v>
          </cell>
          <cell r="B707" t="str">
            <v>Health Outcomes</v>
          </cell>
          <cell r="C707" t="str">
            <v>HEALTH OUTCOMES</v>
          </cell>
          <cell r="D707" t="str">
            <v>NONE</v>
          </cell>
          <cell r="E707" t="str">
            <v>NONE</v>
          </cell>
          <cell r="F707" t="str">
            <v>Other</v>
          </cell>
        </row>
        <row r="708">
          <cell r="A708">
            <v>9157</v>
          </cell>
          <cell r="B708" t="str">
            <v>PMPD</v>
          </cell>
          <cell r="C708" t="str">
            <v>PMPD</v>
          </cell>
          <cell r="D708" t="str">
            <v>NONE</v>
          </cell>
          <cell r="E708" t="str">
            <v>NONE</v>
          </cell>
          <cell r="F708" t="str">
            <v>Other</v>
          </cell>
        </row>
        <row r="709">
          <cell r="A709">
            <v>9158</v>
          </cell>
          <cell r="B709" t="str">
            <v>Sales Operations</v>
          </cell>
          <cell r="C709" t="str">
            <v>SALES OPERATIONS</v>
          </cell>
          <cell r="D709" t="str">
            <v>NONE</v>
          </cell>
          <cell r="E709" t="str">
            <v>NONE</v>
          </cell>
          <cell r="F709" t="str">
            <v>Other</v>
          </cell>
        </row>
        <row r="710">
          <cell r="A710">
            <v>9159</v>
          </cell>
          <cell r="B710" t="str">
            <v>Quality</v>
          </cell>
          <cell r="C710" t="str">
            <v>QUALITY</v>
          </cell>
          <cell r="D710" t="str">
            <v>NONE</v>
          </cell>
          <cell r="E710" t="str">
            <v>NONE</v>
          </cell>
          <cell r="F710" t="str">
            <v>Other</v>
          </cell>
        </row>
        <row r="711">
          <cell r="A711">
            <v>9160</v>
          </cell>
          <cell r="B711" t="str">
            <v>Pipeline Spend Profit Center</v>
          </cell>
          <cell r="C711" t="str">
            <v>PIPELINE SPEND PROFI</v>
          </cell>
          <cell r="D711" t="str">
            <v>NONE</v>
          </cell>
          <cell r="E711" t="str">
            <v>NONE</v>
          </cell>
          <cell r="F711" t="str">
            <v>Other</v>
          </cell>
        </row>
        <row r="712">
          <cell r="A712">
            <v>9161</v>
          </cell>
          <cell r="B712" t="str">
            <v>GBS</v>
          </cell>
          <cell r="C712" t="str">
            <v>GBS</v>
          </cell>
          <cell r="D712" t="str">
            <v>NONE</v>
          </cell>
          <cell r="E712" t="str">
            <v>NONE</v>
          </cell>
          <cell r="F712" t="str">
            <v>Other</v>
          </cell>
        </row>
        <row r="713">
          <cell r="A713">
            <v>9162</v>
          </cell>
          <cell r="B713" t="str">
            <v>Elanco CFR</v>
          </cell>
          <cell r="C713" t="str">
            <v>Elanco CFR</v>
          </cell>
          <cell r="D713" t="str">
            <v>NONE</v>
          </cell>
          <cell r="E713" t="str">
            <v>NONE</v>
          </cell>
          <cell r="F713" t="str">
            <v>Other</v>
          </cell>
        </row>
        <row r="714">
          <cell r="A714">
            <v>9163</v>
          </cell>
          <cell r="B714" t="str">
            <v>Elanco Tax</v>
          </cell>
          <cell r="C714" t="str">
            <v>Elanco Tax</v>
          </cell>
          <cell r="D714" t="str">
            <v>NONE</v>
          </cell>
          <cell r="E714" t="str">
            <v>NONE</v>
          </cell>
          <cell r="F714" t="str">
            <v>Other</v>
          </cell>
        </row>
        <row r="715">
          <cell r="A715">
            <v>9164</v>
          </cell>
          <cell r="B715" t="str">
            <v>Elanco Audit</v>
          </cell>
          <cell r="C715" t="str">
            <v>Elanco Audit</v>
          </cell>
          <cell r="D715" t="str">
            <v>NONE</v>
          </cell>
          <cell r="E715" t="str">
            <v>NONE</v>
          </cell>
          <cell r="F715" t="str">
            <v>Other</v>
          </cell>
        </row>
        <row r="716">
          <cell r="A716">
            <v>9165</v>
          </cell>
          <cell r="B716" t="str">
            <v>Elanco Treasury/IR</v>
          </cell>
          <cell r="C716" t="str">
            <v>Elanco Treasury/IR</v>
          </cell>
          <cell r="D716" t="str">
            <v>NONE</v>
          </cell>
          <cell r="E716" t="str">
            <v>NONE</v>
          </cell>
          <cell r="F716" t="str">
            <v>Other</v>
          </cell>
        </row>
        <row r="717">
          <cell r="A717">
            <v>9166</v>
          </cell>
          <cell r="B717" t="str">
            <v>Elanco Communication</v>
          </cell>
          <cell r="C717" t="str">
            <v>Elanco Communication</v>
          </cell>
          <cell r="D717" t="str">
            <v>NONE</v>
          </cell>
          <cell r="E717" t="str">
            <v>NONE</v>
          </cell>
          <cell r="F717" t="str">
            <v>Other</v>
          </cell>
        </row>
        <row r="718">
          <cell r="A718">
            <v>9167</v>
          </cell>
          <cell r="B718" t="str">
            <v>Elanco GBS</v>
          </cell>
          <cell r="C718" t="str">
            <v>Elanco GBS</v>
          </cell>
          <cell r="D718" t="str">
            <v>NONE</v>
          </cell>
          <cell r="E718" t="str">
            <v>NONE</v>
          </cell>
          <cell r="F718" t="str">
            <v>Other</v>
          </cell>
        </row>
        <row r="719">
          <cell r="A719">
            <v>9168</v>
          </cell>
          <cell r="B719" t="str">
            <v>Elanco GTMS</v>
          </cell>
          <cell r="C719" t="str">
            <v>Elanco GTMS</v>
          </cell>
          <cell r="D719" t="str">
            <v>NONE</v>
          </cell>
          <cell r="E719" t="str">
            <v>NONE</v>
          </cell>
          <cell r="F719" t="str">
            <v>Other</v>
          </cell>
        </row>
        <row r="720">
          <cell r="A720">
            <v>9169</v>
          </cell>
          <cell r="B720" t="str">
            <v>Elanco GA Opex</v>
          </cell>
          <cell r="C720" t="str">
            <v>Elanco GA Opex</v>
          </cell>
          <cell r="D720" t="str">
            <v>NONE</v>
          </cell>
          <cell r="E720" t="str">
            <v>NONE</v>
          </cell>
          <cell r="F720" t="str">
            <v>Other</v>
          </cell>
        </row>
        <row r="721">
          <cell r="A721">
            <v>9170</v>
          </cell>
          <cell r="B721" t="str">
            <v>LOXO ONCOLOGY R&amp;D</v>
          </cell>
          <cell r="C721" t="str">
            <v>LOXO ONCOLOGY R&amp;D</v>
          </cell>
          <cell r="D721" t="str">
            <v>NONE</v>
          </cell>
          <cell r="E721" t="str">
            <v>NONE</v>
          </cell>
          <cell r="F721" t="str">
            <v>Other</v>
          </cell>
        </row>
        <row r="722">
          <cell r="A722">
            <v>9176</v>
          </cell>
          <cell r="B722" t="str">
            <v>MFG DEVELOPMENT EXPENSE</v>
          </cell>
          <cell r="C722" t="str">
            <v>MFG DEV VAR</v>
          </cell>
          <cell r="D722" t="str">
            <v>NONE</v>
          </cell>
          <cell r="E722" t="str">
            <v>NONE</v>
          </cell>
          <cell r="F722" t="str">
            <v>Other</v>
          </cell>
        </row>
        <row r="723">
          <cell r="A723">
            <v>9198</v>
          </cell>
          <cell r="B723" t="str">
            <v>MFG GENERAL DISTRIBUTION</v>
          </cell>
          <cell r="C723" t="str">
            <v>MFG GEN DIST</v>
          </cell>
          <cell r="D723" t="str">
            <v>NONE</v>
          </cell>
          <cell r="E723" t="str">
            <v>NONE</v>
          </cell>
          <cell r="F723" t="str">
            <v>Other</v>
          </cell>
        </row>
        <row r="724">
          <cell r="A724">
            <v>9500</v>
          </cell>
          <cell r="B724" t="str">
            <v>Proj. - Engineering</v>
          </cell>
          <cell r="C724" t="str">
            <v>PROJ. - ENGINEERING</v>
          </cell>
          <cell r="D724" t="str">
            <v>NONE</v>
          </cell>
          <cell r="E724" t="str">
            <v>NONE</v>
          </cell>
          <cell r="F724" t="str">
            <v>Other</v>
          </cell>
        </row>
        <row r="725">
          <cell r="A725">
            <v>9501</v>
          </cell>
          <cell r="B725" t="str">
            <v>Corp R&amp;D Projects</v>
          </cell>
          <cell r="C725" t="str">
            <v>CORP R&amp;D PROJECTS</v>
          </cell>
          <cell r="D725" t="str">
            <v>NONE</v>
          </cell>
          <cell r="E725" t="str">
            <v>NONE</v>
          </cell>
          <cell r="F725" t="str">
            <v>Other</v>
          </cell>
        </row>
        <row r="726">
          <cell r="A726">
            <v>9539</v>
          </cell>
          <cell r="B726" t="str">
            <v>Amylin General Opex</v>
          </cell>
          <cell r="C726" t="str">
            <v>AMYLIN GENERAL OPEX</v>
          </cell>
          <cell r="D726" t="str">
            <v>NONE</v>
          </cell>
          <cell r="E726" t="str">
            <v>NONE</v>
          </cell>
          <cell r="F726" t="str">
            <v>Other</v>
          </cell>
        </row>
        <row r="727">
          <cell r="A727">
            <v>9999</v>
          </cell>
          <cell r="B727" t="str">
            <v>SAP Dummy Profit Center</v>
          </cell>
          <cell r="C727" t="str">
            <v>DUMMY PROFIT CENTER</v>
          </cell>
          <cell r="D727" t="str">
            <v>NONE</v>
          </cell>
          <cell r="E727" t="str">
            <v>NONE</v>
          </cell>
          <cell r="F727" t="str">
            <v>Other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uro"/>
      <sheetName val="Americas"/>
      <sheetName val="Asia"/>
      <sheetName val="Enerpac"/>
      <sheetName val="Chk"/>
      <sheetName val="Sum"/>
    </sheetNames>
    <sheetDataSet>
      <sheetData sheetId="0">
        <row r="17">
          <cell r="B17">
            <v>1</v>
          </cell>
        </row>
        <row r="18">
          <cell r="B18">
            <v>2</v>
          </cell>
        </row>
        <row r="19">
          <cell r="B19">
            <v>3</v>
          </cell>
        </row>
        <row r="20">
          <cell r="B20">
            <v>4</v>
          </cell>
        </row>
        <row r="21">
          <cell r="B21">
            <v>5</v>
          </cell>
        </row>
        <row r="22">
          <cell r="B22">
            <v>6</v>
          </cell>
        </row>
        <row r="23">
          <cell r="B23">
            <v>7</v>
          </cell>
        </row>
        <row r="24">
          <cell r="B24">
            <v>8</v>
          </cell>
        </row>
        <row r="25">
          <cell r="B25">
            <v>9</v>
          </cell>
        </row>
        <row r="26">
          <cell r="B26">
            <v>10</v>
          </cell>
        </row>
        <row r="27">
          <cell r="B27">
            <v>11</v>
          </cell>
        </row>
        <row r="28">
          <cell r="B28">
            <v>12</v>
          </cell>
        </row>
        <row r="29">
          <cell r="C29">
            <v>3000</v>
          </cell>
          <cell r="D29">
            <v>1436.7630343529706</v>
          </cell>
          <cell r="E29">
            <v>301.52688425260499</v>
          </cell>
        </row>
        <row r="30">
          <cell r="C30">
            <v>7000</v>
          </cell>
          <cell r="D30">
            <v>3210.0203281688746</v>
          </cell>
          <cell r="E30">
            <v>2010.7350067865423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"/>
      <sheetName val="Documents"/>
      <sheetName val="1250"/>
      <sheetName val="TB"/>
      <sheetName val="Sheet1"/>
    </sheetNames>
    <sheetDataSet>
      <sheetData sheetId="0"/>
      <sheetData sheetId="1"/>
      <sheetData sheetId="2">
        <row r="23">
          <cell r="E23">
            <v>-261455</v>
          </cell>
        </row>
      </sheetData>
      <sheetData sheetId="3">
        <row r="1">
          <cell r="F1" t="str">
            <v>Full Acct</v>
          </cell>
          <cell r="Q1">
            <v>0.72621641249092228</v>
          </cell>
        </row>
      </sheetData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2ACF8-F834-4426-BBBC-588C47A8CAE7}">
  <dimension ref="A1:J6581"/>
  <sheetViews>
    <sheetView tabSelected="1" workbookViewId="0">
      <pane ySplit="1" topLeftCell="A6545" activePane="bottomLeft" state="frozen"/>
      <selection pane="bottomLeft" activeCell="A6580" sqref="A6580"/>
    </sheetView>
  </sheetViews>
  <sheetFormatPr defaultColWidth="10.140625" defaultRowHeight="15" x14ac:dyDescent="0.25"/>
  <cols>
    <col min="1" max="1" width="24.28515625" style="16" bestFit="1" customWidth="1"/>
    <col min="2" max="2" width="8" style="16" customWidth="1"/>
    <col min="3" max="3" width="10.7109375" style="16" customWidth="1"/>
    <col min="4" max="4" width="18.5703125" style="20" bestFit="1" customWidth="1"/>
    <col min="5" max="5" width="33.140625" style="16" bestFit="1" customWidth="1"/>
    <col min="6" max="6" width="55.28515625" style="16" bestFit="1" customWidth="1"/>
    <col min="7" max="7" width="10.7109375" style="19" customWidth="1"/>
    <col min="8" max="8" width="15.140625" style="18" bestFit="1" customWidth="1"/>
    <col min="9" max="9" width="16.42578125" style="16" bestFit="1" customWidth="1"/>
    <col min="10" max="10" width="13.85546875" style="17" bestFit="1" customWidth="1"/>
    <col min="11" max="16384" width="10.140625" style="16"/>
  </cols>
  <sheetData>
    <row r="1" spans="1:10" s="23" customFormat="1" ht="30" x14ac:dyDescent="0.25">
      <c r="A1" s="27" t="s">
        <v>11507</v>
      </c>
      <c r="B1" s="27" t="s">
        <v>11506</v>
      </c>
      <c r="C1" s="27" t="s">
        <v>11505</v>
      </c>
      <c r="D1" s="27" t="s">
        <v>11504</v>
      </c>
      <c r="E1" s="27" t="s">
        <v>11503</v>
      </c>
      <c r="F1" s="27" t="s">
        <v>11502</v>
      </c>
      <c r="G1" s="27" t="s">
        <v>11501</v>
      </c>
      <c r="H1" s="26" t="s">
        <v>11509</v>
      </c>
      <c r="I1" s="25" t="s">
        <v>11499</v>
      </c>
      <c r="J1" s="24" t="s">
        <v>11510</v>
      </c>
    </row>
    <row r="2" spans="1:10" x14ac:dyDescent="0.25">
      <c r="A2" s="16" t="s">
        <v>4978</v>
      </c>
      <c r="B2" s="16">
        <v>1</v>
      </c>
      <c r="C2" s="16">
        <v>100</v>
      </c>
      <c r="D2" s="16" t="s">
        <v>4980</v>
      </c>
      <c r="E2" s="16" t="s">
        <v>11481</v>
      </c>
      <c r="F2" s="16" t="s">
        <v>4979</v>
      </c>
      <c r="G2" s="16">
        <v>369</v>
      </c>
      <c r="H2" s="18">
        <v>22041.585199994101</v>
      </c>
      <c r="I2" s="17">
        <v>59.73329322491626</v>
      </c>
      <c r="J2" s="17">
        <v>38.72144044464406</v>
      </c>
    </row>
    <row r="3" spans="1:10" x14ac:dyDescent="0.25">
      <c r="A3" s="16" t="s">
        <v>5136</v>
      </c>
      <c r="B3" s="16">
        <v>1</v>
      </c>
      <c r="C3" s="16">
        <v>100</v>
      </c>
      <c r="D3" s="16" t="s">
        <v>4980</v>
      </c>
      <c r="E3" s="16" t="s">
        <v>11481</v>
      </c>
      <c r="F3" s="16" t="s">
        <v>5137</v>
      </c>
      <c r="G3" s="16">
        <v>200</v>
      </c>
      <c r="H3" s="18">
        <v>13686.56</v>
      </c>
      <c r="I3" s="17">
        <v>68.4328</v>
      </c>
      <c r="J3" s="17">
        <v>65.948999999999998</v>
      </c>
    </row>
    <row r="4" spans="1:10" x14ac:dyDescent="0.25">
      <c r="A4" s="16" t="s">
        <v>5138</v>
      </c>
      <c r="B4" s="16">
        <v>1</v>
      </c>
      <c r="C4" s="16">
        <v>100</v>
      </c>
      <c r="D4" s="16" t="s">
        <v>4980</v>
      </c>
      <c r="E4" s="16" t="s">
        <v>11481</v>
      </c>
      <c r="F4" s="16" t="s">
        <v>5139</v>
      </c>
      <c r="G4" s="16">
        <v>50</v>
      </c>
      <c r="H4" s="18">
        <v>3313.07</v>
      </c>
      <c r="I4" s="17">
        <v>66.261400000000009</v>
      </c>
      <c r="J4" s="17" t="s">
        <v>11461</v>
      </c>
    </row>
    <row r="5" spans="1:10" x14ac:dyDescent="0.25">
      <c r="A5" s="16" t="s">
        <v>5140</v>
      </c>
      <c r="B5" s="16">
        <v>1</v>
      </c>
      <c r="C5" s="16">
        <v>100</v>
      </c>
      <c r="D5" s="16" t="s">
        <v>4980</v>
      </c>
      <c r="E5" s="16" t="s">
        <v>11481</v>
      </c>
      <c r="F5" s="16" t="s">
        <v>5141</v>
      </c>
      <c r="G5" s="16">
        <v>2973</v>
      </c>
      <c r="H5" s="18">
        <v>182883.143199999</v>
      </c>
      <c r="I5" s="17">
        <v>61.514679852001009</v>
      </c>
      <c r="J5" s="17">
        <v>57.831978900610771</v>
      </c>
    </row>
    <row r="6" spans="1:10" x14ac:dyDescent="0.25">
      <c r="A6" s="16" t="s">
        <v>5142</v>
      </c>
      <c r="B6" s="16">
        <v>1</v>
      </c>
      <c r="C6" s="16">
        <v>100</v>
      </c>
      <c r="D6" s="16" t="s">
        <v>4980</v>
      </c>
      <c r="E6" s="16" t="s">
        <v>11481</v>
      </c>
      <c r="F6" s="16" t="s">
        <v>5143</v>
      </c>
      <c r="G6" s="16">
        <v>2</v>
      </c>
      <c r="H6" s="18">
        <v>131.89800000000099</v>
      </c>
      <c r="I6" s="17">
        <v>65.949000000000495</v>
      </c>
      <c r="J6" s="17">
        <v>65.948999999999998</v>
      </c>
    </row>
    <row r="7" spans="1:10" x14ac:dyDescent="0.25">
      <c r="A7" s="16" t="s">
        <v>5191</v>
      </c>
      <c r="B7" s="16">
        <v>1</v>
      </c>
      <c r="C7" s="16">
        <v>100</v>
      </c>
      <c r="D7" s="16" t="s">
        <v>4980</v>
      </c>
      <c r="E7" s="16" t="s">
        <v>11481</v>
      </c>
      <c r="F7" s="16" t="s">
        <v>5192</v>
      </c>
      <c r="G7" s="16">
        <v>2</v>
      </c>
      <c r="H7" s="18">
        <v>103.49100000001199</v>
      </c>
      <c r="I7" s="17">
        <v>51.745500000005997</v>
      </c>
      <c r="J7" s="17">
        <v>51.696138585209006</v>
      </c>
    </row>
    <row r="8" spans="1:10" x14ac:dyDescent="0.25">
      <c r="A8" s="16" t="s">
        <v>5193</v>
      </c>
      <c r="B8" s="16">
        <v>1</v>
      </c>
      <c r="C8" s="16">
        <v>100</v>
      </c>
      <c r="D8" s="16" t="s">
        <v>4980</v>
      </c>
      <c r="E8" s="16" t="s">
        <v>11481</v>
      </c>
      <c r="F8" s="16" t="s">
        <v>5192</v>
      </c>
      <c r="G8" s="16">
        <v>1</v>
      </c>
      <c r="H8" s="18">
        <v>51.745400000045301</v>
      </c>
      <c r="I8" s="17">
        <v>51.745400000045301</v>
      </c>
      <c r="J8" s="17">
        <v>51.803920560747663</v>
      </c>
    </row>
    <row r="9" spans="1:10" x14ac:dyDescent="0.25">
      <c r="A9" s="16" t="s">
        <v>5341</v>
      </c>
      <c r="B9" s="16">
        <v>1</v>
      </c>
      <c r="C9" s="16">
        <v>100</v>
      </c>
      <c r="D9" s="16" t="s">
        <v>4980</v>
      </c>
      <c r="E9" s="16" t="s">
        <v>11481</v>
      </c>
      <c r="F9" s="16" t="s">
        <v>5342</v>
      </c>
      <c r="G9" s="16">
        <v>137</v>
      </c>
      <c r="H9" s="18">
        <v>8984.7615999998998</v>
      </c>
      <c r="I9" s="17">
        <v>65.58220145985328</v>
      </c>
      <c r="J9" s="17">
        <v>64.43226857142858</v>
      </c>
    </row>
    <row r="10" spans="1:10" x14ac:dyDescent="0.25">
      <c r="A10" s="16" t="s">
        <v>5343</v>
      </c>
      <c r="B10" s="16">
        <v>1</v>
      </c>
      <c r="C10" s="16">
        <v>100</v>
      </c>
      <c r="D10" s="16" t="s">
        <v>4980</v>
      </c>
      <c r="E10" s="16" t="s">
        <v>11481</v>
      </c>
      <c r="F10" s="16" t="s">
        <v>5344</v>
      </c>
      <c r="G10" s="16">
        <v>77</v>
      </c>
      <c r="H10" s="18">
        <v>4859.2469999999503</v>
      </c>
      <c r="I10" s="17">
        <v>63.107103896103247</v>
      </c>
      <c r="J10" s="17">
        <v>63.023017741935483</v>
      </c>
    </row>
    <row r="11" spans="1:10" x14ac:dyDescent="0.25">
      <c r="A11" s="16" t="s">
        <v>5345</v>
      </c>
      <c r="B11" s="16">
        <v>1</v>
      </c>
      <c r="C11" s="16">
        <v>100</v>
      </c>
      <c r="D11" s="16" t="s">
        <v>4980</v>
      </c>
      <c r="E11" s="16" t="s">
        <v>11481</v>
      </c>
      <c r="F11" s="16" t="s">
        <v>5344</v>
      </c>
      <c r="G11" s="16">
        <v>109</v>
      </c>
      <c r="H11" s="18">
        <v>6878.8264999999501</v>
      </c>
      <c r="I11" s="17">
        <v>63.108499999999545</v>
      </c>
      <c r="J11" s="17">
        <v>63.047727139364305</v>
      </c>
    </row>
    <row r="12" spans="1:10" x14ac:dyDescent="0.25">
      <c r="A12" s="16" t="s">
        <v>5380</v>
      </c>
      <c r="B12" s="16">
        <v>1</v>
      </c>
      <c r="C12" s="16">
        <v>100</v>
      </c>
      <c r="D12" s="16" t="s">
        <v>4980</v>
      </c>
      <c r="E12" s="16" t="s">
        <v>11481</v>
      </c>
      <c r="F12" s="16" t="s">
        <v>5381</v>
      </c>
      <c r="G12" s="16">
        <v>32</v>
      </c>
      <c r="H12" s="18">
        <v>4993.7120000000205</v>
      </c>
      <c r="I12" s="17">
        <v>156.05350000000064</v>
      </c>
      <c r="J12" s="17">
        <v>156.05737096774195</v>
      </c>
    </row>
    <row r="13" spans="1:10" x14ac:dyDescent="0.25">
      <c r="A13" s="16" t="s">
        <v>5382</v>
      </c>
      <c r="B13" s="16">
        <v>1</v>
      </c>
      <c r="C13" s="16">
        <v>100</v>
      </c>
      <c r="D13" s="16" t="s">
        <v>4980</v>
      </c>
      <c r="E13" s="16" t="s">
        <v>11481</v>
      </c>
      <c r="F13" s="16" t="s">
        <v>5383</v>
      </c>
      <c r="G13" s="16">
        <v>9</v>
      </c>
      <c r="H13" s="18">
        <v>750.76470000000495</v>
      </c>
      <c r="I13" s="17">
        <v>83.418300000000556</v>
      </c>
      <c r="J13" s="17">
        <v>82.886700000000005</v>
      </c>
    </row>
    <row r="14" spans="1:10" x14ac:dyDescent="0.25">
      <c r="A14" s="16" t="s">
        <v>5384</v>
      </c>
      <c r="B14" s="16">
        <v>1</v>
      </c>
      <c r="C14" s="16">
        <v>100</v>
      </c>
      <c r="D14" s="16" t="s">
        <v>4980</v>
      </c>
      <c r="E14" s="16" t="s">
        <v>11481</v>
      </c>
      <c r="F14" s="16" t="s">
        <v>5385</v>
      </c>
      <c r="G14" s="16">
        <v>36</v>
      </c>
      <c r="H14" s="18">
        <v>8304.2837999999792</v>
      </c>
      <c r="I14" s="17">
        <v>230.67454999999941</v>
      </c>
      <c r="J14" s="17">
        <v>199.83439589041097</v>
      </c>
    </row>
    <row r="15" spans="1:10" x14ac:dyDescent="0.25">
      <c r="A15" s="16" t="s">
        <v>5386</v>
      </c>
      <c r="B15" s="16">
        <v>1</v>
      </c>
      <c r="C15" s="16">
        <v>100</v>
      </c>
      <c r="D15" s="16" t="s">
        <v>4980</v>
      </c>
      <c r="E15" s="16" t="s">
        <v>11481</v>
      </c>
      <c r="F15" s="16" t="s">
        <v>5387</v>
      </c>
      <c r="G15" s="16">
        <v>20</v>
      </c>
      <c r="H15" s="18">
        <v>2034.9</v>
      </c>
      <c r="I15" s="17">
        <v>101.745</v>
      </c>
      <c r="J15" s="17">
        <v>103.831005</v>
      </c>
    </row>
    <row r="16" spans="1:10" x14ac:dyDescent="0.25">
      <c r="A16" s="16" t="s">
        <v>5388</v>
      </c>
      <c r="B16" s="16">
        <v>1</v>
      </c>
      <c r="C16" s="16">
        <v>100</v>
      </c>
      <c r="D16" s="16" t="s">
        <v>4980</v>
      </c>
      <c r="E16" s="16" t="s">
        <v>11481</v>
      </c>
      <c r="F16" s="16" t="s">
        <v>5389</v>
      </c>
      <c r="G16" s="16">
        <v>5</v>
      </c>
      <c r="H16" s="18">
        <v>1437.69300000001</v>
      </c>
      <c r="I16" s="17">
        <v>287.53860000000202</v>
      </c>
      <c r="J16" s="17">
        <v>228.94737499999999</v>
      </c>
    </row>
    <row r="17" spans="1:10" x14ac:dyDescent="0.25">
      <c r="A17" s="16" t="s">
        <v>5390</v>
      </c>
      <c r="B17" s="16">
        <v>1</v>
      </c>
      <c r="C17" s="16">
        <v>100</v>
      </c>
      <c r="D17" s="16" t="s">
        <v>4980</v>
      </c>
      <c r="E17" s="16" t="s">
        <v>11481</v>
      </c>
      <c r="F17" s="16" t="s">
        <v>5391</v>
      </c>
      <c r="G17" s="16">
        <v>1</v>
      </c>
      <c r="H17" s="18">
        <v>200.18740000000301</v>
      </c>
      <c r="I17" s="17">
        <v>200.18740000000301</v>
      </c>
      <c r="J17" s="17">
        <v>200.18740000000003</v>
      </c>
    </row>
    <row r="18" spans="1:10" x14ac:dyDescent="0.25">
      <c r="A18" s="16" t="s">
        <v>5392</v>
      </c>
      <c r="B18" s="16">
        <v>1</v>
      </c>
      <c r="C18" s="16">
        <v>100</v>
      </c>
      <c r="D18" s="16" t="s">
        <v>4980</v>
      </c>
      <c r="E18" s="16" t="s">
        <v>11481</v>
      </c>
      <c r="F18" s="16" t="s">
        <v>5393</v>
      </c>
      <c r="G18" s="16">
        <v>9</v>
      </c>
      <c r="H18" s="18">
        <v>1227.6774</v>
      </c>
      <c r="I18" s="17">
        <v>136.40860000000001</v>
      </c>
      <c r="J18" s="17">
        <v>134.4866023255814</v>
      </c>
    </row>
    <row r="19" spans="1:10" x14ac:dyDescent="0.25">
      <c r="A19" s="16" t="s">
        <v>5394</v>
      </c>
      <c r="B19" s="16">
        <v>1</v>
      </c>
      <c r="C19" s="16">
        <v>100</v>
      </c>
      <c r="D19" s="16" t="s">
        <v>4980</v>
      </c>
      <c r="E19" s="16" t="s">
        <v>11481</v>
      </c>
      <c r="F19" s="16" t="s">
        <v>5395</v>
      </c>
      <c r="G19" s="16">
        <v>5</v>
      </c>
      <c r="H19" s="18">
        <v>1215.73</v>
      </c>
      <c r="I19" s="17">
        <v>243.14600000000002</v>
      </c>
      <c r="J19" s="17">
        <v>243.11916666666664</v>
      </c>
    </row>
    <row r="20" spans="1:10" x14ac:dyDescent="0.25">
      <c r="A20" s="16" t="s">
        <v>5396</v>
      </c>
      <c r="B20" s="16">
        <v>1</v>
      </c>
      <c r="C20" s="16">
        <v>100</v>
      </c>
      <c r="D20" s="16" t="s">
        <v>4980</v>
      </c>
      <c r="E20" s="16" t="s">
        <v>11481</v>
      </c>
      <c r="F20" s="16" t="s">
        <v>5397</v>
      </c>
      <c r="G20" s="16">
        <v>6</v>
      </c>
      <c r="H20" s="18">
        <v>1008.57</v>
      </c>
      <c r="I20" s="17">
        <v>168.095</v>
      </c>
      <c r="J20" s="17">
        <v>168.095</v>
      </c>
    </row>
    <row r="21" spans="1:10" x14ac:dyDescent="0.25">
      <c r="A21" s="16" t="s">
        <v>5398</v>
      </c>
      <c r="B21" s="16">
        <v>1</v>
      </c>
      <c r="C21" s="16">
        <v>100</v>
      </c>
      <c r="D21" s="16" t="s">
        <v>4980</v>
      </c>
      <c r="E21" s="16" t="s">
        <v>11481</v>
      </c>
      <c r="F21" s="16" t="s">
        <v>5399</v>
      </c>
      <c r="G21" s="16">
        <v>11</v>
      </c>
      <c r="H21" s="18">
        <v>781.45979999998406</v>
      </c>
      <c r="I21" s="17">
        <v>71.041799999998545</v>
      </c>
      <c r="J21" s="17">
        <v>71.041799999999995</v>
      </c>
    </row>
    <row r="22" spans="1:10" x14ac:dyDescent="0.25">
      <c r="A22" s="16" t="s">
        <v>5513</v>
      </c>
      <c r="B22" s="16">
        <v>1</v>
      </c>
      <c r="C22" s="16">
        <v>100</v>
      </c>
      <c r="D22" s="16" t="s">
        <v>4980</v>
      </c>
      <c r="E22" s="16" t="s">
        <v>11481</v>
      </c>
      <c r="F22" s="16" t="s">
        <v>5514</v>
      </c>
      <c r="G22" s="16">
        <v>203</v>
      </c>
      <c r="H22" s="18">
        <v>17929.307400000002</v>
      </c>
      <c r="I22" s="17">
        <v>88.321711330049268</v>
      </c>
      <c r="J22" s="17">
        <v>85.443046153846154</v>
      </c>
    </row>
    <row r="23" spans="1:10" x14ac:dyDescent="0.25">
      <c r="A23" s="16" t="s">
        <v>5648</v>
      </c>
      <c r="B23" s="16">
        <v>1</v>
      </c>
      <c r="C23" s="16">
        <v>100</v>
      </c>
      <c r="D23" s="16" t="s">
        <v>4980</v>
      </c>
      <c r="E23" s="16" t="s">
        <v>11481</v>
      </c>
      <c r="F23" s="16" t="s">
        <v>5649</v>
      </c>
      <c r="G23" s="16">
        <v>103</v>
      </c>
      <c r="H23" s="18">
        <v>7781.9217000002</v>
      </c>
      <c r="I23" s="17">
        <v>75.552637864079614</v>
      </c>
      <c r="J23" s="17">
        <v>63.018000512820514</v>
      </c>
    </row>
    <row r="24" spans="1:10" x14ac:dyDescent="0.25">
      <c r="A24" s="16" t="s">
        <v>5848</v>
      </c>
      <c r="B24" s="16">
        <v>1</v>
      </c>
      <c r="C24" s="16">
        <v>100</v>
      </c>
      <c r="D24" s="16" t="s">
        <v>4980</v>
      </c>
      <c r="E24" s="16" t="s">
        <v>11481</v>
      </c>
      <c r="F24" s="16" t="s">
        <v>5849</v>
      </c>
      <c r="G24" s="16">
        <v>36</v>
      </c>
      <c r="H24" s="18">
        <v>1838.4503999999999</v>
      </c>
      <c r="I24" s="17">
        <v>51.068066666666667</v>
      </c>
      <c r="J24" s="17">
        <v>51.067777777777778</v>
      </c>
    </row>
    <row r="25" spans="1:10" x14ac:dyDescent="0.25">
      <c r="A25" s="16" t="s">
        <v>5850</v>
      </c>
      <c r="B25" s="16">
        <v>1</v>
      </c>
      <c r="C25" s="16">
        <v>100</v>
      </c>
      <c r="D25" s="16" t="s">
        <v>4980</v>
      </c>
      <c r="E25" s="16" t="s">
        <v>11481</v>
      </c>
      <c r="F25" s="16" t="s">
        <v>5851</v>
      </c>
      <c r="G25" s="16">
        <v>89</v>
      </c>
      <c r="H25" s="18">
        <v>5042.9357999999902</v>
      </c>
      <c r="I25" s="17">
        <v>56.662199999999892</v>
      </c>
      <c r="J25" s="17">
        <v>55.877500000000005</v>
      </c>
    </row>
    <row r="26" spans="1:10" x14ac:dyDescent="0.25">
      <c r="A26" s="16" t="s">
        <v>5852</v>
      </c>
      <c r="B26" s="16">
        <v>1</v>
      </c>
      <c r="C26" s="16">
        <v>100</v>
      </c>
      <c r="D26" s="16" t="s">
        <v>4980</v>
      </c>
      <c r="E26" s="16" t="s">
        <v>11481</v>
      </c>
      <c r="F26" s="16" t="s">
        <v>5853</v>
      </c>
      <c r="G26" s="16">
        <v>84</v>
      </c>
      <c r="H26" s="18">
        <v>6016.8612000000003</v>
      </c>
      <c r="I26" s="17">
        <v>71.629300000000001</v>
      </c>
      <c r="J26" s="17">
        <v>64.878</v>
      </c>
    </row>
    <row r="27" spans="1:10" x14ac:dyDescent="0.25">
      <c r="A27" s="16" t="s">
        <v>5854</v>
      </c>
      <c r="B27" s="16">
        <v>1</v>
      </c>
      <c r="C27" s="16">
        <v>100</v>
      </c>
      <c r="D27" s="16" t="s">
        <v>4980</v>
      </c>
      <c r="E27" s="16" t="s">
        <v>11481</v>
      </c>
      <c r="F27" s="16" t="s">
        <v>5855</v>
      </c>
      <c r="G27" s="16">
        <v>117</v>
      </c>
      <c r="H27" s="18">
        <v>6658.5564000000004</v>
      </c>
      <c r="I27" s="17">
        <v>56.910738461538465</v>
      </c>
      <c r="J27" s="17">
        <v>51.431899999999999</v>
      </c>
    </row>
    <row r="28" spans="1:10" x14ac:dyDescent="0.25">
      <c r="A28" s="16" t="s">
        <v>5856</v>
      </c>
      <c r="B28" s="16">
        <v>1</v>
      </c>
      <c r="C28" s="16">
        <v>100</v>
      </c>
      <c r="D28" s="16" t="s">
        <v>4980</v>
      </c>
      <c r="E28" s="16" t="s">
        <v>11481</v>
      </c>
      <c r="F28" s="16" t="s">
        <v>5855</v>
      </c>
      <c r="G28" s="16">
        <v>116</v>
      </c>
      <c r="H28" s="18">
        <v>6460.8626999999997</v>
      </c>
      <c r="I28" s="17">
        <v>55.697092241379309</v>
      </c>
      <c r="J28" s="17">
        <v>50.981299999999997</v>
      </c>
    </row>
    <row r="29" spans="1:10" x14ac:dyDescent="0.25">
      <c r="A29" s="16" t="s">
        <v>5857</v>
      </c>
      <c r="B29" s="16">
        <v>1</v>
      </c>
      <c r="C29" s="16">
        <v>100</v>
      </c>
      <c r="D29" s="16" t="s">
        <v>4980</v>
      </c>
      <c r="E29" s="16" t="s">
        <v>11481</v>
      </c>
      <c r="F29" s="16" t="s">
        <v>5858</v>
      </c>
      <c r="G29" s="16">
        <v>119</v>
      </c>
      <c r="H29" s="18">
        <v>6661.6437999999998</v>
      </c>
      <c r="I29" s="17">
        <v>55.980199999999996</v>
      </c>
      <c r="J29" s="17">
        <v>52.257200000000005</v>
      </c>
    </row>
    <row r="30" spans="1:10" x14ac:dyDescent="0.25">
      <c r="A30" s="16" t="s">
        <v>5859</v>
      </c>
      <c r="B30" s="16">
        <v>1</v>
      </c>
      <c r="C30" s="16">
        <v>100</v>
      </c>
      <c r="D30" s="16" t="s">
        <v>4980</v>
      </c>
      <c r="E30" s="16" t="s">
        <v>11481</v>
      </c>
      <c r="F30" s="16" t="s">
        <v>5858</v>
      </c>
      <c r="G30" s="16">
        <v>120</v>
      </c>
      <c r="H30" s="18">
        <v>6337.9920000000002</v>
      </c>
      <c r="I30" s="17">
        <v>52.816600000000001</v>
      </c>
      <c r="J30" s="17">
        <v>50.602600000000002</v>
      </c>
    </row>
    <row r="31" spans="1:10" x14ac:dyDescent="0.25">
      <c r="A31" s="16" t="s">
        <v>5860</v>
      </c>
      <c r="B31" s="16">
        <v>1</v>
      </c>
      <c r="C31" s="16">
        <v>100</v>
      </c>
      <c r="D31" s="16" t="s">
        <v>4980</v>
      </c>
      <c r="E31" s="16" t="s">
        <v>11481</v>
      </c>
      <c r="F31" s="16" t="s">
        <v>5861</v>
      </c>
      <c r="G31" s="16">
        <v>1</v>
      </c>
      <c r="H31" s="18">
        <v>63.878899999989997</v>
      </c>
      <c r="I31" s="17">
        <v>63.878899999989997</v>
      </c>
      <c r="J31" s="17">
        <v>65.545706382978722</v>
      </c>
    </row>
    <row r="32" spans="1:10" x14ac:dyDescent="0.25">
      <c r="A32" s="16" t="s">
        <v>5862</v>
      </c>
      <c r="B32" s="16">
        <v>1</v>
      </c>
      <c r="C32" s="16">
        <v>100</v>
      </c>
      <c r="D32" s="16" t="s">
        <v>4980</v>
      </c>
      <c r="E32" s="16" t="s">
        <v>11481</v>
      </c>
      <c r="F32" s="16" t="s">
        <v>5863</v>
      </c>
      <c r="G32" s="16">
        <v>231</v>
      </c>
      <c r="H32" s="18">
        <v>20918.307700000001</v>
      </c>
      <c r="I32" s="17">
        <v>90.555444588744592</v>
      </c>
      <c r="J32" s="17">
        <v>90.189300000000003</v>
      </c>
    </row>
    <row r="33" spans="1:10" x14ac:dyDescent="0.25">
      <c r="A33" s="16" t="s">
        <v>5864</v>
      </c>
      <c r="B33" s="16">
        <v>1</v>
      </c>
      <c r="C33" s="16">
        <v>100</v>
      </c>
      <c r="D33" s="16" t="s">
        <v>4980</v>
      </c>
      <c r="E33" s="16" t="s">
        <v>11481</v>
      </c>
      <c r="F33" s="16" t="s">
        <v>5865</v>
      </c>
      <c r="G33" s="16">
        <v>2</v>
      </c>
      <c r="H33" s="18">
        <v>97.749199999977904</v>
      </c>
      <c r="I33" s="17">
        <v>48.874599999988952</v>
      </c>
      <c r="J33" s="17">
        <v>43.739600000000003</v>
      </c>
    </row>
    <row r="34" spans="1:10" x14ac:dyDescent="0.25">
      <c r="A34" s="16" t="s">
        <v>5866</v>
      </c>
      <c r="B34" s="16">
        <v>1</v>
      </c>
      <c r="C34" s="16">
        <v>100</v>
      </c>
      <c r="D34" s="16" t="s">
        <v>4980</v>
      </c>
      <c r="E34" s="16" t="s">
        <v>11481</v>
      </c>
      <c r="F34" s="16" t="s">
        <v>5865</v>
      </c>
      <c r="G34" s="16">
        <v>2</v>
      </c>
      <c r="H34" s="18">
        <v>92.060600000008904</v>
      </c>
      <c r="I34" s="17">
        <v>46.030300000004452</v>
      </c>
      <c r="J34" s="17">
        <v>42.658000000000001</v>
      </c>
    </row>
    <row r="35" spans="1:10" x14ac:dyDescent="0.25">
      <c r="A35" s="16" t="s">
        <v>5867</v>
      </c>
      <c r="B35" s="16">
        <v>1</v>
      </c>
      <c r="C35" s="16">
        <v>100</v>
      </c>
      <c r="D35" s="16" t="s">
        <v>4980</v>
      </c>
      <c r="E35" s="16" t="s">
        <v>11481</v>
      </c>
      <c r="F35" s="16" t="s">
        <v>5868</v>
      </c>
      <c r="G35" s="16">
        <v>53</v>
      </c>
      <c r="H35" s="18">
        <v>3531.6921000000002</v>
      </c>
      <c r="I35" s="17">
        <v>66.6357</v>
      </c>
      <c r="J35" s="17">
        <v>59.757499999999993</v>
      </c>
    </row>
    <row r="36" spans="1:10" x14ac:dyDescent="0.25">
      <c r="A36" s="16" t="s">
        <v>5869</v>
      </c>
      <c r="B36" s="16">
        <v>1</v>
      </c>
      <c r="C36" s="16">
        <v>100</v>
      </c>
      <c r="D36" s="16" t="s">
        <v>4980</v>
      </c>
      <c r="E36" s="16" t="s">
        <v>11481</v>
      </c>
      <c r="F36" s="16" t="s">
        <v>5868</v>
      </c>
      <c r="G36" s="16">
        <v>34</v>
      </c>
      <c r="H36" s="18">
        <v>2229.45479999998</v>
      </c>
      <c r="I36" s="17">
        <v>65.572199999999413</v>
      </c>
      <c r="J36" s="17">
        <v>59.369799999999998</v>
      </c>
    </row>
    <row r="37" spans="1:10" x14ac:dyDescent="0.25">
      <c r="A37" s="16" t="s">
        <v>5870</v>
      </c>
      <c r="B37" s="16">
        <v>1</v>
      </c>
      <c r="C37" s="16">
        <v>100</v>
      </c>
      <c r="D37" s="16" t="s">
        <v>4980</v>
      </c>
      <c r="E37" s="16" t="s">
        <v>11481</v>
      </c>
      <c r="F37" s="16" t="s">
        <v>5871</v>
      </c>
      <c r="G37" s="16">
        <v>129</v>
      </c>
      <c r="H37" s="18">
        <v>8099.03419999998</v>
      </c>
      <c r="I37" s="17">
        <v>62.783210852713026</v>
      </c>
      <c r="J37" s="17">
        <v>59.349299999999999</v>
      </c>
    </row>
    <row r="38" spans="1:10" x14ac:dyDescent="0.25">
      <c r="A38" s="16" t="s">
        <v>5872</v>
      </c>
      <c r="B38" s="16">
        <v>1</v>
      </c>
      <c r="C38" s="16">
        <v>100</v>
      </c>
      <c r="D38" s="16" t="s">
        <v>4980</v>
      </c>
      <c r="E38" s="16" t="s">
        <v>11481</v>
      </c>
      <c r="F38" s="16" t="s">
        <v>5871</v>
      </c>
      <c r="G38" s="16">
        <v>122</v>
      </c>
      <c r="H38" s="18">
        <v>7653.89569999999</v>
      </c>
      <c r="I38" s="17">
        <v>62.736849999999919</v>
      </c>
      <c r="J38" s="17">
        <v>59.283299999999997</v>
      </c>
    </row>
    <row r="39" spans="1:10" x14ac:dyDescent="0.25">
      <c r="A39" s="16" t="s">
        <v>5894</v>
      </c>
      <c r="B39" s="16">
        <v>1</v>
      </c>
      <c r="C39" s="16">
        <v>100</v>
      </c>
      <c r="D39" s="16" t="s">
        <v>4980</v>
      </c>
      <c r="E39" s="16" t="s">
        <v>11481</v>
      </c>
      <c r="F39" s="16" t="s">
        <v>5895</v>
      </c>
      <c r="G39" s="16">
        <v>55</v>
      </c>
      <c r="H39" s="18">
        <v>6731.6975000001203</v>
      </c>
      <c r="I39" s="17">
        <v>122.39450000000218</v>
      </c>
      <c r="J39" s="17">
        <v>106.76526296296296</v>
      </c>
    </row>
    <row r="40" spans="1:10" x14ac:dyDescent="0.25">
      <c r="A40" s="16" t="s">
        <v>6101</v>
      </c>
      <c r="B40" s="16">
        <v>1</v>
      </c>
      <c r="C40" s="16">
        <v>100</v>
      </c>
      <c r="D40" s="16" t="s">
        <v>4980</v>
      </c>
      <c r="E40" s="16" t="s">
        <v>11481</v>
      </c>
      <c r="F40" s="16" t="s">
        <v>6102</v>
      </c>
      <c r="G40" s="16">
        <v>228</v>
      </c>
      <c r="H40" s="18">
        <v>13199.746800000001</v>
      </c>
      <c r="I40" s="17">
        <v>57.893626315789476</v>
      </c>
      <c r="J40" s="17">
        <v>57.899922222222223</v>
      </c>
    </row>
    <row r="41" spans="1:10" x14ac:dyDescent="0.25">
      <c r="A41" s="16" t="s">
        <v>6103</v>
      </c>
      <c r="B41" s="16">
        <v>1</v>
      </c>
      <c r="C41" s="16">
        <v>100</v>
      </c>
      <c r="D41" s="16" t="s">
        <v>4980</v>
      </c>
      <c r="E41" s="16" t="s">
        <v>11481</v>
      </c>
      <c r="F41" s="16" t="s">
        <v>6104</v>
      </c>
      <c r="G41" s="16">
        <v>261</v>
      </c>
      <c r="H41" s="18">
        <v>7891.2542999999996</v>
      </c>
      <c r="I41" s="17">
        <v>30.234690804597701</v>
      </c>
      <c r="J41" s="17">
        <v>30.249277777777777</v>
      </c>
    </row>
    <row r="42" spans="1:10" x14ac:dyDescent="0.25">
      <c r="A42" s="16" t="s">
        <v>6105</v>
      </c>
      <c r="B42" s="16">
        <v>1</v>
      </c>
      <c r="C42" s="16">
        <v>100</v>
      </c>
      <c r="D42" s="16" t="s">
        <v>4980</v>
      </c>
      <c r="E42" s="16" t="s">
        <v>11481</v>
      </c>
      <c r="F42" s="16" t="s">
        <v>6106</v>
      </c>
      <c r="G42" s="16">
        <v>253</v>
      </c>
      <c r="H42" s="18">
        <v>7670.3558999999996</v>
      </c>
      <c r="I42" s="17">
        <v>30.317612252964427</v>
      </c>
      <c r="J42" s="17">
        <v>30.339944444444445</v>
      </c>
    </row>
    <row r="43" spans="1:10" x14ac:dyDescent="0.25">
      <c r="A43" s="16" t="s">
        <v>6107</v>
      </c>
      <c r="B43" s="16">
        <v>1</v>
      </c>
      <c r="C43" s="16">
        <v>100</v>
      </c>
      <c r="D43" s="16" t="s">
        <v>4980</v>
      </c>
      <c r="E43" s="16" t="s">
        <v>11481</v>
      </c>
      <c r="F43" s="16" t="s">
        <v>6108</v>
      </c>
      <c r="G43" s="16">
        <v>269</v>
      </c>
      <c r="H43" s="18">
        <v>8153.6346999999996</v>
      </c>
      <c r="I43" s="17">
        <v>30.310909665427509</v>
      </c>
      <c r="J43" s="17">
        <v>30.325107142857146</v>
      </c>
    </row>
    <row r="44" spans="1:10" x14ac:dyDescent="0.25">
      <c r="A44" s="16" t="s">
        <v>6109</v>
      </c>
      <c r="B44" s="16">
        <v>1</v>
      </c>
      <c r="C44" s="16">
        <v>100</v>
      </c>
      <c r="D44" s="16" t="s">
        <v>4980</v>
      </c>
      <c r="E44" s="16" t="s">
        <v>11481</v>
      </c>
      <c r="F44" s="16" t="s">
        <v>6110</v>
      </c>
      <c r="G44" s="16">
        <v>271</v>
      </c>
      <c r="H44" s="18">
        <v>8200.0233000000007</v>
      </c>
      <c r="I44" s="17">
        <v>30.25838856088561</v>
      </c>
      <c r="J44" s="17">
        <v>30.298400000000001</v>
      </c>
    </row>
    <row r="45" spans="1:10" x14ac:dyDescent="0.25">
      <c r="A45" s="16" t="s">
        <v>6111</v>
      </c>
      <c r="B45" s="16">
        <v>1</v>
      </c>
      <c r="C45" s="16">
        <v>100</v>
      </c>
      <c r="D45" s="16" t="s">
        <v>4980</v>
      </c>
      <c r="E45" s="16" t="s">
        <v>11481</v>
      </c>
      <c r="F45" s="16" t="s">
        <v>6104</v>
      </c>
      <c r="G45" s="16">
        <v>262</v>
      </c>
      <c r="H45" s="18">
        <v>6362.2885999999999</v>
      </c>
      <c r="I45" s="17">
        <v>24.283544274809159</v>
      </c>
      <c r="J45" s="17">
        <v>24.290411111111112</v>
      </c>
    </row>
    <row r="46" spans="1:10" x14ac:dyDescent="0.25">
      <c r="A46" s="16" t="s">
        <v>6112</v>
      </c>
      <c r="B46" s="16">
        <v>1</v>
      </c>
      <c r="C46" s="16">
        <v>100</v>
      </c>
      <c r="D46" s="16" t="s">
        <v>4980</v>
      </c>
      <c r="E46" s="16" t="s">
        <v>11481</v>
      </c>
      <c r="F46" s="16" t="s">
        <v>6106</v>
      </c>
      <c r="G46" s="16">
        <v>237</v>
      </c>
      <c r="H46" s="18">
        <v>5734.2260999999999</v>
      </c>
      <c r="I46" s="17">
        <v>24.195046835443037</v>
      </c>
      <c r="J46" s="17">
        <v>24.2623</v>
      </c>
    </row>
    <row r="47" spans="1:10" x14ac:dyDescent="0.25">
      <c r="A47" s="16" t="s">
        <v>6113</v>
      </c>
      <c r="B47" s="16">
        <v>1</v>
      </c>
      <c r="C47" s="16">
        <v>100</v>
      </c>
      <c r="D47" s="16" t="s">
        <v>4980</v>
      </c>
      <c r="E47" s="16" t="s">
        <v>11481</v>
      </c>
      <c r="F47" s="16" t="s">
        <v>6108</v>
      </c>
      <c r="G47" s="16">
        <v>287</v>
      </c>
      <c r="H47" s="18">
        <v>6959.9911000000002</v>
      </c>
      <c r="I47" s="17">
        <v>24.250840069686411</v>
      </c>
      <c r="J47" s="17">
        <v>24.2623</v>
      </c>
    </row>
    <row r="48" spans="1:10" x14ac:dyDescent="0.25">
      <c r="A48" s="16" t="s">
        <v>6114</v>
      </c>
      <c r="B48" s="16">
        <v>1</v>
      </c>
      <c r="C48" s="16">
        <v>100</v>
      </c>
      <c r="D48" s="16" t="s">
        <v>4980</v>
      </c>
      <c r="E48" s="16" t="s">
        <v>11481</v>
      </c>
      <c r="F48" s="16" t="s">
        <v>6110</v>
      </c>
      <c r="G48" s="16">
        <v>188</v>
      </c>
      <c r="H48" s="18">
        <v>4504.7129999999997</v>
      </c>
      <c r="I48" s="17">
        <v>23.961239361702127</v>
      </c>
      <c r="J48" s="17">
        <v>23.8872</v>
      </c>
    </row>
    <row r="49" spans="1:10" x14ac:dyDescent="0.25">
      <c r="A49" s="16" t="s">
        <v>6346</v>
      </c>
      <c r="B49" s="16">
        <v>1</v>
      </c>
      <c r="C49" s="16">
        <v>100</v>
      </c>
      <c r="D49" s="16" t="s">
        <v>4980</v>
      </c>
      <c r="E49" s="16" t="s">
        <v>11481</v>
      </c>
      <c r="F49" s="16" t="s">
        <v>6347</v>
      </c>
      <c r="G49" s="16">
        <v>97</v>
      </c>
      <c r="H49" s="18">
        <v>4279.9988999999996</v>
      </c>
      <c r="I49" s="17">
        <v>44.123699999999992</v>
      </c>
      <c r="J49" s="17">
        <v>44.123699999999999</v>
      </c>
    </row>
    <row r="50" spans="1:10" x14ac:dyDescent="0.25">
      <c r="A50" s="16" t="s">
        <v>6348</v>
      </c>
      <c r="B50" s="16">
        <v>1</v>
      </c>
      <c r="C50" s="16">
        <v>100</v>
      </c>
      <c r="D50" s="16" t="s">
        <v>4980</v>
      </c>
      <c r="E50" s="16" t="s">
        <v>11481</v>
      </c>
      <c r="F50" s="16" t="s">
        <v>6349</v>
      </c>
      <c r="G50" s="16">
        <v>105</v>
      </c>
      <c r="H50" s="18">
        <v>5104.3334999999997</v>
      </c>
      <c r="I50" s="17">
        <v>48.612699999999997</v>
      </c>
      <c r="J50" s="17">
        <v>48.612700000000004</v>
      </c>
    </row>
    <row r="51" spans="1:10" x14ac:dyDescent="0.25">
      <c r="A51" s="16" t="s">
        <v>6350</v>
      </c>
      <c r="B51" s="16">
        <v>1</v>
      </c>
      <c r="C51" s="16">
        <v>100</v>
      </c>
      <c r="D51" s="16" t="s">
        <v>4980</v>
      </c>
      <c r="E51" s="16" t="s">
        <v>11481</v>
      </c>
      <c r="F51" s="16" t="s">
        <v>6351</v>
      </c>
      <c r="G51" s="16">
        <v>86</v>
      </c>
      <c r="H51" s="18">
        <v>4846.0742</v>
      </c>
      <c r="I51" s="17">
        <v>56.349699999999999</v>
      </c>
      <c r="J51" s="17">
        <v>56.349700000000006</v>
      </c>
    </row>
    <row r="52" spans="1:10" x14ac:dyDescent="0.25">
      <c r="A52" s="16" t="s">
        <v>6352</v>
      </c>
      <c r="B52" s="16">
        <v>1</v>
      </c>
      <c r="C52" s="16">
        <v>100</v>
      </c>
      <c r="D52" s="16" t="s">
        <v>4980</v>
      </c>
      <c r="E52" s="16" t="s">
        <v>11481</v>
      </c>
      <c r="F52" s="16" t="s">
        <v>6353</v>
      </c>
      <c r="G52" s="16">
        <v>85</v>
      </c>
      <c r="H52" s="18">
        <v>5170.9835000000003</v>
      </c>
      <c r="I52" s="17">
        <v>60.835100000000004</v>
      </c>
      <c r="J52" s="17">
        <v>60.835100000000004</v>
      </c>
    </row>
    <row r="53" spans="1:10" x14ac:dyDescent="0.25">
      <c r="A53" s="16" t="s">
        <v>6354</v>
      </c>
      <c r="B53" s="16">
        <v>1</v>
      </c>
      <c r="C53" s="16">
        <v>100</v>
      </c>
      <c r="D53" s="16" t="s">
        <v>4980</v>
      </c>
      <c r="E53" s="16" t="s">
        <v>11481</v>
      </c>
      <c r="F53" s="16" t="s">
        <v>6355</v>
      </c>
      <c r="G53" s="16">
        <v>52</v>
      </c>
      <c r="H53" s="18">
        <v>4783.5164000000004</v>
      </c>
      <c r="I53" s="17">
        <v>91.990700000000004</v>
      </c>
      <c r="J53" s="17">
        <v>91.990700000000004</v>
      </c>
    </row>
    <row r="54" spans="1:10" x14ac:dyDescent="0.25">
      <c r="A54" s="16" t="s">
        <v>6356</v>
      </c>
      <c r="B54" s="16">
        <v>1</v>
      </c>
      <c r="C54" s="16">
        <v>100</v>
      </c>
      <c r="D54" s="16" t="s">
        <v>4980</v>
      </c>
      <c r="E54" s="16" t="s">
        <v>11481</v>
      </c>
      <c r="F54" s="16" t="s">
        <v>6357</v>
      </c>
      <c r="G54" s="16">
        <v>52</v>
      </c>
      <c r="H54" s="18">
        <v>4783.5164000000004</v>
      </c>
      <c r="I54" s="17">
        <v>91.990700000000004</v>
      </c>
      <c r="J54" s="17">
        <v>91.990700000000004</v>
      </c>
    </row>
    <row r="55" spans="1:10" x14ac:dyDescent="0.25">
      <c r="A55" s="16" t="s">
        <v>6358</v>
      </c>
      <c r="B55" s="16">
        <v>1</v>
      </c>
      <c r="C55" s="16">
        <v>100</v>
      </c>
      <c r="D55" s="16" t="s">
        <v>4980</v>
      </c>
      <c r="E55" s="16" t="s">
        <v>11481</v>
      </c>
      <c r="F55" s="16" t="s">
        <v>6359</v>
      </c>
      <c r="G55" s="16">
        <v>126</v>
      </c>
      <c r="H55" s="18">
        <v>5002.7397000000001</v>
      </c>
      <c r="I55" s="17">
        <v>39.704283333333336</v>
      </c>
      <c r="J55" s="17">
        <v>37.420286486486482</v>
      </c>
    </row>
    <row r="56" spans="1:10" x14ac:dyDescent="0.25">
      <c r="A56" s="16" t="s">
        <v>6360</v>
      </c>
      <c r="B56" s="16">
        <v>1</v>
      </c>
      <c r="C56" s="16">
        <v>100</v>
      </c>
      <c r="D56" s="16" t="s">
        <v>4980</v>
      </c>
      <c r="E56" s="16" t="s">
        <v>11481</v>
      </c>
      <c r="F56" s="16" t="s">
        <v>6361</v>
      </c>
      <c r="G56" s="16">
        <v>83</v>
      </c>
      <c r="H56" s="18">
        <v>5084.8184999999903</v>
      </c>
      <c r="I56" s="17">
        <v>61.262873493975789</v>
      </c>
      <c r="J56" s="17">
        <v>53.364660000000001</v>
      </c>
    </row>
    <row r="57" spans="1:10" x14ac:dyDescent="0.25">
      <c r="A57" s="16" t="s">
        <v>6362</v>
      </c>
      <c r="B57" s="16">
        <v>1</v>
      </c>
      <c r="C57" s="16">
        <v>100</v>
      </c>
      <c r="D57" s="16" t="s">
        <v>4980</v>
      </c>
      <c r="E57" s="16" t="s">
        <v>11481</v>
      </c>
      <c r="F57" s="16" t="s">
        <v>6363</v>
      </c>
      <c r="G57" s="16">
        <v>27</v>
      </c>
      <c r="H57" s="18">
        <v>1555.2108000000001</v>
      </c>
      <c r="I57" s="17">
        <v>57.6004</v>
      </c>
      <c r="J57" s="17">
        <v>57.6004</v>
      </c>
    </row>
    <row r="58" spans="1:10" x14ac:dyDescent="0.25">
      <c r="A58" s="16" t="s">
        <v>6417</v>
      </c>
      <c r="B58" s="16">
        <v>1</v>
      </c>
      <c r="C58" s="16">
        <v>100</v>
      </c>
      <c r="D58" s="16" t="s">
        <v>4980</v>
      </c>
      <c r="E58" s="16" t="s">
        <v>11481</v>
      </c>
      <c r="F58" s="16" t="s">
        <v>6418</v>
      </c>
      <c r="G58" s="16">
        <v>54</v>
      </c>
      <c r="H58" s="18">
        <v>3253.3018000000002</v>
      </c>
      <c r="I58" s="17">
        <v>60.246329629629635</v>
      </c>
      <c r="J58" s="17" t="s">
        <v>11461</v>
      </c>
    </row>
    <row r="59" spans="1:10" x14ac:dyDescent="0.25">
      <c r="A59" s="16" t="s">
        <v>6419</v>
      </c>
      <c r="B59" s="16">
        <v>1</v>
      </c>
      <c r="C59" s="16">
        <v>100</v>
      </c>
      <c r="D59" s="16" t="s">
        <v>4980</v>
      </c>
      <c r="E59" s="16" t="s">
        <v>11481</v>
      </c>
      <c r="F59" s="16" t="s">
        <v>6420</v>
      </c>
      <c r="G59" s="16">
        <v>65</v>
      </c>
      <c r="H59" s="18">
        <v>4328.2619000000004</v>
      </c>
      <c r="I59" s="17">
        <v>66.588644615384624</v>
      </c>
      <c r="J59" s="17" t="s">
        <v>11461</v>
      </c>
    </row>
    <row r="60" spans="1:10" x14ac:dyDescent="0.25">
      <c r="A60" s="16" t="s">
        <v>6421</v>
      </c>
      <c r="B60" s="16">
        <v>1</v>
      </c>
      <c r="C60" s="16">
        <v>100</v>
      </c>
      <c r="D60" s="16" t="s">
        <v>4980</v>
      </c>
      <c r="E60" s="16" t="s">
        <v>11481</v>
      </c>
      <c r="F60" s="16" t="s">
        <v>6422</v>
      </c>
      <c r="G60" s="16">
        <v>62</v>
      </c>
      <c r="H60" s="18">
        <v>5124.7993999999999</v>
      </c>
      <c r="I60" s="17">
        <v>82.658054838709674</v>
      </c>
      <c r="J60" s="17" t="s">
        <v>11461</v>
      </c>
    </row>
    <row r="61" spans="1:10" x14ac:dyDescent="0.25">
      <c r="A61" s="16" t="s">
        <v>6423</v>
      </c>
      <c r="B61" s="16">
        <v>1</v>
      </c>
      <c r="C61" s="16">
        <v>100</v>
      </c>
      <c r="D61" s="16" t="s">
        <v>4980</v>
      </c>
      <c r="E61" s="16" t="s">
        <v>11481</v>
      </c>
      <c r="F61" s="16" t="s">
        <v>6424</v>
      </c>
      <c r="G61" s="16">
        <v>76</v>
      </c>
      <c r="H61" s="18">
        <v>7838.3355000000001</v>
      </c>
      <c r="I61" s="17">
        <v>103.13599342105263</v>
      </c>
      <c r="J61" s="17" t="s">
        <v>11461</v>
      </c>
    </row>
    <row r="62" spans="1:10" x14ac:dyDescent="0.25">
      <c r="A62" s="16" t="s">
        <v>6425</v>
      </c>
      <c r="B62" s="16">
        <v>1</v>
      </c>
      <c r="C62" s="16">
        <v>100</v>
      </c>
      <c r="D62" s="16" t="s">
        <v>4980</v>
      </c>
      <c r="E62" s="16" t="s">
        <v>11481</v>
      </c>
      <c r="F62" s="16" t="s">
        <v>6426</v>
      </c>
      <c r="G62" s="16">
        <v>31</v>
      </c>
      <c r="H62" s="18">
        <v>5143.7179999999998</v>
      </c>
      <c r="I62" s="17">
        <v>165.92638709677419</v>
      </c>
      <c r="J62" s="17" t="s">
        <v>11461</v>
      </c>
    </row>
    <row r="63" spans="1:10" x14ac:dyDescent="0.25">
      <c r="A63" s="16" t="s">
        <v>6427</v>
      </c>
      <c r="B63" s="16">
        <v>1</v>
      </c>
      <c r="C63" s="16">
        <v>100</v>
      </c>
      <c r="D63" s="16" t="s">
        <v>4980</v>
      </c>
      <c r="E63" s="16" t="s">
        <v>11481</v>
      </c>
      <c r="F63" s="16" t="s">
        <v>6428</v>
      </c>
      <c r="G63" s="16">
        <v>59</v>
      </c>
      <c r="H63" s="18">
        <v>10520.744500000001</v>
      </c>
      <c r="I63" s="17">
        <v>178.31770338983051</v>
      </c>
      <c r="J63" s="17" t="s">
        <v>11461</v>
      </c>
    </row>
    <row r="64" spans="1:10" x14ac:dyDescent="0.25">
      <c r="A64" s="16" t="s">
        <v>6431</v>
      </c>
      <c r="B64" s="16">
        <v>1</v>
      </c>
      <c r="C64" s="16">
        <v>100</v>
      </c>
      <c r="D64" s="16" t="s">
        <v>4980</v>
      </c>
      <c r="E64" s="16" t="s">
        <v>11481</v>
      </c>
      <c r="F64" s="16" t="s">
        <v>6432</v>
      </c>
      <c r="G64" s="16">
        <v>55</v>
      </c>
      <c r="H64" s="18">
        <v>3164.5405000000001</v>
      </c>
      <c r="I64" s="17">
        <v>57.537100000000002</v>
      </c>
      <c r="J64" s="17" t="s">
        <v>11461</v>
      </c>
    </row>
    <row r="65" spans="1:10" x14ac:dyDescent="0.25">
      <c r="A65" s="16" t="s">
        <v>6433</v>
      </c>
      <c r="B65" s="16">
        <v>1</v>
      </c>
      <c r="C65" s="16">
        <v>100</v>
      </c>
      <c r="D65" s="16" t="s">
        <v>4980</v>
      </c>
      <c r="E65" s="16" t="s">
        <v>11481</v>
      </c>
      <c r="F65" s="16" t="s">
        <v>6434</v>
      </c>
      <c r="G65" s="16">
        <v>50</v>
      </c>
      <c r="H65" s="18">
        <v>3470.19</v>
      </c>
      <c r="I65" s="17">
        <v>69.403800000000004</v>
      </c>
      <c r="J65" s="17" t="s">
        <v>11461</v>
      </c>
    </row>
    <row r="66" spans="1:10" x14ac:dyDescent="0.25">
      <c r="A66" s="16" t="s">
        <v>6435</v>
      </c>
      <c r="B66" s="16">
        <v>1</v>
      </c>
      <c r="C66" s="16">
        <v>100</v>
      </c>
      <c r="D66" s="16" t="s">
        <v>4980</v>
      </c>
      <c r="E66" s="16" t="s">
        <v>11481</v>
      </c>
      <c r="F66" s="16" t="s">
        <v>6436</v>
      </c>
      <c r="G66" s="16">
        <v>50</v>
      </c>
      <c r="H66" s="18">
        <v>3849.91</v>
      </c>
      <c r="I66" s="17">
        <v>76.998199999999997</v>
      </c>
      <c r="J66" s="17" t="s">
        <v>11461</v>
      </c>
    </row>
    <row r="67" spans="1:10" x14ac:dyDescent="0.25">
      <c r="A67" s="16" t="s">
        <v>6437</v>
      </c>
      <c r="B67" s="16">
        <v>1</v>
      </c>
      <c r="C67" s="16">
        <v>100</v>
      </c>
      <c r="D67" s="16" t="s">
        <v>4980</v>
      </c>
      <c r="E67" s="16" t="s">
        <v>11481</v>
      </c>
      <c r="F67" s="16" t="s">
        <v>6438</v>
      </c>
      <c r="G67" s="16">
        <v>55</v>
      </c>
      <c r="H67" s="18">
        <v>4726.2984999999999</v>
      </c>
      <c r="I67" s="17">
        <v>85.932699999999997</v>
      </c>
      <c r="J67" s="17" t="s">
        <v>11461</v>
      </c>
    </row>
    <row r="68" spans="1:10" x14ac:dyDescent="0.25">
      <c r="A68" s="16" t="s">
        <v>6439</v>
      </c>
      <c r="B68" s="16">
        <v>1</v>
      </c>
      <c r="C68" s="16">
        <v>100</v>
      </c>
      <c r="D68" s="16" t="s">
        <v>4980</v>
      </c>
      <c r="E68" s="16" t="s">
        <v>11481</v>
      </c>
      <c r="F68" s="16" t="s">
        <v>6440</v>
      </c>
      <c r="G68" s="16">
        <v>55</v>
      </c>
      <c r="H68" s="18">
        <v>3564.011</v>
      </c>
      <c r="I68" s="17">
        <v>64.800200000000004</v>
      </c>
      <c r="J68" s="17" t="s">
        <v>11461</v>
      </c>
    </row>
    <row r="69" spans="1:10" x14ac:dyDescent="0.25">
      <c r="A69" s="16" t="s">
        <v>6441</v>
      </c>
      <c r="B69" s="16">
        <v>1</v>
      </c>
      <c r="C69" s="16">
        <v>100</v>
      </c>
      <c r="D69" s="16" t="s">
        <v>4980</v>
      </c>
      <c r="E69" s="16" t="s">
        <v>11481</v>
      </c>
      <c r="F69" s="16" t="s">
        <v>6440</v>
      </c>
      <c r="G69" s="16">
        <v>55</v>
      </c>
      <c r="H69" s="18">
        <v>3518.1190000000001</v>
      </c>
      <c r="I69" s="17">
        <v>63.965800000000002</v>
      </c>
      <c r="J69" s="17" t="s">
        <v>11461</v>
      </c>
    </row>
    <row r="70" spans="1:10" x14ac:dyDescent="0.25">
      <c r="A70" s="16" t="s">
        <v>6442</v>
      </c>
      <c r="B70" s="16">
        <v>1</v>
      </c>
      <c r="C70" s="16">
        <v>100</v>
      </c>
      <c r="D70" s="16" t="s">
        <v>4980</v>
      </c>
      <c r="E70" s="16" t="s">
        <v>11481</v>
      </c>
      <c r="F70" s="16" t="s">
        <v>6443</v>
      </c>
      <c r="G70" s="16">
        <v>55</v>
      </c>
      <c r="H70" s="18">
        <v>3540.2179999999998</v>
      </c>
      <c r="I70" s="17">
        <v>64.367599999999996</v>
      </c>
      <c r="J70" s="17" t="s">
        <v>11461</v>
      </c>
    </row>
    <row r="71" spans="1:10" x14ac:dyDescent="0.25">
      <c r="A71" s="16" t="s">
        <v>6444</v>
      </c>
      <c r="B71" s="16">
        <v>1</v>
      </c>
      <c r="C71" s="16">
        <v>100</v>
      </c>
      <c r="D71" s="16" t="s">
        <v>4980</v>
      </c>
      <c r="E71" s="16" t="s">
        <v>11481</v>
      </c>
      <c r="F71" s="16" t="s">
        <v>6443</v>
      </c>
      <c r="G71" s="16">
        <v>55</v>
      </c>
      <c r="H71" s="18">
        <v>3553.9074999999998</v>
      </c>
      <c r="I71" s="17">
        <v>64.616500000000002</v>
      </c>
      <c r="J71" s="17" t="s">
        <v>11461</v>
      </c>
    </row>
    <row r="72" spans="1:10" x14ac:dyDescent="0.25">
      <c r="A72" s="16" t="s">
        <v>6445</v>
      </c>
      <c r="B72" s="16">
        <v>1</v>
      </c>
      <c r="C72" s="16">
        <v>100</v>
      </c>
      <c r="D72" s="16" t="s">
        <v>4980</v>
      </c>
      <c r="E72" s="16" t="s">
        <v>11481</v>
      </c>
      <c r="F72" s="16" t="s">
        <v>6446</v>
      </c>
      <c r="G72" s="16">
        <v>100</v>
      </c>
      <c r="H72" s="18">
        <v>11680.24</v>
      </c>
      <c r="I72" s="17">
        <v>116.80239999999999</v>
      </c>
      <c r="J72" s="17" t="s">
        <v>11461</v>
      </c>
    </row>
    <row r="73" spans="1:10" x14ac:dyDescent="0.25">
      <c r="A73" s="16" t="s">
        <v>6447</v>
      </c>
      <c r="B73" s="16">
        <v>1</v>
      </c>
      <c r="C73" s="16">
        <v>100</v>
      </c>
      <c r="D73" s="16" t="s">
        <v>4980</v>
      </c>
      <c r="E73" s="16" t="s">
        <v>11481</v>
      </c>
      <c r="F73" s="16" t="s">
        <v>6448</v>
      </c>
      <c r="G73" s="16">
        <v>100</v>
      </c>
      <c r="H73" s="18">
        <v>11680.24</v>
      </c>
      <c r="I73" s="17">
        <v>116.80239999999999</v>
      </c>
      <c r="J73" s="17" t="s">
        <v>11461</v>
      </c>
    </row>
    <row r="74" spans="1:10" x14ac:dyDescent="0.25">
      <c r="A74" s="16" t="s">
        <v>6449</v>
      </c>
      <c r="B74" s="16">
        <v>1</v>
      </c>
      <c r="C74" s="16">
        <v>100</v>
      </c>
      <c r="D74" s="16" t="s">
        <v>4980</v>
      </c>
      <c r="E74" s="16" t="s">
        <v>11481</v>
      </c>
      <c r="F74" s="16" t="s">
        <v>6450</v>
      </c>
      <c r="G74" s="16">
        <v>100</v>
      </c>
      <c r="H74" s="18">
        <v>11680.24</v>
      </c>
      <c r="I74" s="17">
        <v>116.80239999999999</v>
      </c>
      <c r="J74" s="17" t="s">
        <v>11461</v>
      </c>
    </row>
    <row r="75" spans="1:10" x14ac:dyDescent="0.25">
      <c r="A75" s="16" t="s">
        <v>6451</v>
      </c>
      <c r="B75" s="16">
        <v>1</v>
      </c>
      <c r="C75" s="16">
        <v>100</v>
      </c>
      <c r="D75" s="16" t="s">
        <v>4980</v>
      </c>
      <c r="E75" s="16" t="s">
        <v>11481</v>
      </c>
      <c r="F75" s="16" t="s">
        <v>6452</v>
      </c>
      <c r="G75" s="16">
        <v>150</v>
      </c>
      <c r="H75" s="18">
        <v>17520.375</v>
      </c>
      <c r="I75" s="17">
        <v>116.80249999999999</v>
      </c>
      <c r="J75" s="17" t="s">
        <v>11461</v>
      </c>
    </row>
    <row r="76" spans="1:10" x14ac:dyDescent="0.25">
      <c r="A76" s="16" t="s">
        <v>6453</v>
      </c>
      <c r="B76" s="16">
        <v>1</v>
      </c>
      <c r="C76" s="16">
        <v>100</v>
      </c>
      <c r="D76" s="16" t="s">
        <v>4980</v>
      </c>
      <c r="E76" s="16" t="s">
        <v>11481</v>
      </c>
      <c r="F76" s="16" t="s">
        <v>6454</v>
      </c>
      <c r="G76" s="16">
        <v>150</v>
      </c>
      <c r="H76" s="18">
        <v>15957.375</v>
      </c>
      <c r="I76" s="17">
        <v>106.38249999999999</v>
      </c>
      <c r="J76" s="17" t="s">
        <v>11461</v>
      </c>
    </row>
    <row r="77" spans="1:10" x14ac:dyDescent="0.25">
      <c r="A77" s="16" t="s">
        <v>6455</v>
      </c>
      <c r="B77" s="16">
        <v>1</v>
      </c>
      <c r="C77" s="16">
        <v>100</v>
      </c>
      <c r="D77" s="16" t="s">
        <v>4980</v>
      </c>
      <c r="E77" s="16" t="s">
        <v>11481</v>
      </c>
      <c r="F77" s="16" t="s">
        <v>6456</v>
      </c>
      <c r="G77" s="16">
        <v>150</v>
      </c>
      <c r="H77" s="18">
        <v>15957.375</v>
      </c>
      <c r="I77" s="17">
        <v>106.38249999999999</v>
      </c>
      <c r="J77" s="17" t="s">
        <v>11461</v>
      </c>
    </row>
    <row r="78" spans="1:10" x14ac:dyDescent="0.25">
      <c r="A78" s="16" t="s">
        <v>6457</v>
      </c>
      <c r="B78" s="16">
        <v>1</v>
      </c>
      <c r="C78" s="16">
        <v>100</v>
      </c>
      <c r="D78" s="16" t="s">
        <v>4980</v>
      </c>
      <c r="E78" s="16" t="s">
        <v>11481</v>
      </c>
      <c r="F78" s="16" t="s">
        <v>6458</v>
      </c>
      <c r="G78" s="16">
        <v>150</v>
      </c>
      <c r="H78" s="18">
        <v>15957.375</v>
      </c>
      <c r="I78" s="17">
        <v>106.38249999999999</v>
      </c>
      <c r="J78" s="17" t="s">
        <v>11461</v>
      </c>
    </row>
    <row r="79" spans="1:10" x14ac:dyDescent="0.25">
      <c r="A79" s="16" t="s">
        <v>6459</v>
      </c>
      <c r="B79" s="16">
        <v>1</v>
      </c>
      <c r="C79" s="16">
        <v>100</v>
      </c>
      <c r="D79" s="16" t="s">
        <v>4980</v>
      </c>
      <c r="E79" s="16" t="s">
        <v>11481</v>
      </c>
      <c r="F79" s="16" t="s">
        <v>6460</v>
      </c>
      <c r="G79" s="16">
        <v>150</v>
      </c>
      <c r="H79" s="18">
        <v>15957.375</v>
      </c>
      <c r="I79" s="17">
        <v>106.38249999999999</v>
      </c>
      <c r="J79" s="17" t="s">
        <v>11461</v>
      </c>
    </row>
    <row r="80" spans="1:10" x14ac:dyDescent="0.25">
      <c r="A80" s="16" t="s">
        <v>7948</v>
      </c>
      <c r="B80" s="16">
        <v>2</v>
      </c>
      <c r="C80" s="16">
        <v>110</v>
      </c>
      <c r="D80" s="16" t="s">
        <v>2087</v>
      </c>
      <c r="E80" s="16" t="s">
        <v>11494</v>
      </c>
      <c r="F80" s="16" t="s">
        <v>7949</v>
      </c>
      <c r="G80" s="16">
        <v>29</v>
      </c>
      <c r="H80" s="18">
        <v>1170.3561999999999</v>
      </c>
      <c r="I80" s="17">
        <v>40.357110344827582</v>
      </c>
      <c r="J80" s="17">
        <v>40.354825806451615</v>
      </c>
    </row>
    <row r="81" spans="1:10" x14ac:dyDescent="0.25">
      <c r="A81" s="16" t="s">
        <v>7951</v>
      </c>
      <c r="B81" s="16">
        <v>2</v>
      </c>
      <c r="C81" s="16">
        <v>110</v>
      </c>
      <c r="D81" s="16" t="s">
        <v>2087</v>
      </c>
      <c r="E81" s="16" t="s">
        <v>11494</v>
      </c>
      <c r="F81" s="16" t="s">
        <v>7952</v>
      </c>
      <c r="G81" s="16">
        <v>24</v>
      </c>
      <c r="H81" s="18">
        <v>995.21579999999699</v>
      </c>
      <c r="I81" s="17">
        <v>41.467324999999875</v>
      </c>
      <c r="J81" s="17">
        <v>41.44647777777778</v>
      </c>
    </row>
    <row r="82" spans="1:10" x14ac:dyDescent="0.25">
      <c r="A82" s="16" t="s">
        <v>7106</v>
      </c>
      <c r="B82" s="16">
        <v>2</v>
      </c>
      <c r="C82" s="16">
        <v>111</v>
      </c>
      <c r="D82" s="16" t="s">
        <v>2087</v>
      </c>
      <c r="E82" s="16" t="s">
        <v>11483</v>
      </c>
      <c r="F82" s="16" t="s">
        <v>7107</v>
      </c>
      <c r="G82" s="16">
        <v>350</v>
      </c>
      <c r="H82" s="18">
        <v>12313.3475000001</v>
      </c>
      <c r="I82" s="17">
        <v>35.180992857143146</v>
      </c>
      <c r="J82" s="17">
        <v>35.365506989247578</v>
      </c>
    </row>
    <row r="83" spans="1:10" x14ac:dyDescent="0.25">
      <c r="A83" s="16" t="s">
        <v>7108</v>
      </c>
      <c r="B83" s="16">
        <v>2</v>
      </c>
      <c r="C83" s="16">
        <v>111</v>
      </c>
      <c r="D83" s="16" t="s">
        <v>2087</v>
      </c>
      <c r="E83" s="16" t="s">
        <v>11483</v>
      </c>
      <c r="F83" s="16" t="s">
        <v>7109</v>
      </c>
      <c r="G83" s="16">
        <v>566</v>
      </c>
      <c r="H83" s="18">
        <v>23697.452600000099</v>
      </c>
      <c r="I83" s="17">
        <v>41.868290812721021</v>
      </c>
      <c r="J83" s="17">
        <v>41.272384877384333</v>
      </c>
    </row>
    <row r="84" spans="1:10" x14ac:dyDescent="0.25">
      <c r="A84" s="16" t="s">
        <v>7464</v>
      </c>
      <c r="B84" s="16">
        <v>2</v>
      </c>
      <c r="C84" s="16">
        <v>111</v>
      </c>
      <c r="D84" s="16" t="s">
        <v>2087</v>
      </c>
      <c r="E84" s="16" t="s">
        <v>11483</v>
      </c>
      <c r="F84" s="16" t="s">
        <v>7465</v>
      </c>
      <c r="G84" s="16">
        <v>14</v>
      </c>
      <c r="H84" s="18">
        <v>843.74499999978104</v>
      </c>
      <c r="I84" s="17">
        <v>60.267499999984359</v>
      </c>
      <c r="J84" s="17">
        <v>60.267499999987649</v>
      </c>
    </row>
    <row r="85" spans="1:10" x14ac:dyDescent="0.25">
      <c r="A85" s="16" t="s">
        <v>7466</v>
      </c>
      <c r="B85" s="16">
        <v>2</v>
      </c>
      <c r="C85" s="16">
        <v>111</v>
      </c>
      <c r="D85" s="16" t="s">
        <v>2087</v>
      </c>
      <c r="E85" s="16" t="s">
        <v>11483</v>
      </c>
      <c r="F85" s="16" t="s">
        <v>7467</v>
      </c>
      <c r="G85" s="16">
        <v>5</v>
      </c>
      <c r="H85" s="18">
        <v>279.37000000007498</v>
      </c>
      <c r="I85" s="17">
        <v>55.874000000014995</v>
      </c>
      <c r="J85" s="17">
        <v>57.061600000016803</v>
      </c>
    </row>
    <row r="86" spans="1:10" x14ac:dyDescent="0.25">
      <c r="A86" s="16" t="s">
        <v>7602</v>
      </c>
      <c r="B86" s="16">
        <v>2</v>
      </c>
      <c r="C86" s="16">
        <v>111</v>
      </c>
      <c r="D86" s="16" t="s">
        <v>2087</v>
      </c>
      <c r="E86" s="16" t="s">
        <v>11483</v>
      </c>
      <c r="F86" s="16" t="s">
        <v>7603</v>
      </c>
      <c r="G86" s="16">
        <v>110</v>
      </c>
      <c r="H86" s="18">
        <v>1435.59959999999</v>
      </c>
      <c r="I86" s="17">
        <v>13.050905454545363</v>
      </c>
      <c r="J86" s="17">
        <v>12.949368253968149</v>
      </c>
    </row>
    <row r="87" spans="1:10" x14ac:dyDescent="0.25">
      <c r="A87" s="16" t="s">
        <v>7604</v>
      </c>
      <c r="B87" s="16">
        <v>2</v>
      </c>
      <c r="C87" s="16">
        <v>111</v>
      </c>
      <c r="D87" s="16" t="s">
        <v>2087</v>
      </c>
      <c r="E87" s="16" t="s">
        <v>11483</v>
      </c>
      <c r="F87" s="16" t="s">
        <v>7605</v>
      </c>
      <c r="G87" s="16">
        <v>63</v>
      </c>
      <c r="H87" s="18">
        <v>3360.4955999998901</v>
      </c>
      <c r="I87" s="17">
        <v>53.34119999999826</v>
      </c>
      <c r="J87" s="17">
        <v>51.959870344826825</v>
      </c>
    </row>
    <row r="88" spans="1:10" x14ac:dyDescent="0.25">
      <c r="A88" s="16" t="s">
        <v>7606</v>
      </c>
      <c r="B88" s="16">
        <v>2</v>
      </c>
      <c r="C88" s="16">
        <v>111</v>
      </c>
      <c r="D88" s="16" t="s">
        <v>2087</v>
      </c>
      <c r="E88" s="16" t="s">
        <v>11483</v>
      </c>
      <c r="F88" s="16" t="s">
        <v>7607</v>
      </c>
      <c r="G88" s="16">
        <v>77</v>
      </c>
      <c r="H88" s="18">
        <v>1094.2236000001001</v>
      </c>
      <c r="I88" s="17">
        <v>14.210696103897403</v>
      </c>
      <c r="J88" s="17">
        <v>13.065726153847832</v>
      </c>
    </row>
    <row r="89" spans="1:10" x14ac:dyDescent="0.25">
      <c r="A89" s="16" t="s">
        <v>7608</v>
      </c>
      <c r="B89" s="16">
        <v>2</v>
      </c>
      <c r="C89" s="16">
        <v>111</v>
      </c>
      <c r="D89" s="16" t="s">
        <v>2087</v>
      </c>
      <c r="E89" s="16" t="s">
        <v>11483</v>
      </c>
      <c r="F89" s="16" t="s">
        <v>7609</v>
      </c>
      <c r="G89" s="16">
        <v>62</v>
      </c>
      <c r="H89" s="18">
        <v>3334.8541999998902</v>
      </c>
      <c r="I89" s="17">
        <v>53.787970967740165</v>
      </c>
      <c r="J89" s="17">
        <v>53.34120000000128</v>
      </c>
    </row>
    <row r="90" spans="1:10" x14ac:dyDescent="0.25">
      <c r="A90" s="16" t="s">
        <v>7612</v>
      </c>
      <c r="B90" s="16">
        <v>2</v>
      </c>
      <c r="C90" s="16">
        <v>111</v>
      </c>
      <c r="D90" s="16" t="s">
        <v>2087</v>
      </c>
      <c r="E90" s="16" t="s">
        <v>11483</v>
      </c>
      <c r="F90" s="16" t="s">
        <v>7613</v>
      </c>
      <c r="G90" s="16">
        <v>192</v>
      </c>
      <c r="H90" s="18">
        <v>2969.20099999997</v>
      </c>
      <c r="I90" s="17">
        <v>15.46458854166651</v>
      </c>
      <c r="J90" s="17">
        <v>15.151955238095205</v>
      </c>
    </row>
    <row r="91" spans="1:10" x14ac:dyDescent="0.25">
      <c r="A91" s="16" t="s">
        <v>7614</v>
      </c>
      <c r="B91" s="16">
        <v>2</v>
      </c>
      <c r="C91" s="16">
        <v>111</v>
      </c>
      <c r="D91" s="16" t="s">
        <v>2087</v>
      </c>
      <c r="E91" s="16" t="s">
        <v>11483</v>
      </c>
      <c r="F91" s="16" t="s">
        <v>7615</v>
      </c>
      <c r="G91" s="16">
        <v>159</v>
      </c>
      <c r="H91" s="18">
        <v>10438.6848999998</v>
      </c>
      <c r="I91" s="17">
        <v>65.652106289306914</v>
      </c>
      <c r="J91" s="17">
        <v>63.831781322956424</v>
      </c>
    </row>
    <row r="92" spans="1:10" x14ac:dyDescent="0.25">
      <c r="A92" s="16" t="s">
        <v>7622</v>
      </c>
      <c r="B92" s="16">
        <v>2</v>
      </c>
      <c r="C92" s="16">
        <v>111</v>
      </c>
      <c r="D92" s="16" t="s">
        <v>2087</v>
      </c>
      <c r="E92" s="16" t="s">
        <v>11483</v>
      </c>
      <c r="F92" s="16" t="s">
        <v>7623</v>
      </c>
      <c r="G92" s="16">
        <v>103</v>
      </c>
      <c r="H92" s="18">
        <v>1536.95840000009</v>
      </c>
      <c r="I92" s="17">
        <v>14.921926213593107</v>
      </c>
      <c r="J92" s="17">
        <v>15.433409090908354</v>
      </c>
    </row>
    <row r="93" spans="1:10" x14ac:dyDescent="0.25">
      <c r="A93" s="16" t="s">
        <v>7624</v>
      </c>
      <c r="B93" s="16">
        <v>2</v>
      </c>
      <c r="C93" s="16">
        <v>111</v>
      </c>
      <c r="D93" s="16" t="s">
        <v>2087</v>
      </c>
      <c r="E93" s="16" t="s">
        <v>11483</v>
      </c>
      <c r="F93" s="16" t="s">
        <v>7625</v>
      </c>
      <c r="G93" s="16">
        <v>217</v>
      </c>
      <c r="H93" s="18">
        <v>14090.321599999899</v>
      </c>
      <c r="I93" s="17">
        <v>64.932357603686171</v>
      </c>
      <c r="J93" s="17">
        <v>65.376531929823869</v>
      </c>
    </row>
    <row r="94" spans="1:10" x14ac:dyDescent="0.25">
      <c r="A94" s="16" t="s">
        <v>7632</v>
      </c>
      <c r="B94" s="16">
        <v>2</v>
      </c>
      <c r="C94" s="16">
        <v>111</v>
      </c>
      <c r="D94" s="16" t="s">
        <v>2087</v>
      </c>
      <c r="E94" s="16" t="s">
        <v>11483</v>
      </c>
      <c r="F94" s="16" t="s">
        <v>7633</v>
      </c>
      <c r="G94" s="16">
        <v>235</v>
      </c>
      <c r="H94" s="18">
        <v>20224.034399999498</v>
      </c>
      <c r="I94" s="17">
        <v>86.059720851061698</v>
      </c>
      <c r="J94" s="17">
        <v>85.347141984731294</v>
      </c>
    </row>
    <row r="95" spans="1:10" x14ac:dyDescent="0.25">
      <c r="A95" s="16" t="s">
        <v>7634</v>
      </c>
      <c r="B95" s="16">
        <v>2</v>
      </c>
      <c r="C95" s="16">
        <v>111</v>
      </c>
      <c r="D95" s="16" t="s">
        <v>2087</v>
      </c>
      <c r="E95" s="16" t="s">
        <v>11483</v>
      </c>
      <c r="F95" s="16" t="s">
        <v>7635</v>
      </c>
      <c r="G95" s="16">
        <v>35</v>
      </c>
      <c r="H95" s="18">
        <v>583.35199999982001</v>
      </c>
      <c r="I95" s="17">
        <v>16.667199999994857</v>
      </c>
      <c r="J95" s="17">
        <v>17.418427777776387</v>
      </c>
    </row>
    <row r="96" spans="1:10" x14ac:dyDescent="0.25">
      <c r="A96" s="16" t="s">
        <v>7636</v>
      </c>
      <c r="B96" s="16">
        <v>2</v>
      </c>
      <c r="C96" s="16">
        <v>111</v>
      </c>
      <c r="D96" s="16" t="s">
        <v>2087</v>
      </c>
      <c r="E96" s="16" t="s">
        <v>11483</v>
      </c>
      <c r="F96" s="16" t="s">
        <v>7637</v>
      </c>
      <c r="G96" s="16">
        <v>191</v>
      </c>
      <c r="H96" s="18">
        <v>16377.056200000001</v>
      </c>
      <c r="I96" s="17">
        <v>85.743749738219904</v>
      </c>
      <c r="J96" s="17">
        <v>84.516568936169364</v>
      </c>
    </row>
    <row r="97" spans="1:10" x14ac:dyDescent="0.25">
      <c r="A97" s="16" t="s">
        <v>7938</v>
      </c>
      <c r="B97" s="16">
        <v>2</v>
      </c>
      <c r="C97" s="16">
        <v>111</v>
      </c>
      <c r="D97" s="16" t="s">
        <v>2087</v>
      </c>
      <c r="E97" s="16" t="s">
        <v>11483</v>
      </c>
      <c r="F97" s="16" t="s">
        <v>7939</v>
      </c>
      <c r="G97" s="16">
        <v>11</v>
      </c>
      <c r="H97" s="18">
        <v>1749.68750000002</v>
      </c>
      <c r="I97" s="17">
        <v>159.06250000000182</v>
      </c>
      <c r="J97" s="17">
        <v>159.06250000000045</v>
      </c>
    </row>
    <row r="98" spans="1:10" x14ac:dyDescent="0.25">
      <c r="A98" s="16" t="s">
        <v>7940</v>
      </c>
      <c r="B98" s="16">
        <v>2</v>
      </c>
      <c r="C98" s="16">
        <v>111</v>
      </c>
      <c r="D98" s="16" t="s">
        <v>2087</v>
      </c>
      <c r="E98" s="16" t="s">
        <v>11483</v>
      </c>
      <c r="F98" s="16" t="s">
        <v>7939</v>
      </c>
      <c r="G98" s="16">
        <v>1</v>
      </c>
      <c r="H98" s="18">
        <v>156.89680000057001</v>
      </c>
      <c r="I98" s="17">
        <v>156.89680000057001</v>
      </c>
      <c r="J98" s="17">
        <v>160.61735961539114</v>
      </c>
    </row>
    <row r="99" spans="1:10" x14ac:dyDescent="0.25">
      <c r="A99" s="16" t="s">
        <v>7941</v>
      </c>
      <c r="B99" s="16">
        <v>2</v>
      </c>
      <c r="C99" s="16">
        <v>111</v>
      </c>
      <c r="D99" s="16" t="s">
        <v>2087</v>
      </c>
      <c r="E99" s="16" t="s">
        <v>11483</v>
      </c>
      <c r="F99" s="16" t="s">
        <v>7942</v>
      </c>
      <c r="G99" s="16">
        <v>20</v>
      </c>
      <c r="H99" s="18">
        <v>1029.9850000000199</v>
      </c>
      <c r="I99" s="17">
        <v>51.499250000000998</v>
      </c>
      <c r="J99" s="17">
        <v>51.480538461538721</v>
      </c>
    </row>
    <row r="100" spans="1:10" x14ac:dyDescent="0.25">
      <c r="A100" s="16" t="s">
        <v>7943</v>
      </c>
      <c r="B100" s="16">
        <v>2</v>
      </c>
      <c r="C100" s="16">
        <v>111</v>
      </c>
      <c r="D100" s="16" t="s">
        <v>2087</v>
      </c>
      <c r="E100" s="16" t="s">
        <v>11483</v>
      </c>
      <c r="F100" s="16" t="s">
        <v>7942</v>
      </c>
      <c r="G100" s="16">
        <v>99</v>
      </c>
      <c r="H100" s="18">
        <v>5066.53100000002</v>
      </c>
      <c r="I100" s="17">
        <v>51.177080808081008</v>
      </c>
      <c r="J100" s="17">
        <v>51.112690654205792</v>
      </c>
    </row>
    <row r="101" spans="1:10" x14ac:dyDescent="0.25">
      <c r="A101" s="16" t="s">
        <v>7944</v>
      </c>
      <c r="B101" s="16">
        <v>2</v>
      </c>
      <c r="C101" s="16">
        <v>111</v>
      </c>
      <c r="D101" s="16" t="s">
        <v>2087</v>
      </c>
      <c r="E101" s="16" t="s">
        <v>11483</v>
      </c>
      <c r="F101" s="16" t="s">
        <v>7942</v>
      </c>
      <c r="G101" s="16">
        <v>56</v>
      </c>
      <c r="H101" s="18">
        <v>2879.1801999999798</v>
      </c>
      <c r="I101" s="17">
        <v>51.41393214285678</v>
      </c>
      <c r="J101" s="17">
        <v>51.031782500000126</v>
      </c>
    </row>
    <row r="102" spans="1:10" x14ac:dyDescent="0.25">
      <c r="A102" s="16" t="s">
        <v>7945</v>
      </c>
      <c r="B102" s="16">
        <v>2</v>
      </c>
      <c r="C102" s="16">
        <v>111</v>
      </c>
      <c r="D102" s="16" t="s">
        <v>2087</v>
      </c>
      <c r="E102" s="16" t="s">
        <v>11483</v>
      </c>
      <c r="F102" s="16" t="s">
        <v>7942</v>
      </c>
      <c r="G102" s="16">
        <v>3</v>
      </c>
      <c r="H102" s="18">
        <v>155.257399999911</v>
      </c>
      <c r="I102" s="17">
        <v>51.752466666636998</v>
      </c>
      <c r="J102" s="17">
        <v>51.190349999979752</v>
      </c>
    </row>
    <row r="103" spans="1:10" x14ac:dyDescent="0.25">
      <c r="A103" s="16" t="s">
        <v>7946</v>
      </c>
      <c r="B103" s="16">
        <v>2</v>
      </c>
      <c r="C103" s="16">
        <v>111</v>
      </c>
      <c r="D103" s="16" t="s">
        <v>2087</v>
      </c>
      <c r="E103" s="16" t="s">
        <v>11483</v>
      </c>
      <c r="F103" s="16" t="s">
        <v>7942</v>
      </c>
      <c r="G103" s="16">
        <v>62</v>
      </c>
      <c r="H103" s="18">
        <v>3159.9539999999802</v>
      </c>
      <c r="I103" s="17">
        <v>50.966999999999679</v>
      </c>
      <c r="J103" s="17">
        <v>51.201132142856899</v>
      </c>
    </row>
    <row r="104" spans="1:10" x14ac:dyDescent="0.25">
      <c r="A104" s="16" t="s">
        <v>7947</v>
      </c>
      <c r="B104" s="16">
        <v>2</v>
      </c>
      <c r="C104" s="16">
        <v>111</v>
      </c>
      <c r="D104" s="16" t="s">
        <v>2087</v>
      </c>
      <c r="E104" s="16" t="s">
        <v>11483</v>
      </c>
      <c r="F104" s="16" t="s">
        <v>7942</v>
      </c>
      <c r="G104" s="16">
        <v>4</v>
      </c>
      <c r="H104" s="18">
        <v>201.81740000007201</v>
      </c>
      <c r="I104" s="17">
        <v>50.454350000018003</v>
      </c>
      <c r="J104" s="17">
        <v>50.146760000000498</v>
      </c>
    </row>
    <row r="105" spans="1:10" x14ac:dyDescent="0.25">
      <c r="A105" s="16" t="s">
        <v>7972</v>
      </c>
      <c r="B105" s="16">
        <v>2</v>
      </c>
      <c r="C105" s="16">
        <v>111</v>
      </c>
      <c r="D105" s="16" t="s">
        <v>2087</v>
      </c>
      <c r="E105" s="16" t="s">
        <v>11483</v>
      </c>
      <c r="F105" s="16" t="s">
        <v>7942</v>
      </c>
      <c r="G105" s="16">
        <v>13</v>
      </c>
      <c r="H105" s="18">
        <v>755.61199999977998</v>
      </c>
      <c r="I105" s="17">
        <v>58.123999999983077</v>
      </c>
      <c r="J105" s="17">
        <v>58.123999999981329</v>
      </c>
    </row>
    <row r="106" spans="1:10" x14ac:dyDescent="0.25">
      <c r="A106" s="16" t="s">
        <v>7985</v>
      </c>
      <c r="B106" s="16">
        <v>2</v>
      </c>
      <c r="C106" s="16">
        <v>111</v>
      </c>
      <c r="D106" s="16" t="s">
        <v>2087</v>
      </c>
      <c r="E106" s="16" t="s">
        <v>11483</v>
      </c>
      <c r="F106" s="16" t="s">
        <v>7939</v>
      </c>
      <c r="G106" s="16">
        <v>2</v>
      </c>
      <c r="H106" s="18">
        <v>304.45939999996102</v>
      </c>
      <c r="I106" s="17">
        <v>152.22969999998051</v>
      </c>
      <c r="J106" s="17">
        <v>156.24402307692114</v>
      </c>
    </row>
    <row r="107" spans="1:10" x14ac:dyDescent="0.25">
      <c r="A107" s="16" t="s">
        <v>7986</v>
      </c>
      <c r="B107" s="16">
        <v>2</v>
      </c>
      <c r="C107" s="16">
        <v>111</v>
      </c>
      <c r="D107" s="16" t="s">
        <v>2087</v>
      </c>
      <c r="E107" s="16" t="s">
        <v>11483</v>
      </c>
      <c r="F107" s="16" t="s">
        <v>7939</v>
      </c>
      <c r="G107" s="16">
        <v>10</v>
      </c>
      <c r="H107" s="18">
        <v>1560.61700000002</v>
      </c>
      <c r="I107" s="17">
        <v>156.06170000000199</v>
      </c>
      <c r="J107" s="17">
        <v>155.76585384615692</v>
      </c>
    </row>
    <row r="108" spans="1:10" x14ac:dyDescent="0.25">
      <c r="A108" s="16" t="s">
        <v>7987</v>
      </c>
      <c r="B108" s="16">
        <v>2</v>
      </c>
      <c r="C108" s="16">
        <v>111</v>
      </c>
      <c r="D108" s="16" t="s">
        <v>2087</v>
      </c>
      <c r="E108" s="16" t="s">
        <v>11483</v>
      </c>
      <c r="F108" s="16" t="s">
        <v>7988</v>
      </c>
      <c r="G108" s="16">
        <v>9</v>
      </c>
      <c r="H108" s="18">
        <v>1243.5056999998301</v>
      </c>
      <c r="I108" s="17">
        <v>138.16729999998111</v>
      </c>
      <c r="J108" s="17">
        <v>139.3115799999652</v>
      </c>
    </row>
    <row r="109" spans="1:10" x14ac:dyDescent="0.25">
      <c r="A109" s="16" t="s">
        <v>7989</v>
      </c>
      <c r="B109" s="16">
        <v>2</v>
      </c>
      <c r="C109" s="16">
        <v>111</v>
      </c>
      <c r="D109" s="16" t="s">
        <v>2087</v>
      </c>
      <c r="E109" s="16" t="s">
        <v>11483</v>
      </c>
      <c r="F109" s="16" t="s">
        <v>7990</v>
      </c>
      <c r="G109" s="16">
        <v>40</v>
      </c>
      <c r="H109" s="18">
        <v>2343.2551000000399</v>
      </c>
      <c r="I109" s="17">
        <v>58.581377500000997</v>
      </c>
      <c r="J109" s="17">
        <v>58.559565116279998</v>
      </c>
    </row>
    <row r="110" spans="1:10" x14ac:dyDescent="0.25">
      <c r="A110" s="16" t="s">
        <v>7991</v>
      </c>
      <c r="B110" s="16">
        <v>2</v>
      </c>
      <c r="C110" s="16">
        <v>111</v>
      </c>
      <c r="D110" s="16" t="s">
        <v>2087</v>
      </c>
      <c r="E110" s="16" t="s">
        <v>11483</v>
      </c>
      <c r="F110" s="16" t="s">
        <v>7988</v>
      </c>
      <c r="G110" s="16">
        <v>34</v>
      </c>
      <c r="H110" s="18">
        <v>4810.7839000002296</v>
      </c>
      <c r="I110" s="17">
        <v>141.49364411765382</v>
      </c>
      <c r="J110" s="17">
        <v>141.49364411765382</v>
      </c>
    </row>
    <row r="111" spans="1:10" x14ac:dyDescent="0.25">
      <c r="A111" s="16" t="s">
        <v>7992</v>
      </c>
      <c r="B111" s="16">
        <v>2</v>
      </c>
      <c r="C111" s="16">
        <v>111</v>
      </c>
      <c r="D111" s="16" t="s">
        <v>2087</v>
      </c>
      <c r="E111" s="16" t="s">
        <v>11483</v>
      </c>
      <c r="F111" s="16" t="s">
        <v>7990</v>
      </c>
      <c r="G111" s="16">
        <v>31</v>
      </c>
      <c r="H111" s="18">
        <v>1794.7492999999599</v>
      </c>
      <c r="I111" s="17">
        <v>57.895138709676125</v>
      </c>
      <c r="J111" s="17">
        <v>57.878043333332002</v>
      </c>
    </row>
    <row r="112" spans="1:10" x14ac:dyDescent="0.25">
      <c r="A112" s="16" t="s">
        <v>7995</v>
      </c>
      <c r="B112" s="16">
        <v>2</v>
      </c>
      <c r="C112" s="16">
        <v>111</v>
      </c>
      <c r="D112" s="16" t="s">
        <v>2087</v>
      </c>
      <c r="E112" s="16" t="s">
        <v>11483</v>
      </c>
      <c r="F112" s="16" t="s">
        <v>7942</v>
      </c>
      <c r="G112" s="16">
        <v>18</v>
      </c>
      <c r="H112" s="18">
        <v>966.99060000000395</v>
      </c>
      <c r="I112" s="17">
        <v>53.721700000000219</v>
      </c>
      <c r="J112" s="17">
        <v>53.673210810811348</v>
      </c>
    </row>
    <row r="113" spans="1:10" x14ac:dyDescent="0.25">
      <c r="A113" s="16" t="s">
        <v>7996</v>
      </c>
      <c r="B113" s="16">
        <v>2</v>
      </c>
      <c r="C113" s="16">
        <v>111</v>
      </c>
      <c r="D113" s="16" t="s">
        <v>2087</v>
      </c>
      <c r="E113" s="16" t="s">
        <v>11483</v>
      </c>
      <c r="F113" s="16" t="s">
        <v>7942</v>
      </c>
      <c r="G113" s="16">
        <v>16</v>
      </c>
      <c r="H113" s="18">
        <v>1111.79450000002</v>
      </c>
      <c r="I113" s="17">
        <v>69.487156250001249</v>
      </c>
      <c r="J113" s="17">
        <v>69.487156250001249</v>
      </c>
    </row>
    <row r="114" spans="1:10" x14ac:dyDescent="0.25">
      <c r="A114" s="16" t="s">
        <v>8011</v>
      </c>
      <c r="B114" s="16">
        <v>2</v>
      </c>
      <c r="C114" s="16">
        <v>111</v>
      </c>
      <c r="D114" s="16" t="s">
        <v>2087</v>
      </c>
      <c r="E114" s="16" t="s">
        <v>11483</v>
      </c>
      <c r="F114" s="16" t="s">
        <v>8012</v>
      </c>
      <c r="G114" s="16">
        <v>2</v>
      </c>
      <c r="H114" s="18">
        <v>81.860799999893501</v>
      </c>
      <c r="I114" s="17">
        <v>40.930399999946751</v>
      </c>
      <c r="J114" s="17">
        <v>41.005309090899729</v>
      </c>
    </row>
    <row r="115" spans="1:10" x14ac:dyDescent="0.25">
      <c r="A115" s="16" t="s">
        <v>8015</v>
      </c>
      <c r="B115" s="16">
        <v>2</v>
      </c>
      <c r="C115" s="16">
        <v>111</v>
      </c>
      <c r="D115" s="16" t="s">
        <v>2087</v>
      </c>
      <c r="E115" s="16" t="s">
        <v>11483</v>
      </c>
      <c r="F115" s="16" t="s">
        <v>8016</v>
      </c>
      <c r="G115" s="16">
        <v>82</v>
      </c>
      <c r="H115" s="18">
        <v>3379.20009999999</v>
      </c>
      <c r="I115" s="17">
        <v>41.209757317073048</v>
      </c>
      <c r="J115" s="17">
        <v>41.76153783783748</v>
      </c>
    </row>
    <row r="116" spans="1:10" x14ac:dyDescent="0.25">
      <c r="A116" s="16" t="s">
        <v>8017</v>
      </c>
      <c r="B116" s="16">
        <v>2</v>
      </c>
      <c r="C116" s="16">
        <v>111</v>
      </c>
      <c r="D116" s="16" t="s">
        <v>2087</v>
      </c>
      <c r="E116" s="16" t="s">
        <v>11483</v>
      </c>
      <c r="F116" s="16" t="s">
        <v>8018</v>
      </c>
      <c r="G116" s="16">
        <v>1</v>
      </c>
      <c r="H116" s="18">
        <v>41.945799999963398</v>
      </c>
      <c r="I116" s="17">
        <v>41.945799999963398</v>
      </c>
      <c r="J116" s="17">
        <v>42.355316981132262</v>
      </c>
    </row>
    <row r="117" spans="1:10" x14ac:dyDescent="0.25">
      <c r="A117" s="16" t="s">
        <v>8019</v>
      </c>
      <c r="B117" s="16">
        <v>2</v>
      </c>
      <c r="C117" s="16">
        <v>111</v>
      </c>
      <c r="D117" s="16" t="s">
        <v>2087</v>
      </c>
      <c r="E117" s="16" t="s">
        <v>11483</v>
      </c>
      <c r="F117" s="16" t="s">
        <v>8020</v>
      </c>
      <c r="G117" s="16">
        <v>1</v>
      </c>
      <c r="H117" s="18">
        <v>41.621999999949999</v>
      </c>
      <c r="I117" s="17">
        <v>41.621999999949999</v>
      </c>
      <c r="J117" s="17">
        <v>42.598367826087561</v>
      </c>
    </row>
    <row r="118" spans="1:10" x14ac:dyDescent="0.25">
      <c r="A118" s="16" t="s">
        <v>8021</v>
      </c>
      <c r="B118" s="16">
        <v>2</v>
      </c>
      <c r="C118" s="16">
        <v>111</v>
      </c>
      <c r="D118" s="16" t="s">
        <v>2087</v>
      </c>
      <c r="E118" s="16" t="s">
        <v>11483</v>
      </c>
      <c r="F118" s="16" t="s">
        <v>8022</v>
      </c>
      <c r="G118" s="16">
        <v>3</v>
      </c>
      <c r="H118" s="18">
        <v>120.73500000000099</v>
      </c>
      <c r="I118" s="17">
        <v>40.245000000000331</v>
      </c>
      <c r="J118" s="17">
        <v>40.539583333333248</v>
      </c>
    </row>
    <row r="119" spans="1:10" x14ac:dyDescent="0.25">
      <c r="A119" s="16" t="s">
        <v>8023</v>
      </c>
      <c r="B119" s="16">
        <v>2</v>
      </c>
      <c r="C119" s="16">
        <v>111</v>
      </c>
      <c r="D119" s="16" t="s">
        <v>2087</v>
      </c>
      <c r="E119" s="16" t="s">
        <v>11483</v>
      </c>
      <c r="F119" s="16" t="s">
        <v>8024</v>
      </c>
      <c r="G119" s="16">
        <v>1</v>
      </c>
      <c r="H119" s="18">
        <v>46.140300000063696</v>
      </c>
      <c r="I119" s="17">
        <v>46.140300000063696</v>
      </c>
      <c r="J119" s="17">
        <v>46.280801470589559</v>
      </c>
    </row>
    <row r="120" spans="1:10" x14ac:dyDescent="0.25">
      <c r="A120" s="16" t="s">
        <v>8025</v>
      </c>
      <c r="B120" s="16">
        <v>2</v>
      </c>
      <c r="C120" s="16">
        <v>111</v>
      </c>
      <c r="D120" s="16" t="s">
        <v>2087</v>
      </c>
      <c r="E120" s="16" t="s">
        <v>11483</v>
      </c>
      <c r="F120" s="16" t="s">
        <v>8026</v>
      </c>
      <c r="G120" s="16">
        <v>1</v>
      </c>
      <c r="H120" s="18">
        <v>47.809999999949</v>
      </c>
      <c r="I120" s="17">
        <v>47.809999999949</v>
      </c>
      <c r="J120" s="17" t="s">
        <v>11461</v>
      </c>
    </row>
    <row r="121" spans="1:10" x14ac:dyDescent="0.25">
      <c r="A121" s="16" t="s">
        <v>8027</v>
      </c>
      <c r="B121" s="16">
        <v>2</v>
      </c>
      <c r="C121" s="16">
        <v>111</v>
      </c>
      <c r="D121" s="16" t="s">
        <v>2087</v>
      </c>
      <c r="E121" s="16" t="s">
        <v>11483</v>
      </c>
      <c r="F121" s="16" t="s">
        <v>8028</v>
      </c>
      <c r="G121" s="16">
        <v>1083</v>
      </c>
      <c r="H121" s="18">
        <v>54889.455899999499</v>
      </c>
      <c r="I121" s="17">
        <v>50.682784764542475</v>
      </c>
      <c r="J121" s="17">
        <v>46.850699999958749</v>
      </c>
    </row>
    <row r="122" spans="1:10" x14ac:dyDescent="0.25">
      <c r="A122" s="16" t="s">
        <v>8029</v>
      </c>
      <c r="B122" s="16">
        <v>2</v>
      </c>
      <c r="C122" s="16">
        <v>111</v>
      </c>
      <c r="D122" s="16" t="s">
        <v>2087</v>
      </c>
      <c r="E122" s="16" t="s">
        <v>11483</v>
      </c>
      <c r="F122" s="16" t="s">
        <v>8030</v>
      </c>
      <c r="G122" s="16">
        <v>48</v>
      </c>
      <c r="H122" s="18">
        <v>2146.8086000000098</v>
      </c>
      <c r="I122" s="17">
        <v>44.725179166666869</v>
      </c>
      <c r="J122" s="17">
        <v>44.842124590164097</v>
      </c>
    </row>
    <row r="123" spans="1:10" x14ac:dyDescent="0.25">
      <c r="A123" s="16" t="s">
        <v>8033</v>
      </c>
      <c r="B123" s="16">
        <v>2</v>
      </c>
      <c r="C123" s="16">
        <v>111</v>
      </c>
      <c r="D123" s="16" t="s">
        <v>2087</v>
      </c>
      <c r="E123" s="16" t="s">
        <v>11483</v>
      </c>
      <c r="F123" s="16" t="s">
        <v>8034</v>
      </c>
      <c r="G123" s="16">
        <v>1</v>
      </c>
      <c r="H123" s="18">
        <v>51.6000000000342</v>
      </c>
      <c r="I123" s="17">
        <v>51.6000000000342</v>
      </c>
      <c r="J123" s="17" t="s">
        <v>11461</v>
      </c>
    </row>
    <row r="124" spans="1:10" x14ac:dyDescent="0.25">
      <c r="A124" s="16" t="s">
        <v>8037</v>
      </c>
      <c r="B124" s="16">
        <v>2</v>
      </c>
      <c r="C124" s="16">
        <v>111</v>
      </c>
      <c r="D124" s="16" t="s">
        <v>2087</v>
      </c>
      <c r="E124" s="16" t="s">
        <v>11483</v>
      </c>
      <c r="F124" s="16" t="s">
        <v>8038</v>
      </c>
      <c r="G124" s="16">
        <v>55</v>
      </c>
      <c r="H124" s="18">
        <v>2784.1625000000199</v>
      </c>
      <c r="I124" s="17">
        <v>50.621136363636722</v>
      </c>
      <c r="J124" s="17">
        <v>50.778859677419675</v>
      </c>
    </row>
    <row r="125" spans="1:10" x14ac:dyDescent="0.25">
      <c r="A125" s="16" t="s">
        <v>8039</v>
      </c>
      <c r="B125" s="16">
        <v>2</v>
      </c>
      <c r="C125" s="16">
        <v>111</v>
      </c>
      <c r="D125" s="16" t="s">
        <v>2087</v>
      </c>
      <c r="E125" s="16" t="s">
        <v>11483</v>
      </c>
      <c r="F125" s="16" t="s">
        <v>8040</v>
      </c>
      <c r="G125" s="16">
        <v>45</v>
      </c>
      <c r="H125" s="18">
        <v>2561.4043000001202</v>
      </c>
      <c r="I125" s="17">
        <v>56.920095555558227</v>
      </c>
      <c r="J125" s="17">
        <v>57.18827159091034</v>
      </c>
    </row>
    <row r="126" spans="1:10" x14ac:dyDescent="0.25">
      <c r="A126" s="16" t="s">
        <v>8041</v>
      </c>
      <c r="B126" s="16">
        <v>2</v>
      </c>
      <c r="C126" s="16">
        <v>111</v>
      </c>
      <c r="D126" s="16" t="s">
        <v>2087</v>
      </c>
      <c r="E126" s="16" t="s">
        <v>11483</v>
      </c>
      <c r="F126" s="16" t="s">
        <v>8042</v>
      </c>
      <c r="G126" s="16">
        <v>2</v>
      </c>
      <c r="H126" s="18">
        <v>115.825399999944</v>
      </c>
      <c r="I126" s="17">
        <v>57.912699999971998</v>
      </c>
      <c r="J126" s="17">
        <v>58.30198387096322</v>
      </c>
    </row>
    <row r="127" spans="1:10" x14ac:dyDescent="0.25">
      <c r="A127" s="16" t="s">
        <v>8043</v>
      </c>
      <c r="B127" s="16">
        <v>2</v>
      </c>
      <c r="C127" s="16">
        <v>111</v>
      </c>
      <c r="D127" s="16" t="s">
        <v>2087</v>
      </c>
      <c r="E127" s="16" t="s">
        <v>11483</v>
      </c>
      <c r="F127" s="16" t="s">
        <v>8044</v>
      </c>
      <c r="G127" s="16">
        <v>67</v>
      </c>
      <c r="H127" s="18">
        <v>3934.90460000026</v>
      </c>
      <c r="I127" s="17">
        <v>58.729919402988955</v>
      </c>
      <c r="J127" s="17">
        <v>58.762827972028667</v>
      </c>
    </row>
    <row r="128" spans="1:10" x14ac:dyDescent="0.25">
      <c r="A128" s="16" t="s">
        <v>8047</v>
      </c>
      <c r="B128" s="16">
        <v>2</v>
      </c>
      <c r="C128" s="16">
        <v>111</v>
      </c>
      <c r="D128" s="16" t="s">
        <v>2087</v>
      </c>
      <c r="E128" s="16" t="s">
        <v>11483</v>
      </c>
      <c r="F128" s="16" t="s">
        <v>8048</v>
      </c>
      <c r="G128" s="16">
        <v>109</v>
      </c>
      <c r="H128" s="18">
        <v>6200.9585999999999</v>
      </c>
      <c r="I128" s="17">
        <v>56.889528440366973</v>
      </c>
      <c r="J128" s="17">
        <v>56.885662068965516</v>
      </c>
    </row>
    <row r="129" spans="1:10" x14ac:dyDescent="0.25">
      <c r="A129" s="16" t="s">
        <v>8059</v>
      </c>
      <c r="B129" s="16">
        <v>2</v>
      </c>
      <c r="C129" s="16">
        <v>111</v>
      </c>
      <c r="D129" s="16" t="s">
        <v>2087</v>
      </c>
      <c r="E129" s="16" t="s">
        <v>11483</v>
      </c>
      <c r="F129" s="16" t="s">
        <v>8060</v>
      </c>
      <c r="G129" s="16">
        <v>70</v>
      </c>
      <c r="H129" s="18">
        <v>2983.2677999999601</v>
      </c>
      <c r="I129" s="17">
        <v>42.618111428570856</v>
      </c>
      <c r="J129" s="17">
        <v>42.586817073170572</v>
      </c>
    </row>
    <row r="130" spans="1:10" x14ac:dyDescent="0.25">
      <c r="A130" s="16" t="s">
        <v>8061</v>
      </c>
      <c r="B130" s="16">
        <v>2</v>
      </c>
      <c r="C130" s="16">
        <v>111</v>
      </c>
      <c r="D130" s="16" t="s">
        <v>2087</v>
      </c>
      <c r="E130" s="16" t="s">
        <v>11483</v>
      </c>
      <c r="F130" s="16" t="s">
        <v>8062</v>
      </c>
      <c r="G130" s="16">
        <v>1</v>
      </c>
      <c r="H130" s="18">
        <v>42.039200000001799</v>
      </c>
      <c r="I130" s="17">
        <v>42.039200000001799</v>
      </c>
      <c r="J130" s="17">
        <v>42.039200000001401</v>
      </c>
    </row>
    <row r="131" spans="1:10" x14ac:dyDescent="0.25">
      <c r="A131" s="16" t="s">
        <v>8063</v>
      </c>
      <c r="B131" s="16">
        <v>2</v>
      </c>
      <c r="C131" s="16">
        <v>111</v>
      </c>
      <c r="D131" s="16" t="s">
        <v>2087</v>
      </c>
      <c r="E131" s="16" t="s">
        <v>11483</v>
      </c>
      <c r="F131" s="16" t="s">
        <v>8062</v>
      </c>
      <c r="G131" s="16">
        <v>1</v>
      </c>
      <c r="H131" s="18">
        <v>42.963300000030799</v>
      </c>
      <c r="I131" s="17">
        <v>42.963300000030799</v>
      </c>
      <c r="J131" s="17">
        <v>42.292400000006253</v>
      </c>
    </row>
    <row r="132" spans="1:10" x14ac:dyDescent="0.25">
      <c r="A132" s="16" t="s">
        <v>8064</v>
      </c>
      <c r="B132" s="16">
        <v>2</v>
      </c>
      <c r="C132" s="16">
        <v>111</v>
      </c>
      <c r="D132" s="16" t="s">
        <v>2087</v>
      </c>
      <c r="E132" s="16" t="s">
        <v>11483</v>
      </c>
      <c r="F132" s="16" t="s">
        <v>8062</v>
      </c>
      <c r="G132" s="16">
        <v>109</v>
      </c>
      <c r="H132" s="18">
        <v>4488.9323000000004</v>
      </c>
      <c r="I132" s="17">
        <v>41.182865137614684</v>
      </c>
      <c r="J132" s="17">
        <v>41.264736842105265</v>
      </c>
    </row>
    <row r="133" spans="1:10" x14ac:dyDescent="0.25">
      <c r="A133" s="16" t="s">
        <v>8065</v>
      </c>
      <c r="B133" s="16">
        <v>2</v>
      </c>
      <c r="C133" s="16">
        <v>111</v>
      </c>
      <c r="D133" s="16" t="s">
        <v>2087</v>
      </c>
      <c r="E133" s="16" t="s">
        <v>11483</v>
      </c>
      <c r="F133" s="16" t="s">
        <v>8066</v>
      </c>
      <c r="G133" s="16">
        <v>2</v>
      </c>
      <c r="H133" s="18">
        <v>92.861600000089794</v>
      </c>
      <c r="I133" s="17">
        <v>46.430800000044897</v>
      </c>
      <c r="J133" s="17">
        <v>46.430800000005213</v>
      </c>
    </row>
    <row r="134" spans="1:10" x14ac:dyDescent="0.25">
      <c r="A134" s="16" t="s">
        <v>8067</v>
      </c>
      <c r="B134" s="16">
        <v>2</v>
      </c>
      <c r="C134" s="16">
        <v>111</v>
      </c>
      <c r="D134" s="16" t="s">
        <v>2087</v>
      </c>
      <c r="E134" s="16" t="s">
        <v>11483</v>
      </c>
      <c r="F134" s="16" t="s">
        <v>8066</v>
      </c>
      <c r="G134" s="16">
        <v>3</v>
      </c>
      <c r="H134" s="18">
        <v>137.73120000006099</v>
      </c>
      <c r="I134" s="17">
        <v>45.910400000020331</v>
      </c>
      <c r="J134" s="17">
        <v>45.993159770116094</v>
      </c>
    </row>
    <row r="135" spans="1:10" x14ac:dyDescent="0.25">
      <c r="A135" s="16" t="s">
        <v>8068</v>
      </c>
      <c r="B135" s="16">
        <v>2</v>
      </c>
      <c r="C135" s="16">
        <v>111</v>
      </c>
      <c r="D135" s="16" t="s">
        <v>2087</v>
      </c>
      <c r="E135" s="16" t="s">
        <v>11483</v>
      </c>
      <c r="F135" s="16" t="s">
        <v>8069</v>
      </c>
      <c r="G135" s="16">
        <v>2</v>
      </c>
      <c r="H135" s="18">
        <v>91.717999999900002</v>
      </c>
      <c r="I135" s="17">
        <v>45.858999999950001</v>
      </c>
      <c r="J135" s="17">
        <v>45.858999999950001</v>
      </c>
    </row>
    <row r="136" spans="1:10" x14ac:dyDescent="0.25">
      <c r="A136" s="16" t="s">
        <v>8070</v>
      </c>
      <c r="B136" s="16">
        <v>2</v>
      </c>
      <c r="C136" s="16">
        <v>111</v>
      </c>
      <c r="D136" s="16" t="s">
        <v>2087</v>
      </c>
      <c r="E136" s="16" t="s">
        <v>11483</v>
      </c>
      <c r="F136" s="16" t="s">
        <v>8069</v>
      </c>
      <c r="G136" s="16">
        <v>171</v>
      </c>
      <c r="H136" s="18">
        <v>7756.3320999999996</v>
      </c>
      <c r="I136" s="17">
        <v>45.358667251461988</v>
      </c>
      <c r="J136" s="17">
        <v>45.380089265536725</v>
      </c>
    </row>
    <row r="137" spans="1:10" x14ac:dyDescent="0.25">
      <c r="A137" s="16" t="s">
        <v>8071</v>
      </c>
      <c r="B137" s="16">
        <v>2</v>
      </c>
      <c r="C137" s="16">
        <v>111</v>
      </c>
      <c r="D137" s="16" t="s">
        <v>2087</v>
      </c>
      <c r="E137" s="16" t="s">
        <v>11483</v>
      </c>
      <c r="F137" s="16" t="s">
        <v>8072</v>
      </c>
      <c r="G137" s="16">
        <v>3</v>
      </c>
      <c r="H137" s="18">
        <v>149.30579999999401</v>
      </c>
      <c r="I137" s="17">
        <v>49.768599999998003</v>
      </c>
      <c r="J137" s="17">
        <v>49.768599999999346</v>
      </c>
    </row>
    <row r="138" spans="1:10" x14ac:dyDescent="0.25">
      <c r="A138" s="16" t="s">
        <v>8073</v>
      </c>
      <c r="B138" s="16">
        <v>2</v>
      </c>
      <c r="C138" s="16">
        <v>111</v>
      </c>
      <c r="D138" s="16" t="s">
        <v>2087</v>
      </c>
      <c r="E138" s="16" t="s">
        <v>11483</v>
      </c>
      <c r="F138" s="16" t="s">
        <v>8074</v>
      </c>
      <c r="G138" s="16">
        <v>3</v>
      </c>
      <c r="H138" s="18">
        <v>157.16939999990899</v>
      </c>
      <c r="I138" s="17">
        <v>52.389799999969661</v>
      </c>
      <c r="J138" s="17">
        <v>51.39199999999412</v>
      </c>
    </row>
    <row r="139" spans="1:10" x14ac:dyDescent="0.25">
      <c r="A139" s="16" t="s">
        <v>8075</v>
      </c>
      <c r="B139" s="16">
        <v>2</v>
      </c>
      <c r="C139" s="16">
        <v>111</v>
      </c>
      <c r="D139" s="16" t="s">
        <v>2087</v>
      </c>
      <c r="E139" s="16" t="s">
        <v>11483</v>
      </c>
      <c r="F139" s="16" t="s">
        <v>8074</v>
      </c>
      <c r="G139" s="16">
        <v>2</v>
      </c>
      <c r="H139" s="18">
        <v>102.893299999927</v>
      </c>
      <c r="I139" s="17">
        <v>51.446649999963498</v>
      </c>
      <c r="J139" s="17">
        <v>51.123866666638328</v>
      </c>
    </row>
    <row r="140" spans="1:10" x14ac:dyDescent="0.25">
      <c r="A140" s="16" t="s">
        <v>8076</v>
      </c>
      <c r="B140" s="16">
        <v>2</v>
      </c>
      <c r="C140" s="16">
        <v>111</v>
      </c>
      <c r="D140" s="16" t="s">
        <v>2087</v>
      </c>
      <c r="E140" s="16" t="s">
        <v>11483</v>
      </c>
      <c r="F140" s="16" t="s">
        <v>8074</v>
      </c>
      <c r="G140" s="16">
        <v>111</v>
      </c>
      <c r="H140" s="18">
        <v>5641.8404</v>
      </c>
      <c r="I140" s="17">
        <v>50.827390990990992</v>
      </c>
      <c r="J140" s="17">
        <v>50.928215384615385</v>
      </c>
    </row>
    <row r="141" spans="1:10" x14ac:dyDescent="0.25">
      <c r="A141" s="16" t="s">
        <v>8079</v>
      </c>
      <c r="B141" s="16">
        <v>2</v>
      </c>
      <c r="C141" s="16">
        <v>111</v>
      </c>
      <c r="D141" s="16" t="s">
        <v>2087</v>
      </c>
      <c r="E141" s="16" t="s">
        <v>11483</v>
      </c>
      <c r="F141" s="16" t="s">
        <v>8078</v>
      </c>
      <c r="G141" s="16">
        <v>167</v>
      </c>
      <c r="H141" s="18">
        <v>9484.6706000000395</v>
      </c>
      <c r="I141" s="17">
        <v>56.794434730539159</v>
      </c>
      <c r="J141" s="17">
        <v>57.052521978021971</v>
      </c>
    </row>
    <row r="142" spans="1:10" x14ac:dyDescent="0.25">
      <c r="A142" s="16" t="s">
        <v>8080</v>
      </c>
      <c r="B142" s="16">
        <v>2</v>
      </c>
      <c r="C142" s="16">
        <v>111</v>
      </c>
      <c r="D142" s="16" t="s">
        <v>2087</v>
      </c>
      <c r="E142" s="16" t="s">
        <v>11483</v>
      </c>
      <c r="F142" s="16" t="s">
        <v>8081</v>
      </c>
      <c r="G142" s="16">
        <v>2</v>
      </c>
      <c r="H142" s="18">
        <v>119.590000000015</v>
      </c>
      <c r="I142" s="17">
        <v>59.795000000007498</v>
      </c>
      <c r="J142" s="17">
        <v>59.782681250002753</v>
      </c>
    </row>
    <row r="143" spans="1:10" x14ac:dyDescent="0.25">
      <c r="A143" s="16" t="s">
        <v>8082</v>
      </c>
      <c r="B143" s="16">
        <v>2</v>
      </c>
      <c r="C143" s="16">
        <v>111</v>
      </c>
      <c r="D143" s="16" t="s">
        <v>2087</v>
      </c>
      <c r="E143" s="16" t="s">
        <v>11483</v>
      </c>
      <c r="F143" s="16" t="s">
        <v>8081</v>
      </c>
      <c r="G143" s="16">
        <v>1</v>
      </c>
      <c r="H143" s="18">
        <v>60.613800000026899</v>
      </c>
      <c r="I143" s="17">
        <v>60.613800000026899</v>
      </c>
      <c r="J143" s="17">
        <v>60.613799999999998</v>
      </c>
    </row>
    <row r="144" spans="1:10" x14ac:dyDescent="0.25">
      <c r="A144" s="16" t="s">
        <v>8083</v>
      </c>
      <c r="B144" s="16">
        <v>2</v>
      </c>
      <c r="C144" s="16">
        <v>111</v>
      </c>
      <c r="D144" s="16" t="s">
        <v>2087</v>
      </c>
      <c r="E144" s="16" t="s">
        <v>11483</v>
      </c>
      <c r="F144" s="16" t="s">
        <v>8081</v>
      </c>
      <c r="G144" s="16">
        <v>50</v>
      </c>
      <c r="H144" s="18">
        <v>2858.6973000002799</v>
      </c>
      <c r="I144" s="17">
        <v>57.1739460000056</v>
      </c>
      <c r="J144" s="17">
        <v>57.838799236640838</v>
      </c>
    </row>
    <row r="145" spans="1:10" x14ac:dyDescent="0.25">
      <c r="A145" s="16" t="s">
        <v>8084</v>
      </c>
      <c r="B145" s="16">
        <v>2</v>
      </c>
      <c r="C145" s="16">
        <v>111</v>
      </c>
      <c r="D145" s="16" t="s">
        <v>2087</v>
      </c>
      <c r="E145" s="16" t="s">
        <v>11483</v>
      </c>
      <c r="F145" s="16" t="s">
        <v>8081</v>
      </c>
      <c r="G145" s="16">
        <v>186</v>
      </c>
      <c r="H145" s="18">
        <v>10663.3367</v>
      </c>
      <c r="I145" s="17">
        <v>57.329767204301078</v>
      </c>
      <c r="J145" s="17">
        <v>57.364537297297296</v>
      </c>
    </row>
    <row r="146" spans="1:10" x14ac:dyDescent="0.25">
      <c r="A146" s="16" t="s">
        <v>8193</v>
      </c>
      <c r="B146" s="16">
        <v>2</v>
      </c>
      <c r="C146" s="16">
        <v>111</v>
      </c>
      <c r="D146" s="16" t="s">
        <v>2087</v>
      </c>
      <c r="E146" s="16" t="s">
        <v>11483</v>
      </c>
      <c r="F146" s="16" t="s">
        <v>8194</v>
      </c>
      <c r="G146" s="16">
        <v>141</v>
      </c>
      <c r="H146" s="18">
        <v>9248.8335999999599</v>
      </c>
      <c r="I146" s="17">
        <v>65.594564539006811</v>
      </c>
      <c r="J146" s="17">
        <v>61.759660759493293</v>
      </c>
    </row>
    <row r="147" spans="1:10" x14ac:dyDescent="0.25">
      <c r="A147" s="16" t="s">
        <v>8195</v>
      </c>
      <c r="B147" s="16">
        <v>2</v>
      </c>
      <c r="C147" s="16">
        <v>111</v>
      </c>
      <c r="D147" s="16" t="s">
        <v>2087</v>
      </c>
      <c r="E147" s="16" t="s">
        <v>11483</v>
      </c>
      <c r="F147" s="16" t="s">
        <v>8196</v>
      </c>
      <c r="G147" s="16">
        <v>318</v>
      </c>
      <c r="H147" s="18">
        <v>24782.913199999901</v>
      </c>
      <c r="I147" s="17">
        <v>77.933689308175786</v>
      </c>
      <c r="J147" s="17">
        <v>77.364358974358964</v>
      </c>
    </row>
    <row r="148" spans="1:10" x14ac:dyDescent="0.25">
      <c r="A148" s="16" t="s">
        <v>8197</v>
      </c>
      <c r="B148" s="16">
        <v>2</v>
      </c>
      <c r="C148" s="16">
        <v>111</v>
      </c>
      <c r="D148" s="16" t="s">
        <v>2087</v>
      </c>
      <c r="E148" s="16" t="s">
        <v>11483</v>
      </c>
      <c r="F148" s="16" t="s">
        <v>8198</v>
      </c>
      <c r="G148" s="16">
        <v>638</v>
      </c>
      <c r="H148" s="18">
        <v>47493.628799999802</v>
      </c>
      <c r="I148" s="17">
        <v>74.441424451410342</v>
      </c>
      <c r="J148" s="17">
        <v>71.440367272726661</v>
      </c>
    </row>
    <row r="149" spans="1:10" x14ac:dyDescent="0.25">
      <c r="A149" s="16" t="s">
        <v>8199</v>
      </c>
      <c r="B149" s="16">
        <v>2</v>
      </c>
      <c r="C149" s="16">
        <v>111</v>
      </c>
      <c r="D149" s="16" t="s">
        <v>2087</v>
      </c>
      <c r="E149" s="16" t="s">
        <v>11483</v>
      </c>
      <c r="F149" s="16" t="s">
        <v>8200</v>
      </c>
      <c r="G149" s="16">
        <v>278</v>
      </c>
      <c r="H149" s="18">
        <v>22247.917099999901</v>
      </c>
      <c r="I149" s="17">
        <v>80.028478776978062</v>
      </c>
      <c r="J149" s="17">
        <v>78.822592888888451</v>
      </c>
    </row>
    <row r="150" spans="1:10" x14ac:dyDescent="0.25">
      <c r="A150" s="16" t="s">
        <v>8201</v>
      </c>
      <c r="B150" s="16">
        <v>2</v>
      </c>
      <c r="C150" s="16">
        <v>111</v>
      </c>
      <c r="D150" s="16" t="s">
        <v>2087</v>
      </c>
      <c r="E150" s="16" t="s">
        <v>11483</v>
      </c>
      <c r="F150" s="16" t="s">
        <v>8202</v>
      </c>
      <c r="G150" s="16">
        <v>97</v>
      </c>
      <c r="H150" s="18">
        <v>7492.2077999998301</v>
      </c>
      <c r="I150" s="17">
        <v>77.239255670101343</v>
      </c>
      <c r="J150" s="17">
        <v>73.808899999828796</v>
      </c>
    </row>
    <row r="151" spans="1:10" x14ac:dyDescent="0.25">
      <c r="A151" s="16" t="s">
        <v>8203</v>
      </c>
      <c r="B151" s="16">
        <v>2</v>
      </c>
      <c r="C151" s="16">
        <v>111</v>
      </c>
      <c r="D151" s="16" t="s">
        <v>2087</v>
      </c>
      <c r="E151" s="16" t="s">
        <v>11483</v>
      </c>
      <c r="F151" s="16" t="s">
        <v>8204</v>
      </c>
      <c r="G151" s="16">
        <v>13</v>
      </c>
      <c r="H151" s="18">
        <v>960.83779999997</v>
      </c>
      <c r="I151" s="17">
        <v>73.910599999997686</v>
      </c>
      <c r="J151" s="17">
        <v>75.916799999967907</v>
      </c>
    </row>
    <row r="152" spans="1:10" x14ac:dyDescent="0.25">
      <c r="A152" s="16" t="s">
        <v>8205</v>
      </c>
      <c r="B152" s="16">
        <v>2</v>
      </c>
      <c r="C152" s="16">
        <v>111</v>
      </c>
      <c r="D152" s="16" t="s">
        <v>2087</v>
      </c>
      <c r="E152" s="16" t="s">
        <v>11483</v>
      </c>
      <c r="F152" s="16" t="s">
        <v>8206</v>
      </c>
      <c r="G152" s="16">
        <v>211</v>
      </c>
      <c r="H152" s="18">
        <v>16085.6083</v>
      </c>
      <c r="I152" s="17">
        <v>76.235110426540288</v>
      </c>
      <c r="J152" s="17">
        <v>74.980004453440898</v>
      </c>
    </row>
    <row r="153" spans="1:10" x14ac:dyDescent="0.25">
      <c r="A153" s="16" t="s">
        <v>8207</v>
      </c>
      <c r="B153" s="16">
        <v>2</v>
      </c>
      <c r="C153" s="16">
        <v>111</v>
      </c>
      <c r="D153" s="16" t="s">
        <v>2087</v>
      </c>
      <c r="E153" s="16" t="s">
        <v>11483</v>
      </c>
      <c r="F153" s="16" t="s">
        <v>8208</v>
      </c>
      <c r="G153" s="16">
        <v>1</v>
      </c>
      <c r="H153" s="18">
        <v>77.401599999951003</v>
      </c>
      <c r="I153" s="17">
        <v>77.401599999951003</v>
      </c>
      <c r="J153" s="17">
        <v>73.247115384611391</v>
      </c>
    </row>
    <row r="154" spans="1:10" x14ac:dyDescent="0.25">
      <c r="A154" s="16" t="s">
        <v>8211</v>
      </c>
      <c r="B154" s="16">
        <v>2</v>
      </c>
      <c r="C154" s="16">
        <v>111</v>
      </c>
      <c r="D154" s="16" t="s">
        <v>2087</v>
      </c>
      <c r="E154" s="16" t="s">
        <v>11483</v>
      </c>
      <c r="F154" s="16" t="s">
        <v>8212</v>
      </c>
      <c r="G154" s="16">
        <v>1</v>
      </c>
      <c r="H154" s="18">
        <v>87.766399999745602</v>
      </c>
      <c r="I154" s="17">
        <v>87.766399999745602</v>
      </c>
      <c r="J154" s="17">
        <v>84.427696621620953</v>
      </c>
    </row>
    <row r="155" spans="1:10" x14ac:dyDescent="0.25">
      <c r="A155" s="16" t="s">
        <v>8213</v>
      </c>
      <c r="B155" s="16">
        <v>2</v>
      </c>
      <c r="C155" s="16">
        <v>111</v>
      </c>
      <c r="D155" s="16" t="s">
        <v>2087</v>
      </c>
      <c r="E155" s="16" t="s">
        <v>11483</v>
      </c>
      <c r="F155" s="16" t="s">
        <v>8214</v>
      </c>
      <c r="G155" s="16">
        <v>2</v>
      </c>
      <c r="H155" s="18">
        <v>157.98460000007401</v>
      </c>
      <c r="I155" s="17">
        <v>78.992300000037005</v>
      </c>
      <c r="J155" s="17">
        <v>76.500293478258257</v>
      </c>
    </row>
    <row r="156" spans="1:10" x14ac:dyDescent="0.25">
      <c r="A156" s="16" t="s">
        <v>8215</v>
      </c>
      <c r="B156" s="16">
        <v>2</v>
      </c>
      <c r="C156" s="16">
        <v>111</v>
      </c>
      <c r="D156" s="16" t="s">
        <v>2087</v>
      </c>
      <c r="E156" s="16" t="s">
        <v>11483</v>
      </c>
      <c r="F156" s="16" t="s">
        <v>8216</v>
      </c>
      <c r="G156" s="16">
        <v>11</v>
      </c>
      <c r="H156" s="18">
        <v>846.59299999993198</v>
      </c>
      <c r="I156" s="17">
        <v>76.962999999993812</v>
      </c>
      <c r="J156" s="17">
        <v>78.710103333331503</v>
      </c>
    </row>
    <row r="157" spans="1:10" x14ac:dyDescent="0.25">
      <c r="A157" s="16" t="s">
        <v>8217</v>
      </c>
      <c r="B157" s="16">
        <v>2</v>
      </c>
      <c r="C157" s="16">
        <v>111</v>
      </c>
      <c r="D157" s="16" t="s">
        <v>2087</v>
      </c>
      <c r="E157" s="16" t="s">
        <v>11483</v>
      </c>
      <c r="F157" s="16" t="s">
        <v>8218</v>
      </c>
      <c r="G157" s="16">
        <v>4</v>
      </c>
      <c r="H157" s="18">
        <v>332.74300000009299</v>
      </c>
      <c r="I157" s="17">
        <v>83.185750000023248</v>
      </c>
      <c r="J157" s="17">
        <v>82.27228888889222</v>
      </c>
    </row>
    <row r="158" spans="1:10" x14ac:dyDescent="0.25">
      <c r="A158" s="16" t="s">
        <v>8219</v>
      </c>
      <c r="B158" s="16">
        <v>2</v>
      </c>
      <c r="C158" s="16">
        <v>111</v>
      </c>
      <c r="D158" s="16" t="s">
        <v>2087</v>
      </c>
      <c r="E158" s="16" t="s">
        <v>11483</v>
      </c>
      <c r="F158" s="16" t="s">
        <v>8220</v>
      </c>
      <c r="G158" s="16">
        <v>13</v>
      </c>
      <c r="H158" s="18">
        <v>832.81249999991098</v>
      </c>
      <c r="I158" s="17">
        <v>64.06249999999315</v>
      </c>
      <c r="J158" s="17">
        <v>70.934737398373827</v>
      </c>
    </row>
    <row r="159" spans="1:10" x14ac:dyDescent="0.25">
      <c r="A159" s="16" t="s">
        <v>8221</v>
      </c>
      <c r="B159" s="16">
        <v>2</v>
      </c>
      <c r="C159" s="16">
        <v>111</v>
      </c>
      <c r="D159" s="16" t="s">
        <v>2087</v>
      </c>
      <c r="E159" s="16" t="s">
        <v>11483</v>
      </c>
      <c r="F159" s="16" t="s">
        <v>8222</v>
      </c>
      <c r="G159" s="16">
        <v>235</v>
      </c>
      <c r="H159" s="18">
        <v>17249.8141</v>
      </c>
      <c r="I159" s="17">
        <v>73.40346425531915</v>
      </c>
      <c r="J159" s="17">
        <v>74.230044444444445</v>
      </c>
    </row>
    <row r="160" spans="1:10" x14ac:dyDescent="0.25">
      <c r="A160" s="16" t="s">
        <v>8223</v>
      </c>
      <c r="B160" s="16">
        <v>2</v>
      </c>
      <c r="C160" s="16">
        <v>111</v>
      </c>
      <c r="D160" s="16" t="s">
        <v>2087</v>
      </c>
      <c r="E160" s="16" t="s">
        <v>11483</v>
      </c>
      <c r="F160" s="16" t="s">
        <v>8224</v>
      </c>
      <c r="G160" s="16">
        <v>6</v>
      </c>
      <c r="H160" s="18">
        <v>420.18479999989302</v>
      </c>
      <c r="I160" s="17">
        <v>70.030799999982165</v>
      </c>
      <c r="J160" s="17">
        <v>69.804840740738527</v>
      </c>
    </row>
    <row r="161" spans="1:10" x14ac:dyDescent="0.25">
      <c r="A161" s="16" t="s">
        <v>8225</v>
      </c>
      <c r="B161" s="16">
        <v>2</v>
      </c>
      <c r="C161" s="16">
        <v>111</v>
      </c>
      <c r="D161" s="16" t="s">
        <v>2087</v>
      </c>
      <c r="E161" s="16" t="s">
        <v>11483</v>
      </c>
      <c r="F161" s="16" t="s">
        <v>8226</v>
      </c>
      <c r="G161" s="16">
        <v>12</v>
      </c>
      <c r="H161" s="18">
        <v>827.914099999884</v>
      </c>
      <c r="I161" s="17">
        <v>68.992841666657</v>
      </c>
      <c r="J161" s="17">
        <v>75.486774999998076</v>
      </c>
    </row>
    <row r="162" spans="1:10" x14ac:dyDescent="0.25">
      <c r="A162" s="16" t="s">
        <v>8227</v>
      </c>
      <c r="B162" s="16">
        <v>2</v>
      </c>
      <c r="C162" s="16">
        <v>111</v>
      </c>
      <c r="D162" s="16" t="s">
        <v>2087</v>
      </c>
      <c r="E162" s="16" t="s">
        <v>11483</v>
      </c>
      <c r="F162" s="16" t="s">
        <v>8228</v>
      </c>
      <c r="G162" s="16">
        <v>148</v>
      </c>
      <c r="H162" s="18">
        <v>10851.1097999999</v>
      </c>
      <c r="I162" s="17">
        <v>73.318309459458789</v>
      </c>
      <c r="J162" s="17">
        <v>73.875303108808282</v>
      </c>
    </row>
    <row r="163" spans="1:10" x14ac:dyDescent="0.25">
      <c r="A163" s="16" t="s">
        <v>8229</v>
      </c>
      <c r="B163" s="16">
        <v>2</v>
      </c>
      <c r="C163" s="16">
        <v>111</v>
      </c>
      <c r="D163" s="16" t="s">
        <v>2087</v>
      </c>
      <c r="E163" s="16" t="s">
        <v>11483</v>
      </c>
      <c r="F163" s="16" t="s">
        <v>8230</v>
      </c>
      <c r="G163" s="16">
        <v>82</v>
      </c>
      <c r="H163" s="18">
        <v>5895.6934000000801</v>
      </c>
      <c r="I163" s="17">
        <v>71.898700000000971</v>
      </c>
      <c r="J163" s="17">
        <v>72.692618181817465</v>
      </c>
    </row>
    <row r="164" spans="1:10" x14ac:dyDescent="0.25">
      <c r="A164" s="16" t="s">
        <v>8231</v>
      </c>
      <c r="B164" s="16">
        <v>2</v>
      </c>
      <c r="C164" s="16">
        <v>111</v>
      </c>
      <c r="D164" s="16" t="s">
        <v>2087</v>
      </c>
      <c r="E164" s="16" t="s">
        <v>11483</v>
      </c>
      <c r="F164" s="16" t="s">
        <v>8232</v>
      </c>
      <c r="G164" s="16">
        <v>30</v>
      </c>
      <c r="H164" s="18">
        <v>2331.0947999999498</v>
      </c>
      <c r="I164" s="17">
        <v>77.703159999998334</v>
      </c>
      <c r="J164" s="17">
        <v>85.144999999968505</v>
      </c>
    </row>
    <row r="165" spans="1:10" x14ac:dyDescent="0.25">
      <c r="A165" s="16" t="s">
        <v>8233</v>
      </c>
      <c r="B165" s="16">
        <v>2</v>
      </c>
      <c r="C165" s="16">
        <v>111</v>
      </c>
      <c r="D165" s="16" t="s">
        <v>2087</v>
      </c>
      <c r="E165" s="16" t="s">
        <v>11483</v>
      </c>
      <c r="F165" s="16" t="s">
        <v>8234</v>
      </c>
      <c r="G165" s="16">
        <v>534</v>
      </c>
      <c r="H165" s="18">
        <v>43965.235599999403</v>
      </c>
      <c r="I165" s="17">
        <v>82.331901872658065</v>
      </c>
      <c r="J165" s="17">
        <v>74.522028835227275</v>
      </c>
    </row>
    <row r="166" spans="1:10" x14ac:dyDescent="0.25">
      <c r="A166" s="16" t="s">
        <v>8235</v>
      </c>
      <c r="B166" s="16">
        <v>2</v>
      </c>
      <c r="C166" s="16">
        <v>111</v>
      </c>
      <c r="D166" s="16" t="s">
        <v>2087</v>
      </c>
      <c r="E166" s="16" t="s">
        <v>11483</v>
      </c>
      <c r="F166" s="16" t="s">
        <v>8236</v>
      </c>
      <c r="G166" s="16">
        <v>311</v>
      </c>
      <c r="H166" s="18">
        <v>25796.212700000098</v>
      </c>
      <c r="I166" s="17">
        <v>82.946021543408676</v>
      </c>
      <c r="J166" s="17">
        <v>82.764111680911967</v>
      </c>
    </row>
    <row r="167" spans="1:10" x14ac:dyDescent="0.25">
      <c r="A167" s="16" t="s">
        <v>8237</v>
      </c>
      <c r="B167" s="16">
        <v>2</v>
      </c>
      <c r="C167" s="16">
        <v>111</v>
      </c>
      <c r="D167" s="16" t="s">
        <v>2087</v>
      </c>
      <c r="E167" s="16" t="s">
        <v>11483</v>
      </c>
      <c r="F167" s="16" t="s">
        <v>8238</v>
      </c>
      <c r="G167" s="16">
        <v>453</v>
      </c>
      <c r="H167" s="18">
        <v>36480.7353</v>
      </c>
      <c r="I167" s="17">
        <v>80.531424503311257</v>
      </c>
      <c r="J167" s="17">
        <v>81.059352953156619</v>
      </c>
    </row>
    <row r="168" spans="1:10" x14ac:dyDescent="0.25">
      <c r="A168" s="16" t="s">
        <v>8239</v>
      </c>
      <c r="B168" s="16">
        <v>2</v>
      </c>
      <c r="C168" s="16">
        <v>111</v>
      </c>
      <c r="D168" s="16" t="s">
        <v>2087</v>
      </c>
      <c r="E168" s="16" t="s">
        <v>11483</v>
      </c>
      <c r="F168" s="16" t="s">
        <v>8240</v>
      </c>
      <c r="G168" s="16">
        <v>263</v>
      </c>
      <c r="H168" s="18">
        <v>21713.6540000001</v>
      </c>
      <c r="I168" s="17">
        <v>82.56142205323232</v>
      </c>
      <c r="J168" s="17">
        <v>83.212683986928425</v>
      </c>
    </row>
    <row r="169" spans="1:10" x14ac:dyDescent="0.25">
      <c r="A169" s="16" t="s">
        <v>8241</v>
      </c>
      <c r="B169" s="16">
        <v>2</v>
      </c>
      <c r="C169" s="16">
        <v>111</v>
      </c>
      <c r="D169" s="16" t="s">
        <v>2087</v>
      </c>
      <c r="E169" s="16" t="s">
        <v>11483</v>
      </c>
      <c r="F169" s="16" t="s">
        <v>8242</v>
      </c>
      <c r="G169" s="16">
        <v>56</v>
      </c>
      <c r="H169" s="18">
        <v>4389.8183999999001</v>
      </c>
      <c r="I169" s="17">
        <v>78.389614285712497</v>
      </c>
      <c r="J169" s="17">
        <v>78.999216783216085</v>
      </c>
    </row>
    <row r="170" spans="1:10" x14ac:dyDescent="0.25">
      <c r="A170" s="16" t="s">
        <v>8243</v>
      </c>
      <c r="B170" s="16">
        <v>2</v>
      </c>
      <c r="C170" s="16">
        <v>111</v>
      </c>
      <c r="D170" s="16" t="s">
        <v>2087</v>
      </c>
      <c r="E170" s="16" t="s">
        <v>11483</v>
      </c>
      <c r="F170" s="16" t="s">
        <v>8244</v>
      </c>
      <c r="G170" s="16">
        <v>428</v>
      </c>
      <c r="H170" s="18">
        <v>33821.483999999997</v>
      </c>
      <c r="I170" s="17">
        <v>79.022158878504669</v>
      </c>
      <c r="J170" s="17">
        <v>79.065219999999798</v>
      </c>
    </row>
    <row r="171" spans="1:10" x14ac:dyDescent="0.25">
      <c r="A171" s="16" t="s">
        <v>8245</v>
      </c>
      <c r="B171" s="16">
        <v>2</v>
      </c>
      <c r="C171" s="16">
        <v>111</v>
      </c>
      <c r="D171" s="16" t="s">
        <v>2087</v>
      </c>
      <c r="E171" s="16" t="s">
        <v>11483</v>
      </c>
      <c r="F171" s="16" t="s">
        <v>8246</v>
      </c>
      <c r="G171" s="16">
        <v>4</v>
      </c>
      <c r="H171" s="18">
        <v>273.31239999999002</v>
      </c>
      <c r="I171" s="17">
        <v>68.328099999997505</v>
      </c>
      <c r="J171" s="17">
        <v>67.154810526316311</v>
      </c>
    </row>
    <row r="172" spans="1:10" x14ac:dyDescent="0.25">
      <c r="A172" s="16" t="s">
        <v>8247</v>
      </c>
      <c r="B172" s="16">
        <v>2</v>
      </c>
      <c r="C172" s="16">
        <v>111</v>
      </c>
      <c r="D172" s="16" t="s">
        <v>2087</v>
      </c>
      <c r="E172" s="16" t="s">
        <v>11483</v>
      </c>
      <c r="F172" s="16" t="s">
        <v>8248</v>
      </c>
      <c r="G172" s="16">
        <v>1018</v>
      </c>
      <c r="H172" s="18">
        <v>83456.171799999996</v>
      </c>
      <c r="I172" s="17">
        <v>81.980522396856571</v>
      </c>
      <c r="J172" s="17">
        <v>76.448452017937214</v>
      </c>
    </row>
    <row r="173" spans="1:10" x14ac:dyDescent="0.25">
      <c r="A173" s="16" t="s">
        <v>8249</v>
      </c>
      <c r="B173" s="16">
        <v>2</v>
      </c>
      <c r="C173" s="16">
        <v>111</v>
      </c>
      <c r="D173" s="16" t="s">
        <v>2087</v>
      </c>
      <c r="E173" s="16" t="s">
        <v>11483</v>
      </c>
      <c r="F173" s="16" t="s">
        <v>8250</v>
      </c>
      <c r="G173" s="16">
        <v>227</v>
      </c>
      <c r="H173" s="18">
        <v>18828.688900000001</v>
      </c>
      <c r="I173" s="17">
        <v>82.945766079295154</v>
      </c>
      <c r="J173" s="17">
        <v>83.605652647975077</v>
      </c>
    </row>
    <row r="174" spans="1:10" x14ac:dyDescent="0.25">
      <c r="A174" s="16" t="s">
        <v>8251</v>
      </c>
      <c r="B174" s="16">
        <v>2</v>
      </c>
      <c r="C174" s="16">
        <v>111</v>
      </c>
      <c r="D174" s="16" t="s">
        <v>2087</v>
      </c>
      <c r="E174" s="16" t="s">
        <v>11483</v>
      </c>
      <c r="F174" s="16" t="s">
        <v>8252</v>
      </c>
      <c r="G174" s="16">
        <v>193</v>
      </c>
      <c r="H174" s="18">
        <v>17178.915499999999</v>
      </c>
      <c r="I174" s="17">
        <v>89.009924870466321</v>
      </c>
      <c r="J174" s="17">
        <v>86.055612500000777</v>
      </c>
    </row>
    <row r="175" spans="1:10" x14ac:dyDescent="0.25">
      <c r="A175" s="16" t="s">
        <v>8253</v>
      </c>
      <c r="B175" s="16">
        <v>2</v>
      </c>
      <c r="C175" s="16">
        <v>111</v>
      </c>
      <c r="D175" s="16" t="s">
        <v>2087</v>
      </c>
      <c r="E175" s="16" t="s">
        <v>11483</v>
      </c>
      <c r="F175" s="16" t="s">
        <v>8254</v>
      </c>
      <c r="G175" s="16">
        <v>191</v>
      </c>
      <c r="H175" s="18">
        <v>16639.000100000201</v>
      </c>
      <c r="I175" s="17">
        <v>87.115183769634555</v>
      </c>
      <c r="J175" s="17">
        <v>83.762551428571996</v>
      </c>
    </row>
    <row r="176" spans="1:10" x14ac:dyDescent="0.25">
      <c r="A176" s="16" t="s">
        <v>8255</v>
      </c>
      <c r="B176" s="16">
        <v>2</v>
      </c>
      <c r="C176" s="16">
        <v>111</v>
      </c>
      <c r="D176" s="16" t="s">
        <v>2087</v>
      </c>
      <c r="E176" s="16" t="s">
        <v>11483</v>
      </c>
      <c r="F176" s="16" t="s">
        <v>8256</v>
      </c>
      <c r="G176" s="16">
        <v>2</v>
      </c>
      <c r="H176" s="18">
        <v>170.24600000013001</v>
      </c>
      <c r="I176" s="17">
        <v>85.123000000065005</v>
      </c>
      <c r="J176" s="17">
        <v>87.119416296297032</v>
      </c>
    </row>
    <row r="177" spans="1:10" x14ac:dyDescent="0.25">
      <c r="A177" s="16" t="s">
        <v>8257</v>
      </c>
      <c r="B177" s="16">
        <v>2</v>
      </c>
      <c r="C177" s="16">
        <v>111</v>
      </c>
      <c r="D177" s="16" t="s">
        <v>2087</v>
      </c>
      <c r="E177" s="16" t="s">
        <v>11483</v>
      </c>
      <c r="F177" s="16" t="s">
        <v>8258</v>
      </c>
      <c r="G177" s="16">
        <v>14</v>
      </c>
      <c r="H177" s="18">
        <v>1148.33500000003</v>
      </c>
      <c r="I177" s="17">
        <v>82.023928571430716</v>
      </c>
      <c r="J177" s="17">
        <v>77.493100000091999</v>
      </c>
    </row>
    <row r="178" spans="1:10" x14ac:dyDescent="0.25">
      <c r="A178" s="16" t="s">
        <v>8259</v>
      </c>
      <c r="B178" s="16">
        <v>2</v>
      </c>
      <c r="C178" s="16">
        <v>111</v>
      </c>
      <c r="D178" s="16" t="s">
        <v>2087</v>
      </c>
      <c r="E178" s="16" t="s">
        <v>11483</v>
      </c>
      <c r="F178" s="16" t="s">
        <v>8260</v>
      </c>
      <c r="G178" s="16">
        <v>3</v>
      </c>
      <c r="H178" s="18">
        <v>245.70950000014099</v>
      </c>
      <c r="I178" s="17">
        <v>81.903166666713659</v>
      </c>
      <c r="J178" s="17">
        <v>85.481162500018243</v>
      </c>
    </row>
    <row r="179" spans="1:10" x14ac:dyDescent="0.25">
      <c r="A179" s="16" t="s">
        <v>8261</v>
      </c>
      <c r="B179" s="16">
        <v>2</v>
      </c>
      <c r="C179" s="16">
        <v>111</v>
      </c>
      <c r="D179" s="16" t="s">
        <v>2087</v>
      </c>
      <c r="E179" s="16" t="s">
        <v>11483</v>
      </c>
      <c r="F179" s="16" t="s">
        <v>8262</v>
      </c>
      <c r="G179" s="16">
        <v>167</v>
      </c>
      <c r="H179" s="18">
        <v>13966.929400000099</v>
      </c>
      <c r="I179" s="17">
        <v>83.634307784431726</v>
      </c>
      <c r="J179" s="17">
        <v>83.823943722944151</v>
      </c>
    </row>
    <row r="180" spans="1:10" x14ac:dyDescent="0.25">
      <c r="A180" s="16" t="s">
        <v>8263</v>
      </c>
      <c r="B180" s="16">
        <v>2</v>
      </c>
      <c r="C180" s="16">
        <v>111</v>
      </c>
      <c r="D180" s="16" t="s">
        <v>2087</v>
      </c>
      <c r="E180" s="16" t="s">
        <v>11483</v>
      </c>
      <c r="F180" s="16" t="s">
        <v>8264</v>
      </c>
      <c r="G180" s="16">
        <v>83</v>
      </c>
      <c r="H180" s="18">
        <v>6837.1219000001201</v>
      </c>
      <c r="I180" s="17">
        <v>82.374962650603862</v>
      </c>
      <c r="J180" s="17">
        <v>79.71412628676471</v>
      </c>
    </row>
    <row r="181" spans="1:10" x14ac:dyDescent="0.25">
      <c r="A181" s="16" t="s">
        <v>8269</v>
      </c>
      <c r="B181" s="16">
        <v>2</v>
      </c>
      <c r="C181" s="16">
        <v>111</v>
      </c>
      <c r="D181" s="16" t="s">
        <v>2087</v>
      </c>
      <c r="E181" s="16" t="s">
        <v>11483</v>
      </c>
      <c r="F181" s="16" t="s">
        <v>8270</v>
      </c>
      <c r="G181" s="16">
        <v>3</v>
      </c>
      <c r="H181" s="18">
        <v>13.245000000011</v>
      </c>
      <c r="I181" s="17">
        <v>4.4150000000036664</v>
      </c>
      <c r="J181" s="17">
        <v>30.549719480520128</v>
      </c>
    </row>
    <row r="182" spans="1:10" x14ac:dyDescent="0.25">
      <c r="A182" s="16" t="s">
        <v>8291</v>
      </c>
      <c r="B182" s="16">
        <v>2</v>
      </c>
      <c r="C182" s="16">
        <v>111</v>
      </c>
      <c r="D182" s="16" t="s">
        <v>2087</v>
      </c>
      <c r="E182" s="16" t="s">
        <v>11483</v>
      </c>
      <c r="F182" s="16" t="s">
        <v>8292</v>
      </c>
      <c r="G182" s="16">
        <v>228</v>
      </c>
      <c r="H182" s="18">
        <v>12138.422399999799</v>
      </c>
      <c r="I182" s="17">
        <v>53.238694736841225</v>
      </c>
      <c r="J182" s="17">
        <v>49.745403448271723</v>
      </c>
    </row>
    <row r="183" spans="1:10" x14ac:dyDescent="0.25">
      <c r="A183" s="16" t="s">
        <v>8295</v>
      </c>
      <c r="B183" s="16">
        <v>2</v>
      </c>
      <c r="C183" s="16">
        <v>111</v>
      </c>
      <c r="D183" s="16" t="s">
        <v>2087</v>
      </c>
      <c r="E183" s="16" t="s">
        <v>11483</v>
      </c>
      <c r="F183" s="16" t="s">
        <v>8296</v>
      </c>
      <c r="G183" s="16">
        <v>484</v>
      </c>
      <c r="H183" s="18">
        <v>19783.9301000001</v>
      </c>
      <c r="I183" s="17">
        <v>40.87588863636384</v>
      </c>
      <c r="J183" s="17">
        <v>41.249694903339368</v>
      </c>
    </row>
    <row r="184" spans="1:10" x14ac:dyDescent="0.25">
      <c r="A184" s="16" t="s">
        <v>8311</v>
      </c>
      <c r="B184" s="16">
        <v>2</v>
      </c>
      <c r="C184" s="16">
        <v>111</v>
      </c>
      <c r="D184" s="16" t="s">
        <v>2087</v>
      </c>
      <c r="E184" s="16" t="s">
        <v>11483</v>
      </c>
      <c r="F184" s="16" t="s">
        <v>8312</v>
      </c>
      <c r="G184" s="16">
        <v>106</v>
      </c>
      <c r="H184" s="18">
        <v>3198.2312000001002</v>
      </c>
      <c r="I184" s="17">
        <v>30.171992452831134</v>
      </c>
      <c r="J184" s="17">
        <v>29.064250000008837</v>
      </c>
    </row>
    <row r="185" spans="1:10" x14ac:dyDescent="0.25">
      <c r="A185" s="16" t="s">
        <v>8315</v>
      </c>
      <c r="B185" s="16">
        <v>2</v>
      </c>
      <c r="C185" s="16">
        <v>111</v>
      </c>
      <c r="D185" s="16" t="s">
        <v>2087</v>
      </c>
      <c r="E185" s="16" t="s">
        <v>11483</v>
      </c>
      <c r="F185" s="16" t="s">
        <v>8316</v>
      </c>
      <c r="G185" s="16">
        <v>125</v>
      </c>
      <c r="H185" s="18">
        <v>4049.83250000005</v>
      </c>
      <c r="I185" s="17">
        <v>32.398660000000397</v>
      </c>
      <c r="J185" s="17">
        <v>28.996200000001743</v>
      </c>
    </row>
    <row r="186" spans="1:10" x14ac:dyDescent="0.25">
      <c r="A186" s="16" t="s">
        <v>8317</v>
      </c>
      <c r="B186" s="16">
        <v>2</v>
      </c>
      <c r="C186" s="16">
        <v>111</v>
      </c>
      <c r="D186" s="16" t="s">
        <v>2087</v>
      </c>
      <c r="E186" s="16" t="s">
        <v>11483</v>
      </c>
      <c r="F186" s="16" t="s">
        <v>8318</v>
      </c>
      <c r="G186" s="16">
        <v>561</v>
      </c>
      <c r="H186" s="18">
        <v>17756.555499999999</v>
      </c>
      <c r="I186" s="17">
        <v>31.651614081996431</v>
      </c>
      <c r="J186" s="17">
        <v>28.958939473684996</v>
      </c>
    </row>
    <row r="187" spans="1:10" x14ac:dyDescent="0.25">
      <c r="A187" s="16" t="s">
        <v>8319</v>
      </c>
      <c r="B187" s="16">
        <v>2</v>
      </c>
      <c r="C187" s="16">
        <v>111</v>
      </c>
      <c r="D187" s="16" t="s">
        <v>2087</v>
      </c>
      <c r="E187" s="16" t="s">
        <v>11483</v>
      </c>
      <c r="F187" s="16" t="s">
        <v>8320</v>
      </c>
      <c r="G187" s="16">
        <v>475</v>
      </c>
      <c r="H187" s="18">
        <v>18197.0249</v>
      </c>
      <c r="I187" s="17">
        <v>38.30952610526316</v>
      </c>
      <c r="J187" s="17">
        <v>35.844599999999794</v>
      </c>
    </row>
    <row r="188" spans="1:10" x14ac:dyDescent="0.25">
      <c r="A188" s="16" t="s">
        <v>8321</v>
      </c>
      <c r="B188" s="16">
        <v>2</v>
      </c>
      <c r="C188" s="16">
        <v>111</v>
      </c>
      <c r="D188" s="16" t="s">
        <v>2087</v>
      </c>
      <c r="E188" s="16" t="s">
        <v>11483</v>
      </c>
      <c r="F188" s="16" t="s">
        <v>8322</v>
      </c>
      <c r="G188" s="16">
        <v>1502</v>
      </c>
      <c r="H188" s="18">
        <v>57408.920499999898</v>
      </c>
      <c r="I188" s="17">
        <v>38.221651464713645</v>
      </c>
      <c r="J188" s="17">
        <v>35.81097499999904</v>
      </c>
    </row>
    <row r="189" spans="1:10" x14ac:dyDescent="0.25">
      <c r="A189" s="16" t="s">
        <v>8325</v>
      </c>
      <c r="B189" s="16">
        <v>2</v>
      </c>
      <c r="C189" s="16">
        <v>111</v>
      </c>
      <c r="D189" s="16" t="s">
        <v>2087</v>
      </c>
      <c r="E189" s="16" t="s">
        <v>11483</v>
      </c>
      <c r="F189" s="16" t="s">
        <v>8326</v>
      </c>
      <c r="G189" s="16">
        <v>168</v>
      </c>
      <c r="H189" s="18">
        <v>6862.0788999998404</v>
      </c>
      <c r="I189" s="17">
        <v>40.845707738094291</v>
      </c>
      <c r="J189" s="17">
        <v>38.506253103447243</v>
      </c>
    </row>
    <row r="190" spans="1:10" x14ac:dyDescent="0.25">
      <c r="A190" s="16" t="s">
        <v>8327</v>
      </c>
      <c r="B190" s="16">
        <v>2</v>
      </c>
      <c r="C190" s="16">
        <v>111</v>
      </c>
      <c r="D190" s="16" t="s">
        <v>2087</v>
      </c>
      <c r="E190" s="16" t="s">
        <v>11483</v>
      </c>
      <c r="F190" s="16" t="s">
        <v>8328</v>
      </c>
      <c r="G190" s="16">
        <v>771</v>
      </c>
      <c r="H190" s="18">
        <v>31794.829600000299</v>
      </c>
      <c r="I190" s="17">
        <v>41.238430090791567</v>
      </c>
      <c r="J190" s="17">
        <v>38.744024590164862</v>
      </c>
    </row>
    <row r="191" spans="1:10" x14ac:dyDescent="0.25">
      <c r="A191" s="16" t="s">
        <v>8331</v>
      </c>
      <c r="B191" s="16">
        <v>2</v>
      </c>
      <c r="C191" s="16">
        <v>111</v>
      </c>
      <c r="D191" s="16" t="s">
        <v>2087</v>
      </c>
      <c r="E191" s="16" t="s">
        <v>11483</v>
      </c>
      <c r="F191" s="16" t="s">
        <v>8332</v>
      </c>
      <c r="G191" s="16">
        <v>288</v>
      </c>
      <c r="H191" s="18">
        <v>14068.3667999999</v>
      </c>
      <c r="I191" s="17">
        <v>48.848495833332983</v>
      </c>
      <c r="J191" s="17">
        <v>46.247670114942245</v>
      </c>
    </row>
    <row r="192" spans="1:10" x14ac:dyDescent="0.25">
      <c r="A192" s="16" t="s">
        <v>8333</v>
      </c>
      <c r="B192" s="16">
        <v>2</v>
      </c>
      <c r="C192" s="16">
        <v>111</v>
      </c>
      <c r="D192" s="16" t="s">
        <v>2087</v>
      </c>
      <c r="E192" s="16" t="s">
        <v>11483</v>
      </c>
      <c r="F192" s="16" t="s">
        <v>8334</v>
      </c>
      <c r="G192" s="16">
        <v>265</v>
      </c>
      <c r="H192" s="18">
        <v>13473.881600000101</v>
      </c>
      <c r="I192" s="17">
        <v>50.844836226415474</v>
      </c>
      <c r="J192" s="17">
        <v>47.009599999999068</v>
      </c>
    </row>
    <row r="193" spans="1:10" x14ac:dyDescent="0.25">
      <c r="A193" s="16" t="s">
        <v>8335</v>
      </c>
      <c r="B193" s="16">
        <v>2</v>
      </c>
      <c r="C193" s="16">
        <v>111</v>
      </c>
      <c r="D193" s="16" t="s">
        <v>2087</v>
      </c>
      <c r="E193" s="16" t="s">
        <v>11483</v>
      </c>
      <c r="F193" s="16" t="s">
        <v>8336</v>
      </c>
      <c r="G193" s="16">
        <v>390</v>
      </c>
      <c r="H193" s="18">
        <v>4535.9032000000598</v>
      </c>
      <c r="I193" s="17">
        <v>11.63052102564118</v>
      </c>
      <c r="J193" s="17">
        <v>11.634413756613915</v>
      </c>
    </row>
    <row r="194" spans="1:10" x14ac:dyDescent="0.25">
      <c r="A194" s="16" t="s">
        <v>8337</v>
      </c>
      <c r="B194" s="16">
        <v>2</v>
      </c>
      <c r="C194" s="16">
        <v>111</v>
      </c>
      <c r="D194" s="16" t="s">
        <v>2087</v>
      </c>
      <c r="E194" s="16" t="s">
        <v>11483</v>
      </c>
      <c r="F194" s="16" t="s">
        <v>8338</v>
      </c>
      <c r="G194" s="16">
        <v>593</v>
      </c>
      <c r="H194" s="18">
        <v>6881.4354000000003</v>
      </c>
      <c r="I194" s="17">
        <v>11.604444182124789</v>
      </c>
      <c r="J194" s="17">
        <v>11.603620067453626</v>
      </c>
    </row>
    <row r="195" spans="1:10" x14ac:dyDescent="0.25">
      <c r="A195" s="16" t="s">
        <v>8339</v>
      </c>
      <c r="B195" s="16">
        <v>2</v>
      </c>
      <c r="C195" s="16">
        <v>111</v>
      </c>
      <c r="D195" s="16" t="s">
        <v>2087</v>
      </c>
      <c r="E195" s="16" t="s">
        <v>11483</v>
      </c>
      <c r="F195" s="16" t="s">
        <v>8340</v>
      </c>
      <c r="G195" s="16">
        <v>99</v>
      </c>
      <c r="H195" s="18">
        <v>1151.4794999999799</v>
      </c>
      <c r="I195" s="17">
        <v>11.631106060605857</v>
      </c>
      <c r="J195" s="17">
        <v>11.785206896551724</v>
      </c>
    </row>
    <row r="196" spans="1:10" x14ac:dyDescent="0.25">
      <c r="A196" s="16" t="s">
        <v>8345</v>
      </c>
      <c r="B196" s="16">
        <v>2</v>
      </c>
      <c r="C196" s="16">
        <v>111</v>
      </c>
      <c r="D196" s="16" t="s">
        <v>2087</v>
      </c>
      <c r="E196" s="16" t="s">
        <v>11483</v>
      </c>
      <c r="F196" s="16" t="s">
        <v>8346</v>
      </c>
      <c r="G196" s="16">
        <v>754</v>
      </c>
      <c r="H196" s="18">
        <v>9390.7354999998606</v>
      </c>
      <c r="I196" s="17">
        <v>12.45455636604756</v>
      </c>
      <c r="J196" s="17">
        <v>11.594421463414122</v>
      </c>
    </row>
    <row r="197" spans="1:10" x14ac:dyDescent="0.25">
      <c r="A197" s="16" t="s">
        <v>8347</v>
      </c>
      <c r="B197" s="16">
        <v>2</v>
      </c>
      <c r="C197" s="16">
        <v>111</v>
      </c>
      <c r="D197" s="16" t="s">
        <v>2087</v>
      </c>
      <c r="E197" s="16" t="s">
        <v>11483</v>
      </c>
      <c r="F197" s="16" t="s">
        <v>8348</v>
      </c>
      <c r="G197" s="16">
        <v>2457</v>
      </c>
      <c r="H197" s="18">
        <v>30507.031699999799</v>
      </c>
      <c r="I197" s="17">
        <v>12.416374318274237</v>
      </c>
      <c r="J197" s="17">
        <v>11.763306690140036</v>
      </c>
    </row>
    <row r="198" spans="1:10" x14ac:dyDescent="0.25">
      <c r="A198" s="16" t="s">
        <v>8351</v>
      </c>
      <c r="B198" s="16">
        <v>2</v>
      </c>
      <c r="C198" s="16">
        <v>111</v>
      </c>
      <c r="D198" s="16" t="s">
        <v>2087</v>
      </c>
      <c r="E198" s="16" t="s">
        <v>11483</v>
      </c>
      <c r="F198" s="16" t="s">
        <v>8352</v>
      </c>
      <c r="G198" s="16">
        <v>69</v>
      </c>
      <c r="H198" s="18">
        <v>3530.8335000000402</v>
      </c>
      <c r="I198" s="17">
        <v>51.171500000000584</v>
      </c>
      <c r="J198" s="17">
        <v>50.178900000022999</v>
      </c>
    </row>
    <row r="199" spans="1:10" x14ac:dyDescent="0.25">
      <c r="A199" s="16" t="s">
        <v>8353</v>
      </c>
      <c r="B199" s="16">
        <v>2</v>
      </c>
      <c r="C199" s="16">
        <v>111</v>
      </c>
      <c r="D199" s="16" t="s">
        <v>2087</v>
      </c>
      <c r="E199" s="16" t="s">
        <v>11483</v>
      </c>
      <c r="F199" s="16" t="s">
        <v>8354</v>
      </c>
      <c r="G199" s="16">
        <v>52</v>
      </c>
      <c r="H199" s="18">
        <v>679.59840000008398</v>
      </c>
      <c r="I199" s="17">
        <v>13.069200000001615</v>
      </c>
      <c r="J199" s="17">
        <v>13.079633333346335</v>
      </c>
    </row>
    <row r="200" spans="1:10" x14ac:dyDescent="0.25">
      <c r="A200" s="16" t="s">
        <v>8363</v>
      </c>
      <c r="B200" s="16">
        <v>2</v>
      </c>
      <c r="C200" s="16">
        <v>111</v>
      </c>
      <c r="D200" s="16" t="s">
        <v>2087</v>
      </c>
      <c r="E200" s="16" t="s">
        <v>11483</v>
      </c>
      <c r="F200" s="16" t="s">
        <v>8364</v>
      </c>
      <c r="G200" s="16">
        <v>126</v>
      </c>
      <c r="H200" s="18">
        <v>8741.5767000001197</v>
      </c>
      <c r="I200" s="17">
        <v>69.37759285714381</v>
      </c>
      <c r="J200" s="17">
        <v>69.124130921053279</v>
      </c>
    </row>
    <row r="201" spans="1:10" x14ac:dyDescent="0.25">
      <c r="A201" s="16" t="s">
        <v>8365</v>
      </c>
      <c r="B201" s="16">
        <v>2</v>
      </c>
      <c r="C201" s="16">
        <v>111</v>
      </c>
      <c r="D201" s="16" t="s">
        <v>2087</v>
      </c>
      <c r="E201" s="16" t="s">
        <v>11483</v>
      </c>
      <c r="F201" s="16" t="s">
        <v>8366</v>
      </c>
      <c r="G201" s="16">
        <v>138</v>
      </c>
      <c r="H201" s="18">
        <v>2396.7343999999998</v>
      </c>
      <c r="I201" s="17">
        <v>17.367640579710145</v>
      </c>
      <c r="J201" s="17">
        <v>17.109707865168538</v>
      </c>
    </row>
    <row r="202" spans="1:10" x14ac:dyDescent="0.25">
      <c r="A202" s="16" t="s">
        <v>8367</v>
      </c>
      <c r="B202" s="16">
        <v>2</v>
      </c>
      <c r="C202" s="16">
        <v>111</v>
      </c>
      <c r="D202" s="16" t="s">
        <v>2087</v>
      </c>
      <c r="E202" s="16" t="s">
        <v>11483</v>
      </c>
      <c r="F202" s="16" t="s">
        <v>8368</v>
      </c>
      <c r="G202" s="16">
        <v>285</v>
      </c>
      <c r="H202" s="18">
        <v>18351.635399999999</v>
      </c>
      <c r="I202" s="17">
        <v>64.391703157894739</v>
      </c>
      <c r="J202" s="17">
        <v>63.952787500000007</v>
      </c>
    </row>
    <row r="203" spans="1:10" x14ac:dyDescent="0.25">
      <c r="A203" s="16" t="s">
        <v>8369</v>
      </c>
      <c r="B203" s="16">
        <v>2</v>
      </c>
      <c r="C203" s="16">
        <v>111</v>
      </c>
      <c r="D203" s="16" t="s">
        <v>2087</v>
      </c>
      <c r="E203" s="16" t="s">
        <v>11483</v>
      </c>
      <c r="F203" s="16" t="s">
        <v>8370</v>
      </c>
      <c r="G203" s="16">
        <v>266</v>
      </c>
      <c r="H203" s="18">
        <v>4543.9040000000005</v>
      </c>
      <c r="I203" s="17">
        <v>17.082345864661654</v>
      </c>
      <c r="J203" s="17">
        <v>16.994661428571426</v>
      </c>
    </row>
    <row r="204" spans="1:10" x14ac:dyDescent="0.25">
      <c r="A204" s="16" t="s">
        <v>8371</v>
      </c>
      <c r="B204" s="16">
        <v>2</v>
      </c>
      <c r="C204" s="16">
        <v>111</v>
      </c>
      <c r="D204" s="16" t="s">
        <v>2087</v>
      </c>
      <c r="E204" s="16" t="s">
        <v>11483</v>
      </c>
      <c r="F204" s="16" t="s">
        <v>8372</v>
      </c>
      <c r="G204" s="16">
        <v>297</v>
      </c>
      <c r="H204" s="18">
        <v>20165.950600000098</v>
      </c>
      <c r="I204" s="17">
        <v>67.898823569023904</v>
      </c>
      <c r="J204" s="17">
        <v>67.751500334448153</v>
      </c>
    </row>
    <row r="205" spans="1:10" x14ac:dyDescent="0.25">
      <c r="A205" s="16" t="s">
        <v>8373</v>
      </c>
      <c r="B205" s="16">
        <v>2</v>
      </c>
      <c r="C205" s="16">
        <v>111</v>
      </c>
      <c r="D205" s="16" t="s">
        <v>2087</v>
      </c>
      <c r="E205" s="16" t="s">
        <v>11483</v>
      </c>
      <c r="F205" s="16" t="s">
        <v>8374</v>
      </c>
      <c r="G205" s="16">
        <v>296</v>
      </c>
      <c r="H205" s="18">
        <v>5084.4538000000102</v>
      </c>
      <c r="I205" s="17">
        <v>17.177208783783819</v>
      </c>
      <c r="J205" s="17">
        <v>17.151032786885278</v>
      </c>
    </row>
    <row r="206" spans="1:10" x14ac:dyDescent="0.25">
      <c r="A206" s="16" t="s">
        <v>8435</v>
      </c>
      <c r="B206" s="16">
        <v>2</v>
      </c>
      <c r="C206" s="16">
        <v>111</v>
      </c>
      <c r="D206" s="16" t="s">
        <v>2087</v>
      </c>
      <c r="E206" s="16" t="s">
        <v>11483</v>
      </c>
      <c r="F206" s="16" t="s">
        <v>8436</v>
      </c>
      <c r="G206" s="16">
        <v>35</v>
      </c>
      <c r="H206" s="18">
        <v>2224.7743999999998</v>
      </c>
      <c r="I206" s="17">
        <v>63.564982857142851</v>
      </c>
      <c r="J206" s="17">
        <v>63.334029850746269</v>
      </c>
    </row>
    <row r="207" spans="1:10" x14ac:dyDescent="0.25">
      <c r="A207" s="16" t="s">
        <v>8437</v>
      </c>
      <c r="B207" s="16">
        <v>2</v>
      </c>
      <c r="C207" s="16">
        <v>111</v>
      </c>
      <c r="D207" s="16" t="s">
        <v>2087</v>
      </c>
      <c r="E207" s="16" t="s">
        <v>11483</v>
      </c>
      <c r="F207" s="16" t="s">
        <v>8438</v>
      </c>
      <c r="G207" s="16">
        <v>38</v>
      </c>
      <c r="H207" s="18">
        <v>1887.74169999994</v>
      </c>
      <c r="I207" s="17">
        <v>49.677413157893156</v>
      </c>
      <c r="J207" s="17">
        <v>49.579165671640894</v>
      </c>
    </row>
    <row r="208" spans="1:10" x14ac:dyDescent="0.25">
      <c r="A208" s="16" t="s">
        <v>8439</v>
      </c>
      <c r="B208" s="16">
        <v>2</v>
      </c>
      <c r="C208" s="16">
        <v>111</v>
      </c>
      <c r="D208" s="16" t="s">
        <v>2087</v>
      </c>
      <c r="E208" s="16" t="s">
        <v>11483</v>
      </c>
      <c r="F208" s="16" t="s">
        <v>8440</v>
      </c>
      <c r="G208" s="16">
        <v>13</v>
      </c>
      <c r="H208" s="18">
        <v>451.87999999999101</v>
      </c>
      <c r="I208" s="17">
        <v>34.759999999999309</v>
      </c>
      <c r="J208" s="17">
        <v>34.779459999999752</v>
      </c>
    </row>
    <row r="209" spans="1:10" x14ac:dyDescent="0.25">
      <c r="A209" s="16" t="s">
        <v>8441</v>
      </c>
      <c r="B209" s="16">
        <v>2</v>
      </c>
      <c r="C209" s="16">
        <v>111</v>
      </c>
      <c r="D209" s="16" t="s">
        <v>2087</v>
      </c>
      <c r="E209" s="16" t="s">
        <v>11483</v>
      </c>
      <c r="F209" s="16" t="s">
        <v>8442</v>
      </c>
      <c r="G209" s="16">
        <v>17</v>
      </c>
      <c r="H209" s="18">
        <v>1076.2139</v>
      </c>
      <c r="I209" s="17">
        <v>63.306699999999999</v>
      </c>
      <c r="J209" s="17">
        <v>62.818076250000125</v>
      </c>
    </row>
    <row r="210" spans="1:10" x14ac:dyDescent="0.25">
      <c r="A210" s="16" t="s">
        <v>8443</v>
      </c>
      <c r="B210" s="16">
        <v>2</v>
      </c>
      <c r="C210" s="16">
        <v>111</v>
      </c>
      <c r="D210" s="16" t="s">
        <v>2087</v>
      </c>
      <c r="E210" s="16" t="s">
        <v>11483</v>
      </c>
      <c r="F210" s="16" t="s">
        <v>8444</v>
      </c>
      <c r="G210" s="16">
        <v>26</v>
      </c>
      <c r="H210" s="18">
        <v>1281.76879999998</v>
      </c>
      <c r="I210" s="17">
        <v>49.298799999999233</v>
      </c>
      <c r="J210" s="17">
        <v>49.261682608695438</v>
      </c>
    </row>
    <row r="211" spans="1:10" x14ac:dyDescent="0.25">
      <c r="A211" s="16" t="s">
        <v>8445</v>
      </c>
      <c r="B211" s="16">
        <v>2</v>
      </c>
      <c r="C211" s="16">
        <v>111</v>
      </c>
      <c r="D211" s="16" t="s">
        <v>2087</v>
      </c>
      <c r="E211" s="16" t="s">
        <v>11483</v>
      </c>
      <c r="F211" s="16" t="s">
        <v>8446</v>
      </c>
      <c r="G211" s="16">
        <v>7</v>
      </c>
      <c r="H211" s="18">
        <v>246.86999999999799</v>
      </c>
      <c r="I211" s="17">
        <v>35.267142857142566</v>
      </c>
      <c r="J211" s="17">
        <v>35.090534999999875</v>
      </c>
    </row>
    <row r="212" spans="1:10" x14ac:dyDescent="0.25">
      <c r="A212" s="16" t="s">
        <v>8447</v>
      </c>
      <c r="B212" s="16">
        <v>2</v>
      </c>
      <c r="C212" s="16">
        <v>111</v>
      </c>
      <c r="D212" s="16" t="s">
        <v>2087</v>
      </c>
      <c r="E212" s="16" t="s">
        <v>11483</v>
      </c>
      <c r="F212" s="16" t="s">
        <v>8448</v>
      </c>
      <c r="G212" s="16">
        <v>10</v>
      </c>
      <c r="H212" s="18">
        <v>614.62299999999698</v>
      </c>
      <c r="I212" s="17">
        <v>61.462299999999701</v>
      </c>
      <c r="J212" s="17">
        <v>60.787891111110667</v>
      </c>
    </row>
    <row r="213" spans="1:10" x14ac:dyDescent="0.25">
      <c r="A213" s="16" t="s">
        <v>8449</v>
      </c>
      <c r="B213" s="16">
        <v>2</v>
      </c>
      <c r="C213" s="16">
        <v>111</v>
      </c>
      <c r="D213" s="16" t="s">
        <v>2087</v>
      </c>
      <c r="E213" s="16" t="s">
        <v>11483</v>
      </c>
      <c r="F213" s="16" t="s">
        <v>8450</v>
      </c>
      <c r="G213" s="16">
        <v>10</v>
      </c>
      <c r="H213" s="18">
        <v>523.88760000001503</v>
      </c>
      <c r="I213" s="17">
        <v>52.388760000001504</v>
      </c>
      <c r="J213" s="17">
        <v>51.813669767441858</v>
      </c>
    </row>
    <row r="214" spans="1:10" x14ac:dyDescent="0.25">
      <c r="A214" s="16" t="s">
        <v>8451</v>
      </c>
      <c r="B214" s="16">
        <v>2</v>
      </c>
      <c r="C214" s="16">
        <v>111</v>
      </c>
      <c r="D214" s="16" t="s">
        <v>2087</v>
      </c>
      <c r="E214" s="16" t="s">
        <v>11483</v>
      </c>
      <c r="F214" s="16" t="s">
        <v>8452</v>
      </c>
      <c r="G214" s="16">
        <v>9</v>
      </c>
      <c r="H214" s="18">
        <v>306.35099999997698</v>
      </c>
      <c r="I214" s="17">
        <v>34.038999999997444</v>
      </c>
      <c r="J214" s="17">
        <v>34.005288461538463</v>
      </c>
    </row>
    <row r="215" spans="1:10" x14ac:dyDescent="0.25">
      <c r="A215" s="16" t="s">
        <v>8457</v>
      </c>
      <c r="B215" s="16">
        <v>2</v>
      </c>
      <c r="C215" s="16">
        <v>111</v>
      </c>
      <c r="D215" s="16" t="s">
        <v>2087</v>
      </c>
      <c r="E215" s="16" t="s">
        <v>11483</v>
      </c>
      <c r="F215" s="16" t="s">
        <v>8458</v>
      </c>
      <c r="G215" s="16">
        <v>69</v>
      </c>
      <c r="H215" s="18">
        <v>3385.0497</v>
      </c>
      <c r="I215" s="17">
        <v>49.058691304347825</v>
      </c>
      <c r="J215" s="17">
        <v>47.289788888889262</v>
      </c>
    </row>
    <row r="216" spans="1:10" x14ac:dyDescent="0.25">
      <c r="A216" s="16" t="s">
        <v>8459</v>
      </c>
      <c r="B216" s="16">
        <v>2</v>
      </c>
      <c r="C216" s="16">
        <v>111</v>
      </c>
      <c r="D216" s="16" t="s">
        <v>2087</v>
      </c>
      <c r="E216" s="16" t="s">
        <v>11483</v>
      </c>
      <c r="F216" s="16" t="s">
        <v>8460</v>
      </c>
      <c r="G216" s="16">
        <v>314</v>
      </c>
      <c r="H216" s="18">
        <v>15093.132799999999</v>
      </c>
      <c r="I216" s="17">
        <v>48.067301910828022</v>
      </c>
      <c r="J216" s="17">
        <v>47.618736496350508</v>
      </c>
    </row>
    <row r="217" spans="1:10" x14ac:dyDescent="0.25">
      <c r="A217" s="16" t="s">
        <v>8461</v>
      </c>
      <c r="B217" s="16">
        <v>2</v>
      </c>
      <c r="C217" s="16">
        <v>111</v>
      </c>
      <c r="D217" s="16" t="s">
        <v>2087</v>
      </c>
      <c r="E217" s="16" t="s">
        <v>11483</v>
      </c>
      <c r="F217" s="16" t="s">
        <v>8462</v>
      </c>
      <c r="G217" s="16">
        <v>361</v>
      </c>
      <c r="H217" s="18">
        <v>17124.933000000001</v>
      </c>
      <c r="I217" s="17">
        <v>47.437487534626044</v>
      </c>
      <c r="J217" s="17">
        <v>46.986063112391641</v>
      </c>
    </row>
    <row r="218" spans="1:10" x14ac:dyDescent="0.25">
      <c r="A218" s="16" t="s">
        <v>8463</v>
      </c>
      <c r="B218" s="16">
        <v>2</v>
      </c>
      <c r="C218" s="16">
        <v>111</v>
      </c>
      <c r="D218" s="16" t="s">
        <v>2087</v>
      </c>
      <c r="E218" s="16" t="s">
        <v>11483</v>
      </c>
      <c r="F218" s="16" t="s">
        <v>8464</v>
      </c>
      <c r="G218" s="16">
        <v>297</v>
      </c>
      <c r="H218" s="18">
        <v>16925.809499999999</v>
      </c>
      <c r="I218" s="17">
        <v>56.989257575757577</v>
      </c>
      <c r="J218" s="17">
        <v>57.025591111110963</v>
      </c>
    </row>
    <row r="219" spans="1:10" x14ac:dyDescent="0.25">
      <c r="A219" s="16" t="s">
        <v>8465</v>
      </c>
      <c r="B219" s="16">
        <v>2</v>
      </c>
      <c r="C219" s="16">
        <v>111</v>
      </c>
      <c r="D219" s="16" t="s">
        <v>2087</v>
      </c>
      <c r="E219" s="16" t="s">
        <v>11483</v>
      </c>
      <c r="F219" s="16" t="s">
        <v>8466</v>
      </c>
      <c r="G219" s="16">
        <v>336</v>
      </c>
      <c r="H219" s="18">
        <v>20276.547199999899</v>
      </c>
      <c r="I219" s="17">
        <v>60.346866666666365</v>
      </c>
      <c r="J219" s="17">
        <v>55.951999999964997</v>
      </c>
    </row>
    <row r="220" spans="1:10" x14ac:dyDescent="0.25">
      <c r="A220" s="16" t="s">
        <v>8467</v>
      </c>
      <c r="B220" s="16">
        <v>2</v>
      </c>
      <c r="C220" s="16">
        <v>111</v>
      </c>
      <c r="D220" s="16" t="s">
        <v>2087</v>
      </c>
      <c r="E220" s="16" t="s">
        <v>11483</v>
      </c>
      <c r="F220" s="16" t="s">
        <v>8468</v>
      </c>
      <c r="G220" s="16">
        <v>500</v>
      </c>
      <c r="H220" s="18">
        <v>28286.727200000201</v>
      </c>
      <c r="I220" s="17">
        <v>56.573454400000401</v>
      </c>
      <c r="J220" s="17">
        <v>56.444396017699113</v>
      </c>
    </row>
    <row r="221" spans="1:10" x14ac:dyDescent="0.25">
      <c r="A221" s="16" t="s">
        <v>8469</v>
      </c>
      <c r="B221" s="16">
        <v>2</v>
      </c>
      <c r="C221" s="16">
        <v>111</v>
      </c>
      <c r="D221" s="16" t="s">
        <v>2087</v>
      </c>
      <c r="E221" s="16" t="s">
        <v>11483</v>
      </c>
      <c r="F221" s="16" t="s">
        <v>8470</v>
      </c>
      <c r="G221" s="16">
        <v>393</v>
      </c>
      <c r="H221" s="18">
        <v>23784.3011999999</v>
      </c>
      <c r="I221" s="17">
        <v>60.519850381679134</v>
      </c>
      <c r="J221" s="17">
        <v>59.967545098038428</v>
      </c>
    </row>
    <row r="222" spans="1:10" x14ac:dyDescent="0.25">
      <c r="A222" s="16" t="s">
        <v>8471</v>
      </c>
      <c r="B222" s="16">
        <v>2</v>
      </c>
      <c r="C222" s="16">
        <v>111</v>
      </c>
      <c r="D222" s="16" t="s">
        <v>2087</v>
      </c>
      <c r="E222" s="16" t="s">
        <v>11483</v>
      </c>
      <c r="F222" s="16" t="s">
        <v>8472</v>
      </c>
      <c r="G222" s="16">
        <v>321</v>
      </c>
      <c r="H222" s="18">
        <v>20389.1922999997</v>
      </c>
      <c r="I222" s="17">
        <v>63.517733021805924</v>
      </c>
      <c r="J222" s="17">
        <v>59.735999999702003</v>
      </c>
    </row>
    <row r="223" spans="1:10" x14ac:dyDescent="0.25">
      <c r="A223" s="16" t="s">
        <v>8473</v>
      </c>
      <c r="B223" s="16">
        <v>2</v>
      </c>
      <c r="C223" s="16">
        <v>111</v>
      </c>
      <c r="D223" s="16" t="s">
        <v>2087</v>
      </c>
      <c r="E223" s="16" t="s">
        <v>11483</v>
      </c>
      <c r="F223" s="16" t="s">
        <v>8474</v>
      </c>
      <c r="G223" s="16">
        <v>509</v>
      </c>
      <c r="H223" s="18">
        <v>30903.520599999702</v>
      </c>
      <c r="I223" s="17">
        <v>60.714185854616311</v>
      </c>
      <c r="J223" s="17">
        <v>60.147025733634088</v>
      </c>
    </row>
    <row r="224" spans="1:10" x14ac:dyDescent="0.25">
      <c r="A224" s="16" t="s">
        <v>8481</v>
      </c>
      <c r="B224" s="16">
        <v>2</v>
      </c>
      <c r="C224" s="16">
        <v>111</v>
      </c>
      <c r="D224" s="16" t="s">
        <v>2087</v>
      </c>
      <c r="E224" s="16" t="s">
        <v>11483</v>
      </c>
      <c r="F224" s="16" t="s">
        <v>8482</v>
      </c>
      <c r="G224" s="16">
        <v>703</v>
      </c>
      <c r="H224" s="18">
        <v>32426.505600000201</v>
      </c>
      <c r="I224" s="17">
        <v>46.125897012802561</v>
      </c>
      <c r="J224" s="17">
        <v>45.207235985533458</v>
      </c>
    </row>
    <row r="225" spans="1:10" x14ac:dyDescent="0.25">
      <c r="A225" s="16" t="s">
        <v>8485</v>
      </c>
      <c r="B225" s="16">
        <v>2</v>
      </c>
      <c r="C225" s="16">
        <v>111</v>
      </c>
      <c r="D225" s="16" t="s">
        <v>2087</v>
      </c>
      <c r="E225" s="16" t="s">
        <v>11483</v>
      </c>
      <c r="F225" s="16" t="s">
        <v>8486</v>
      </c>
      <c r="G225" s="16">
        <v>797</v>
      </c>
      <c r="H225" s="18">
        <v>42720.9540000009</v>
      </c>
      <c r="I225" s="17">
        <v>53.602200752824217</v>
      </c>
      <c r="J225" s="17">
        <v>52.945445104895221</v>
      </c>
    </row>
    <row r="226" spans="1:10" x14ac:dyDescent="0.25">
      <c r="A226" s="16" t="s">
        <v>8487</v>
      </c>
      <c r="B226" s="16">
        <v>2</v>
      </c>
      <c r="C226" s="16">
        <v>111</v>
      </c>
      <c r="D226" s="16" t="s">
        <v>2087</v>
      </c>
      <c r="E226" s="16" t="s">
        <v>11483</v>
      </c>
      <c r="F226" s="16" t="s">
        <v>8488</v>
      </c>
      <c r="G226" s="16">
        <v>180</v>
      </c>
      <c r="H226" s="18">
        <v>10125.9504000001</v>
      </c>
      <c r="I226" s="17">
        <v>56.255280000000553</v>
      </c>
      <c r="J226" s="17">
        <v>55.987200000002083</v>
      </c>
    </row>
    <row r="227" spans="1:10" x14ac:dyDescent="0.25">
      <c r="A227" s="16" t="s">
        <v>8489</v>
      </c>
      <c r="B227" s="16">
        <v>2</v>
      </c>
      <c r="C227" s="16">
        <v>111</v>
      </c>
      <c r="D227" s="16" t="s">
        <v>2087</v>
      </c>
      <c r="E227" s="16" t="s">
        <v>11483</v>
      </c>
      <c r="F227" s="16" t="s">
        <v>8490</v>
      </c>
      <c r="G227" s="16">
        <v>289</v>
      </c>
      <c r="H227" s="18">
        <v>16989.422200000001</v>
      </c>
      <c r="I227" s="17">
        <v>58.786928027681661</v>
      </c>
      <c r="J227" s="17">
        <v>56.31527200000027</v>
      </c>
    </row>
    <row r="228" spans="1:10" x14ac:dyDescent="0.25">
      <c r="A228" s="16" t="s">
        <v>8491</v>
      </c>
      <c r="B228" s="16">
        <v>2</v>
      </c>
      <c r="C228" s="16">
        <v>111</v>
      </c>
      <c r="D228" s="16" t="s">
        <v>2087</v>
      </c>
      <c r="E228" s="16" t="s">
        <v>11483</v>
      </c>
      <c r="F228" s="16" t="s">
        <v>8492</v>
      </c>
      <c r="G228" s="16">
        <v>733</v>
      </c>
      <c r="H228" s="18">
        <v>42030.056900000098</v>
      </c>
      <c r="I228" s="17">
        <v>57.33977748976821</v>
      </c>
      <c r="J228" s="17">
        <v>55.693059570312307</v>
      </c>
    </row>
    <row r="229" spans="1:10" x14ac:dyDescent="0.25">
      <c r="A229" s="16" t="s">
        <v>8493</v>
      </c>
      <c r="B229" s="16">
        <v>2</v>
      </c>
      <c r="C229" s="16">
        <v>111</v>
      </c>
      <c r="D229" s="16" t="s">
        <v>2087</v>
      </c>
      <c r="E229" s="16" t="s">
        <v>11483</v>
      </c>
      <c r="F229" s="16" t="s">
        <v>8494</v>
      </c>
      <c r="G229" s="16">
        <v>315</v>
      </c>
      <c r="H229" s="18">
        <v>21844.692499999801</v>
      </c>
      <c r="I229" s="17">
        <v>69.348230158729521</v>
      </c>
      <c r="J229" s="17">
        <v>63.959799999740902</v>
      </c>
    </row>
    <row r="230" spans="1:10" x14ac:dyDescent="0.25">
      <c r="A230" s="16" t="s">
        <v>8495</v>
      </c>
      <c r="B230" s="16">
        <v>2</v>
      </c>
      <c r="C230" s="16">
        <v>111</v>
      </c>
      <c r="D230" s="16" t="s">
        <v>2087</v>
      </c>
      <c r="E230" s="16" t="s">
        <v>11483</v>
      </c>
      <c r="F230" s="16" t="s">
        <v>8496</v>
      </c>
      <c r="G230" s="16">
        <v>76</v>
      </c>
      <c r="H230" s="18">
        <v>5000.8779999999697</v>
      </c>
      <c r="I230" s="17">
        <v>65.801026315789073</v>
      </c>
      <c r="J230" s="17">
        <v>63.29908205128244</v>
      </c>
    </row>
    <row r="231" spans="1:10" x14ac:dyDescent="0.25">
      <c r="A231" s="16" t="s">
        <v>8497</v>
      </c>
      <c r="B231" s="16">
        <v>2</v>
      </c>
      <c r="C231" s="16">
        <v>111</v>
      </c>
      <c r="D231" s="16" t="s">
        <v>2087</v>
      </c>
      <c r="E231" s="16" t="s">
        <v>11483</v>
      </c>
      <c r="F231" s="16" t="s">
        <v>8498</v>
      </c>
      <c r="G231" s="16">
        <v>219</v>
      </c>
      <c r="H231" s="18">
        <v>14554.247799999799</v>
      </c>
      <c r="I231" s="17">
        <v>66.457752511414611</v>
      </c>
      <c r="J231" s="17">
        <v>64.567455813951739</v>
      </c>
    </row>
    <row r="232" spans="1:10" x14ac:dyDescent="0.25">
      <c r="A232" s="16" t="s">
        <v>8499</v>
      </c>
      <c r="B232" s="16">
        <v>2</v>
      </c>
      <c r="C232" s="16">
        <v>111</v>
      </c>
      <c r="D232" s="16" t="s">
        <v>2087</v>
      </c>
      <c r="E232" s="16" t="s">
        <v>11483</v>
      </c>
      <c r="F232" s="16" t="s">
        <v>8500</v>
      </c>
      <c r="G232" s="16">
        <v>175</v>
      </c>
      <c r="H232" s="18">
        <v>14716.651</v>
      </c>
      <c r="I232" s="17">
        <v>84.095148571428567</v>
      </c>
      <c r="J232" s="17">
        <v>65.474285714285571</v>
      </c>
    </row>
    <row r="233" spans="1:10" x14ac:dyDescent="0.25">
      <c r="A233" s="16" t="s">
        <v>8501</v>
      </c>
      <c r="B233" s="16">
        <v>2</v>
      </c>
      <c r="C233" s="16">
        <v>111</v>
      </c>
      <c r="D233" s="16" t="s">
        <v>2087</v>
      </c>
      <c r="E233" s="16" t="s">
        <v>11483</v>
      </c>
      <c r="F233" s="16" t="s">
        <v>8502</v>
      </c>
      <c r="G233" s="16">
        <v>180</v>
      </c>
      <c r="H233" s="18">
        <v>3466.3859999999599</v>
      </c>
      <c r="I233" s="17">
        <v>19.257699999999776</v>
      </c>
      <c r="J233" s="17">
        <v>16.9123999999609</v>
      </c>
    </row>
    <row r="234" spans="1:10" x14ac:dyDescent="0.25">
      <c r="A234" s="16" t="s">
        <v>8511</v>
      </c>
      <c r="B234" s="16">
        <v>2</v>
      </c>
      <c r="C234" s="16">
        <v>111</v>
      </c>
      <c r="D234" s="16" t="s">
        <v>2087</v>
      </c>
      <c r="E234" s="16" t="s">
        <v>11483</v>
      </c>
      <c r="F234" s="16" t="s">
        <v>8352</v>
      </c>
      <c r="G234" s="16">
        <v>273</v>
      </c>
      <c r="H234" s="18">
        <v>10547.9864</v>
      </c>
      <c r="I234" s="17">
        <v>38.637312820512818</v>
      </c>
      <c r="J234" s="17">
        <v>34.155168807338988</v>
      </c>
    </row>
    <row r="235" spans="1:10" x14ac:dyDescent="0.25">
      <c r="A235" s="16" t="s">
        <v>8512</v>
      </c>
      <c r="B235" s="16">
        <v>2</v>
      </c>
      <c r="C235" s="16">
        <v>111</v>
      </c>
      <c r="D235" s="16" t="s">
        <v>2087</v>
      </c>
      <c r="E235" s="16" t="s">
        <v>11483</v>
      </c>
      <c r="F235" s="16" t="s">
        <v>8354</v>
      </c>
      <c r="G235" s="16">
        <v>277</v>
      </c>
      <c r="H235" s="18">
        <v>3834.3775000000201</v>
      </c>
      <c r="I235" s="17">
        <v>13.842518050541589</v>
      </c>
      <c r="J235" s="17">
        <v>12.9574999999999</v>
      </c>
    </row>
    <row r="236" spans="1:10" x14ac:dyDescent="0.25">
      <c r="A236" s="16" t="s">
        <v>8513</v>
      </c>
      <c r="B236" s="16">
        <v>2</v>
      </c>
      <c r="C236" s="16">
        <v>111</v>
      </c>
      <c r="D236" s="16" t="s">
        <v>2087</v>
      </c>
      <c r="E236" s="16" t="s">
        <v>11483</v>
      </c>
      <c r="F236" s="16" t="s">
        <v>8514</v>
      </c>
      <c r="G236" s="16">
        <v>137</v>
      </c>
      <c r="H236" s="18">
        <v>4728.2741999999798</v>
      </c>
      <c r="I236" s="17">
        <v>34.512950364963359</v>
      </c>
      <c r="J236" s="17">
        <v>34.578522522522341</v>
      </c>
    </row>
    <row r="237" spans="1:10" x14ac:dyDescent="0.25">
      <c r="A237" s="16" t="s">
        <v>8515</v>
      </c>
      <c r="B237" s="16">
        <v>2</v>
      </c>
      <c r="C237" s="16">
        <v>111</v>
      </c>
      <c r="D237" s="16" t="s">
        <v>2087</v>
      </c>
      <c r="E237" s="16" t="s">
        <v>11483</v>
      </c>
      <c r="F237" s="16" t="s">
        <v>8356</v>
      </c>
      <c r="G237" s="16">
        <v>178</v>
      </c>
      <c r="H237" s="18">
        <v>2370.5812000000101</v>
      </c>
      <c r="I237" s="17">
        <v>13.317871910112416</v>
      </c>
      <c r="J237" s="17">
        <v>13.261404878048635</v>
      </c>
    </row>
    <row r="238" spans="1:10" x14ac:dyDescent="0.25">
      <c r="A238" s="16" t="s">
        <v>8516</v>
      </c>
      <c r="B238" s="16">
        <v>2</v>
      </c>
      <c r="C238" s="16">
        <v>111</v>
      </c>
      <c r="D238" s="16" t="s">
        <v>2087</v>
      </c>
      <c r="E238" s="16" t="s">
        <v>11483</v>
      </c>
      <c r="F238" s="16" t="s">
        <v>8517</v>
      </c>
      <c r="G238" s="16">
        <v>106</v>
      </c>
      <c r="H238" s="18">
        <v>3988.3111999999701</v>
      </c>
      <c r="I238" s="17">
        <v>37.625577358490283</v>
      </c>
      <c r="J238" s="17">
        <v>34.093262068965004</v>
      </c>
    </row>
    <row r="239" spans="1:10" x14ac:dyDescent="0.25">
      <c r="A239" s="16" t="s">
        <v>8518</v>
      </c>
      <c r="B239" s="16">
        <v>2</v>
      </c>
      <c r="C239" s="16">
        <v>111</v>
      </c>
      <c r="D239" s="16" t="s">
        <v>2087</v>
      </c>
      <c r="E239" s="16" t="s">
        <v>11483</v>
      </c>
      <c r="F239" s="16" t="s">
        <v>8380</v>
      </c>
      <c r="G239" s="16">
        <v>103</v>
      </c>
      <c r="H239" s="18">
        <v>1444.43660000001</v>
      </c>
      <c r="I239" s="17">
        <v>14.023656310679709</v>
      </c>
      <c r="J239" s="17">
        <v>12.643642105263105</v>
      </c>
    </row>
    <row r="240" spans="1:10" x14ac:dyDescent="0.25">
      <c r="A240" s="16" t="s">
        <v>8519</v>
      </c>
      <c r="B240" s="16">
        <v>2</v>
      </c>
      <c r="C240" s="16">
        <v>111</v>
      </c>
      <c r="D240" s="16" t="s">
        <v>2087</v>
      </c>
      <c r="E240" s="16" t="s">
        <v>11483</v>
      </c>
      <c r="F240" s="16" t="s">
        <v>8520</v>
      </c>
      <c r="G240" s="16">
        <v>18</v>
      </c>
      <c r="H240" s="18">
        <v>299.966400000004</v>
      </c>
      <c r="I240" s="17">
        <v>16.664800000000223</v>
      </c>
      <c r="J240" s="17">
        <v>16.53032676056338</v>
      </c>
    </row>
    <row r="241" spans="1:10" x14ac:dyDescent="0.25">
      <c r="A241" s="16" t="s">
        <v>8521</v>
      </c>
      <c r="B241" s="16">
        <v>2</v>
      </c>
      <c r="C241" s="16">
        <v>111</v>
      </c>
      <c r="D241" s="16" t="s">
        <v>2087</v>
      </c>
      <c r="E241" s="16" t="s">
        <v>11483</v>
      </c>
      <c r="F241" s="16" t="s">
        <v>8522</v>
      </c>
      <c r="G241" s="16">
        <v>113</v>
      </c>
      <c r="H241" s="18">
        <v>4784.4390000000103</v>
      </c>
      <c r="I241" s="17">
        <v>42.340168141593011</v>
      </c>
      <c r="J241" s="17">
        <v>41.170972289156623</v>
      </c>
    </row>
    <row r="242" spans="1:10" x14ac:dyDescent="0.25">
      <c r="A242" s="16" t="s">
        <v>8523</v>
      </c>
      <c r="B242" s="16">
        <v>2</v>
      </c>
      <c r="C242" s="16">
        <v>111</v>
      </c>
      <c r="D242" s="16" t="s">
        <v>2087</v>
      </c>
      <c r="E242" s="16" t="s">
        <v>11483</v>
      </c>
      <c r="F242" s="16" t="s">
        <v>8360</v>
      </c>
      <c r="G242" s="16">
        <v>105</v>
      </c>
      <c r="H242" s="18">
        <v>1736.0735999999899</v>
      </c>
      <c r="I242" s="17">
        <v>16.534034285714188</v>
      </c>
      <c r="J242" s="17">
        <v>16.176930612244856</v>
      </c>
    </row>
    <row r="243" spans="1:10" x14ac:dyDescent="0.25">
      <c r="A243" s="16" t="s">
        <v>8524</v>
      </c>
      <c r="B243" s="16">
        <v>2</v>
      </c>
      <c r="C243" s="16">
        <v>111</v>
      </c>
      <c r="D243" s="16" t="s">
        <v>2087</v>
      </c>
      <c r="E243" s="16" t="s">
        <v>11483</v>
      </c>
      <c r="F243" s="16" t="s">
        <v>8362</v>
      </c>
      <c r="G243" s="16">
        <v>61</v>
      </c>
      <c r="H243" s="18">
        <v>2500.62340000005</v>
      </c>
      <c r="I243" s="17">
        <v>40.993826229509018</v>
      </c>
      <c r="J243" s="17">
        <v>41.169975238095617</v>
      </c>
    </row>
    <row r="244" spans="1:10" x14ac:dyDescent="0.25">
      <c r="A244" s="16" t="s">
        <v>8525</v>
      </c>
      <c r="B244" s="16">
        <v>2</v>
      </c>
      <c r="C244" s="16">
        <v>111</v>
      </c>
      <c r="D244" s="16" t="s">
        <v>2087</v>
      </c>
      <c r="E244" s="16" t="s">
        <v>11483</v>
      </c>
      <c r="F244" s="16" t="s">
        <v>8526</v>
      </c>
      <c r="G244" s="16">
        <v>57</v>
      </c>
      <c r="H244" s="18">
        <v>921.04359999999303</v>
      </c>
      <c r="I244" s="17">
        <v>16.158659649122686</v>
      </c>
      <c r="J244" s="17">
        <v>15.980118269230768</v>
      </c>
    </row>
    <row r="245" spans="1:10" x14ac:dyDescent="0.25">
      <c r="A245" s="16" t="s">
        <v>8527</v>
      </c>
      <c r="B245" s="16">
        <v>2</v>
      </c>
      <c r="C245" s="16">
        <v>111</v>
      </c>
      <c r="D245" s="16" t="s">
        <v>2087</v>
      </c>
      <c r="E245" s="16" t="s">
        <v>11483</v>
      </c>
      <c r="F245" s="16" t="s">
        <v>8364</v>
      </c>
      <c r="G245" s="16">
        <v>308</v>
      </c>
      <c r="H245" s="18">
        <v>14046.450499999701</v>
      </c>
      <c r="I245" s="17">
        <v>45.605358766232797</v>
      </c>
      <c r="J245" s="17">
        <v>45.265828310501419</v>
      </c>
    </row>
    <row r="246" spans="1:10" x14ac:dyDescent="0.25">
      <c r="A246" s="16" t="s">
        <v>8528</v>
      </c>
      <c r="B246" s="16">
        <v>2</v>
      </c>
      <c r="C246" s="16">
        <v>111</v>
      </c>
      <c r="D246" s="16" t="s">
        <v>2087</v>
      </c>
      <c r="E246" s="16" t="s">
        <v>11483</v>
      </c>
      <c r="F246" s="16" t="s">
        <v>8366</v>
      </c>
      <c r="G246" s="16">
        <v>301</v>
      </c>
      <c r="H246" s="18">
        <v>5304.5457000000897</v>
      </c>
      <c r="I246" s="17">
        <v>17.623075415282692</v>
      </c>
      <c r="J246" s="17">
        <v>17.534444262295029</v>
      </c>
    </row>
    <row r="247" spans="1:10" x14ac:dyDescent="0.25">
      <c r="A247" s="16" t="s">
        <v>8529</v>
      </c>
      <c r="B247" s="16">
        <v>2</v>
      </c>
      <c r="C247" s="16">
        <v>111</v>
      </c>
      <c r="D247" s="16" t="s">
        <v>2087</v>
      </c>
      <c r="E247" s="16" t="s">
        <v>11483</v>
      </c>
      <c r="F247" s="16" t="s">
        <v>8368</v>
      </c>
      <c r="G247" s="16">
        <v>135</v>
      </c>
      <c r="H247" s="18">
        <v>7103.9369999999899</v>
      </c>
      <c r="I247" s="17">
        <v>52.621755555555481</v>
      </c>
      <c r="J247" s="17">
        <v>44.712309999999846</v>
      </c>
    </row>
    <row r="248" spans="1:10" x14ac:dyDescent="0.25">
      <c r="A248" s="16" t="s">
        <v>8530</v>
      </c>
      <c r="B248" s="16">
        <v>2</v>
      </c>
      <c r="C248" s="16">
        <v>111</v>
      </c>
      <c r="D248" s="16" t="s">
        <v>2087</v>
      </c>
      <c r="E248" s="16" t="s">
        <v>11483</v>
      </c>
      <c r="F248" s="16" t="s">
        <v>8370</v>
      </c>
      <c r="G248" s="16">
        <v>125</v>
      </c>
      <c r="H248" s="18">
        <v>2359.6813999999899</v>
      </c>
      <c r="I248" s="17">
        <v>18.877451199999918</v>
      </c>
      <c r="J248" s="17">
        <v>17.640552380952951</v>
      </c>
    </row>
    <row r="249" spans="1:10" x14ac:dyDescent="0.25">
      <c r="A249" s="16" t="s">
        <v>8531</v>
      </c>
      <c r="B249" s="16">
        <v>2</v>
      </c>
      <c r="C249" s="16">
        <v>111</v>
      </c>
      <c r="D249" s="16" t="s">
        <v>2087</v>
      </c>
      <c r="E249" s="16" t="s">
        <v>11483</v>
      </c>
      <c r="F249" s="16" t="s">
        <v>8372</v>
      </c>
      <c r="G249" s="16">
        <v>238</v>
      </c>
      <c r="H249" s="18">
        <v>11314.3150999997</v>
      </c>
      <c r="I249" s="17">
        <v>47.539139075628988</v>
      </c>
      <c r="J249" s="17" t="s">
        <v>11461</v>
      </c>
    </row>
    <row r="250" spans="1:10" x14ac:dyDescent="0.25">
      <c r="A250" s="16" t="s">
        <v>8532</v>
      </c>
      <c r="B250" s="16">
        <v>2</v>
      </c>
      <c r="C250" s="16">
        <v>111</v>
      </c>
      <c r="D250" s="16" t="s">
        <v>2087</v>
      </c>
      <c r="E250" s="16" t="s">
        <v>11483</v>
      </c>
      <c r="F250" s="16" t="s">
        <v>8374</v>
      </c>
      <c r="G250" s="16">
        <v>244</v>
      </c>
      <c r="H250" s="18">
        <v>4375.9366999999802</v>
      </c>
      <c r="I250" s="17">
        <v>17.934166803278607</v>
      </c>
      <c r="J250" s="17">
        <v>17.847599999996643</v>
      </c>
    </row>
    <row r="251" spans="1:10" x14ac:dyDescent="0.25">
      <c r="A251" s="16" t="s">
        <v>8533</v>
      </c>
      <c r="B251" s="16">
        <v>2</v>
      </c>
      <c r="C251" s="16">
        <v>111</v>
      </c>
      <c r="D251" s="16" t="s">
        <v>2087</v>
      </c>
      <c r="E251" s="16" t="s">
        <v>11483</v>
      </c>
      <c r="F251" s="16" t="s">
        <v>8534</v>
      </c>
      <c r="G251" s="16">
        <v>357</v>
      </c>
      <c r="H251" s="18">
        <v>20075.1029000001</v>
      </c>
      <c r="I251" s="17">
        <v>56.232781232493274</v>
      </c>
      <c r="J251" s="17">
        <v>54.183342857144154</v>
      </c>
    </row>
    <row r="252" spans="1:10" x14ac:dyDescent="0.25">
      <c r="A252" s="16" t="s">
        <v>8535</v>
      </c>
      <c r="B252" s="16">
        <v>2</v>
      </c>
      <c r="C252" s="16">
        <v>111</v>
      </c>
      <c r="D252" s="16" t="s">
        <v>2087</v>
      </c>
      <c r="E252" s="16" t="s">
        <v>11483</v>
      </c>
      <c r="F252" s="16" t="s">
        <v>8536</v>
      </c>
      <c r="G252" s="16">
        <v>349</v>
      </c>
      <c r="H252" s="18">
        <v>6980.2995999998802</v>
      </c>
      <c r="I252" s="17">
        <v>20.000858452721719</v>
      </c>
      <c r="J252" s="17">
        <v>19.728099604742372</v>
      </c>
    </row>
    <row r="253" spans="1:10" x14ac:dyDescent="0.25">
      <c r="A253" s="16" t="s">
        <v>8537</v>
      </c>
      <c r="B253" s="16">
        <v>2</v>
      </c>
      <c r="C253" s="16">
        <v>111</v>
      </c>
      <c r="D253" s="16" t="s">
        <v>2087</v>
      </c>
      <c r="E253" s="16" t="s">
        <v>11483</v>
      </c>
      <c r="F253" s="16" t="s">
        <v>8538</v>
      </c>
      <c r="G253" s="16">
        <v>102</v>
      </c>
      <c r="H253" s="18">
        <v>6175.3463000000502</v>
      </c>
      <c r="I253" s="17">
        <v>60.54261078431422</v>
      </c>
      <c r="J253" s="17">
        <v>53.573922727272496</v>
      </c>
    </row>
    <row r="254" spans="1:10" x14ac:dyDescent="0.25">
      <c r="A254" s="16" t="s">
        <v>8539</v>
      </c>
      <c r="B254" s="16">
        <v>2</v>
      </c>
      <c r="C254" s="16">
        <v>111</v>
      </c>
      <c r="D254" s="16" t="s">
        <v>2087</v>
      </c>
      <c r="E254" s="16" t="s">
        <v>11483</v>
      </c>
      <c r="F254" s="16" t="s">
        <v>8540</v>
      </c>
      <c r="G254" s="16">
        <v>113</v>
      </c>
      <c r="H254" s="18">
        <v>2345.7708000000098</v>
      </c>
      <c r="I254" s="17">
        <v>20.759033628318672</v>
      </c>
      <c r="J254" s="17">
        <v>19.599600000000795</v>
      </c>
    </row>
    <row r="255" spans="1:10" x14ac:dyDescent="0.25">
      <c r="A255" s="16" t="s">
        <v>8541</v>
      </c>
      <c r="B255" s="16">
        <v>2</v>
      </c>
      <c r="C255" s="16">
        <v>111</v>
      </c>
      <c r="D255" s="16" t="s">
        <v>2087</v>
      </c>
      <c r="E255" s="16" t="s">
        <v>11483</v>
      </c>
      <c r="F255" s="16" t="s">
        <v>8542</v>
      </c>
      <c r="G255" s="16">
        <v>179</v>
      </c>
      <c r="H255" s="18">
        <v>9453.31159999995</v>
      </c>
      <c r="I255" s="17">
        <v>52.811796648044414</v>
      </c>
      <c r="J255" s="17">
        <v>52.858362303664926</v>
      </c>
    </row>
    <row r="256" spans="1:10" x14ac:dyDescent="0.25">
      <c r="A256" s="16" t="s">
        <v>8543</v>
      </c>
      <c r="B256" s="16">
        <v>2</v>
      </c>
      <c r="C256" s="16">
        <v>111</v>
      </c>
      <c r="D256" s="16" t="s">
        <v>2087</v>
      </c>
      <c r="E256" s="16" t="s">
        <v>11483</v>
      </c>
      <c r="F256" s="16" t="s">
        <v>8544</v>
      </c>
      <c r="G256" s="16">
        <v>135</v>
      </c>
      <c r="H256" s="18">
        <v>2650.4069999999701</v>
      </c>
      <c r="I256" s="17">
        <v>19.632644444444225</v>
      </c>
      <c r="J256" s="17">
        <v>19.59767898089159</v>
      </c>
    </row>
    <row r="257" spans="1:10" x14ac:dyDescent="0.25">
      <c r="A257" s="16" t="s">
        <v>8555</v>
      </c>
      <c r="B257" s="16">
        <v>2</v>
      </c>
      <c r="C257" s="16">
        <v>111</v>
      </c>
      <c r="D257" s="16" t="s">
        <v>2087</v>
      </c>
      <c r="E257" s="16" t="s">
        <v>11483</v>
      </c>
      <c r="F257" s="16" t="s">
        <v>8556</v>
      </c>
      <c r="G257" s="16">
        <v>90</v>
      </c>
      <c r="H257" s="18">
        <v>8486.6485999999295</v>
      </c>
      <c r="I257" s="17">
        <v>94.296095555554771</v>
      </c>
      <c r="J257" s="17">
        <v>83.874133333324664</v>
      </c>
    </row>
    <row r="258" spans="1:10" x14ac:dyDescent="0.25">
      <c r="A258" s="16" t="s">
        <v>8557</v>
      </c>
      <c r="B258" s="16">
        <v>2</v>
      </c>
      <c r="C258" s="16">
        <v>111</v>
      </c>
      <c r="D258" s="16" t="s">
        <v>2087</v>
      </c>
      <c r="E258" s="16" t="s">
        <v>11483</v>
      </c>
      <c r="F258" s="16" t="s">
        <v>8558</v>
      </c>
      <c r="G258" s="16">
        <v>6</v>
      </c>
      <c r="H258" s="18">
        <v>499.25399999989298</v>
      </c>
      <c r="I258" s="17">
        <v>83.208999999982169</v>
      </c>
      <c r="J258" s="17">
        <v>83.177993023254189</v>
      </c>
    </row>
    <row r="259" spans="1:10" x14ac:dyDescent="0.25">
      <c r="A259" s="16" t="s">
        <v>8559</v>
      </c>
      <c r="B259" s="16">
        <v>2</v>
      </c>
      <c r="C259" s="16">
        <v>111</v>
      </c>
      <c r="D259" s="16" t="s">
        <v>2087</v>
      </c>
      <c r="E259" s="16" t="s">
        <v>11483</v>
      </c>
      <c r="F259" s="16" t="s">
        <v>8560</v>
      </c>
      <c r="G259" s="16">
        <v>10</v>
      </c>
      <c r="H259" s="18">
        <v>827.87899999977196</v>
      </c>
      <c r="I259" s="17">
        <v>82.787899999977199</v>
      </c>
      <c r="J259" s="17">
        <v>82.882557342655943</v>
      </c>
    </row>
    <row r="260" spans="1:10" x14ac:dyDescent="0.25">
      <c r="A260" s="16" t="s">
        <v>8561</v>
      </c>
      <c r="B260" s="16">
        <v>2</v>
      </c>
      <c r="C260" s="16">
        <v>111</v>
      </c>
      <c r="D260" s="16" t="s">
        <v>2087</v>
      </c>
      <c r="E260" s="16" t="s">
        <v>11483</v>
      </c>
      <c r="F260" s="16" t="s">
        <v>8562</v>
      </c>
      <c r="G260" s="16">
        <v>163</v>
      </c>
      <c r="H260" s="18">
        <v>13591.4316</v>
      </c>
      <c r="I260" s="17">
        <v>83.383015950920239</v>
      </c>
      <c r="J260" s="17">
        <v>83.128673846153845</v>
      </c>
    </row>
    <row r="261" spans="1:10" x14ac:dyDescent="0.25">
      <c r="A261" s="16" t="s">
        <v>8563</v>
      </c>
      <c r="B261" s="16">
        <v>2</v>
      </c>
      <c r="C261" s="16">
        <v>111</v>
      </c>
      <c r="D261" s="16" t="s">
        <v>2087</v>
      </c>
      <c r="E261" s="16" t="s">
        <v>11483</v>
      </c>
      <c r="F261" s="16" t="s">
        <v>8564</v>
      </c>
      <c r="G261" s="16">
        <v>60</v>
      </c>
      <c r="H261" s="18">
        <v>5176.0991999999997</v>
      </c>
      <c r="I261" s="17">
        <v>86.268319999999989</v>
      </c>
      <c r="J261" s="17">
        <v>86.237196470587762</v>
      </c>
    </row>
    <row r="262" spans="1:10" x14ac:dyDescent="0.25">
      <c r="A262" s="16" t="s">
        <v>8565</v>
      </c>
      <c r="B262" s="16">
        <v>2</v>
      </c>
      <c r="C262" s="16">
        <v>111</v>
      </c>
      <c r="D262" s="16" t="s">
        <v>2087</v>
      </c>
      <c r="E262" s="16" t="s">
        <v>11483</v>
      </c>
      <c r="F262" s="16" t="s">
        <v>8566</v>
      </c>
      <c r="G262" s="16">
        <v>68</v>
      </c>
      <c r="H262" s="18">
        <v>3529.25409999976</v>
      </c>
      <c r="I262" s="17">
        <v>51.900795588231766</v>
      </c>
      <c r="J262" s="17">
        <v>51.627763586955496</v>
      </c>
    </row>
    <row r="263" spans="1:10" x14ac:dyDescent="0.25">
      <c r="A263" s="16" t="s">
        <v>8567</v>
      </c>
      <c r="B263" s="16">
        <v>2</v>
      </c>
      <c r="C263" s="16">
        <v>111</v>
      </c>
      <c r="D263" s="16" t="s">
        <v>2087</v>
      </c>
      <c r="E263" s="16" t="s">
        <v>11483</v>
      </c>
      <c r="F263" s="16" t="s">
        <v>8568</v>
      </c>
      <c r="G263" s="16">
        <v>60</v>
      </c>
      <c r="H263" s="18">
        <v>6038.3164999995997</v>
      </c>
      <c r="I263" s="17">
        <v>100.63860833332666</v>
      </c>
      <c r="J263" s="17">
        <v>100.6025160256391</v>
      </c>
    </row>
    <row r="264" spans="1:10" x14ac:dyDescent="0.25">
      <c r="A264" s="16" t="s">
        <v>8569</v>
      </c>
      <c r="B264" s="16">
        <v>2</v>
      </c>
      <c r="C264" s="16">
        <v>111</v>
      </c>
      <c r="D264" s="16" t="s">
        <v>2087</v>
      </c>
      <c r="E264" s="16" t="s">
        <v>11483</v>
      </c>
      <c r="F264" s="16" t="s">
        <v>8570</v>
      </c>
      <c r="G264" s="16">
        <v>31</v>
      </c>
      <c r="H264" s="18">
        <v>2056.9397999999001</v>
      </c>
      <c r="I264" s="17">
        <v>66.352896774190327</v>
      </c>
      <c r="J264" s="17">
        <v>58.540736936935048</v>
      </c>
    </row>
    <row r="265" spans="1:10" x14ac:dyDescent="0.25">
      <c r="A265" s="16" t="s">
        <v>8571</v>
      </c>
      <c r="B265" s="16">
        <v>2</v>
      </c>
      <c r="C265" s="16">
        <v>111</v>
      </c>
      <c r="D265" s="16" t="s">
        <v>2087</v>
      </c>
      <c r="E265" s="16" t="s">
        <v>11483</v>
      </c>
      <c r="F265" s="16" t="s">
        <v>8572</v>
      </c>
      <c r="G265" s="16">
        <v>38</v>
      </c>
      <c r="H265" s="18">
        <v>5117.6343000009601</v>
      </c>
      <c r="I265" s="17">
        <v>134.67458684213054</v>
      </c>
      <c r="J265" s="17">
        <v>117.40374545454884</v>
      </c>
    </row>
    <row r="266" spans="1:10" x14ac:dyDescent="0.25">
      <c r="A266" s="16" t="s">
        <v>8614</v>
      </c>
      <c r="B266" s="16">
        <v>2</v>
      </c>
      <c r="C266" s="16">
        <v>111</v>
      </c>
      <c r="D266" s="16" t="s">
        <v>2087</v>
      </c>
      <c r="E266" s="16" t="s">
        <v>11483</v>
      </c>
      <c r="F266" s="16" t="s">
        <v>8615</v>
      </c>
      <c r="G266" s="16">
        <v>201</v>
      </c>
      <c r="H266" s="18">
        <v>10913.1576</v>
      </c>
      <c r="I266" s="17">
        <v>54.294316417910451</v>
      </c>
      <c r="J266" s="17">
        <v>54.160130172413794</v>
      </c>
    </row>
    <row r="267" spans="1:10" x14ac:dyDescent="0.25">
      <c r="A267" s="16" t="s">
        <v>8616</v>
      </c>
      <c r="B267" s="16">
        <v>2</v>
      </c>
      <c r="C267" s="16">
        <v>111</v>
      </c>
      <c r="D267" s="16" t="s">
        <v>2087</v>
      </c>
      <c r="E267" s="16" t="s">
        <v>11483</v>
      </c>
      <c r="F267" s="16" t="s">
        <v>8617</v>
      </c>
      <c r="G267" s="16">
        <v>201</v>
      </c>
      <c r="H267" s="18">
        <v>2697.5322000000001</v>
      </c>
      <c r="I267" s="17">
        <v>13.420558208955224</v>
      </c>
      <c r="J267" s="17">
        <v>13.409153043478261</v>
      </c>
    </row>
    <row r="268" spans="1:10" x14ac:dyDescent="0.25">
      <c r="A268" s="16" t="s">
        <v>8618</v>
      </c>
      <c r="B268" s="16">
        <v>2</v>
      </c>
      <c r="C268" s="16">
        <v>111</v>
      </c>
      <c r="D268" s="16" t="s">
        <v>2087</v>
      </c>
      <c r="E268" s="16" t="s">
        <v>11483</v>
      </c>
      <c r="F268" s="16" t="s">
        <v>8619</v>
      </c>
      <c r="G268" s="16">
        <v>309</v>
      </c>
      <c r="H268" s="18">
        <v>16601.741600000001</v>
      </c>
      <c r="I268" s="17">
        <v>53.727319093851136</v>
      </c>
      <c r="J268" s="17">
        <v>53.628135384615383</v>
      </c>
    </row>
    <row r="269" spans="1:10" x14ac:dyDescent="0.25">
      <c r="A269" s="16" t="s">
        <v>8620</v>
      </c>
      <c r="B269" s="16">
        <v>2</v>
      </c>
      <c r="C269" s="16">
        <v>111</v>
      </c>
      <c r="D269" s="16" t="s">
        <v>2087</v>
      </c>
      <c r="E269" s="16" t="s">
        <v>11483</v>
      </c>
      <c r="F269" s="16" t="s">
        <v>8621</v>
      </c>
      <c r="G269" s="16">
        <v>296</v>
      </c>
      <c r="H269" s="18">
        <v>3917.8222999999998</v>
      </c>
      <c r="I269" s="17">
        <v>13.235886148648648</v>
      </c>
      <c r="J269" s="17">
        <v>13.232856310679612</v>
      </c>
    </row>
    <row r="270" spans="1:10" x14ac:dyDescent="0.25">
      <c r="A270" s="16" t="s">
        <v>8622</v>
      </c>
      <c r="B270" s="16">
        <v>2</v>
      </c>
      <c r="C270" s="16">
        <v>111</v>
      </c>
      <c r="D270" s="16" t="s">
        <v>2087</v>
      </c>
      <c r="E270" s="16" t="s">
        <v>11483</v>
      </c>
      <c r="F270" s="16" t="s">
        <v>8623</v>
      </c>
      <c r="G270" s="16">
        <v>306</v>
      </c>
      <c r="H270" s="18">
        <v>16394.421999999999</v>
      </c>
      <c r="I270" s="17">
        <v>53.576542483660127</v>
      </c>
      <c r="J270" s="17">
        <v>53.566110191082807</v>
      </c>
    </row>
    <row r="271" spans="1:10" x14ac:dyDescent="0.25">
      <c r="A271" s="16" t="s">
        <v>8624</v>
      </c>
      <c r="B271" s="16">
        <v>2</v>
      </c>
      <c r="C271" s="16">
        <v>111</v>
      </c>
      <c r="D271" s="16" t="s">
        <v>2087</v>
      </c>
      <c r="E271" s="16" t="s">
        <v>11483</v>
      </c>
      <c r="F271" s="16" t="s">
        <v>8625</v>
      </c>
      <c r="G271" s="16">
        <v>304</v>
      </c>
      <c r="H271" s="18">
        <v>4076.8163</v>
      </c>
      <c r="I271" s="17">
        <v>13.410579934210526</v>
      </c>
      <c r="J271" s="17">
        <v>13.383830503144655</v>
      </c>
    </row>
    <row r="272" spans="1:10" x14ac:dyDescent="0.25">
      <c r="A272" s="16" t="s">
        <v>8658</v>
      </c>
      <c r="B272" s="16">
        <v>2</v>
      </c>
      <c r="C272" s="16">
        <v>111</v>
      </c>
      <c r="D272" s="16" t="s">
        <v>2087</v>
      </c>
      <c r="E272" s="16" t="s">
        <v>11483</v>
      </c>
      <c r="F272" s="16" t="s">
        <v>8659</v>
      </c>
      <c r="G272" s="16">
        <v>208</v>
      </c>
      <c r="H272" s="18">
        <v>7343.3194000000103</v>
      </c>
      <c r="I272" s="17">
        <v>35.304420192307745</v>
      </c>
      <c r="J272" s="17">
        <v>35.091702521008401</v>
      </c>
    </row>
    <row r="273" spans="1:10" x14ac:dyDescent="0.25">
      <c r="A273" s="16" t="s">
        <v>8660</v>
      </c>
      <c r="B273" s="16">
        <v>2</v>
      </c>
      <c r="C273" s="16">
        <v>111</v>
      </c>
      <c r="D273" s="16" t="s">
        <v>2087</v>
      </c>
      <c r="E273" s="16" t="s">
        <v>11483</v>
      </c>
      <c r="F273" s="16" t="s">
        <v>8661</v>
      </c>
      <c r="G273" s="16">
        <v>201</v>
      </c>
      <c r="H273" s="18">
        <v>2573.0014999999999</v>
      </c>
      <c r="I273" s="17">
        <v>12.801002487562188</v>
      </c>
      <c r="J273" s="17">
        <v>12.708406465517241</v>
      </c>
    </row>
    <row r="274" spans="1:10" x14ac:dyDescent="0.25">
      <c r="A274" s="16" t="s">
        <v>8668</v>
      </c>
      <c r="B274" s="16">
        <v>2</v>
      </c>
      <c r="C274" s="16">
        <v>111</v>
      </c>
      <c r="D274" s="16" t="s">
        <v>2087</v>
      </c>
      <c r="E274" s="16" t="s">
        <v>11483</v>
      </c>
      <c r="F274" s="16" t="s">
        <v>8669</v>
      </c>
      <c r="G274" s="16">
        <v>102</v>
      </c>
      <c r="H274" s="18">
        <v>5687.7540999999701</v>
      </c>
      <c r="I274" s="17">
        <v>55.762295098038919</v>
      </c>
      <c r="J274" s="17">
        <v>47.182620000000199</v>
      </c>
    </row>
    <row r="275" spans="1:10" x14ac:dyDescent="0.25">
      <c r="A275" s="16" t="s">
        <v>8670</v>
      </c>
      <c r="B275" s="16">
        <v>2</v>
      </c>
      <c r="C275" s="16">
        <v>111</v>
      </c>
      <c r="D275" s="16" t="s">
        <v>2087</v>
      </c>
      <c r="E275" s="16" t="s">
        <v>11483</v>
      </c>
      <c r="F275" s="16" t="s">
        <v>8671</v>
      </c>
      <c r="G275" s="16">
        <v>93</v>
      </c>
      <c r="H275" s="18">
        <v>1642.88219999998</v>
      </c>
      <c r="I275" s="17">
        <v>17.665399999999785</v>
      </c>
      <c r="J275" s="17">
        <v>16.579674999999728</v>
      </c>
    </row>
    <row r="276" spans="1:10" x14ac:dyDescent="0.25">
      <c r="A276" s="16" t="s">
        <v>8678</v>
      </c>
      <c r="B276" s="16">
        <v>2</v>
      </c>
      <c r="C276" s="16">
        <v>111</v>
      </c>
      <c r="D276" s="16" t="s">
        <v>2087</v>
      </c>
      <c r="E276" s="16" t="s">
        <v>11483</v>
      </c>
      <c r="F276" s="16" t="s">
        <v>8679</v>
      </c>
      <c r="G276" s="16">
        <v>60</v>
      </c>
      <c r="H276" s="18">
        <v>3470.7420000000502</v>
      </c>
      <c r="I276" s="17">
        <v>57.845700000000839</v>
      </c>
      <c r="J276" s="17">
        <v>52.255200000001139</v>
      </c>
    </row>
    <row r="277" spans="1:10" x14ac:dyDescent="0.25">
      <c r="A277" s="16" t="s">
        <v>8680</v>
      </c>
      <c r="B277" s="16">
        <v>2</v>
      </c>
      <c r="C277" s="16">
        <v>111</v>
      </c>
      <c r="D277" s="16" t="s">
        <v>2087</v>
      </c>
      <c r="E277" s="16" t="s">
        <v>11483</v>
      </c>
      <c r="F277" s="16" t="s">
        <v>8681</v>
      </c>
      <c r="G277" s="16">
        <v>150</v>
      </c>
      <c r="H277" s="18">
        <v>2792.4915999999998</v>
      </c>
      <c r="I277" s="17">
        <v>18.616610666666666</v>
      </c>
      <c r="J277" s="17">
        <v>17.737799999999893</v>
      </c>
    </row>
    <row r="278" spans="1:10" x14ac:dyDescent="0.25">
      <c r="A278" s="16" t="s">
        <v>8692</v>
      </c>
      <c r="B278" s="16">
        <v>2</v>
      </c>
      <c r="C278" s="16">
        <v>111</v>
      </c>
      <c r="D278" s="16" t="s">
        <v>2087</v>
      </c>
      <c r="E278" s="16" t="s">
        <v>11483</v>
      </c>
      <c r="F278" s="16" t="s">
        <v>8693</v>
      </c>
      <c r="G278" s="16">
        <v>202</v>
      </c>
      <c r="H278" s="18">
        <v>5706.8671999999997</v>
      </c>
      <c r="I278" s="17">
        <v>28.251817821782176</v>
      </c>
      <c r="J278" s="17">
        <v>28.191320318725097</v>
      </c>
    </row>
    <row r="279" spans="1:10" x14ac:dyDescent="0.25">
      <c r="A279" s="16" t="s">
        <v>8694</v>
      </c>
      <c r="B279" s="16">
        <v>2</v>
      </c>
      <c r="C279" s="16">
        <v>111</v>
      </c>
      <c r="D279" s="16" t="s">
        <v>2087</v>
      </c>
      <c r="E279" s="16" t="s">
        <v>11483</v>
      </c>
      <c r="F279" s="16" t="s">
        <v>8663</v>
      </c>
      <c r="G279" s="16">
        <v>188</v>
      </c>
      <c r="H279" s="18">
        <v>2466.1774</v>
      </c>
      <c r="I279" s="17">
        <v>13.117964893617021</v>
      </c>
      <c r="J279" s="17">
        <v>13.085625984251967</v>
      </c>
    </row>
    <row r="280" spans="1:10" x14ac:dyDescent="0.25">
      <c r="A280" s="16" t="s">
        <v>8695</v>
      </c>
      <c r="B280" s="16">
        <v>2</v>
      </c>
      <c r="C280" s="16">
        <v>111</v>
      </c>
      <c r="D280" s="16" t="s">
        <v>2087</v>
      </c>
      <c r="E280" s="16" t="s">
        <v>11483</v>
      </c>
      <c r="F280" s="16" t="s">
        <v>8665</v>
      </c>
      <c r="G280" s="16">
        <v>186</v>
      </c>
      <c r="H280" s="18">
        <v>5171.8190000000004</v>
      </c>
      <c r="I280" s="17">
        <v>27.805478494623657</v>
      </c>
      <c r="J280" s="17">
        <v>27.431161261261263</v>
      </c>
    </row>
    <row r="281" spans="1:10" x14ac:dyDescent="0.25">
      <c r="A281" s="16" t="s">
        <v>8696</v>
      </c>
      <c r="B281" s="16">
        <v>2</v>
      </c>
      <c r="C281" s="16">
        <v>111</v>
      </c>
      <c r="D281" s="16" t="s">
        <v>2087</v>
      </c>
      <c r="E281" s="16" t="s">
        <v>11483</v>
      </c>
      <c r="F281" s="16" t="s">
        <v>8667</v>
      </c>
      <c r="G281" s="16">
        <v>184</v>
      </c>
      <c r="H281" s="18">
        <v>2385.4663999999998</v>
      </c>
      <c r="I281" s="17">
        <v>12.964491304347826</v>
      </c>
      <c r="J281" s="17">
        <v>12.802887892376681</v>
      </c>
    </row>
    <row r="282" spans="1:10" x14ac:dyDescent="0.25">
      <c r="A282" s="16" t="s">
        <v>8697</v>
      </c>
      <c r="B282" s="16">
        <v>2</v>
      </c>
      <c r="C282" s="16">
        <v>111</v>
      </c>
      <c r="D282" s="16" t="s">
        <v>2087</v>
      </c>
      <c r="E282" s="16" t="s">
        <v>11483</v>
      </c>
      <c r="F282" s="16" t="s">
        <v>8669</v>
      </c>
      <c r="G282" s="16">
        <v>241</v>
      </c>
      <c r="H282" s="18">
        <v>8842.0383000000002</v>
      </c>
      <c r="I282" s="17">
        <v>36.68895560165975</v>
      </c>
      <c r="J282" s="17">
        <v>36.674356818181813</v>
      </c>
    </row>
    <row r="283" spans="1:10" x14ac:dyDescent="0.25">
      <c r="A283" s="16" t="s">
        <v>8698</v>
      </c>
      <c r="B283" s="16">
        <v>2</v>
      </c>
      <c r="C283" s="16">
        <v>111</v>
      </c>
      <c r="D283" s="16" t="s">
        <v>2087</v>
      </c>
      <c r="E283" s="16" t="s">
        <v>11483</v>
      </c>
      <c r="F283" s="16" t="s">
        <v>8671</v>
      </c>
      <c r="G283" s="16">
        <v>238</v>
      </c>
      <c r="H283" s="18">
        <v>3898.8737999999998</v>
      </c>
      <c r="I283" s="17">
        <v>16.38182268907563</v>
      </c>
      <c r="J283" s="17">
        <v>16.296959677419355</v>
      </c>
    </row>
    <row r="284" spans="1:10" x14ac:dyDescent="0.25">
      <c r="A284" s="16" t="s">
        <v>8699</v>
      </c>
      <c r="B284" s="16">
        <v>2</v>
      </c>
      <c r="C284" s="16">
        <v>111</v>
      </c>
      <c r="D284" s="16" t="s">
        <v>2087</v>
      </c>
      <c r="E284" s="16" t="s">
        <v>11483</v>
      </c>
      <c r="F284" s="16" t="s">
        <v>8673</v>
      </c>
      <c r="G284" s="16">
        <v>109</v>
      </c>
      <c r="H284" s="18">
        <v>3998.6318000000001</v>
      </c>
      <c r="I284" s="17">
        <v>36.684695412844036</v>
      </c>
      <c r="J284" s="17">
        <v>37.364295689655179</v>
      </c>
    </row>
    <row r="285" spans="1:10" x14ac:dyDescent="0.25">
      <c r="A285" s="16" t="s">
        <v>8700</v>
      </c>
      <c r="B285" s="16">
        <v>2</v>
      </c>
      <c r="C285" s="16">
        <v>111</v>
      </c>
      <c r="D285" s="16" t="s">
        <v>2087</v>
      </c>
      <c r="E285" s="16" t="s">
        <v>11483</v>
      </c>
      <c r="F285" s="16" t="s">
        <v>8675</v>
      </c>
      <c r="G285" s="16">
        <v>100</v>
      </c>
      <c r="H285" s="18">
        <v>1645.5494000000001</v>
      </c>
      <c r="I285" s="17">
        <v>16.455494000000002</v>
      </c>
      <c r="J285" s="17">
        <v>16.592101801801803</v>
      </c>
    </row>
    <row r="286" spans="1:10" x14ac:dyDescent="0.25">
      <c r="A286" s="16" t="s">
        <v>8701</v>
      </c>
      <c r="B286" s="16">
        <v>2</v>
      </c>
      <c r="C286" s="16">
        <v>111</v>
      </c>
      <c r="D286" s="16" t="s">
        <v>2087</v>
      </c>
      <c r="E286" s="16" t="s">
        <v>11483</v>
      </c>
      <c r="F286" s="16" t="s">
        <v>8677</v>
      </c>
      <c r="G286" s="16">
        <v>181</v>
      </c>
      <c r="H286" s="18">
        <v>6731.7093999999997</v>
      </c>
      <c r="I286" s="17">
        <v>37.191764640883974</v>
      </c>
      <c r="J286" s="17">
        <v>37.262136322869949</v>
      </c>
    </row>
    <row r="287" spans="1:10" x14ac:dyDescent="0.25">
      <c r="A287" s="16" t="s">
        <v>8702</v>
      </c>
      <c r="B287" s="16">
        <v>2</v>
      </c>
      <c r="C287" s="16">
        <v>111</v>
      </c>
      <c r="D287" s="16" t="s">
        <v>2087</v>
      </c>
      <c r="E287" s="16" t="s">
        <v>11483</v>
      </c>
      <c r="F287" s="16" t="s">
        <v>8703</v>
      </c>
      <c r="G287" s="16">
        <v>142</v>
      </c>
      <c r="H287" s="18">
        <v>2343.6997999999999</v>
      </c>
      <c r="I287" s="17">
        <v>16.504928169014082</v>
      </c>
      <c r="J287" s="17">
        <v>16.548493548387096</v>
      </c>
    </row>
    <row r="288" spans="1:10" x14ac:dyDescent="0.25">
      <c r="A288" s="16" t="s">
        <v>8704</v>
      </c>
      <c r="B288" s="16">
        <v>2</v>
      </c>
      <c r="C288" s="16">
        <v>111</v>
      </c>
      <c r="D288" s="16" t="s">
        <v>2087</v>
      </c>
      <c r="E288" s="16" t="s">
        <v>11483</v>
      </c>
      <c r="F288" s="16" t="s">
        <v>8679</v>
      </c>
      <c r="G288" s="16">
        <v>258</v>
      </c>
      <c r="H288" s="18">
        <v>10857.5954</v>
      </c>
      <c r="I288" s="17">
        <v>42.083703100775196</v>
      </c>
      <c r="J288" s="17">
        <v>41.943662456140345</v>
      </c>
    </row>
    <row r="289" spans="1:10" x14ac:dyDescent="0.25">
      <c r="A289" s="16" t="s">
        <v>8705</v>
      </c>
      <c r="B289" s="16">
        <v>2</v>
      </c>
      <c r="C289" s="16">
        <v>111</v>
      </c>
      <c r="D289" s="16" t="s">
        <v>2087</v>
      </c>
      <c r="E289" s="16" t="s">
        <v>11483</v>
      </c>
      <c r="F289" s="16" t="s">
        <v>8681</v>
      </c>
      <c r="G289" s="16">
        <v>265</v>
      </c>
      <c r="H289" s="18">
        <v>4386.2120000000004</v>
      </c>
      <c r="I289" s="17">
        <v>16.551743396226417</v>
      </c>
      <c r="J289" s="17">
        <v>16.482637671232876</v>
      </c>
    </row>
    <row r="290" spans="1:10" x14ac:dyDescent="0.25">
      <c r="A290" s="16" t="s">
        <v>8706</v>
      </c>
      <c r="B290" s="16">
        <v>2</v>
      </c>
      <c r="C290" s="16">
        <v>111</v>
      </c>
      <c r="D290" s="16" t="s">
        <v>2087</v>
      </c>
      <c r="E290" s="16" t="s">
        <v>11483</v>
      </c>
      <c r="F290" s="16" t="s">
        <v>8707</v>
      </c>
      <c r="G290" s="16">
        <v>224</v>
      </c>
      <c r="H290" s="18">
        <v>9486.8380000000107</v>
      </c>
      <c r="I290" s="17">
        <v>42.351955357142906</v>
      </c>
      <c r="J290" s="17">
        <v>42.182616326530614</v>
      </c>
    </row>
    <row r="291" spans="1:10" x14ac:dyDescent="0.25">
      <c r="A291" s="16" t="s">
        <v>8708</v>
      </c>
      <c r="B291" s="16">
        <v>2</v>
      </c>
      <c r="C291" s="16">
        <v>111</v>
      </c>
      <c r="D291" s="16" t="s">
        <v>2087</v>
      </c>
      <c r="E291" s="16" t="s">
        <v>11483</v>
      </c>
      <c r="F291" s="16" t="s">
        <v>8683</v>
      </c>
      <c r="G291" s="16">
        <v>209</v>
      </c>
      <c r="H291" s="18">
        <v>3486.6055999999999</v>
      </c>
      <c r="I291" s="17">
        <v>16.682323444976078</v>
      </c>
      <c r="J291" s="17">
        <v>16.684829955947137</v>
      </c>
    </row>
    <row r="292" spans="1:10" x14ac:dyDescent="0.25">
      <c r="A292" s="16" t="s">
        <v>8709</v>
      </c>
      <c r="B292" s="16">
        <v>2</v>
      </c>
      <c r="C292" s="16">
        <v>111</v>
      </c>
      <c r="D292" s="16" t="s">
        <v>2087</v>
      </c>
      <c r="E292" s="16" t="s">
        <v>11483</v>
      </c>
      <c r="F292" s="16" t="s">
        <v>8685</v>
      </c>
      <c r="G292" s="16">
        <v>230</v>
      </c>
      <c r="H292" s="18">
        <v>9740.1998000000003</v>
      </c>
      <c r="I292" s="17">
        <v>42.348694782608696</v>
      </c>
      <c r="J292" s="17">
        <v>42.171632931726911</v>
      </c>
    </row>
    <row r="293" spans="1:10" x14ac:dyDescent="0.25">
      <c r="A293" s="16" t="s">
        <v>8710</v>
      </c>
      <c r="B293" s="16">
        <v>2</v>
      </c>
      <c r="C293" s="16">
        <v>111</v>
      </c>
      <c r="D293" s="16" t="s">
        <v>2087</v>
      </c>
      <c r="E293" s="16" t="s">
        <v>11483</v>
      </c>
      <c r="F293" s="16" t="s">
        <v>8711</v>
      </c>
      <c r="G293" s="16">
        <v>207</v>
      </c>
      <c r="H293" s="18">
        <v>3670.5916000000002</v>
      </c>
      <c r="I293" s="17">
        <v>17.732326570048311</v>
      </c>
      <c r="J293" s="17">
        <v>17.645160629921257</v>
      </c>
    </row>
    <row r="294" spans="1:10" x14ac:dyDescent="0.25">
      <c r="A294" s="16" t="s">
        <v>8714</v>
      </c>
      <c r="B294" s="16">
        <v>2</v>
      </c>
      <c r="C294" s="16">
        <v>111</v>
      </c>
      <c r="D294" s="16" t="s">
        <v>2087</v>
      </c>
      <c r="E294" s="16" t="s">
        <v>11483</v>
      </c>
      <c r="F294" s="16" t="s">
        <v>8715</v>
      </c>
      <c r="G294" s="16">
        <v>284</v>
      </c>
      <c r="H294" s="18">
        <v>12492.3873999999</v>
      </c>
      <c r="I294" s="17">
        <v>43.987279577464435</v>
      </c>
      <c r="J294" s="17">
        <v>43.529127999999595</v>
      </c>
    </row>
    <row r="295" spans="1:10" x14ac:dyDescent="0.25">
      <c r="A295" s="16" t="s">
        <v>8716</v>
      </c>
      <c r="B295" s="16">
        <v>2</v>
      </c>
      <c r="C295" s="16">
        <v>111</v>
      </c>
      <c r="D295" s="16" t="s">
        <v>2087</v>
      </c>
      <c r="E295" s="16" t="s">
        <v>11483</v>
      </c>
      <c r="F295" s="16" t="s">
        <v>8717</v>
      </c>
      <c r="G295" s="16">
        <v>284</v>
      </c>
      <c r="H295" s="18">
        <v>19396.444899999999</v>
      </c>
      <c r="I295" s="17">
        <v>68.297341197183087</v>
      </c>
      <c r="J295" s="17">
        <v>67.663478512397106</v>
      </c>
    </row>
    <row r="296" spans="1:10" x14ac:dyDescent="0.25">
      <c r="A296" s="16" t="s">
        <v>8718</v>
      </c>
      <c r="B296" s="16">
        <v>2</v>
      </c>
      <c r="C296" s="16">
        <v>111</v>
      </c>
      <c r="D296" s="16" t="s">
        <v>2087</v>
      </c>
      <c r="E296" s="16" t="s">
        <v>11483</v>
      </c>
      <c r="F296" s="16" t="s">
        <v>8719</v>
      </c>
      <c r="G296" s="16">
        <v>282</v>
      </c>
      <c r="H296" s="18">
        <v>12541.892099999999</v>
      </c>
      <c r="I296" s="17">
        <v>44.474794680851062</v>
      </c>
      <c r="J296" s="17">
        <v>43.445640506329113</v>
      </c>
    </row>
    <row r="297" spans="1:10" x14ac:dyDescent="0.25">
      <c r="A297" s="16" t="s">
        <v>8720</v>
      </c>
      <c r="B297" s="16">
        <v>2</v>
      </c>
      <c r="C297" s="16">
        <v>111</v>
      </c>
      <c r="D297" s="16" t="s">
        <v>2087</v>
      </c>
      <c r="E297" s="16" t="s">
        <v>11483</v>
      </c>
      <c r="F297" s="16" t="s">
        <v>8721</v>
      </c>
      <c r="G297" s="16">
        <v>277</v>
      </c>
      <c r="H297" s="18">
        <v>19081.805400000001</v>
      </c>
      <c r="I297" s="17">
        <v>68.887384115523474</v>
      </c>
      <c r="J297" s="17">
        <v>67.647048837210932</v>
      </c>
    </row>
    <row r="298" spans="1:10" x14ac:dyDescent="0.25">
      <c r="A298" s="16" t="s">
        <v>8760</v>
      </c>
      <c r="B298" s="16">
        <v>2</v>
      </c>
      <c r="C298" s="16">
        <v>111</v>
      </c>
      <c r="D298" s="16" t="s">
        <v>2087</v>
      </c>
      <c r="E298" s="16" t="s">
        <v>11483</v>
      </c>
      <c r="F298" s="16" t="s">
        <v>8761</v>
      </c>
      <c r="G298" s="16">
        <v>11</v>
      </c>
      <c r="H298" s="18">
        <v>1872.6154000000699</v>
      </c>
      <c r="I298" s="17">
        <v>170.23776363637</v>
      </c>
      <c r="J298" s="17">
        <v>168.37379824561475</v>
      </c>
    </row>
    <row r="299" spans="1:10" x14ac:dyDescent="0.25">
      <c r="A299" s="16" t="s">
        <v>8764</v>
      </c>
      <c r="B299" s="16">
        <v>2</v>
      </c>
      <c r="C299" s="16">
        <v>111</v>
      </c>
      <c r="D299" s="16" t="s">
        <v>2087</v>
      </c>
      <c r="E299" s="16" t="s">
        <v>11483</v>
      </c>
      <c r="F299" s="16" t="s">
        <v>8765</v>
      </c>
      <c r="G299" s="16">
        <v>86</v>
      </c>
      <c r="H299" s="18">
        <v>14138.596</v>
      </c>
      <c r="I299" s="17">
        <v>164.40227906976745</v>
      </c>
      <c r="J299" s="17">
        <v>164.26405111111112</v>
      </c>
    </row>
    <row r="300" spans="1:10" x14ac:dyDescent="0.25">
      <c r="A300" s="16" t="s">
        <v>8766</v>
      </c>
      <c r="B300" s="16">
        <v>2</v>
      </c>
      <c r="C300" s="16">
        <v>111</v>
      </c>
      <c r="D300" s="16" t="s">
        <v>2087</v>
      </c>
      <c r="E300" s="16" t="s">
        <v>11483</v>
      </c>
      <c r="F300" s="16" t="s">
        <v>8767</v>
      </c>
      <c r="G300" s="16">
        <v>99</v>
      </c>
      <c r="H300" s="18">
        <v>14854.496300000001</v>
      </c>
      <c r="I300" s="17">
        <v>150.04541717171719</v>
      </c>
      <c r="J300" s="17">
        <v>150.0266797979798</v>
      </c>
    </row>
    <row r="301" spans="1:10" x14ac:dyDescent="0.25">
      <c r="A301" s="16" t="s">
        <v>8768</v>
      </c>
      <c r="B301" s="16">
        <v>2</v>
      </c>
      <c r="C301" s="16">
        <v>111</v>
      </c>
      <c r="D301" s="16" t="s">
        <v>2087</v>
      </c>
      <c r="E301" s="16" t="s">
        <v>11483</v>
      </c>
      <c r="F301" s="16" t="s">
        <v>8769</v>
      </c>
      <c r="G301" s="16">
        <v>122</v>
      </c>
      <c r="H301" s="18">
        <v>7551.0883999999996</v>
      </c>
      <c r="I301" s="17">
        <v>61.894167213114748</v>
      </c>
      <c r="J301" s="17">
        <v>61.893134426229508</v>
      </c>
    </row>
    <row r="302" spans="1:10" x14ac:dyDescent="0.25">
      <c r="A302" s="16" t="s">
        <v>8782</v>
      </c>
      <c r="B302" s="16">
        <v>2</v>
      </c>
      <c r="C302" s="16">
        <v>111</v>
      </c>
      <c r="D302" s="16" t="s">
        <v>2087</v>
      </c>
      <c r="E302" s="16" t="s">
        <v>11483</v>
      </c>
      <c r="F302" s="16" t="s">
        <v>8783</v>
      </c>
      <c r="G302" s="16">
        <v>18</v>
      </c>
      <c r="H302" s="18">
        <v>2851.00650000002</v>
      </c>
      <c r="I302" s="17">
        <v>158.38925000000111</v>
      </c>
      <c r="J302" s="17">
        <v>159.10079999999999</v>
      </c>
    </row>
    <row r="303" spans="1:10" x14ac:dyDescent="0.25">
      <c r="A303" s="16" t="s">
        <v>8784</v>
      </c>
      <c r="B303" s="16">
        <v>2</v>
      </c>
      <c r="C303" s="16">
        <v>111</v>
      </c>
      <c r="D303" s="16" t="s">
        <v>2087</v>
      </c>
      <c r="E303" s="16" t="s">
        <v>11483</v>
      </c>
      <c r="F303" s="16" t="s">
        <v>8785</v>
      </c>
      <c r="G303" s="16">
        <v>35</v>
      </c>
      <c r="H303" s="18">
        <v>4087.9229999999702</v>
      </c>
      <c r="I303" s="17">
        <v>116.79779999999914</v>
      </c>
      <c r="J303" s="17">
        <v>116.94989072164948</v>
      </c>
    </row>
    <row r="304" spans="1:10" x14ac:dyDescent="0.25">
      <c r="A304" s="16" t="s">
        <v>8786</v>
      </c>
      <c r="B304" s="16">
        <v>2</v>
      </c>
      <c r="C304" s="16">
        <v>111</v>
      </c>
      <c r="D304" s="16" t="s">
        <v>2087</v>
      </c>
      <c r="E304" s="16" t="s">
        <v>11483</v>
      </c>
      <c r="F304" s="16" t="s">
        <v>8787</v>
      </c>
      <c r="G304" s="16">
        <v>37</v>
      </c>
      <c r="H304" s="18">
        <v>5029.2789999999904</v>
      </c>
      <c r="I304" s="17">
        <v>135.92645945945921</v>
      </c>
      <c r="J304" s="17">
        <v>136.93116666666666</v>
      </c>
    </row>
    <row r="305" spans="1:10" x14ac:dyDescent="0.25">
      <c r="A305" s="16" t="s">
        <v>8788</v>
      </c>
      <c r="B305" s="16">
        <v>2</v>
      </c>
      <c r="C305" s="16">
        <v>111</v>
      </c>
      <c r="D305" s="16" t="s">
        <v>2087</v>
      </c>
      <c r="E305" s="16" t="s">
        <v>11483</v>
      </c>
      <c r="F305" s="16" t="s">
        <v>8789</v>
      </c>
      <c r="G305" s="16">
        <v>5</v>
      </c>
      <c r="H305" s="18">
        <v>775.38120000005597</v>
      </c>
      <c r="I305" s="17">
        <v>155.07624000001118</v>
      </c>
      <c r="J305" s="17">
        <v>167.37017027026971</v>
      </c>
    </row>
    <row r="306" spans="1:10" x14ac:dyDescent="0.25">
      <c r="A306" s="16" t="s">
        <v>8790</v>
      </c>
      <c r="B306" s="16">
        <v>2</v>
      </c>
      <c r="C306" s="16">
        <v>111</v>
      </c>
      <c r="D306" s="16" t="s">
        <v>2087</v>
      </c>
      <c r="E306" s="16" t="s">
        <v>11483</v>
      </c>
      <c r="F306" s="16" t="s">
        <v>8785</v>
      </c>
      <c r="G306" s="16">
        <v>20</v>
      </c>
      <c r="H306" s="18">
        <v>2351.4790000000098</v>
      </c>
      <c r="I306" s="17">
        <v>117.57395000000049</v>
      </c>
      <c r="J306" s="17">
        <v>118.9349375</v>
      </c>
    </row>
    <row r="307" spans="1:10" x14ac:dyDescent="0.25">
      <c r="A307" s="16" t="s">
        <v>8791</v>
      </c>
      <c r="B307" s="16">
        <v>2</v>
      </c>
      <c r="C307" s="16">
        <v>111</v>
      </c>
      <c r="D307" s="16" t="s">
        <v>2087</v>
      </c>
      <c r="E307" s="16" t="s">
        <v>11483</v>
      </c>
      <c r="F307" s="16" t="s">
        <v>8792</v>
      </c>
      <c r="G307" s="16">
        <v>9</v>
      </c>
      <c r="H307" s="18">
        <v>1510.84800000002</v>
      </c>
      <c r="I307" s="17">
        <v>167.87200000000223</v>
      </c>
      <c r="J307" s="17">
        <v>167.03424615384617</v>
      </c>
    </row>
    <row r="308" spans="1:10" x14ac:dyDescent="0.25">
      <c r="A308" s="16" t="s">
        <v>8793</v>
      </c>
      <c r="B308" s="16">
        <v>2</v>
      </c>
      <c r="C308" s="16">
        <v>111</v>
      </c>
      <c r="D308" s="16" t="s">
        <v>2087</v>
      </c>
      <c r="E308" s="16" t="s">
        <v>11483</v>
      </c>
      <c r="F308" s="16" t="s">
        <v>8785</v>
      </c>
      <c r="G308" s="16">
        <v>14</v>
      </c>
      <c r="H308" s="18">
        <v>1652.52269999996</v>
      </c>
      <c r="I308" s="17">
        <v>118.03733571428286</v>
      </c>
      <c r="J308" s="17">
        <v>118.126347142857</v>
      </c>
    </row>
    <row r="309" spans="1:10" x14ac:dyDescent="0.25">
      <c r="A309" s="16" t="s">
        <v>8794</v>
      </c>
      <c r="B309" s="16">
        <v>2</v>
      </c>
      <c r="C309" s="16">
        <v>111</v>
      </c>
      <c r="D309" s="16" t="s">
        <v>2087</v>
      </c>
      <c r="E309" s="16" t="s">
        <v>11483</v>
      </c>
      <c r="F309" s="16" t="s">
        <v>8787</v>
      </c>
      <c r="G309" s="16">
        <v>12</v>
      </c>
      <c r="H309" s="18">
        <v>1697.08159999997</v>
      </c>
      <c r="I309" s="17">
        <v>141.42346666666415</v>
      </c>
      <c r="J309" s="17">
        <v>142.12380757575744</v>
      </c>
    </row>
    <row r="310" spans="1:10" x14ac:dyDescent="0.25">
      <c r="A310" s="16" t="s">
        <v>8795</v>
      </c>
      <c r="B310" s="16">
        <v>2</v>
      </c>
      <c r="C310" s="16">
        <v>111</v>
      </c>
      <c r="D310" s="16" t="s">
        <v>2087</v>
      </c>
      <c r="E310" s="16" t="s">
        <v>11483</v>
      </c>
      <c r="F310" s="16" t="s">
        <v>8796</v>
      </c>
      <c r="G310" s="16">
        <v>8</v>
      </c>
      <c r="H310" s="18">
        <v>1170.34239999999</v>
      </c>
      <c r="I310" s="17">
        <v>146.29279999999875</v>
      </c>
      <c r="J310" s="17">
        <v>146.29279999999875</v>
      </c>
    </row>
    <row r="311" spans="1:10" x14ac:dyDescent="0.25">
      <c r="A311" s="16" t="s">
        <v>8797</v>
      </c>
      <c r="B311" s="16">
        <v>2</v>
      </c>
      <c r="C311" s="16">
        <v>111</v>
      </c>
      <c r="D311" s="16" t="s">
        <v>2087</v>
      </c>
      <c r="E311" s="16" t="s">
        <v>11483</v>
      </c>
      <c r="F311" s="16" t="s">
        <v>8785</v>
      </c>
      <c r="G311" s="16">
        <v>9</v>
      </c>
      <c r="H311" s="18">
        <v>1043.9369999999899</v>
      </c>
      <c r="I311" s="17">
        <v>115.99299999999887</v>
      </c>
      <c r="J311" s="17">
        <v>115.99299999999887</v>
      </c>
    </row>
    <row r="312" spans="1:10" x14ac:dyDescent="0.25">
      <c r="A312" s="16" t="s">
        <v>8798</v>
      </c>
      <c r="B312" s="16">
        <v>2</v>
      </c>
      <c r="C312" s="16">
        <v>111</v>
      </c>
      <c r="D312" s="16" t="s">
        <v>2087</v>
      </c>
      <c r="E312" s="16" t="s">
        <v>11483</v>
      </c>
      <c r="F312" s="16" t="s">
        <v>8787</v>
      </c>
      <c r="G312" s="16">
        <v>11</v>
      </c>
      <c r="H312" s="18">
        <v>1567.5260000000101</v>
      </c>
      <c r="I312" s="17">
        <v>142.50236363636455</v>
      </c>
      <c r="J312" s="17">
        <v>142.57100000000085</v>
      </c>
    </row>
    <row r="313" spans="1:10" x14ac:dyDescent="0.25">
      <c r="A313" s="16" t="s">
        <v>8799</v>
      </c>
      <c r="B313" s="16">
        <v>2</v>
      </c>
      <c r="C313" s="16">
        <v>111</v>
      </c>
      <c r="D313" s="16" t="s">
        <v>2087</v>
      </c>
      <c r="E313" s="16" t="s">
        <v>11483</v>
      </c>
      <c r="F313" s="16" t="s">
        <v>8800</v>
      </c>
      <c r="G313" s="16">
        <v>3</v>
      </c>
      <c r="H313" s="18">
        <v>160.67880000000201</v>
      </c>
      <c r="I313" s="17">
        <v>53.559600000000671</v>
      </c>
      <c r="J313" s="17">
        <v>52.874450000000145</v>
      </c>
    </row>
    <row r="314" spans="1:10" x14ac:dyDescent="0.25">
      <c r="A314" s="16" t="s">
        <v>8801</v>
      </c>
      <c r="B314" s="16">
        <v>2</v>
      </c>
      <c r="C314" s="16">
        <v>111</v>
      </c>
      <c r="D314" s="16" t="s">
        <v>2087</v>
      </c>
      <c r="E314" s="16" t="s">
        <v>11483</v>
      </c>
      <c r="F314" s="16" t="s">
        <v>8800</v>
      </c>
      <c r="G314" s="16">
        <v>1</v>
      </c>
      <c r="H314" s="18">
        <v>53.545499999988799</v>
      </c>
      <c r="I314" s="17">
        <v>53.545499999988799</v>
      </c>
      <c r="J314" s="17">
        <v>53.545499999996338</v>
      </c>
    </row>
    <row r="315" spans="1:10" x14ac:dyDescent="0.25">
      <c r="A315" s="16" t="s">
        <v>8802</v>
      </c>
      <c r="B315" s="16">
        <v>2</v>
      </c>
      <c r="C315" s="16">
        <v>111</v>
      </c>
      <c r="D315" s="16" t="s">
        <v>2087</v>
      </c>
      <c r="E315" s="16" t="s">
        <v>11483</v>
      </c>
      <c r="F315" s="16" t="s">
        <v>8803</v>
      </c>
      <c r="G315" s="16">
        <v>14</v>
      </c>
      <c r="H315" s="18">
        <v>1173.2937999999999</v>
      </c>
      <c r="I315" s="17">
        <v>83.806699999999992</v>
      </c>
      <c r="J315" s="17">
        <v>83.36339375</v>
      </c>
    </row>
    <row r="316" spans="1:10" x14ac:dyDescent="0.25">
      <c r="A316" s="16" t="s">
        <v>8804</v>
      </c>
      <c r="B316" s="16">
        <v>2</v>
      </c>
      <c r="C316" s="16">
        <v>111</v>
      </c>
      <c r="D316" s="16" t="s">
        <v>2087</v>
      </c>
      <c r="E316" s="16" t="s">
        <v>11483</v>
      </c>
      <c r="F316" s="16" t="s">
        <v>8805</v>
      </c>
      <c r="G316" s="16">
        <v>8</v>
      </c>
      <c r="H316" s="18">
        <v>718.36479999999494</v>
      </c>
      <c r="I316" s="17">
        <v>89.795599999999368</v>
      </c>
      <c r="J316" s="17">
        <v>90.823456756756755</v>
      </c>
    </row>
    <row r="317" spans="1:10" x14ac:dyDescent="0.25">
      <c r="A317" s="16" t="s">
        <v>8806</v>
      </c>
      <c r="B317" s="16">
        <v>2</v>
      </c>
      <c r="C317" s="16">
        <v>111</v>
      </c>
      <c r="D317" s="16" t="s">
        <v>2087</v>
      </c>
      <c r="E317" s="16" t="s">
        <v>11483</v>
      </c>
      <c r="F317" s="16" t="s">
        <v>8807</v>
      </c>
      <c r="G317" s="16">
        <v>14</v>
      </c>
      <c r="H317" s="18">
        <v>1182.9124999999999</v>
      </c>
      <c r="I317" s="17">
        <v>84.493749999999991</v>
      </c>
      <c r="J317" s="17">
        <v>84.649361111111105</v>
      </c>
    </row>
    <row r="318" spans="1:10" x14ac:dyDescent="0.25">
      <c r="A318" s="16" t="s">
        <v>8808</v>
      </c>
      <c r="B318" s="16">
        <v>2</v>
      </c>
      <c r="C318" s="16">
        <v>111</v>
      </c>
      <c r="D318" s="16" t="s">
        <v>2087</v>
      </c>
      <c r="E318" s="16" t="s">
        <v>11483</v>
      </c>
      <c r="F318" s="16" t="s">
        <v>8809</v>
      </c>
      <c r="G318" s="16">
        <v>15</v>
      </c>
      <c r="H318" s="18">
        <v>1227.2834</v>
      </c>
      <c r="I318" s="17">
        <v>81.818893333333335</v>
      </c>
      <c r="J318" s="17">
        <v>82.199017391304338</v>
      </c>
    </row>
    <row r="319" spans="1:10" x14ac:dyDescent="0.25">
      <c r="A319" s="16" t="s">
        <v>8810</v>
      </c>
      <c r="B319" s="16">
        <v>2</v>
      </c>
      <c r="C319" s="16">
        <v>111</v>
      </c>
      <c r="D319" s="16" t="s">
        <v>2087</v>
      </c>
      <c r="E319" s="16" t="s">
        <v>11483</v>
      </c>
      <c r="F319" s="16" t="s">
        <v>8811</v>
      </c>
      <c r="G319" s="16">
        <v>13</v>
      </c>
      <c r="H319" s="18">
        <v>1153.1400000000001</v>
      </c>
      <c r="I319" s="17">
        <v>88.703076923076935</v>
      </c>
      <c r="J319" s="17">
        <v>88.866549999999989</v>
      </c>
    </row>
    <row r="320" spans="1:10" x14ac:dyDescent="0.25">
      <c r="A320" s="16" t="s">
        <v>8812</v>
      </c>
      <c r="B320" s="16">
        <v>2</v>
      </c>
      <c r="C320" s="16">
        <v>111</v>
      </c>
      <c r="D320" s="16" t="s">
        <v>2087</v>
      </c>
      <c r="E320" s="16" t="s">
        <v>11483</v>
      </c>
      <c r="F320" s="16" t="s">
        <v>8813</v>
      </c>
      <c r="G320" s="16">
        <v>10</v>
      </c>
      <c r="H320" s="18">
        <v>829.49100000000101</v>
      </c>
      <c r="I320" s="17">
        <v>82.949100000000101</v>
      </c>
      <c r="J320" s="17">
        <v>83.134543243243243</v>
      </c>
    </row>
    <row r="321" spans="1:10" x14ac:dyDescent="0.25">
      <c r="A321" s="16" t="s">
        <v>8814</v>
      </c>
      <c r="B321" s="16">
        <v>2</v>
      </c>
      <c r="C321" s="16">
        <v>111</v>
      </c>
      <c r="D321" s="16" t="s">
        <v>2087</v>
      </c>
      <c r="E321" s="16" t="s">
        <v>11483</v>
      </c>
      <c r="F321" s="16" t="s">
        <v>8815</v>
      </c>
      <c r="G321" s="16">
        <v>26</v>
      </c>
      <c r="H321" s="18">
        <v>2292.2988</v>
      </c>
      <c r="I321" s="17">
        <v>88.165338461538468</v>
      </c>
      <c r="J321" s="17">
        <v>87.502784615384613</v>
      </c>
    </row>
    <row r="322" spans="1:10" x14ac:dyDescent="0.25">
      <c r="A322" s="16" t="s">
        <v>8816</v>
      </c>
      <c r="B322" s="16">
        <v>2</v>
      </c>
      <c r="C322" s="16">
        <v>111</v>
      </c>
      <c r="D322" s="16" t="s">
        <v>2087</v>
      </c>
      <c r="E322" s="16" t="s">
        <v>11483</v>
      </c>
      <c r="F322" s="16" t="s">
        <v>8817</v>
      </c>
      <c r="G322" s="16">
        <v>8</v>
      </c>
      <c r="H322" s="18">
        <v>670.21920000000205</v>
      </c>
      <c r="I322" s="17">
        <v>83.777400000000256</v>
      </c>
      <c r="J322" s="17">
        <v>82.095042105263161</v>
      </c>
    </row>
    <row r="323" spans="1:10" x14ac:dyDescent="0.25">
      <c r="A323" s="16" t="s">
        <v>8818</v>
      </c>
      <c r="B323" s="16">
        <v>2</v>
      </c>
      <c r="C323" s="16">
        <v>111</v>
      </c>
      <c r="D323" s="16" t="s">
        <v>2087</v>
      </c>
      <c r="E323" s="16" t="s">
        <v>11483</v>
      </c>
      <c r="F323" s="16" t="s">
        <v>8783</v>
      </c>
      <c r="G323" s="16">
        <v>27</v>
      </c>
      <c r="H323" s="18">
        <v>2198.6109000000001</v>
      </c>
      <c r="I323" s="17">
        <v>81.430033333333341</v>
      </c>
      <c r="J323" s="17">
        <v>79.930272093023248</v>
      </c>
    </row>
    <row r="324" spans="1:10" x14ac:dyDescent="0.25">
      <c r="A324" s="16" t="s">
        <v>8819</v>
      </c>
      <c r="B324" s="16">
        <v>2</v>
      </c>
      <c r="C324" s="16">
        <v>111</v>
      </c>
      <c r="D324" s="16" t="s">
        <v>2087</v>
      </c>
      <c r="E324" s="16" t="s">
        <v>11483</v>
      </c>
      <c r="F324" s="16" t="s">
        <v>8803</v>
      </c>
      <c r="G324" s="16">
        <v>23</v>
      </c>
      <c r="H324" s="18">
        <v>1743.8485000000001</v>
      </c>
      <c r="I324" s="17">
        <v>75.819500000000005</v>
      </c>
      <c r="J324" s="17">
        <v>73.664442499999993</v>
      </c>
    </row>
    <row r="325" spans="1:10" x14ac:dyDescent="0.25">
      <c r="A325" s="16" t="s">
        <v>8820</v>
      </c>
      <c r="B325" s="16">
        <v>2</v>
      </c>
      <c r="C325" s="16">
        <v>111</v>
      </c>
      <c r="D325" s="16" t="s">
        <v>2087</v>
      </c>
      <c r="E325" s="16" t="s">
        <v>11483</v>
      </c>
      <c r="F325" s="16" t="s">
        <v>8789</v>
      </c>
      <c r="G325" s="16">
        <v>3</v>
      </c>
      <c r="H325" s="18">
        <v>237.65010000000001</v>
      </c>
      <c r="I325" s="17">
        <v>79.216700000000003</v>
      </c>
      <c r="J325" s="17">
        <v>77.425031578947369</v>
      </c>
    </row>
    <row r="326" spans="1:10" x14ac:dyDescent="0.25">
      <c r="A326" s="16" t="s">
        <v>8821</v>
      </c>
      <c r="B326" s="16">
        <v>2</v>
      </c>
      <c r="C326" s="16">
        <v>111</v>
      </c>
      <c r="D326" s="16" t="s">
        <v>2087</v>
      </c>
      <c r="E326" s="16" t="s">
        <v>11483</v>
      </c>
      <c r="F326" s="16" t="s">
        <v>8807</v>
      </c>
      <c r="G326" s="16">
        <v>3</v>
      </c>
      <c r="H326" s="18">
        <v>218.4033</v>
      </c>
      <c r="I326" s="17">
        <v>72.801100000000005</v>
      </c>
      <c r="J326" s="17">
        <v>71.627247368421052</v>
      </c>
    </row>
    <row r="327" spans="1:10" x14ac:dyDescent="0.25">
      <c r="A327" s="16" t="s">
        <v>8822</v>
      </c>
      <c r="B327" s="16">
        <v>2</v>
      </c>
      <c r="C327" s="16">
        <v>111</v>
      </c>
      <c r="D327" s="16" t="s">
        <v>2087</v>
      </c>
      <c r="E327" s="16" t="s">
        <v>11483</v>
      </c>
      <c r="F327" s="16" t="s">
        <v>8823</v>
      </c>
      <c r="G327" s="16">
        <v>41</v>
      </c>
      <c r="H327" s="18">
        <v>3331.5753</v>
      </c>
      <c r="I327" s="17">
        <v>81.257934146341469</v>
      </c>
      <c r="J327" s="17">
        <v>80.488531914893613</v>
      </c>
    </row>
    <row r="328" spans="1:10" x14ac:dyDescent="0.25">
      <c r="A328" s="16" t="s">
        <v>8824</v>
      </c>
      <c r="B328" s="16">
        <v>2</v>
      </c>
      <c r="C328" s="16">
        <v>111</v>
      </c>
      <c r="D328" s="16" t="s">
        <v>2087</v>
      </c>
      <c r="E328" s="16" t="s">
        <v>11483</v>
      </c>
      <c r="F328" s="16" t="s">
        <v>8825</v>
      </c>
      <c r="G328" s="16">
        <v>19</v>
      </c>
      <c r="H328" s="18">
        <v>1349.1</v>
      </c>
      <c r="I328" s="17">
        <v>71.005263157894731</v>
      </c>
      <c r="J328" s="17">
        <v>71.15189655172415</v>
      </c>
    </row>
    <row r="329" spans="1:10" x14ac:dyDescent="0.25">
      <c r="A329" s="16" t="s">
        <v>8826</v>
      </c>
      <c r="B329" s="16">
        <v>2</v>
      </c>
      <c r="C329" s="16">
        <v>111</v>
      </c>
      <c r="D329" s="16" t="s">
        <v>2087</v>
      </c>
      <c r="E329" s="16" t="s">
        <v>11483</v>
      </c>
      <c r="F329" s="16" t="s">
        <v>8792</v>
      </c>
      <c r="G329" s="16">
        <v>15</v>
      </c>
      <c r="H329" s="18">
        <v>1153.8834999999999</v>
      </c>
      <c r="I329" s="17">
        <v>76.925566666666654</v>
      </c>
      <c r="J329" s="17">
        <v>76.976121052631584</v>
      </c>
    </row>
    <row r="330" spans="1:10" x14ac:dyDescent="0.25">
      <c r="A330" s="16" t="s">
        <v>8827</v>
      </c>
      <c r="B330" s="16">
        <v>2</v>
      </c>
      <c r="C330" s="16">
        <v>111</v>
      </c>
      <c r="D330" s="16" t="s">
        <v>2087</v>
      </c>
      <c r="E330" s="16" t="s">
        <v>11483</v>
      </c>
      <c r="F330" s="16" t="s">
        <v>8813</v>
      </c>
      <c r="G330" s="16">
        <v>12</v>
      </c>
      <c r="H330" s="18">
        <v>846.55849999999998</v>
      </c>
      <c r="I330" s="17">
        <v>70.54654166666667</v>
      </c>
      <c r="J330" s="17">
        <v>70.639917647058823</v>
      </c>
    </row>
    <row r="331" spans="1:10" x14ac:dyDescent="0.25">
      <c r="A331" s="16" t="s">
        <v>8828</v>
      </c>
      <c r="B331" s="16">
        <v>2</v>
      </c>
      <c r="C331" s="16">
        <v>111</v>
      </c>
      <c r="D331" s="16" t="s">
        <v>2087</v>
      </c>
      <c r="E331" s="16" t="s">
        <v>11483</v>
      </c>
      <c r="F331" s="16" t="s">
        <v>8829</v>
      </c>
      <c r="G331" s="16">
        <v>39</v>
      </c>
      <c r="H331" s="18">
        <v>3113.0203999999999</v>
      </c>
      <c r="I331" s="17">
        <v>79.821035897435891</v>
      </c>
      <c r="J331" s="17">
        <v>79.15072826086957</v>
      </c>
    </row>
    <row r="332" spans="1:10" x14ac:dyDescent="0.25">
      <c r="A332" s="16" t="s">
        <v>8830</v>
      </c>
      <c r="B332" s="16">
        <v>2</v>
      </c>
      <c r="C332" s="16">
        <v>111</v>
      </c>
      <c r="D332" s="16" t="s">
        <v>2087</v>
      </c>
      <c r="E332" s="16" t="s">
        <v>11483</v>
      </c>
      <c r="F332" s="16" t="s">
        <v>8817</v>
      </c>
      <c r="G332" s="16">
        <v>40</v>
      </c>
      <c r="H332" s="18">
        <v>2956.4504999999999</v>
      </c>
      <c r="I332" s="17">
        <v>73.911262499999992</v>
      </c>
      <c r="J332" s="17">
        <v>73.266295833333331</v>
      </c>
    </row>
    <row r="333" spans="1:10" x14ac:dyDescent="0.25">
      <c r="A333" s="16" t="s">
        <v>8831</v>
      </c>
      <c r="B333" s="16">
        <v>2</v>
      </c>
      <c r="C333" s="16">
        <v>111</v>
      </c>
      <c r="D333" s="16" t="s">
        <v>2087</v>
      </c>
      <c r="E333" s="16" t="s">
        <v>11483</v>
      </c>
      <c r="F333" s="16" t="s">
        <v>8832</v>
      </c>
      <c r="G333" s="16">
        <v>34</v>
      </c>
      <c r="H333" s="18">
        <v>3446.672</v>
      </c>
      <c r="I333" s="17">
        <v>101.37270588235295</v>
      </c>
      <c r="J333" s="17">
        <v>100.87588461538462</v>
      </c>
    </row>
    <row r="334" spans="1:10" x14ac:dyDescent="0.25">
      <c r="A334" s="16" t="s">
        <v>8833</v>
      </c>
      <c r="B334" s="16">
        <v>2</v>
      </c>
      <c r="C334" s="16">
        <v>111</v>
      </c>
      <c r="D334" s="16" t="s">
        <v>2087</v>
      </c>
      <c r="E334" s="16" t="s">
        <v>11483</v>
      </c>
      <c r="F334" s="16" t="s">
        <v>8834</v>
      </c>
      <c r="G334" s="16">
        <v>36</v>
      </c>
      <c r="H334" s="18">
        <v>3162.2181999999998</v>
      </c>
      <c r="I334" s="17">
        <v>87.839394444444437</v>
      </c>
      <c r="J334" s="17">
        <v>86.928795348837212</v>
      </c>
    </row>
    <row r="335" spans="1:10" x14ac:dyDescent="0.25">
      <c r="A335" s="16" t="s">
        <v>8835</v>
      </c>
      <c r="B335" s="16">
        <v>2</v>
      </c>
      <c r="C335" s="16">
        <v>111</v>
      </c>
      <c r="D335" s="16" t="s">
        <v>2087</v>
      </c>
      <c r="E335" s="16" t="s">
        <v>11483</v>
      </c>
      <c r="F335" s="16" t="s">
        <v>8836</v>
      </c>
      <c r="G335" s="16">
        <v>12</v>
      </c>
      <c r="H335" s="18">
        <v>1229.6936000000001</v>
      </c>
      <c r="I335" s="17">
        <v>102.47446666666667</v>
      </c>
      <c r="J335" s="17">
        <v>102.07509444444445</v>
      </c>
    </row>
    <row r="336" spans="1:10" x14ac:dyDescent="0.25">
      <c r="A336" s="16" t="s">
        <v>8837</v>
      </c>
      <c r="B336" s="16">
        <v>2</v>
      </c>
      <c r="C336" s="16">
        <v>111</v>
      </c>
      <c r="D336" s="16" t="s">
        <v>2087</v>
      </c>
      <c r="E336" s="16" t="s">
        <v>11483</v>
      </c>
      <c r="F336" s="16" t="s">
        <v>8838</v>
      </c>
      <c r="G336" s="16">
        <v>18</v>
      </c>
      <c r="H336" s="18">
        <v>1609.893</v>
      </c>
      <c r="I336" s="17">
        <v>89.438500000000005</v>
      </c>
      <c r="J336" s="17">
        <v>89.527460869565218</v>
      </c>
    </row>
    <row r="337" spans="1:10" x14ac:dyDescent="0.25">
      <c r="A337" s="16" t="s">
        <v>8839</v>
      </c>
      <c r="B337" s="16">
        <v>2</v>
      </c>
      <c r="C337" s="16">
        <v>111</v>
      </c>
      <c r="D337" s="16" t="s">
        <v>2087</v>
      </c>
      <c r="E337" s="16" t="s">
        <v>11483</v>
      </c>
      <c r="F337" s="16" t="s">
        <v>8840</v>
      </c>
      <c r="G337" s="16">
        <v>28</v>
      </c>
      <c r="H337" s="18">
        <v>2714.1271000000002</v>
      </c>
      <c r="I337" s="17">
        <v>96.933110714285718</v>
      </c>
      <c r="J337" s="17">
        <v>96.933110714285718</v>
      </c>
    </row>
    <row r="338" spans="1:10" x14ac:dyDescent="0.25">
      <c r="A338" s="16" t="s">
        <v>8841</v>
      </c>
      <c r="B338" s="16">
        <v>2</v>
      </c>
      <c r="C338" s="16">
        <v>111</v>
      </c>
      <c r="D338" s="16" t="s">
        <v>2087</v>
      </c>
      <c r="E338" s="16" t="s">
        <v>11483</v>
      </c>
      <c r="F338" s="16" t="s">
        <v>8842</v>
      </c>
      <c r="G338" s="16">
        <v>33</v>
      </c>
      <c r="H338" s="18">
        <v>2851.6032</v>
      </c>
      <c r="I338" s="17">
        <v>86.412218181818176</v>
      </c>
      <c r="J338" s="17">
        <v>86.561599999999999</v>
      </c>
    </row>
    <row r="339" spans="1:10" x14ac:dyDescent="0.25">
      <c r="A339" s="16" t="s">
        <v>8843</v>
      </c>
      <c r="B339" s="16">
        <v>2</v>
      </c>
      <c r="C339" s="16">
        <v>111</v>
      </c>
      <c r="D339" s="16" t="s">
        <v>2087</v>
      </c>
      <c r="E339" s="16" t="s">
        <v>11483</v>
      </c>
      <c r="F339" s="16" t="s">
        <v>8844</v>
      </c>
      <c r="G339" s="16">
        <v>14</v>
      </c>
      <c r="H339" s="18">
        <v>1343.4179999999999</v>
      </c>
      <c r="I339" s="17">
        <v>95.95842857142857</v>
      </c>
      <c r="J339" s="17">
        <v>95.661705882352948</v>
      </c>
    </row>
    <row r="340" spans="1:10" x14ac:dyDescent="0.25">
      <c r="A340" s="16" t="s">
        <v>8845</v>
      </c>
      <c r="B340" s="16">
        <v>2</v>
      </c>
      <c r="C340" s="16">
        <v>111</v>
      </c>
      <c r="D340" s="16" t="s">
        <v>2087</v>
      </c>
      <c r="E340" s="16" t="s">
        <v>11483</v>
      </c>
      <c r="F340" s="16" t="s">
        <v>8846</v>
      </c>
      <c r="G340" s="16">
        <v>17</v>
      </c>
      <c r="H340" s="18">
        <v>1472.0046</v>
      </c>
      <c r="I340" s="17">
        <v>86.588505882352933</v>
      </c>
      <c r="J340" s="17">
        <v>85.670974999999999</v>
      </c>
    </row>
    <row r="341" spans="1:10" x14ac:dyDescent="0.25">
      <c r="A341" s="16" t="s">
        <v>8847</v>
      </c>
      <c r="B341" s="16">
        <v>2</v>
      </c>
      <c r="C341" s="16">
        <v>111</v>
      </c>
      <c r="D341" s="16" t="s">
        <v>2087</v>
      </c>
      <c r="E341" s="16" t="s">
        <v>11483</v>
      </c>
      <c r="F341" s="16" t="s">
        <v>8848</v>
      </c>
      <c r="G341" s="16">
        <v>1012</v>
      </c>
      <c r="H341" s="18">
        <v>65048.089999999902</v>
      </c>
      <c r="I341" s="17">
        <v>64.276768774703456</v>
      </c>
      <c r="J341" s="17">
        <v>57.109799999886299</v>
      </c>
    </row>
    <row r="342" spans="1:10" x14ac:dyDescent="0.25">
      <c r="A342" s="16" t="s">
        <v>8849</v>
      </c>
      <c r="B342" s="16">
        <v>2</v>
      </c>
      <c r="C342" s="16">
        <v>111</v>
      </c>
      <c r="D342" s="16" t="s">
        <v>2087</v>
      </c>
      <c r="E342" s="16" t="s">
        <v>11483</v>
      </c>
      <c r="F342" s="16" t="s">
        <v>8848</v>
      </c>
      <c r="G342" s="16">
        <v>687</v>
      </c>
      <c r="H342" s="18">
        <v>44300.594400000002</v>
      </c>
      <c r="I342" s="17">
        <v>64.484125764192143</v>
      </c>
      <c r="J342" s="17">
        <v>57.66071833333217</v>
      </c>
    </row>
    <row r="343" spans="1:10" x14ac:dyDescent="0.25">
      <c r="A343" s="16" t="s">
        <v>8850</v>
      </c>
      <c r="B343" s="16">
        <v>2</v>
      </c>
      <c r="C343" s="16">
        <v>111</v>
      </c>
      <c r="D343" s="16" t="s">
        <v>2087</v>
      </c>
      <c r="E343" s="16" t="s">
        <v>11483</v>
      </c>
      <c r="F343" s="16" t="s">
        <v>8848</v>
      </c>
      <c r="G343" s="16">
        <v>1</v>
      </c>
      <c r="H343" s="18">
        <v>58.968499999899898</v>
      </c>
      <c r="I343" s="17">
        <v>58.968499999899898</v>
      </c>
      <c r="J343" s="17">
        <v>57.543155263156315</v>
      </c>
    </row>
    <row r="344" spans="1:10" x14ac:dyDescent="0.25">
      <c r="A344" s="16" t="s">
        <v>8851</v>
      </c>
      <c r="B344" s="16">
        <v>2</v>
      </c>
      <c r="C344" s="16">
        <v>111</v>
      </c>
      <c r="D344" s="16" t="s">
        <v>2087</v>
      </c>
      <c r="E344" s="16" t="s">
        <v>11483</v>
      </c>
      <c r="F344" s="16" t="s">
        <v>8848</v>
      </c>
      <c r="G344" s="16">
        <v>1</v>
      </c>
      <c r="H344" s="18">
        <v>57.112000000031699</v>
      </c>
      <c r="I344" s="17">
        <v>57.112000000031699</v>
      </c>
      <c r="J344" s="17">
        <v>58.680212149532707</v>
      </c>
    </row>
    <row r="345" spans="1:10" x14ac:dyDescent="0.25">
      <c r="A345" s="16" t="s">
        <v>8852</v>
      </c>
      <c r="B345" s="16">
        <v>2</v>
      </c>
      <c r="C345" s="16">
        <v>111</v>
      </c>
      <c r="D345" s="16" t="s">
        <v>2087</v>
      </c>
      <c r="E345" s="16" t="s">
        <v>11483</v>
      </c>
      <c r="F345" s="16" t="s">
        <v>8853</v>
      </c>
      <c r="G345" s="16">
        <v>1204</v>
      </c>
      <c r="H345" s="18">
        <v>87875.101400000101</v>
      </c>
      <c r="I345" s="17">
        <v>72.985964617940283</v>
      </c>
      <c r="J345" s="17">
        <v>65.297052857142006</v>
      </c>
    </row>
    <row r="346" spans="1:10" x14ac:dyDescent="0.25">
      <c r="A346" s="16" t="s">
        <v>8854</v>
      </c>
      <c r="B346" s="16">
        <v>2</v>
      </c>
      <c r="C346" s="16">
        <v>111</v>
      </c>
      <c r="D346" s="16" t="s">
        <v>2087</v>
      </c>
      <c r="E346" s="16" t="s">
        <v>11483</v>
      </c>
      <c r="F346" s="16" t="s">
        <v>8853</v>
      </c>
      <c r="G346" s="16">
        <v>76</v>
      </c>
      <c r="H346" s="18">
        <v>5531.5844999999599</v>
      </c>
      <c r="I346" s="17">
        <v>72.784006578946844</v>
      </c>
      <c r="J346" s="17" t="s">
        <v>11461</v>
      </c>
    </row>
    <row r="347" spans="1:10" x14ac:dyDescent="0.25">
      <c r="A347" s="16" t="s">
        <v>8855</v>
      </c>
      <c r="B347" s="16">
        <v>2</v>
      </c>
      <c r="C347" s="16">
        <v>111</v>
      </c>
      <c r="D347" s="16" t="s">
        <v>2087</v>
      </c>
      <c r="E347" s="16" t="s">
        <v>11483</v>
      </c>
      <c r="F347" s="16" t="s">
        <v>8853</v>
      </c>
      <c r="G347" s="16">
        <v>578</v>
      </c>
      <c r="H347" s="18">
        <v>42088.435299999801</v>
      </c>
      <c r="I347" s="17">
        <v>72.817362110726293</v>
      </c>
      <c r="J347" s="17">
        <v>65.352912989690097</v>
      </c>
    </row>
    <row r="348" spans="1:10" x14ac:dyDescent="0.25">
      <c r="A348" s="16" t="s">
        <v>8856</v>
      </c>
      <c r="B348" s="16">
        <v>2</v>
      </c>
      <c r="C348" s="16">
        <v>111</v>
      </c>
      <c r="D348" s="16" t="s">
        <v>2087</v>
      </c>
      <c r="E348" s="16" t="s">
        <v>11483</v>
      </c>
      <c r="F348" s="16" t="s">
        <v>8857</v>
      </c>
      <c r="G348" s="16">
        <v>548</v>
      </c>
      <c r="H348" s="18">
        <v>49441.452000000099</v>
      </c>
      <c r="I348" s="17">
        <v>90.221627737226456</v>
      </c>
      <c r="J348" s="17">
        <v>77.354087272727455</v>
      </c>
    </row>
    <row r="349" spans="1:10" x14ac:dyDescent="0.25">
      <c r="A349" s="16" t="s">
        <v>8858</v>
      </c>
      <c r="B349" s="16">
        <v>2</v>
      </c>
      <c r="C349" s="16">
        <v>111</v>
      </c>
      <c r="D349" s="16" t="s">
        <v>2087</v>
      </c>
      <c r="E349" s="16" t="s">
        <v>11483</v>
      </c>
      <c r="F349" s="16" t="s">
        <v>8857</v>
      </c>
      <c r="G349" s="16">
        <v>2</v>
      </c>
      <c r="H349" s="18">
        <v>152.241400000022</v>
      </c>
      <c r="I349" s="17">
        <v>76.120700000010999</v>
      </c>
      <c r="J349" s="17">
        <v>76.120700000008995</v>
      </c>
    </row>
    <row r="350" spans="1:10" x14ac:dyDescent="0.25">
      <c r="A350" s="16" t="s">
        <v>8859</v>
      </c>
      <c r="B350" s="16">
        <v>2</v>
      </c>
      <c r="C350" s="16">
        <v>111</v>
      </c>
      <c r="D350" s="16" t="s">
        <v>2087</v>
      </c>
      <c r="E350" s="16" t="s">
        <v>11483</v>
      </c>
      <c r="F350" s="16" t="s">
        <v>8860</v>
      </c>
      <c r="G350" s="16">
        <v>31</v>
      </c>
      <c r="H350" s="18">
        <v>3837.5309999999999</v>
      </c>
      <c r="I350" s="17">
        <v>123.79132258064516</v>
      </c>
      <c r="J350" s="17">
        <v>123.78852325581396</v>
      </c>
    </row>
    <row r="351" spans="1:10" x14ac:dyDescent="0.25">
      <c r="A351" s="16" t="s">
        <v>8861</v>
      </c>
      <c r="B351" s="16">
        <v>2</v>
      </c>
      <c r="C351" s="16">
        <v>111</v>
      </c>
      <c r="D351" s="16" t="s">
        <v>2087</v>
      </c>
      <c r="E351" s="16" t="s">
        <v>11483</v>
      </c>
      <c r="F351" s="16" t="s">
        <v>8862</v>
      </c>
      <c r="G351" s="16">
        <v>59</v>
      </c>
      <c r="H351" s="18">
        <v>6418.6369000000004</v>
      </c>
      <c r="I351" s="17">
        <v>108.7904559322034</v>
      </c>
      <c r="J351" s="17">
        <v>108.45898219178082</v>
      </c>
    </row>
    <row r="352" spans="1:10" x14ac:dyDescent="0.25">
      <c r="A352" s="16" t="s">
        <v>8863</v>
      </c>
      <c r="B352" s="16">
        <v>2</v>
      </c>
      <c r="C352" s="16">
        <v>111</v>
      </c>
      <c r="D352" s="16" t="s">
        <v>2087</v>
      </c>
      <c r="E352" s="16" t="s">
        <v>11483</v>
      </c>
      <c r="F352" s="16" t="s">
        <v>8864</v>
      </c>
      <c r="G352" s="16">
        <v>3</v>
      </c>
      <c r="H352" s="18">
        <v>330.09550000000303</v>
      </c>
      <c r="I352" s="17">
        <v>110.03183333333435</v>
      </c>
      <c r="J352" s="17">
        <v>110.1733119402985</v>
      </c>
    </row>
    <row r="353" spans="1:10" x14ac:dyDescent="0.25">
      <c r="A353" s="16" t="s">
        <v>8865</v>
      </c>
      <c r="B353" s="16">
        <v>2</v>
      </c>
      <c r="C353" s="16">
        <v>111</v>
      </c>
      <c r="D353" s="16" t="s">
        <v>2087</v>
      </c>
      <c r="E353" s="16" t="s">
        <v>11483</v>
      </c>
      <c r="F353" s="16" t="s">
        <v>8866</v>
      </c>
      <c r="G353" s="16">
        <v>42</v>
      </c>
      <c r="H353" s="18">
        <v>5296.4168</v>
      </c>
      <c r="I353" s="17">
        <v>126.1051619047619</v>
      </c>
      <c r="J353" s="17">
        <v>124.7400515625</v>
      </c>
    </row>
    <row r="354" spans="1:10" x14ac:dyDescent="0.25">
      <c r="A354" s="16" t="s">
        <v>8867</v>
      </c>
      <c r="B354" s="16">
        <v>2</v>
      </c>
      <c r="C354" s="16">
        <v>111</v>
      </c>
      <c r="D354" s="16" t="s">
        <v>2087</v>
      </c>
      <c r="E354" s="16" t="s">
        <v>11483</v>
      </c>
      <c r="F354" s="16" t="s">
        <v>8868</v>
      </c>
      <c r="G354" s="16">
        <v>40</v>
      </c>
      <c r="H354" s="18">
        <v>4257.0866999999998</v>
      </c>
      <c r="I354" s="17">
        <v>106.4271675</v>
      </c>
      <c r="J354" s="17">
        <v>106.2762923076923</v>
      </c>
    </row>
    <row r="355" spans="1:10" x14ac:dyDescent="0.25">
      <c r="A355" s="16" t="s">
        <v>8869</v>
      </c>
      <c r="B355" s="16">
        <v>2</v>
      </c>
      <c r="C355" s="16">
        <v>111</v>
      </c>
      <c r="D355" s="16" t="s">
        <v>2087</v>
      </c>
      <c r="E355" s="16" t="s">
        <v>11483</v>
      </c>
      <c r="F355" s="16" t="s">
        <v>8870</v>
      </c>
      <c r="G355" s="16">
        <v>17</v>
      </c>
      <c r="H355" s="18">
        <v>1833.5144</v>
      </c>
      <c r="I355" s="17">
        <v>107.85378823529412</v>
      </c>
      <c r="J355" s="17">
        <v>108.40858214285716</v>
      </c>
    </row>
    <row r="356" spans="1:10" x14ac:dyDescent="0.25">
      <c r="A356" s="16" t="s">
        <v>8871</v>
      </c>
      <c r="B356" s="16">
        <v>2</v>
      </c>
      <c r="C356" s="16">
        <v>111</v>
      </c>
      <c r="D356" s="16" t="s">
        <v>2087</v>
      </c>
      <c r="E356" s="16" t="s">
        <v>11483</v>
      </c>
      <c r="F356" s="16" t="s">
        <v>8872</v>
      </c>
      <c r="G356" s="16">
        <v>1</v>
      </c>
      <c r="H356" s="18">
        <v>117.74329999999701</v>
      </c>
      <c r="I356" s="17">
        <v>117.74329999999701</v>
      </c>
      <c r="J356" s="17">
        <v>117.74329999999701</v>
      </c>
    </row>
    <row r="357" spans="1:10" x14ac:dyDescent="0.25">
      <c r="A357" s="16" t="s">
        <v>8873</v>
      </c>
      <c r="B357" s="16">
        <v>2</v>
      </c>
      <c r="C357" s="16">
        <v>111</v>
      </c>
      <c r="D357" s="16" t="s">
        <v>2087</v>
      </c>
      <c r="E357" s="16" t="s">
        <v>11483</v>
      </c>
      <c r="F357" s="16" t="s">
        <v>8874</v>
      </c>
      <c r="G357" s="16">
        <v>10</v>
      </c>
      <c r="H357" s="18">
        <v>448.10600000000102</v>
      </c>
      <c r="I357" s="17">
        <v>44.8106000000001</v>
      </c>
      <c r="J357" s="17">
        <v>44.926410000000104</v>
      </c>
    </row>
    <row r="358" spans="1:10" x14ac:dyDescent="0.25">
      <c r="A358" s="16" t="s">
        <v>8875</v>
      </c>
      <c r="B358" s="16">
        <v>2</v>
      </c>
      <c r="C358" s="16">
        <v>111</v>
      </c>
      <c r="D358" s="16" t="s">
        <v>2087</v>
      </c>
      <c r="E358" s="16" t="s">
        <v>11483</v>
      </c>
      <c r="F358" s="16" t="s">
        <v>8876</v>
      </c>
      <c r="G358" s="16">
        <v>11</v>
      </c>
      <c r="H358" s="18">
        <v>164.761300000001</v>
      </c>
      <c r="I358" s="17">
        <v>14.978300000000091</v>
      </c>
      <c r="J358" s="17">
        <v>14.9783000000001</v>
      </c>
    </row>
    <row r="359" spans="1:10" x14ac:dyDescent="0.25">
      <c r="A359" s="16" t="s">
        <v>8877</v>
      </c>
      <c r="B359" s="16">
        <v>2</v>
      </c>
      <c r="C359" s="16">
        <v>111</v>
      </c>
      <c r="D359" s="16" t="s">
        <v>2087</v>
      </c>
      <c r="E359" s="16" t="s">
        <v>11483</v>
      </c>
      <c r="F359" s="16" t="s">
        <v>8878</v>
      </c>
      <c r="G359" s="16">
        <v>7</v>
      </c>
      <c r="H359" s="18">
        <v>93.484700000000799</v>
      </c>
      <c r="I359" s="17">
        <v>13.354957142857257</v>
      </c>
      <c r="J359" s="17">
        <v>13.381250000000117</v>
      </c>
    </row>
    <row r="360" spans="1:10" x14ac:dyDescent="0.25">
      <c r="A360" s="16" t="s">
        <v>8895</v>
      </c>
      <c r="B360" s="16">
        <v>2</v>
      </c>
      <c r="C360" s="16">
        <v>111</v>
      </c>
      <c r="D360" s="16" t="s">
        <v>2087</v>
      </c>
      <c r="E360" s="16" t="s">
        <v>11483</v>
      </c>
      <c r="F360" s="16" t="s">
        <v>8896</v>
      </c>
      <c r="G360" s="16">
        <v>8</v>
      </c>
      <c r="H360" s="18">
        <v>379.90600000001803</v>
      </c>
      <c r="I360" s="17">
        <v>47.488250000002253</v>
      </c>
      <c r="J360" s="17">
        <v>47.440777142857144</v>
      </c>
    </row>
    <row r="361" spans="1:10" x14ac:dyDescent="0.25">
      <c r="A361" s="16" t="s">
        <v>8897</v>
      </c>
      <c r="B361" s="16">
        <v>2</v>
      </c>
      <c r="C361" s="16">
        <v>111</v>
      </c>
      <c r="D361" s="16" t="s">
        <v>2087</v>
      </c>
      <c r="E361" s="16" t="s">
        <v>11483</v>
      </c>
      <c r="F361" s="16" t="s">
        <v>8898</v>
      </c>
      <c r="G361" s="16">
        <v>600</v>
      </c>
      <c r="H361" s="18">
        <v>33053.224999999999</v>
      </c>
      <c r="I361" s="17">
        <v>55.088708333333329</v>
      </c>
      <c r="J361" s="17">
        <v>48.643900000000158</v>
      </c>
    </row>
    <row r="362" spans="1:10" x14ac:dyDescent="0.25">
      <c r="A362" s="16" t="s">
        <v>8899</v>
      </c>
      <c r="B362" s="16">
        <v>2</v>
      </c>
      <c r="C362" s="16">
        <v>111</v>
      </c>
      <c r="D362" s="16" t="s">
        <v>2087</v>
      </c>
      <c r="E362" s="16" t="s">
        <v>11483</v>
      </c>
      <c r="F362" s="16" t="s">
        <v>8900</v>
      </c>
      <c r="G362" s="16">
        <v>2</v>
      </c>
      <c r="H362" s="18">
        <v>109.16</v>
      </c>
      <c r="I362" s="17">
        <v>54.58</v>
      </c>
      <c r="J362" s="17" t="s">
        <v>11461</v>
      </c>
    </row>
    <row r="363" spans="1:10" x14ac:dyDescent="0.25">
      <c r="A363" s="16" t="s">
        <v>8901</v>
      </c>
      <c r="B363" s="16">
        <v>2</v>
      </c>
      <c r="C363" s="16">
        <v>111</v>
      </c>
      <c r="D363" s="16" t="s">
        <v>2087</v>
      </c>
      <c r="E363" s="16" t="s">
        <v>11483</v>
      </c>
      <c r="F363" s="16" t="s">
        <v>8902</v>
      </c>
      <c r="G363" s="16">
        <v>1590</v>
      </c>
      <c r="H363" s="18">
        <v>93011.568400000004</v>
      </c>
      <c r="I363" s="17">
        <v>58.497841761006292</v>
      </c>
      <c r="J363" s="17">
        <v>54.466700000009503</v>
      </c>
    </row>
    <row r="364" spans="1:10" x14ac:dyDescent="0.25">
      <c r="A364" s="16" t="s">
        <v>8903</v>
      </c>
      <c r="B364" s="16">
        <v>2</v>
      </c>
      <c r="C364" s="16">
        <v>111</v>
      </c>
      <c r="D364" s="16" t="s">
        <v>2087</v>
      </c>
      <c r="E364" s="16" t="s">
        <v>11483</v>
      </c>
      <c r="F364" s="16" t="s">
        <v>8904</v>
      </c>
      <c r="G364" s="16">
        <v>3</v>
      </c>
      <c r="H364" s="18">
        <v>170.71050000000201</v>
      </c>
      <c r="I364" s="17">
        <v>56.903500000000669</v>
      </c>
      <c r="J364" s="17">
        <v>56.903500000000342</v>
      </c>
    </row>
    <row r="365" spans="1:10" x14ac:dyDescent="0.25">
      <c r="A365" s="16" t="s">
        <v>8905</v>
      </c>
      <c r="B365" s="16">
        <v>2</v>
      </c>
      <c r="C365" s="16">
        <v>111</v>
      </c>
      <c r="D365" s="16" t="s">
        <v>2087</v>
      </c>
      <c r="E365" s="16" t="s">
        <v>11483</v>
      </c>
      <c r="F365" s="16" t="s">
        <v>8906</v>
      </c>
      <c r="G365" s="16">
        <v>625</v>
      </c>
      <c r="H365" s="18">
        <v>41747.328399999999</v>
      </c>
      <c r="I365" s="17">
        <v>66.795725439999998</v>
      </c>
      <c r="J365" s="17" t="s">
        <v>11461</v>
      </c>
    </row>
    <row r="366" spans="1:10" x14ac:dyDescent="0.25">
      <c r="A366" s="16" t="s">
        <v>8907</v>
      </c>
      <c r="B366" s="16">
        <v>2</v>
      </c>
      <c r="C366" s="16">
        <v>111</v>
      </c>
      <c r="D366" s="16" t="s">
        <v>2087</v>
      </c>
      <c r="E366" s="16" t="s">
        <v>11483</v>
      </c>
      <c r="F366" s="16" t="s">
        <v>8908</v>
      </c>
      <c r="G366" s="16">
        <v>1</v>
      </c>
      <c r="H366" s="18">
        <v>70.915699999967501</v>
      </c>
      <c r="I366" s="17">
        <v>70.915699999967501</v>
      </c>
      <c r="J366" s="17">
        <v>70.954235507246366</v>
      </c>
    </row>
    <row r="367" spans="1:10" x14ac:dyDescent="0.25">
      <c r="A367" s="16" t="s">
        <v>8932</v>
      </c>
      <c r="B367" s="16">
        <v>2</v>
      </c>
      <c r="C367" s="16">
        <v>111</v>
      </c>
      <c r="D367" s="16" t="s">
        <v>2087</v>
      </c>
      <c r="E367" s="16" t="s">
        <v>11483</v>
      </c>
      <c r="F367" s="16" t="s">
        <v>8933</v>
      </c>
      <c r="G367" s="16">
        <v>1</v>
      </c>
      <c r="H367" s="18">
        <v>46.353600000014701</v>
      </c>
      <c r="I367" s="17">
        <v>46.353600000014701</v>
      </c>
      <c r="J367" s="17">
        <v>47.489000000013903</v>
      </c>
    </row>
    <row r="368" spans="1:10" x14ac:dyDescent="0.25">
      <c r="A368" s="16" t="s">
        <v>8955</v>
      </c>
      <c r="B368" s="16">
        <v>2</v>
      </c>
      <c r="C368" s="16">
        <v>111</v>
      </c>
      <c r="D368" s="16" t="s">
        <v>2087</v>
      </c>
      <c r="E368" s="16" t="s">
        <v>11483</v>
      </c>
      <c r="F368" s="16" t="s">
        <v>8956</v>
      </c>
      <c r="G368" s="16">
        <v>1</v>
      </c>
      <c r="H368" s="18">
        <v>49.716799999944698</v>
      </c>
      <c r="I368" s="17">
        <v>49.716799999944698</v>
      </c>
      <c r="J368" s="17">
        <v>48.735337499993122</v>
      </c>
    </row>
    <row r="369" spans="1:10" x14ac:dyDescent="0.25">
      <c r="A369" s="16" t="s">
        <v>8963</v>
      </c>
      <c r="B369" s="16">
        <v>2</v>
      </c>
      <c r="C369" s="16">
        <v>111</v>
      </c>
      <c r="D369" s="16" t="s">
        <v>2087</v>
      </c>
      <c r="E369" s="16" t="s">
        <v>11483</v>
      </c>
      <c r="F369" s="16" t="s">
        <v>8964</v>
      </c>
      <c r="G369" s="16">
        <v>1</v>
      </c>
      <c r="H369" s="18">
        <v>48.082799999998301</v>
      </c>
      <c r="I369" s="17">
        <v>48.082799999998301</v>
      </c>
      <c r="J369" s="17">
        <v>48.16258679245302</v>
      </c>
    </row>
    <row r="370" spans="1:10" x14ac:dyDescent="0.25">
      <c r="A370" s="16" t="s">
        <v>8965</v>
      </c>
      <c r="B370" s="16">
        <v>2</v>
      </c>
      <c r="C370" s="16">
        <v>111</v>
      </c>
      <c r="D370" s="16" t="s">
        <v>2087</v>
      </c>
      <c r="E370" s="16" t="s">
        <v>11483</v>
      </c>
      <c r="F370" s="16" t="s">
        <v>8966</v>
      </c>
      <c r="G370" s="16">
        <v>43</v>
      </c>
      <c r="H370" s="18">
        <v>2272.7014999999801</v>
      </c>
      <c r="I370" s="17">
        <v>52.853523255813492</v>
      </c>
      <c r="J370" s="17">
        <v>53.250839583333125</v>
      </c>
    </row>
    <row r="371" spans="1:10" x14ac:dyDescent="0.25">
      <c r="A371" s="16" t="s">
        <v>8967</v>
      </c>
      <c r="B371" s="16">
        <v>2</v>
      </c>
      <c r="C371" s="16">
        <v>111</v>
      </c>
      <c r="D371" s="16" t="s">
        <v>2087</v>
      </c>
      <c r="E371" s="16" t="s">
        <v>11483</v>
      </c>
      <c r="F371" s="16" t="s">
        <v>8968</v>
      </c>
      <c r="G371" s="16">
        <v>11</v>
      </c>
      <c r="H371" s="18">
        <v>590.81000000001097</v>
      </c>
      <c r="I371" s="17">
        <v>53.710000000000996</v>
      </c>
      <c r="J371" s="17">
        <v>53.70999999999988</v>
      </c>
    </row>
    <row r="372" spans="1:10" x14ac:dyDescent="0.25">
      <c r="A372" s="16" t="s">
        <v>8969</v>
      </c>
      <c r="B372" s="16">
        <v>2</v>
      </c>
      <c r="C372" s="16">
        <v>111</v>
      </c>
      <c r="D372" s="16" t="s">
        <v>2087</v>
      </c>
      <c r="E372" s="16" t="s">
        <v>11483</v>
      </c>
      <c r="F372" s="16" t="s">
        <v>8970</v>
      </c>
      <c r="G372" s="16">
        <v>182</v>
      </c>
      <c r="H372" s="18">
        <v>9639.6355000000094</v>
      </c>
      <c r="I372" s="17">
        <v>52.965030219780274</v>
      </c>
      <c r="J372" s="17">
        <v>53.012251639344264</v>
      </c>
    </row>
    <row r="373" spans="1:10" x14ac:dyDescent="0.25">
      <c r="A373" s="16" t="s">
        <v>8971</v>
      </c>
      <c r="B373" s="16">
        <v>2</v>
      </c>
      <c r="C373" s="16">
        <v>111</v>
      </c>
      <c r="D373" s="16" t="s">
        <v>2087</v>
      </c>
      <c r="E373" s="16" t="s">
        <v>11483</v>
      </c>
      <c r="F373" s="16" t="s">
        <v>8972</v>
      </c>
      <c r="G373" s="16">
        <v>2</v>
      </c>
      <c r="H373" s="18">
        <v>114.820600000002</v>
      </c>
      <c r="I373" s="17">
        <v>57.410300000001001</v>
      </c>
      <c r="J373" s="17">
        <v>57.317787499999582</v>
      </c>
    </row>
    <row r="374" spans="1:10" x14ac:dyDescent="0.25">
      <c r="A374" s="16" t="s">
        <v>8973</v>
      </c>
      <c r="B374" s="16">
        <v>2</v>
      </c>
      <c r="C374" s="16">
        <v>111</v>
      </c>
      <c r="D374" s="16" t="s">
        <v>2087</v>
      </c>
      <c r="E374" s="16" t="s">
        <v>11483</v>
      </c>
      <c r="F374" s="16" t="s">
        <v>8974</v>
      </c>
      <c r="G374" s="16">
        <v>2</v>
      </c>
      <c r="H374" s="18">
        <v>115.27099999998499</v>
      </c>
      <c r="I374" s="17">
        <v>57.635499999992497</v>
      </c>
      <c r="J374" s="17">
        <v>57.635499999984901</v>
      </c>
    </row>
    <row r="375" spans="1:10" x14ac:dyDescent="0.25">
      <c r="A375" s="16" t="s">
        <v>8975</v>
      </c>
      <c r="B375" s="16">
        <v>2</v>
      </c>
      <c r="C375" s="16">
        <v>111</v>
      </c>
      <c r="D375" s="16" t="s">
        <v>2087</v>
      </c>
      <c r="E375" s="16" t="s">
        <v>11483</v>
      </c>
      <c r="F375" s="16" t="s">
        <v>8976</v>
      </c>
      <c r="G375" s="16">
        <v>2</v>
      </c>
      <c r="H375" s="18">
        <v>119.80000000002801</v>
      </c>
      <c r="I375" s="17">
        <v>59.900000000014003</v>
      </c>
      <c r="J375" s="17">
        <v>67.65543888888908</v>
      </c>
    </row>
    <row r="376" spans="1:10" x14ac:dyDescent="0.25">
      <c r="A376" s="16" t="s">
        <v>8977</v>
      </c>
      <c r="B376" s="16">
        <v>2</v>
      </c>
      <c r="C376" s="16">
        <v>111</v>
      </c>
      <c r="D376" s="16" t="s">
        <v>2087</v>
      </c>
      <c r="E376" s="16" t="s">
        <v>11483</v>
      </c>
      <c r="F376" s="16" t="s">
        <v>8978</v>
      </c>
      <c r="G376" s="16">
        <v>1</v>
      </c>
      <c r="H376" s="18">
        <v>54.014000000019699</v>
      </c>
      <c r="I376" s="17">
        <v>54.014000000019699</v>
      </c>
      <c r="J376" s="17">
        <v>53.994345454546099</v>
      </c>
    </row>
    <row r="377" spans="1:10" x14ac:dyDescent="0.25">
      <c r="A377" s="16" t="s">
        <v>8979</v>
      </c>
      <c r="B377" s="16">
        <v>2</v>
      </c>
      <c r="C377" s="16">
        <v>111</v>
      </c>
      <c r="D377" s="16" t="s">
        <v>2087</v>
      </c>
      <c r="E377" s="16" t="s">
        <v>11483</v>
      </c>
      <c r="F377" s="16" t="s">
        <v>8980</v>
      </c>
      <c r="G377" s="16">
        <v>1</v>
      </c>
      <c r="H377" s="18">
        <v>53.0115000000105</v>
      </c>
      <c r="I377" s="17">
        <v>53.0115000000105</v>
      </c>
      <c r="J377" s="17">
        <v>52.736948000000005</v>
      </c>
    </row>
    <row r="378" spans="1:10" x14ac:dyDescent="0.25">
      <c r="A378" s="16" t="s">
        <v>8981</v>
      </c>
      <c r="B378" s="16">
        <v>2</v>
      </c>
      <c r="C378" s="16">
        <v>111</v>
      </c>
      <c r="D378" s="16" t="s">
        <v>2087</v>
      </c>
      <c r="E378" s="16" t="s">
        <v>11483</v>
      </c>
      <c r="F378" s="16" t="s">
        <v>8982</v>
      </c>
      <c r="G378" s="16">
        <v>1</v>
      </c>
      <c r="H378" s="18">
        <v>53.981900000002298</v>
      </c>
      <c r="I378" s="17">
        <v>53.981900000002298</v>
      </c>
      <c r="J378" s="17">
        <v>53.992009677418714</v>
      </c>
    </row>
    <row r="379" spans="1:10" x14ac:dyDescent="0.25">
      <c r="A379" s="16" t="s">
        <v>8983</v>
      </c>
      <c r="B379" s="16">
        <v>2</v>
      </c>
      <c r="C379" s="16">
        <v>111</v>
      </c>
      <c r="D379" s="16" t="s">
        <v>2087</v>
      </c>
      <c r="E379" s="16" t="s">
        <v>11483</v>
      </c>
      <c r="F379" s="16" t="s">
        <v>8984</v>
      </c>
      <c r="G379" s="16">
        <v>2</v>
      </c>
      <c r="H379" s="18">
        <v>126.651799999999</v>
      </c>
      <c r="I379" s="17">
        <v>63.3258999999995</v>
      </c>
      <c r="J379" s="17">
        <v>63.3258999999995</v>
      </c>
    </row>
    <row r="380" spans="1:10" x14ac:dyDescent="0.25">
      <c r="A380" s="16" t="s">
        <v>8995</v>
      </c>
      <c r="B380" s="16">
        <v>2</v>
      </c>
      <c r="C380" s="16">
        <v>111</v>
      </c>
      <c r="D380" s="16" t="s">
        <v>2087</v>
      </c>
      <c r="E380" s="16" t="s">
        <v>11483</v>
      </c>
      <c r="F380" s="16" t="s">
        <v>8996</v>
      </c>
      <c r="G380" s="16">
        <v>2</v>
      </c>
      <c r="H380" s="18">
        <v>107.76729999999201</v>
      </c>
      <c r="I380" s="17">
        <v>53.883649999996003</v>
      </c>
      <c r="J380" s="17">
        <v>54.280899999996002</v>
      </c>
    </row>
    <row r="381" spans="1:10" x14ac:dyDescent="0.25">
      <c r="A381" s="16" t="s">
        <v>8997</v>
      </c>
      <c r="B381" s="16">
        <v>2</v>
      </c>
      <c r="C381" s="16">
        <v>111</v>
      </c>
      <c r="D381" s="16" t="s">
        <v>2087</v>
      </c>
      <c r="E381" s="16" t="s">
        <v>11483</v>
      </c>
      <c r="F381" s="16" t="s">
        <v>8996</v>
      </c>
      <c r="G381" s="16">
        <v>2</v>
      </c>
      <c r="H381" s="18">
        <v>108.75299999998801</v>
      </c>
      <c r="I381" s="17">
        <v>54.376499999994003</v>
      </c>
      <c r="J381" s="17" t="s">
        <v>11461</v>
      </c>
    </row>
    <row r="382" spans="1:10" x14ac:dyDescent="0.25">
      <c r="A382" s="16" t="s">
        <v>8998</v>
      </c>
      <c r="B382" s="16">
        <v>2</v>
      </c>
      <c r="C382" s="16">
        <v>111</v>
      </c>
      <c r="D382" s="16" t="s">
        <v>2087</v>
      </c>
      <c r="E382" s="16" t="s">
        <v>11483</v>
      </c>
      <c r="F382" s="16" t="s">
        <v>8996</v>
      </c>
      <c r="G382" s="16">
        <v>423</v>
      </c>
      <c r="H382" s="18">
        <v>25413.126100000001</v>
      </c>
      <c r="I382" s="17">
        <v>60.078312293144208</v>
      </c>
      <c r="J382" s="17">
        <v>52.598383200000157</v>
      </c>
    </row>
    <row r="383" spans="1:10" x14ac:dyDescent="0.25">
      <c r="A383" s="16" t="s">
        <v>8999</v>
      </c>
      <c r="B383" s="16">
        <v>2</v>
      </c>
      <c r="C383" s="16">
        <v>111</v>
      </c>
      <c r="D383" s="16" t="s">
        <v>2087</v>
      </c>
      <c r="E383" s="16" t="s">
        <v>11483</v>
      </c>
      <c r="F383" s="16" t="s">
        <v>8996</v>
      </c>
      <c r="G383" s="16">
        <v>290</v>
      </c>
      <c r="H383" s="18">
        <v>17882.354499999899</v>
      </c>
      <c r="I383" s="17">
        <v>61.663291379309996</v>
      </c>
      <c r="J383" s="17">
        <v>54.50144335664308</v>
      </c>
    </row>
    <row r="384" spans="1:10" x14ac:dyDescent="0.25">
      <c r="A384" s="16" t="s">
        <v>9000</v>
      </c>
      <c r="B384" s="16">
        <v>2</v>
      </c>
      <c r="C384" s="16">
        <v>111</v>
      </c>
      <c r="D384" s="16" t="s">
        <v>2087</v>
      </c>
      <c r="E384" s="16" t="s">
        <v>11483</v>
      </c>
      <c r="F384" s="16" t="s">
        <v>9001</v>
      </c>
      <c r="G384" s="16">
        <v>3</v>
      </c>
      <c r="H384" s="18">
        <v>176.28750000002699</v>
      </c>
      <c r="I384" s="17">
        <v>58.762500000008998</v>
      </c>
      <c r="J384" s="17">
        <v>58.30024615384616</v>
      </c>
    </row>
    <row r="385" spans="1:10" x14ac:dyDescent="0.25">
      <c r="A385" s="16" t="s">
        <v>9002</v>
      </c>
      <c r="B385" s="16">
        <v>2</v>
      </c>
      <c r="C385" s="16">
        <v>111</v>
      </c>
      <c r="D385" s="16" t="s">
        <v>2087</v>
      </c>
      <c r="E385" s="16" t="s">
        <v>11483</v>
      </c>
      <c r="F385" s="16" t="s">
        <v>9001</v>
      </c>
      <c r="G385" s="16">
        <v>1283</v>
      </c>
      <c r="H385" s="18">
        <v>80731.154399999999</v>
      </c>
      <c r="I385" s="17">
        <v>62.923736866718627</v>
      </c>
      <c r="J385" s="17">
        <v>57.037754285714286</v>
      </c>
    </row>
    <row r="386" spans="1:10" x14ac:dyDescent="0.25">
      <c r="A386" s="16" t="s">
        <v>9003</v>
      </c>
      <c r="B386" s="16">
        <v>2</v>
      </c>
      <c r="C386" s="16">
        <v>111</v>
      </c>
      <c r="D386" s="16" t="s">
        <v>2087</v>
      </c>
      <c r="E386" s="16" t="s">
        <v>11483</v>
      </c>
      <c r="F386" s="16" t="s">
        <v>9001</v>
      </c>
      <c r="G386" s="16">
        <v>9</v>
      </c>
      <c r="H386" s="18">
        <v>508.42349999996702</v>
      </c>
      <c r="I386" s="17">
        <v>56.491499999996336</v>
      </c>
      <c r="J386" s="17">
        <v>56.994628301886976</v>
      </c>
    </row>
    <row r="387" spans="1:10" x14ac:dyDescent="0.25">
      <c r="A387" s="16" t="s">
        <v>9004</v>
      </c>
      <c r="B387" s="16">
        <v>2</v>
      </c>
      <c r="C387" s="16">
        <v>111</v>
      </c>
      <c r="D387" s="16" t="s">
        <v>2087</v>
      </c>
      <c r="E387" s="16" t="s">
        <v>11483</v>
      </c>
      <c r="F387" s="16" t="s">
        <v>9001</v>
      </c>
      <c r="G387" s="16">
        <v>1853</v>
      </c>
      <c r="H387" s="18">
        <v>123068.3085</v>
      </c>
      <c r="I387" s="17">
        <v>66.415708850512686</v>
      </c>
      <c r="J387" s="17">
        <v>55.243849999985997</v>
      </c>
    </row>
    <row r="388" spans="1:10" x14ac:dyDescent="0.25">
      <c r="A388" s="16" t="s">
        <v>9005</v>
      </c>
      <c r="B388" s="16">
        <v>2</v>
      </c>
      <c r="C388" s="16">
        <v>111</v>
      </c>
      <c r="D388" s="16" t="s">
        <v>2087</v>
      </c>
      <c r="E388" s="16" t="s">
        <v>11483</v>
      </c>
      <c r="F388" s="16" t="s">
        <v>9006</v>
      </c>
      <c r="G388" s="16">
        <v>1</v>
      </c>
      <c r="H388" s="18">
        <v>67.254299999886797</v>
      </c>
      <c r="I388" s="17">
        <v>67.254299999886797</v>
      </c>
      <c r="J388" s="17">
        <v>65.282996666664332</v>
      </c>
    </row>
    <row r="389" spans="1:10" x14ac:dyDescent="0.25">
      <c r="A389" s="16" t="s">
        <v>9007</v>
      </c>
      <c r="B389" s="16">
        <v>2</v>
      </c>
      <c r="C389" s="16">
        <v>111</v>
      </c>
      <c r="D389" s="16" t="s">
        <v>2087</v>
      </c>
      <c r="E389" s="16" t="s">
        <v>11483</v>
      </c>
      <c r="F389" s="16" t="s">
        <v>9006</v>
      </c>
      <c r="G389" s="16">
        <v>671</v>
      </c>
      <c r="H389" s="18">
        <v>51316.281499999801</v>
      </c>
      <c r="I389" s="17">
        <v>76.477319672130847</v>
      </c>
      <c r="J389" s="17">
        <v>65.257877169810953</v>
      </c>
    </row>
    <row r="390" spans="1:10" x14ac:dyDescent="0.25">
      <c r="A390" s="16" t="s">
        <v>9020</v>
      </c>
      <c r="B390" s="16">
        <v>2</v>
      </c>
      <c r="C390" s="16">
        <v>111</v>
      </c>
      <c r="D390" s="16" t="s">
        <v>2087</v>
      </c>
      <c r="E390" s="16" t="s">
        <v>11483</v>
      </c>
      <c r="F390" s="16" t="s">
        <v>9021</v>
      </c>
      <c r="G390" s="16">
        <v>780</v>
      </c>
      <c r="H390" s="18">
        <v>41713.832000000002</v>
      </c>
      <c r="I390" s="17">
        <v>53.479271794871799</v>
      </c>
      <c r="J390" s="17" t="s">
        <v>11461</v>
      </c>
    </row>
    <row r="391" spans="1:10" x14ac:dyDescent="0.25">
      <c r="A391" s="16" t="s">
        <v>9022</v>
      </c>
      <c r="B391" s="16">
        <v>2</v>
      </c>
      <c r="C391" s="16">
        <v>111</v>
      </c>
      <c r="D391" s="16" t="s">
        <v>2087</v>
      </c>
      <c r="E391" s="16" t="s">
        <v>11483</v>
      </c>
      <c r="F391" s="16" t="s">
        <v>9023</v>
      </c>
      <c r="G391" s="16">
        <v>1686</v>
      </c>
      <c r="H391" s="18">
        <v>96765.296600000001</v>
      </c>
      <c r="I391" s="17">
        <v>57.393414353499409</v>
      </c>
      <c r="J391" s="17">
        <v>49.168400000008099</v>
      </c>
    </row>
    <row r="392" spans="1:10" x14ac:dyDescent="0.25">
      <c r="A392" s="16" t="s">
        <v>9024</v>
      </c>
      <c r="B392" s="16">
        <v>2</v>
      </c>
      <c r="C392" s="16">
        <v>111</v>
      </c>
      <c r="D392" s="16" t="s">
        <v>2087</v>
      </c>
      <c r="E392" s="16" t="s">
        <v>11483</v>
      </c>
      <c r="F392" s="16" t="s">
        <v>9025</v>
      </c>
      <c r="G392" s="16">
        <v>1770</v>
      </c>
      <c r="H392" s="18">
        <v>106715.213</v>
      </c>
      <c r="I392" s="17">
        <v>60.291080790960457</v>
      </c>
      <c r="J392" s="17" t="s">
        <v>11461</v>
      </c>
    </row>
    <row r="393" spans="1:10" x14ac:dyDescent="0.25">
      <c r="A393" s="16" t="s">
        <v>9026</v>
      </c>
      <c r="B393" s="16">
        <v>2</v>
      </c>
      <c r="C393" s="16">
        <v>111</v>
      </c>
      <c r="D393" s="16" t="s">
        <v>2087</v>
      </c>
      <c r="E393" s="16" t="s">
        <v>11483</v>
      </c>
      <c r="F393" s="16" t="s">
        <v>9027</v>
      </c>
      <c r="G393" s="16">
        <v>34</v>
      </c>
      <c r="H393" s="18">
        <v>2296.2352999999798</v>
      </c>
      <c r="I393" s="17">
        <v>67.536332352940576</v>
      </c>
      <c r="J393" s="17">
        <v>67.634869662920892</v>
      </c>
    </row>
    <row r="394" spans="1:10" x14ac:dyDescent="0.25">
      <c r="A394" s="16" t="s">
        <v>9028</v>
      </c>
      <c r="B394" s="16">
        <v>2</v>
      </c>
      <c r="C394" s="16">
        <v>111</v>
      </c>
      <c r="D394" s="16" t="s">
        <v>2087</v>
      </c>
      <c r="E394" s="16" t="s">
        <v>11483</v>
      </c>
      <c r="F394" s="16" t="s">
        <v>9029</v>
      </c>
      <c r="G394" s="16">
        <v>450</v>
      </c>
      <c r="H394" s="18">
        <v>35373.352500000001</v>
      </c>
      <c r="I394" s="17">
        <v>78.60745</v>
      </c>
      <c r="J394" s="17">
        <v>65.728666666669326</v>
      </c>
    </row>
    <row r="395" spans="1:10" x14ac:dyDescent="0.25">
      <c r="A395" s="16" t="s">
        <v>9030</v>
      </c>
      <c r="B395" s="16">
        <v>2</v>
      </c>
      <c r="C395" s="16">
        <v>111</v>
      </c>
      <c r="D395" s="16" t="s">
        <v>2087</v>
      </c>
      <c r="E395" s="16" t="s">
        <v>11483</v>
      </c>
      <c r="F395" s="16" t="s">
        <v>9031</v>
      </c>
      <c r="G395" s="16">
        <v>1</v>
      </c>
      <c r="H395" s="18">
        <v>79.907299999982797</v>
      </c>
      <c r="I395" s="17">
        <v>79.907299999982797</v>
      </c>
      <c r="J395" s="17">
        <v>79.907299999990997</v>
      </c>
    </row>
    <row r="396" spans="1:10" x14ac:dyDescent="0.25">
      <c r="A396" s="16" t="s">
        <v>9032</v>
      </c>
      <c r="B396" s="16">
        <v>2</v>
      </c>
      <c r="C396" s="16">
        <v>111</v>
      </c>
      <c r="D396" s="16" t="s">
        <v>2087</v>
      </c>
      <c r="E396" s="16" t="s">
        <v>11483</v>
      </c>
      <c r="F396" s="16" t="s">
        <v>9031</v>
      </c>
      <c r="G396" s="16">
        <v>62</v>
      </c>
      <c r="H396" s="18">
        <v>5662.2952999999598</v>
      </c>
      <c r="I396" s="17">
        <v>91.327343548386452</v>
      </c>
      <c r="J396" s="17">
        <v>79.01792218246851</v>
      </c>
    </row>
    <row r="397" spans="1:10" x14ac:dyDescent="0.25">
      <c r="A397" s="16" t="s">
        <v>9033</v>
      </c>
      <c r="B397" s="16">
        <v>2</v>
      </c>
      <c r="C397" s="16">
        <v>111</v>
      </c>
      <c r="D397" s="16" t="s">
        <v>2087</v>
      </c>
      <c r="E397" s="16" t="s">
        <v>11483</v>
      </c>
      <c r="F397" s="16" t="s">
        <v>9034</v>
      </c>
      <c r="G397" s="16">
        <v>2</v>
      </c>
      <c r="H397" s="18">
        <v>92.576800000019404</v>
      </c>
      <c r="I397" s="17">
        <v>46.288400000009702</v>
      </c>
      <c r="J397" s="17">
        <v>46.688075000002122</v>
      </c>
    </row>
    <row r="398" spans="1:10" x14ac:dyDescent="0.25">
      <c r="A398" s="16" t="s">
        <v>9035</v>
      </c>
      <c r="B398" s="16">
        <v>2</v>
      </c>
      <c r="C398" s="16">
        <v>111</v>
      </c>
      <c r="D398" s="16" t="s">
        <v>2087</v>
      </c>
      <c r="E398" s="16" t="s">
        <v>11483</v>
      </c>
      <c r="F398" s="16" t="s">
        <v>9036</v>
      </c>
      <c r="G398" s="16">
        <v>1</v>
      </c>
      <c r="H398" s="18">
        <v>47.015299999997602</v>
      </c>
      <c r="I398" s="17">
        <v>47.015299999997602</v>
      </c>
      <c r="J398" s="17">
        <v>47.015299999999499</v>
      </c>
    </row>
    <row r="399" spans="1:10" x14ac:dyDescent="0.25">
      <c r="A399" s="16" t="s">
        <v>9037</v>
      </c>
      <c r="B399" s="16">
        <v>2</v>
      </c>
      <c r="C399" s="16">
        <v>111</v>
      </c>
      <c r="D399" s="16" t="s">
        <v>2087</v>
      </c>
      <c r="E399" s="16" t="s">
        <v>11483</v>
      </c>
      <c r="F399" s="16" t="s">
        <v>9038</v>
      </c>
      <c r="G399" s="16">
        <v>35</v>
      </c>
      <c r="H399" s="18">
        <v>1900.4299999999801</v>
      </c>
      <c r="I399" s="17">
        <v>54.297999999999433</v>
      </c>
      <c r="J399" s="17">
        <v>47.501302702702432</v>
      </c>
    </row>
    <row r="400" spans="1:10" x14ac:dyDescent="0.25">
      <c r="A400" s="16" t="s">
        <v>9039</v>
      </c>
      <c r="B400" s="16">
        <v>2</v>
      </c>
      <c r="C400" s="16">
        <v>111</v>
      </c>
      <c r="D400" s="16" t="s">
        <v>2087</v>
      </c>
      <c r="E400" s="16" t="s">
        <v>11483</v>
      </c>
      <c r="F400" s="16" t="s">
        <v>9040</v>
      </c>
      <c r="G400" s="16">
        <v>1</v>
      </c>
      <c r="H400" s="18">
        <v>51.831999999969199</v>
      </c>
      <c r="I400" s="17">
        <v>51.831999999969199</v>
      </c>
      <c r="J400" s="17">
        <v>51.831999999997997</v>
      </c>
    </row>
    <row r="401" spans="1:10" x14ac:dyDescent="0.25">
      <c r="A401" s="16" t="s">
        <v>9041</v>
      </c>
      <c r="B401" s="16">
        <v>2</v>
      </c>
      <c r="C401" s="16">
        <v>111</v>
      </c>
      <c r="D401" s="16" t="s">
        <v>2087</v>
      </c>
      <c r="E401" s="16" t="s">
        <v>11483</v>
      </c>
      <c r="F401" s="16" t="s">
        <v>9042</v>
      </c>
      <c r="G401" s="16">
        <v>1</v>
      </c>
      <c r="H401" s="18">
        <v>49.364999999974899</v>
      </c>
      <c r="I401" s="17">
        <v>49.364999999974899</v>
      </c>
      <c r="J401" s="17">
        <v>49.364999999997799</v>
      </c>
    </row>
    <row r="402" spans="1:10" x14ac:dyDescent="0.25">
      <c r="A402" s="16" t="s">
        <v>9043</v>
      </c>
      <c r="B402" s="16">
        <v>2</v>
      </c>
      <c r="C402" s="16">
        <v>111</v>
      </c>
      <c r="D402" s="16" t="s">
        <v>2087</v>
      </c>
      <c r="E402" s="16" t="s">
        <v>11483</v>
      </c>
      <c r="F402" s="16" t="s">
        <v>9044</v>
      </c>
      <c r="G402" s="16">
        <v>2640</v>
      </c>
      <c r="H402" s="18">
        <v>147149.35500000001</v>
      </c>
      <c r="I402" s="17">
        <v>55.738392045454546</v>
      </c>
      <c r="J402" s="17" t="s">
        <v>11461</v>
      </c>
    </row>
    <row r="403" spans="1:10" x14ac:dyDescent="0.25">
      <c r="A403" s="16" t="s">
        <v>9045</v>
      </c>
      <c r="B403" s="16">
        <v>2</v>
      </c>
      <c r="C403" s="16">
        <v>111</v>
      </c>
      <c r="D403" s="16" t="s">
        <v>2087</v>
      </c>
      <c r="E403" s="16" t="s">
        <v>11483</v>
      </c>
      <c r="F403" s="16" t="s">
        <v>9046</v>
      </c>
      <c r="G403" s="16">
        <v>2</v>
      </c>
      <c r="H403" s="18">
        <v>110.398600000176</v>
      </c>
      <c r="I403" s="17">
        <v>55.199300000088002</v>
      </c>
      <c r="J403" s="17">
        <v>54.423997435897817</v>
      </c>
    </row>
    <row r="404" spans="1:10" x14ac:dyDescent="0.25">
      <c r="A404" s="16" t="s">
        <v>9047</v>
      </c>
      <c r="B404" s="16">
        <v>2</v>
      </c>
      <c r="C404" s="16">
        <v>111</v>
      </c>
      <c r="D404" s="16" t="s">
        <v>2087</v>
      </c>
      <c r="E404" s="16" t="s">
        <v>11483</v>
      </c>
      <c r="F404" s="16" t="s">
        <v>9048</v>
      </c>
      <c r="G404" s="16">
        <v>1</v>
      </c>
      <c r="H404" s="18">
        <v>53.7880000000889</v>
      </c>
      <c r="I404" s="17">
        <v>53.7880000000889</v>
      </c>
      <c r="J404" s="17">
        <v>52.24003039999976</v>
      </c>
    </row>
    <row r="405" spans="1:10" x14ac:dyDescent="0.25">
      <c r="A405" s="16" t="s">
        <v>9049</v>
      </c>
      <c r="B405" s="16">
        <v>2</v>
      </c>
      <c r="C405" s="16">
        <v>111</v>
      </c>
      <c r="D405" s="16" t="s">
        <v>2087</v>
      </c>
      <c r="E405" s="16" t="s">
        <v>11483</v>
      </c>
      <c r="F405" s="16" t="s">
        <v>9050</v>
      </c>
      <c r="G405" s="16">
        <v>1</v>
      </c>
      <c r="H405" s="18">
        <v>53.807299999991301</v>
      </c>
      <c r="I405" s="17">
        <v>53.807299999991301</v>
      </c>
      <c r="J405" s="17">
        <v>51.949545833331662</v>
      </c>
    </row>
    <row r="406" spans="1:10" x14ac:dyDescent="0.25">
      <c r="A406" s="16" t="s">
        <v>9051</v>
      </c>
      <c r="B406" s="16">
        <v>2</v>
      </c>
      <c r="C406" s="16">
        <v>111</v>
      </c>
      <c r="D406" s="16" t="s">
        <v>2087</v>
      </c>
      <c r="E406" s="16" t="s">
        <v>11483</v>
      </c>
      <c r="F406" s="16" t="s">
        <v>9052</v>
      </c>
      <c r="G406" s="16">
        <v>1509</v>
      </c>
      <c r="H406" s="18">
        <v>86977.320799999696</v>
      </c>
      <c r="I406" s="17">
        <v>57.639046255798341</v>
      </c>
      <c r="J406" s="17">
        <v>54.731866666640002</v>
      </c>
    </row>
    <row r="407" spans="1:10" x14ac:dyDescent="0.25">
      <c r="A407" s="16" t="s">
        <v>9053</v>
      </c>
      <c r="B407" s="16">
        <v>2</v>
      </c>
      <c r="C407" s="16">
        <v>111</v>
      </c>
      <c r="D407" s="16" t="s">
        <v>2087</v>
      </c>
      <c r="E407" s="16" t="s">
        <v>11483</v>
      </c>
      <c r="F407" s="16" t="s">
        <v>9054</v>
      </c>
      <c r="G407" s="16">
        <v>4</v>
      </c>
      <c r="H407" s="18">
        <v>268.177599999986</v>
      </c>
      <c r="I407" s="17">
        <v>67.0443999999965</v>
      </c>
      <c r="J407" s="17">
        <v>50.442599999988502</v>
      </c>
    </row>
    <row r="408" spans="1:10" x14ac:dyDescent="0.25">
      <c r="A408" s="16" t="s">
        <v>9055</v>
      </c>
      <c r="B408" s="16">
        <v>2</v>
      </c>
      <c r="C408" s="16">
        <v>111</v>
      </c>
      <c r="D408" s="16" t="s">
        <v>2087</v>
      </c>
      <c r="E408" s="16" t="s">
        <v>11483</v>
      </c>
      <c r="F408" s="16" t="s">
        <v>9056</v>
      </c>
      <c r="G408" s="16">
        <v>7</v>
      </c>
      <c r="H408" s="18">
        <v>605.09630000001505</v>
      </c>
      <c r="I408" s="17">
        <v>86.442328571430721</v>
      </c>
      <c r="J408" s="17">
        <v>77.867000000001994</v>
      </c>
    </row>
    <row r="409" spans="1:10" x14ac:dyDescent="0.25">
      <c r="A409" s="16" t="s">
        <v>9057</v>
      </c>
      <c r="B409" s="16">
        <v>2</v>
      </c>
      <c r="C409" s="16">
        <v>111</v>
      </c>
      <c r="D409" s="16" t="s">
        <v>2087</v>
      </c>
      <c r="E409" s="16" t="s">
        <v>11483</v>
      </c>
      <c r="F409" s="16" t="s">
        <v>9058</v>
      </c>
      <c r="G409" s="16">
        <v>1</v>
      </c>
      <c r="H409" s="18">
        <v>23.8594000000097</v>
      </c>
      <c r="I409" s="17">
        <v>23.8594000000097</v>
      </c>
      <c r="J409" s="17">
        <v>20.057000000002002</v>
      </c>
    </row>
    <row r="410" spans="1:10" x14ac:dyDescent="0.25">
      <c r="A410" s="16" t="s">
        <v>9059</v>
      </c>
      <c r="B410" s="16">
        <v>2</v>
      </c>
      <c r="C410" s="16">
        <v>111</v>
      </c>
      <c r="D410" s="16" t="s">
        <v>2087</v>
      </c>
      <c r="E410" s="16" t="s">
        <v>11483</v>
      </c>
      <c r="F410" s="16" t="s">
        <v>9060</v>
      </c>
      <c r="G410" s="16">
        <v>2</v>
      </c>
      <c r="H410" s="18">
        <v>94.317000000006601</v>
      </c>
      <c r="I410" s="17">
        <v>47.158500000003301</v>
      </c>
      <c r="J410" s="17">
        <v>47.158500000002334</v>
      </c>
    </row>
    <row r="411" spans="1:10" x14ac:dyDescent="0.25">
      <c r="A411" s="16" t="s">
        <v>9061</v>
      </c>
      <c r="B411" s="16">
        <v>2</v>
      </c>
      <c r="C411" s="16">
        <v>111</v>
      </c>
      <c r="D411" s="16" t="s">
        <v>2087</v>
      </c>
      <c r="E411" s="16" t="s">
        <v>11483</v>
      </c>
      <c r="F411" s="16" t="s">
        <v>9062</v>
      </c>
      <c r="G411" s="16">
        <v>2</v>
      </c>
      <c r="H411" s="18">
        <v>153.568000000003</v>
      </c>
      <c r="I411" s="17">
        <v>76.784000000001498</v>
      </c>
      <c r="J411" s="17" t="s">
        <v>11461</v>
      </c>
    </row>
    <row r="412" spans="1:10" x14ac:dyDescent="0.25">
      <c r="A412" s="16" t="s">
        <v>9063</v>
      </c>
      <c r="B412" s="16">
        <v>2</v>
      </c>
      <c r="C412" s="16">
        <v>111</v>
      </c>
      <c r="D412" s="16" t="s">
        <v>2087</v>
      </c>
      <c r="E412" s="16" t="s">
        <v>11483</v>
      </c>
      <c r="F412" s="16" t="s">
        <v>9064</v>
      </c>
      <c r="G412" s="16">
        <v>6</v>
      </c>
      <c r="H412" s="18">
        <v>486.72300000000098</v>
      </c>
      <c r="I412" s="17">
        <v>81.120500000000163</v>
      </c>
      <c r="J412" s="17">
        <v>78.056204878048533</v>
      </c>
    </row>
    <row r="413" spans="1:10" x14ac:dyDescent="0.25">
      <c r="A413" s="16" t="s">
        <v>9065</v>
      </c>
      <c r="B413" s="16">
        <v>2</v>
      </c>
      <c r="C413" s="16">
        <v>111</v>
      </c>
      <c r="D413" s="16" t="s">
        <v>2087</v>
      </c>
      <c r="E413" s="16" t="s">
        <v>11483</v>
      </c>
      <c r="F413" s="16" t="s">
        <v>9066</v>
      </c>
      <c r="G413" s="16">
        <v>12</v>
      </c>
      <c r="H413" s="18">
        <v>254.918300000008</v>
      </c>
      <c r="I413" s="17">
        <v>21.243191666667332</v>
      </c>
      <c r="J413" s="17">
        <v>20.061828571428634</v>
      </c>
    </row>
    <row r="414" spans="1:10" x14ac:dyDescent="0.25">
      <c r="A414" s="16" t="s">
        <v>9067</v>
      </c>
      <c r="B414" s="16">
        <v>2</v>
      </c>
      <c r="C414" s="16">
        <v>111</v>
      </c>
      <c r="D414" s="16" t="s">
        <v>2087</v>
      </c>
      <c r="E414" s="16" t="s">
        <v>11483</v>
      </c>
      <c r="F414" s="16" t="s">
        <v>8836</v>
      </c>
      <c r="G414" s="16">
        <v>1</v>
      </c>
      <c r="H414" s="18">
        <v>33.388600000005198</v>
      </c>
      <c r="I414" s="17">
        <v>33.388600000005198</v>
      </c>
      <c r="J414" s="17">
        <v>33.388600000001667</v>
      </c>
    </row>
    <row r="415" spans="1:10" x14ac:dyDescent="0.25">
      <c r="A415" s="16" t="s">
        <v>9068</v>
      </c>
      <c r="B415" s="16">
        <v>2</v>
      </c>
      <c r="C415" s="16">
        <v>111</v>
      </c>
      <c r="D415" s="16" t="s">
        <v>2087</v>
      </c>
      <c r="E415" s="16" t="s">
        <v>11483</v>
      </c>
      <c r="F415" s="16" t="s">
        <v>9069</v>
      </c>
      <c r="G415" s="16">
        <v>4</v>
      </c>
      <c r="H415" s="18">
        <v>375.65779999999103</v>
      </c>
      <c r="I415" s="17">
        <v>93.914449999997757</v>
      </c>
      <c r="J415" s="17">
        <v>93.448879999998198</v>
      </c>
    </row>
    <row r="416" spans="1:10" x14ac:dyDescent="0.25">
      <c r="A416" s="16" t="s">
        <v>9070</v>
      </c>
      <c r="B416" s="16">
        <v>2</v>
      </c>
      <c r="C416" s="16">
        <v>111</v>
      </c>
      <c r="D416" s="16" t="s">
        <v>2087</v>
      </c>
      <c r="E416" s="16" t="s">
        <v>11483</v>
      </c>
      <c r="F416" s="16" t="s">
        <v>9071</v>
      </c>
      <c r="G416" s="16">
        <v>1</v>
      </c>
      <c r="H416" s="18">
        <v>20.208999999996401</v>
      </c>
      <c r="I416" s="17">
        <v>20.208999999996401</v>
      </c>
      <c r="J416" s="17">
        <v>19.687299999998249</v>
      </c>
    </row>
    <row r="417" spans="1:10" x14ac:dyDescent="0.25">
      <c r="A417" s="16" t="s">
        <v>9072</v>
      </c>
      <c r="B417" s="16">
        <v>2</v>
      </c>
      <c r="C417" s="16">
        <v>111</v>
      </c>
      <c r="D417" s="16" t="s">
        <v>2087</v>
      </c>
      <c r="E417" s="16" t="s">
        <v>11483</v>
      </c>
      <c r="F417" s="16" t="s">
        <v>9073</v>
      </c>
      <c r="G417" s="16">
        <v>4</v>
      </c>
      <c r="H417" s="18">
        <v>372.93190000000402</v>
      </c>
      <c r="I417" s="17">
        <v>93.232975000001005</v>
      </c>
      <c r="J417" s="17">
        <v>93.075237500000256</v>
      </c>
    </row>
    <row r="418" spans="1:10" x14ac:dyDescent="0.25">
      <c r="A418" s="16" t="s">
        <v>9074</v>
      </c>
      <c r="B418" s="16">
        <v>2</v>
      </c>
      <c r="C418" s="16">
        <v>111</v>
      </c>
      <c r="D418" s="16" t="s">
        <v>2087</v>
      </c>
      <c r="E418" s="16" t="s">
        <v>11483</v>
      </c>
      <c r="F418" s="16" t="s">
        <v>9075</v>
      </c>
      <c r="G418" s="16">
        <v>1</v>
      </c>
      <c r="H418" s="18">
        <v>19.653500000001099</v>
      </c>
      <c r="I418" s="17">
        <v>19.653500000001099</v>
      </c>
      <c r="J418" s="17">
        <v>19.814433333333636</v>
      </c>
    </row>
    <row r="419" spans="1:10" x14ac:dyDescent="0.25">
      <c r="A419" s="16" t="s">
        <v>9076</v>
      </c>
      <c r="B419" s="16">
        <v>2</v>
      </c>
      <c r="C419" s="16">
        <v>111</v>
      </c>
      <c r="D419" s="16" t="s">
        <v>2087</v>
      </c>
      <c r="E419" s="16" t="s">
        <v>11483</v>
      </c>
      <c r="F419" s="16" t="s">
        <v>9077</v>
      </c>
      <c r="G419" s="16">
        <v>13</v>
      </c>
      <c r="H419" s="18">
        <v>1234.40119999999</v>
      </c>
      <c r="I419" s="17">
        <v>94.953938461537689</v>
      </c>
      <c r="J419" s="17">
        <v>93.732574193548714</v>
      </c>
    </row>
    <row r="420" spans="1:10" x14ac:dyDescent="0.25">
      <c r="A420" s="16" t="s">
        <v>9078</v>
      </c>
      <c r="B420" s="16">
        <v>2</v>
      </c>
      <c r="C420" s="16">
        <v>111</v>
      </c>
      <c r="D420" s="16" t="s">
        <v>2087</v>
      </c>
      <c r="E420" s="16" t="s">
        <v>11483</v>
      </c>
      <c r="F420" s="16" t="s">
        <v>9066</v>
      </c>
      <c r="G420" s="16">
        <v>1</v>
      </c>
      <c r="H420" s="18">
        <v>19.6795000000063</v>
      </c>
      <c r="I420" s="17">
        <v>19.6795000000063</v>
      </c>
      <c r="J420" s="17">
        <v>19.927900000000143</v>
      </c>
    </row>
    <row r="421" spans="1:10" x14ac:dyDescent="0.25">
      <c r="A421" s="16" t="s">
        <v>9079</v>
      </c>
      <c r="B421" s="16">
        <v>2</v>
      </c>
      <c r="C421" s="16">
        <v>111</v>
      </c>
      <c r="D421" s="16" t="s">
        <v>2087</v>
      </c>
      <c r="E421" s="16" t="s">
        <v>11483</v>
      </c>
      <c r="F421" s="16" t="s">
        <v>9080</v>
      </c>
      <c r="G421" s="16">
        <v>6</v>
      </c>
      <c r="H421" s="18">
        <v>320.35680000000201</v>
      </c>
      <c r="I421" s="17">
        <v>53.392800000000335</v>
      </c>
      <c r="J421" s="17">
        <v>51.711169230769229</v>
      </c>
    </row>
    <row r="422" spans="1:10" x14ac:dyDescent="0.25">
      <c r="A422" s="16" t="s">
        <v>9081</v>
      </c>
      <c r="B422" s="16">
        <v>2</v>
      </c>
      <c r="C422" s="16">
        <v>111</v>
      </c>
      <c r="D422" s="16" t="s">
        <v>2087</v>
      </c>
      <c r="E422" s="16" t="s">
        <v>11483</v>
      </c>
      <c r="F422" s="16" t="s">
        <v>9082</v>
      </c>
      <c r="G422" s="16">
        <v>1</v>
      </c>
      <c r="H422" s="18">
        <v>83.737399999997294</v>
      </c>
      <c r="I422" s="17">
        <v>83.737399999997294</v>
      </c>
      <c r="J422" s="17">
        <v>84.553368750000004</v>
      </c>
    </row>
    <row r="423" spans="1:10" x14ac:dyDescent="0.25">
      <c r="A423" s="16" t="s">
        <v>9083</v>
      </c>
      <c r="B423" s="16">
        <v>2</v>
      </c>
      <c r="C423" s="16">
        <v>111</v>
      </c>
      <c r="D423" s="16" t="s">
        <v>2087</v>
      </c>
      <c r="E423" s="16" t="s">
        <v>11483</v>
      </c>
      <c r="F423" s="16" t="s">
        <v>9084</v>
      </c>
      <c r="G423" s="16">
        <v>23</v>
      </c>
      <c r="H423" s="18">
        <v>1170.211</v>
      </c>
      <c r="I423" s="17">
        <v>50.878739130434781</v>
      </c>
      <c r="J423" s="17">
        <v>50.24418</v>
      </c>
    </row>
    <row r="424" spans="1:10" x14ac:dyDescent="0.25">
      <c r="A424" s="16" t="s">
        <v>9085</v>
      </c>
      <c r="B424" s="16">
        <v>2</v>
      </c>
      <c r="C424" s="16">
        <v>111</v>
      </c>
      <c r="D424" s="16" t="s">
        <v>2087</v>
      </c>
      <c r="E424" s="16" t="s">
        <v>11483</v>
      </c>
      <c r="F424" s="16" t="s">
        <v>9086</v>
      </c>
      <c r="G424" s="16">
        <v>26</v>
      </c>
      <c r="H424" s="18">
        <v>2187.0486000000001</v>
      </c>
      <c r="I424" s="17">
        <v>84.117253846153844</v>
      </c>
      <c r="J424" s="17">
        <v>83.438374999999994</v>
      </c>
    </row>
    <row r="425" spans="1:10" x14ac:dyDescent="0.25">
      <c r="A425" s="16" t="s">
        <v>9087</v>
      </c>
      <c r="B425" s="16">
        <v>2</v>
      </c>
      <c r="C425" s="16">
        <v>111</v>
      </c>
      <c r="D425" s="16" t="s">
        <v>2087</v>
      </c>
      <c r="E425" s="16" t="s">
        <v>11483</v>
      </c>
      <c r="F425" s="16" t="s">
        <v>9088</v>
      </c>
      <c r="G425" s="16">
        <v>3</v>
      </c>
      <c r="H425" s="18">
        <v>154.97399999999999</v>
      </c>
      <c r="I425" s="17">
        <v>51.657999999999994</v>
      </c>
      <c r="J425" s="17">
        <v>49.684266666666673</v>
      </c>
    </row>
    <row r="426" spans="1:10" x14ac:dyDescent="0.25">
      <c r="A426" s="16" t="s">
        <v>9089</v>
      </c>
      <c r="B426" s="16">
        <v>2</v>
      </c>
      <c r="C426" s="16">
        <v>111</v>
      </c>
      <c r="D426" s="16" t="s">
        <v>2087</v>
      </c>
      <c r="E426" s="16" t="s">
        <v>11483</v>
      </c>
      <c r="F426" s="16" t="s">
        <v>9090</v>
      </c>
      <c r="G426" s="16">
        <v>7</v>
      </c>
      <c r="H426" s="18">
        <v>359.09280000000001</v>
      </c>
      <c r="I426" s="17">
        <v>51.298971428571427</v>
      </c>
      <c r="J426" s="17">
        <v>52.357443749999938</v>
      </c>
    </row>
    <row r="427" spans="1:10" x14ac:dyDescent="0.25">
      <c r="A427" s="16" t="s">
        <v>9091</v>
      </c>
      <c r="B427" s="16">
        <v>2</v>
      </c>
      <c r="C427" s="16">
        <v>111</v>
      </c>
      <c r="D427" s="16" t="s">
        <v>2087</v>
      </c>
      <c r="E427" s="16" t="s">
        <v>11483</v>
      </c>
      <c r="F427" s="16" t="s">
        <v>9092</v>
      </c>
      <c r="G427" s="16">
        <v>5</v>
      </c>
      <c r="H427" s="18">
        <v>414.666500000003</v>
      </c>
      <c r="I427" s="17">
        <v>82.9333000000006</v>
      </c>
      <c r="J427" s="17">
        <v>85.27121666666666</v>
      </c>
    </row>
    <row r="428" spans="1:10" x14ac:dyDescent="0.25">
      <c r="A428" s="16" t="s">
        <v>9093</v>
      </c>
      <c r="B428" s="16">
        <v>2</v>
      </c>
      <c r="C428" s="16">
        <v>111</v>
      </c>
      <c r="D428" s="16" t="s">
        <v>2087</v>
      </c>
      <c r="E428" s="16" t="s">
        <v>11483</v>
      </c>
      <c r="F428" s="16" t="s">
        <v>9094</v>
      </c>
      <c r="G428" s="16">
        <v>14</v>
      </c>
      <c r="H428" s="18">
        <v>709.00460000000101</v>
      </c>
      <c r="I428" s="17">
        <v>50.643185714285785</v>
      </c>
      <c r="J428" s="17">
        <v>51.523412</v>
      </c>
    </row>
    <row r="429" spans="1:10" x14ac:dyDescent="0.25">
      <c r="A429" s="16" t="s">
        <v>9095</v>
      </c>
      <c r="B429" s="16">
        <v>2</v>
      </c>
      <c r="C429" s="16">
        <v>111</v>
      </c>
      <c r="D429" s="16" t="s">
        <v>2087</v>
      </c>
      <c r="E429" s="16" t="s">
        <v>11483</v>
      </c>
      <c r="F429" s="16" t="s">
        <v>9096</v>
      </c>
      <c r="G429" s="16">
        <v>10</v>
      </c>
      <c r="H429" s="18">
        <v>834.7183</v>
      </c>
      <c r="I429" s="17">
        <v>83.471829999999997</v>
      </c>
      <c r="J429" s="17">
        <v>84.160115384615381</v>
      </c>
    </row>
    <row r="430" spans="1:10" x14ac:dyDescent="0.25">
      <c r="A430" s="16" t="s">
        <v>9097</v>
      </c>
      <c r="B430" s="16">
        <v>2</v>
      </c>
      <c r="C430" s="16">
        <v>111</v>
      </c>
      <c r="D430" s="16" t="s">
        <v>2087</v>
      </c>
      <c r="E430" s="16" t="s">
        <v>11483</v>
      </c>
      <c r="F430" s="16" t="s">
        <v>9098</v>
      </c>
      <c r="G430" s="16">
        <v>11</v>
      </c>
      <c r="H430" s="18">
        <v>917.21299999999906</v>
      </c>
      <c r="I430" s="17">
        <v>83.38299999999991</v>
      </c>
      <c r="J430" s="17">
        <v>84.40206666666667</v>
      </c>
    </row>
    <row r="431" spans="1:10" x14ac:dyDescent="0.25">
      <c r="A431" s="16" t="s">
        <v>9099</v>
      </c>
      <c r="B431" s="16">
        <v>2</v>
      </c>
      <c r="C431" s="16">
        <v>111</v>
      </c>
      <c r="D431" s="16" t="s">
        <v>2087</v>
      </c>
      <c r="E431" s="16" t="s">
        <v>11483</v>
      </c>
      <c r="F431" s="16" t="s">
        <v>9080</v>
      </c>
      <c r="G431" s="16">
        <v>44</v>
      </c>
      <c r="H431" s="18">
        <v>2777.0617000000002</v>
      </c>
      <c r="I431" s="17">
        <v>63.115038636363643</v>
      </c>
      <c r="J431" s="17">
        <v>63.030999999999999</v>
      </c>
    </row>
    <row r="432" spans="1:10" x14ac:dyDescent="0.25">
      <c r="A432" s="16" t="s">
        <v>9100</v>
      </c>
      <c r="B432" s="16">
        <v>2</v>
      </c>
      <c r="C432" s="16">
        <v>111</v>
      </c>
      <c r="D432" s="16" t="s">
        <v>2087</v>
      </c>
      <c r="E432" s="16" t="s">
        <v>11483</v>
      </c>
      <c r="F432" s="16" t="s">
        <v>9101</v>
      </c>
      <c r="G432" s="16">
        <v>44</v>
      </c>
      <c r="H432" s="18">
        <v>3009.2626</v>
      </c>
      <c r="I432" s="17">
        <v>68.392331818181816</v>
      </c>
      <c r="J432" s="17">
        <v>68.302516949152547</v>
      </c>
    </row>
    <row r="433" spans="1:10" x14ac:dyDescent="0.25">
      <c r="A433" s="16" t="s">
        <v>9102</v>
      </c>
      <c r="B433" s="16">
        <v>2</v>
      </c>
      <c r="C433" s="16">
        <v>111</v>
      </c>
      <c r="D433" s="16" t="s">
        <v>2087</v>
      </c>
      <c r="E433" s="16" t="s">
        <v>11483</v>
      </c>
      <c r="F433" s="16" t="s">
        <v>9103</v>
      </c>
      <c r="G433" s="16">
        <v>44</v>
      </c>
      <c r="H433" s="18">
        <v>2662.5428000000002</v>
      </c>
      <c r="I433" s="17">
        <v>60.512336363636365</v>
      </c>
      <c r="J433" s="17">
        <v>60.43206</v>
      </c>
    </row>
    <row r="434" spans="1:10" x14ac:dyDescent="0.25">
      <c r="A434" s="16" t="s">
        <v>9104</v>
      </c>
      <c r="B434" s="16">
        <v>2</v>
      </c>
      <c r="C434" s="16">
        <v>111</v>
      </c>
      <c r="D434" s="16" t="s">
        <v>2087</v>
      </c>
      <c r="E434" s="16" t="s">
        <v>11483</v>
      </c>
      <c r="F434" s="16" t="s">
        <v>9084</v>
      </c>
      <c r="G434" s="16">
        <v>50</v>
      </c>
      <c r="H434" s="18">
        <v>3124.3544000000002</v>
      </c>
      <c r="I434" s="17">
        <v>62.487088</v>
      </c>
      <c r="J434" s="17">
        <v>62.486208333333337</v>
      </c>
    </row>
    <row r="435" spans="1:10" x14ac:dyDescent="0.25">
      <c r="A435" s="16" t="s">
        <v>9105</v>
      </c>
      <c r="B435" s="16">
        <v>2</v>
      </c>
      <c r="C435" s="16">
        <v>111</v>
      </c>
      <c r="D435" s="16" t="s">
        <v>2087</v>
      </c>
      <c r="E435" s="16" t="s">
        <v>11483</v>
      </c>
      <c r="F435" s="16" t="s">
        <v>9106</v>
      </c>
      <c r="G435" s="16">
        <v>50</v>
      </c>
      <c r="H435" s="18">
        <v>3318.1815000000001</v>
      </c>
      <c r="I435" s="17">
        <v>66.363630000000001</v>
      </c>
      <c r="J435" s="17">
        <v>66.305034426229511</v>
      </c>
    </row>
    <row r="436" spans="1:10" x14ac:dyDescent="0.25">
      <c r="A436" s="16" t="s">
        <v>9107</v>
      </c>
      <c r="B436" s="16">
        <v>2</v>
      </c>
      <c r="C436" s="16">
        <v>111</v>
      </c>
      <c r="D436" s="16" t="s">
        <v>2087</v>
      </c>
      <c r="E436" s="16" t="s">
        <v>11483</v>
      </c>
      <c r="F436" s="16" t="s">
        <v>9108</v>
      </c>
      <c r="G436" s="16">
        <v>49</v>
      </c>
      <c r="H436" s="18">
        <v>2917.326</v>
      </c>
      <c r="I436" s="17">
        <v>59.53726530612245</v>
      </c>
      <c r="J436" s="17">
        <v>59.530705660377357</v>
      </c>
    </row>
    <row r="437" spans="1:10" x14ac:dyDescent="0.25">
      <c r="A437" s="16" t="s">
        <v>9109</v>
      </c>
      <c r="B437" s="16">
        <v>2</v>
      </c>
      <c r="C437" s="16">
        <v>111</v>
      </c>
      <c r="D437" s="16" t="s">
        <v>2087</v>
      </c>
      <c r="E437" s="16" t="s">
        <v>11483</v>
      </c>
      <c r="F437" s="16" t="s">
        <v>9088</v>
      </c>
      <c r="G437" s="16">
        <v>15</v>
      </c>
      <c r="H437" s="18">
        <v>948.961299999998</v>
      </c>
      <c r="I437" s="17">
        <v>63.264086666666536</v>
      </c>
      <c r="J437" s="17">
        <v>62.014540677966103</v>
      </c>
    </row>
    <row r="438" spans="1:10" x14ac:dyDescent="0.25">
      <c r="A438" s="16" t="s">
        <v>9110</v>
      </c>
      <c r="B438" s="16">
        <v>2</v>
      </c>
      <c r="C438" s="16">
        <v>111</v>
      </c>
      <c r="D438" s="16" t="s">
        <v>2087</v>
      </c>
      <c r="E438" s="16" t="s">
        <v>11483</v>
      </c>
      <c r="F438" s="16" t="s">
        <v>9111</v>
      </c>
      <c r="G438" s="16">
        <v>16</v>
      </c>
      <c r="H438" s="18">
        <v>1074.8524</v>
      </c>
      <c r="I438" s="17">
        <v>67.178274999999999</v>
      </c>
      <c r="J438" s="17">
        <v>66.328587931034491</v>
      </c>
    </row>
    <row r="439" spans="1:10" x14ac:dyDescent="0.25">
      <c r="A439" s="16" t="s">
        <v>9112</v>
      </c>
      <c r="B439" s="16">
        <v>2</v>
      </c>
      <c r="C439" s="16">
        <v>111</v>
      </c>
      <c r="D439" s="16" t="s">
        <v>2087</v>
      </c>
      <c r="E439" s="16" t="s">
        <v>11483</v>
      </c>
      <c r="F439" s="16" t="s">
        <v>9113</v>
      </c>
      <c r="G439" s="16">
        <v>11</v>
      </c>
      <c r="H439" s="18">
        <v>648.58529999999996</v>
      </c>
      <c r="I439" s="17">
        <v>58.962299999999999</v>
      </c>
      <c r="J439" s="17">
        <v>59.056229824561406</v>
      </c>
    </row>
    <row r="440" spans="1:10" x14ac:dyDescent="0.25">
      <c r="A440" s="16" t="s">
        <v>9114</v>
      </c>
      <c r="B440" s="16">
        <v>2</v>
      </c>
      <c r="C440" s="16">
        <v>111</v>
      </c>
      <c r="D440" s="16" t="s">
        <v>2087</v>
      </c>
      <c r="E440" s="16" t="s">
        <v>11483</v>
      </c>
      <c r="F440" s="16" t="s">
        <v>9115</v>
      </c>
      <c r="G440" s="16">
        <v>53</v>
      </c>
      <c r="H440" s="18">
        <v>3418.7519000000002</v>
      </c>
      <c r="I440" s="17">
        <v>64.504752830188679</v>
      </c>
      <c r="J440" s="17">
        <v>64.484691044776113</v>
      </c>
    </row>
    <row r="441" spans="1:10" x14ac:dyDescent="0.25">
      <c r="A441" s="16" t="s">
        <v>9116</v>
      </c>
      <c r="B441" s="16">
        <v>2</v>
      </c>
      <c r="C441" s="16">
        <v>111</v>
      </c>
      <c r="D441" s="16" t="s">
        <v>2087</v>
      </c>
      <c r="E441" s="16" t="s">
        <v>11483</v>
      </c>
      <c r="F441" s="16" t="s">
        <v>9117</v>
      </c>
      <c r="G441" s="16">
        <v>51</v>
      </c>
      <c r="H441" s="18">
        <v>3537.1044000000002</v>
      </c>
      <c r="I441" s="17">
        <v>69.354988235294115</v>
      </c>
      <c r="J441" s="17">
        <v>69.277636923076926</v>
      </c>
    </row>
    <row r="442" spans="1:10" x14ac:dyDescent="0.25">
      <c r="A442" s="16" t="s">
        <v>9118</v>
      </c>
      <c r="B442" s="16">
        <v>2</v>
      </c>
      <c r="C442" s="16">
        <v>111</v>
      </c>
      <c r="D442" s="16" t="s">
        <v>2087</v>
      </c>
      <c r="E442" s="16" t="s">
        <v>11483</v>
      </c>
      <c r="F442" s="16" t="s">
        <v>9119</v>
      </c>
      <c r="G442" s="16">
        <v>51</v>
      </c>
      <c r="H442" s="18">
        <v>3160.3856999999998</v>
      </c>
      <c r="I442" s="17">
        <v>61.968347058823525</v>
      </c>
      <c r="J442" s="17">
        <v>61.856771232876703</v>
      </c>
    </row>
    <row r="443" spans="1:10" x14ac:dyDescent="0.25">
      <c r="A443" s="16" t="s">
        <v>9120</v>
      </c>
      <c r="B443" s="16">
        <v>2</v>
      </c>
      <c r="C443" s="16">
        <v>111</v>
      </c>
      <c r="D443" s="16" t="s">
        <v>2087</v>
      </c>
      <c r="E443" s="16" t="s">
        <v>11483</v>
      </c>
      <c r="F443" s="16" t="s">
        <v>9090</v>
      </c>
      <c r="G443" s="16">
        <v>43</v>
      </c>
      <c r="H443" s="18">
        <v>2696.2696999999998</v>
      </c>
      <c r="I443" s="17">
        <v>62.703946511627905</v>
      </c>
      <c r="J443" s="17">
        <v>62.642159016393443</v>
      </c>
    </row>
    <row r="444" spans="1:10" x14ac:dyDescent="0.25">
      <c r="A444" s="16" t="s">
        <v>9121</v>
      </c>
      <c r="B444" s="16">
        <v>2</v>
      </c>
      <c r="C444" s="16">
        <v>111</v>
      </c>
      <c r="D444" s="16" t="s">
        <v>2087</v>
      </c>
      <c r="E444" s="16" t="s">
        <v>11483</v>
      </c>
      <c r="F444" s="16" t="s">
        <v>9122</v>
      </c>
      <c r="G444" s="16">
        <v>36</v>
      </c>
      <c r="H444" s="18">
        <v>2415.4861999999998</v>
      </c>
      <c r="I444" s="17">
        <v>67.096838888888882</v>
      </c>
      <c r="J444" s="17">
        <v>66.962905454545449</v>
      </c>
    </row>
    <row r="445" spans="1:10" x14ac:dyDescent="0.25">
      <c r="A445" s="16" t="s">
        <v>9123</v>
      </c>
      <c r="B445" s="16">
        <v>2</v>
      </c>
      <c r="C445" s="16">
        <v>111</v>
      </c>
      <c r="D445" s="16" t="s">
        <v>2087</v>
      </c>
      <c r="E445" s="16" t="s">
        <v>11483</v>
      </c>
      <c r="F445" s="16" t="s">
        <v>9124</v>
      </c>
      <c r="G445" s="16">
        <v>41</v>
      </c>
      <c r="H445" s="18">
        <v>2465.9312</v>
      </c>
      <c r="I445" s="17">
        <v>60.144663414634145</v>
      </c>
      <c r="J445" s="17">
        <v>60.035277966101695</v>
      </c>
    </row>
    <row r="446" spans="1:10" x14ac:dyDescent="0.25">
      <c r="A446" s="16" t="s">
        <v>9125</v>
      </c>
      <c r="B446" s="16">
        <v>2</v>
      </c>
      <c r="C446" s="16">
        <v>111</v>
      </c>
      <c r="D446" s="16" t="s">
        <v>2087</v>
      </c>
      <c r="E446" s="16" t="s">
        <v>11483</v>
      </c>
      <c r="F446" s="16" t="s">
        <v>9094</v>
      </c>
      <c r="G446" s="16">
        <v>61</v>
      </c>
      <c r="H446" s="18">
        <v>3862.3779</v>
      </c>
      <c r="I446" s="17">
        <v>63.317670491803277</v>
      </c>
      <c r="J446" s="17">
        <v>63.22126417910448</v>
      </c>
    </row>
    <row r="447" spans="1:10" x14ac:dyDescent="0.25">
      <c r="A447" s="16" t="s">
        <v>9126</v>
      </c>
      <c r="B447" s="16">
        <v>2</v>
      </c>
      <c r="C447" s="16">
        <v>111</v>
      </c>
      <c r="D447" s="16" t="s">
        <v>2087</v>
      </c>
      <c r="E447" s="16" t="s">
        <v>11483</v>
      </c>
      <c r="F447" s="16" t="s">
        <v>9127</v>
      </c>
      <c r="G447" s="16">
        <v>65</v>
      </c>
      <c r="H447" s="18">
        <v>4357.8721999999998</v>
      </c>
      <c r="I447" s="17">
        <v>67.044187692307688</v>
      </c>
      <c r="J447" s="17">
        <v>66.980988888888888</v>
      </c>
    </row>
    <row r="448" spans="1:10" x14ac:dyDescent="0.25">
      <c r="A448" s="16" t="s">
        <v>9128</v>
      </c>
      <c r="B448" s="16">
        <v>2</v>
      </c>
      <c r="C448" s="16">
        <v>111</v>
      </c>
      <c r="D448" s="16" t="s">
        <v>2087</v>
      </c>
      <c r="E448" s="16" t="s">
        <v>11483</v>
      </c>
      <c r="F448" s="16" t="s">
        <v>9129</v>
      </c>
      <c r="G448" s="16">
        <v>62</v>
      </c>
      <c r="H448" s="18">
        <v>3734.7525999999998</v>
      </c>
      <c r="I448" s="17">
        <v>60.23794516129032</v>
      </c>
      <c r="J448" s="17">
        <v>60.20946923076923</v>
      </c>
    </row>
    <row r="449" spans="1:10" x14ac:dyDescent="0.25">
      <c r="A449" s="16" t="s">
        <v>9130</v>
      </c>
      <c r="B449" s="16">
        <v>2</v>
      </c>
      <c r="C449" s="16">
        <v>111</v>
      </c>
      <c r="D449" s="16" t="s">
        <v>2087</v>
      </c>
      <c r="E449" s="16" t="s">
        <v>11483</v>
      </c>
      <c r="F449" s="16" t="s">
        <v>9131</v>
      </c>
      <c r="G449" s="16">
        <v>64</v>
      </c>
      <c r="H449" s="18">
        <v>4009.779</v>
      </c>
      <c r="I449" s="17">
        <v>62.652796875</v>
      </c>
      <c r="J449" s="17">
        <v>62.493302777777771</v>
      </c>
    </row>
    <row r="450" spans="1:10" x14ac:dyDescent="0.25">
      <c r="A450" s="16" t="s">
        <v>9132</v>
      </c>
      <c r="B450" s="16">
        <v>2</v>
      </c>
      <c r="C450" s="16">
        <v>111</v>
      </c>
      <c r="D450" s="16" t="s">
        <v>2087</v>
      </c>
      <c r="E450" s="16" t="s">
        <v>11483</v>
      </c>
      <c r="F450" s="16" t="s">
        <v>9133</v>
      </c>
      <c r="G450" s="16">
        <v>60</v>
      </c>
      <c r="H450" s="18">
        <v>4013.1113999999998</v>
      </c>
      <c r="I450" s="17">
        <v>66.885189999999994</v>
      </c>
      <c r="J450" s="17">
        <v>66.823715942028983</v>
      </c>
    </row>
    <row r="451" spans="1:10" x14ac:dyDescent="0.25">
      <c r="A451" s="16" t="s">
        <v>9134</v>
      </c>
      <c r="B451" s="16">
        <v>2</v>
      </c>
      <c r="C451" s="16">
        <v>111</v>
      </c>
      <c r="D451" s="16" t="s">
        <v>2087</v>
      </c>
      <c r="E451" s="16" t="s">
        <v>11483</v>
      </c>
      <c r="F451" s="16" t="s">
        <v>9135</v>
      </c>
      <c r="G451" s="16">
        <v>62</v>
      </c>
      <c r="H451" s="18">
        <v>3745.4935</v>
      </c>
      <c r="I451" s="17">
        <v>60.411185483870966</v>
      </c>
      <c r="J451" s="17">
        <v>60.308207352941174</v>
      </c>
    </row>
    <row r="452" spans="1:10" x14ac:dyDescent="0.25">
      <c r="A452" s="16" t="s">
        <v>9136</v>
      </c>
      <c r="B452" s="16">
        <v>2</v>
      </c>
      <c r="C452" s="16">
        <v>111</v>
      </c>
      <c r="D452" s="16" t="s">
        <v>2087</v>
      </c>
      <c r="E452" s="16" t="s">
        <v>11483</v>
      </c>
      <c r="F452" s="16" t="s">
        <v>9137</v>
      </c>
      <c r="G452" s="16">
        <v>55</v>
      </c>
      <c r="H452" s="18">
        <v>3533.4659000000001</v>
      </c>
      <c r="I452" s="17">
        <v>64.244834545454552</v>
      </c>
      <c r="J452" s="17">
        <v>64.189139393939385</v>
      </c>
    </row>
    <row r="453" spans="1:10" x14ac:dyDescent="0.25">
      <c r="A453" s="16" t="s">
        <v>9138</v>
      </c>
      <c r="B453" s="16">
        <v>2</v>
      </c>
      <c r="C453" s="16">
        <v>111</v>
      </c>
      <c r="D453" s="16" t="s">
        <v>2087</v>
      </c>
      <c r="E453" s="16" t="s">
        <v>11483</v>
      </c>
      <c r="F453" s="16" t="s">
        <v>9139</v>
      </c>
      <c r="G453" s="16">
        <v>54</v>
      </c>
      <c r="H453" s="18">
        <v>3694.9043000000001</v>
      </c>
      <c r="I453" s="17">
        <v>68.424153703703709</v>
      </c>
      <c r="J453" s="17">
        <v>68.36496984126984</v>
      </c>
    </row>
    <row r="454" spans="1:10" x14ac:dyDescent="0.25">
      <c r="A454" s="16" t="s">
        <v>9140</v>
      </c>
      <c r="B454" s="16">
        <v>2</v>
      </c>
      <c r="C454" s="16">
        <v>111</v>
      </c>
      <c r="D454" s="16" t="s">
        <v>2087</v>
      </c>
      <c r="E454" s="16" t="s">
        <v>11483</v>
      </c>
      <c r="F454" s="16" t="s">
        <v>9141</v>
      </c>
      <c r="G454" s="16">
        <v>40</v>
      </c>
      <c r="H454" s="18">
        <v>2443.6143000000002</v>
      </c>
      <c r="I454" s="17">
        <v>61.090357500000003</v>
      </c>
      <c r="J454" s="17">
        <v>61.105248979591842</v>
      </c>
    </row>
    <row r="455" spans="1:10" x14ac:dyDescent="0.25">
      <c r="A455" s="16" t="s">
        <v>9157</v>
      </c>
      <c r="B455" s="16">
        <v>2</v>
      </c>
      <c r="C455" s="16">
        <v>111</v>
      </c>
      <c r="D455" s="16" t="s">
        <v>2087</v>
      </c>
      <c r="E455" s="16" t="s">
        <v>11483</v>
      </c>
      <c r="F455" s="16" t="s">
        <v>8564</v>
      </c>
      <c r="G455" s="16">
        <v>11</v>
      </c>
      <c r="H455" s="18">
        <v>1151.02899999999</v>
      </c>
      <c r="I455" s="17">
        <v>104.63899999999909</v>
      </c>
      <c r="J455" s="17">
        <v>103.62</v>
      </c>
    </row>
    <row r="456" spans="1:10" x14ac:dyDescent="0.25">
      <c r="A456" s="16" t="s">
        <v>9158</v>
      </c>
      <c r="B456" s="16">
        <v>2</v>
      </c>
      <c r="C456" s="16">
        <v>111</v>
      </c>
      <c r="D456" s="16" t="s">
        <v>2087</v>
      </c>
      <c r="E456" s="16" t="s">
        <v>11483</v>
      </c>
      <c r="F456" s="16" t="s">
        <v>9159</v>
      </c>
      <c r="G456" s="16">
        <v>9</v>
      </c>
      <c r="H456" s="18">
        <v>708.44920000000195</v>
      </c>
      <c r="I456" s="17">
        <v>78.716577777777999</v>
      </c>
      <c r="J456" s="17">
        <v>74.94714347826087</v>
      </c>
    </row>
    <row r="457" spans="1:10" x14ac:dyDescent="0.25">
      <c r="A457" s="16" t="s">
        <v>9160</v>
      </c>
      <c r="B457" s="16">
        <v>2</v>
      </c>
      <c r="C457" s="16">
        <v>111</v>
      </c>
      <c r="D457" s="16" t="s">
        <v>2087</v>
      </c>
      <c r="E457" s="16" t="s">
        <v>11483</v>
      </c>
      <c r="F457" s="16" t="s">
        <v>8556</v>
      </c>
      <c r="G457" s="16">
        <v>8</v>
      </c>
      <c r="H457" s="18">
        <v>906.58000000000698</v>
      </c>
      <c r="I457" s="17">
        <v>113.32250000000087</v>
      </c>
      <c r="J457" s="17">
        <v>104.35770000000001</v>
      </c>
    </row>
    <row r="458" spans="1:10" x14ac:dyDescent="0.25">
      <c r="A458" s="16" t="s">
        <v>9161</v>
      </c>
      <c r="B458" s="16">
        <v>2</v>
      </c>
      <c r="C458" s="16">
        <v>111</v>
      </c>
      <c r="D458" s="16" t="s">
        <v>2087</v>
      </c>
      <c r="E458" s="16" t="s">
        <v>11483</v>
      </c>
      <c r="F458" s="16" t="s">
        <v>9162</v>
      </c>
      <c r="G458" s="16">
        <v>2</v>
      </c>
      <c r="H458" s="18">
        <v>150.44199999999799</v>
      </c>
      <c r="I458" s="17">
        <v>75.220999999998995</v>
      </c>
      <c r="J458" s="17">
        <v>73.726424242424244</v>
      </c>
    </row>
    <row r="459" spans="1:10" x14ac:dyDescent="0.25">
      <c r="A459" s="16" t="s">
        <v>9163</v>
      </c>
      <c r="B459" s="16">
        <v>2</v>
      </c>
      <c r="C459" s="16">
        <v>111</v>
      </c>
      <c r="D459" s="16" t="s">
        <v>2087</v>
      </c>
      <c r="E459" s="16" t="s">
        <v>11483</v>
      </c>
      <c r="F459" s="16" t="s">
        <v>9164</v>
      </c>
      <c r="G459" s="16">
        <v>1</v>
      </c>
      <c r="H459" s="18">
        <v>13.685999999999201</v>
      </c>
      <c r="I459" s="17">
        <v>13.685999999999201</v>
      </c>
      <c r="J459" s="17">
        <v>13.353707142857143</v>
      </c>
    </row>
    <row r="460" spans="1:10" x14ac:dyDescent="0.25">
      <c r="A460" s="16" t="s">
        <v>9165</v>
      </c>
      <c r="B460" s="16">
        <v>2</v>
      </c>
      <c r="C460" s="16">
        <v>111</v>
      </c>
      <c r="D460" s="16" t="s">
        <v>2087</v>
      </c>
      <c r="E460" s="16" t="s">
        <v>11483</v>
      </c>
      <c r="F460" s="16" t="s">
        <v>9166</v>
      </c>
      <c r="G460" s="16">
        <v>2</v>
      </c>
      <c r="H460" s="18">
        <v>137.359800000013</v>
      </c>
      <c r="I460" s="17">
        <v>68.679900000006498</v>
      </c>
      <c r="J460" s="17">
        <v>69.505837500002244</v>
      </c>
    </row>
    <row r="461" spans="1:10" x14ac:dyDescent="0.25">
      <c r="A461" s="16" t="s">
        <v>9167</v>
      </c>
      <c r="B461" s="16">
        <v>2</v>
      </c>
      <c r="C461" s="16">
        <v>111</v>
      </c>
      <c r="D461" s="16" t="s">
        <v>2087</v>
      </c>
      <c r="E461" s="16" t="s">
        <v>11483</v>
      </c>
      <c r="F461" s="16" t="s">
        <v>9168</v>
      </c>
      <c r="G461" s="16">
        <v>47</v>
      </c>
      <c r="H461" s="18">
        <v>3199.1489999999999</v>
      </c>
      <c r="I461" s="17">
        <v>68.066999999999993</v>
      </c>
      <c r="J461" s="17">
        <v>67.661063636363636</v>
      </c>
    </row>
    <row r="462" spans="1:10" x14ac:dyDescent="0.25">
      <c r="A462" s="16" t="s">
        <v>9169</v>
      </c>
      <c r="B462" s="16">
        <v>2</v>
      </c>
      <c r="C462" s="16">
        <v>111</v>
      </c>
      <c r="D462" s="16" t="s">
        <v>2087</v>
      </c>
      <c r="E462" s="16" t="s">
        <v>11483</v>
      </c>
      <c r="F462" s="16" t="s">
        <v>9170</v>
      </c>
      <c r="G462" s="16">
        <v>10</v>
      </c>
      <c r="H462" s="18">
        <v>666.50780000001305</v>
      </c>
      <c r="I462" s="17">
        <v>66.650780000001305</v>
      </c>
      <c r="J462" s="17">
        <v>65.199093846153843</v>
      </c>
    </row>
    <row r="463" spans="1:10" x14ac:dyDescent="0.25">
      <c r="A463" s="16" t="s">
        <v>9171</v>
      </c>
      <c r="B463" s="16">
        <v>2</v>
      </c>
      <c r="C463" s="16">
        <v>111</v>
      </c>
      <c r="D463" s="16" t="s">
        <v>2087</v>
      </c>
      <c r="E463" s="16" t="s">
        <v>11483</v>
      </c>
      <c r="F463" s="16" t="s">
        <v>9172</v>
      </c>
      <c r="G463" s="16">
        <v>86</v>
      </c>
      <c r="H463" s="18">
        <v>5706.7088999999996</v>
      </c>
      <c r="I463" s="17">
        <v>66.357080232558133</v>
      </c>
      <c r="J463" s="17">
        <v>66.307154716981131</v>
      </c>
    </row>
    <row r="464" spans="1:10" x14ac:dyDescent="0.25">
      <c r="A464" s="16" t="s">
        <v>9173</v>
      </c>
      <c r="B464" s="16">
        <v>2</v>
      </c>
      <c r="C464" s="16">
        <v>111</v>
      </c>
      <c r="D464" s="16" t="s">
        <v>2087</v>
      </c>
      <c r="E464" s="16" t="s">
        <v>11483</v>
      </c>
      <c r="F464" s="16" t="s">
        <v>9174</v>
      </c>
      <c r="G464" s="16">
        <v>271</v>
      </c>
      <c r="H464" s="18">
        <v>18113.076000000001</v>
      </c>
      <c r="I464" s="17">
        <v>66.837918819188189</v>
      </c>
      <c r="J464" s="17">
        <v>66.920116558441563</v>
      </c>
    </row>
    <row r="465" spans="1:10" x14ac:dyDescent="0.25">
      <c r="A465" s="16" t="s">
        <v>9175</v>
      </c>
      <c r="B465" s="16">
        <v>2</v>
      </c>
      <c r="C465" s="16">
        <v>111</v>
      </c>
      <c r="D465" s="16" t="s">
        <v>2087</v>
      </c>
      <c r="E465" s="16" t="s">
        <v>11483</v>
      </c>
      <c r="F465" s="16" t="s">
        <v>9176</v>
      </c>
      <c r="G465" s="16">
        <v>21</v>
      </c>
      <c r="H465" s="18">
        <v>1429.4069999999999</v>
      </c>
      <c r="I465" s="17">
        <v>68.066999999999993</v>
      </c>
      <c r="J465" s="17">
        <v>68.066999999999993</v>
      </c>
    </row>
    <row r="466" spans="1:10" x14ac:dyDescent="0.25">
      <c r="A466" s="16" t="s">
        <v>9177</v>
      </c>
      <c r="B466" s="16">
        <v>2</v>
      </c>
      <c r="C466" s="16">
        <v>111</v>
      </c>
      <c r="D466" s="16" t="s">
        <v>2087</v>
      </c>
      <c r="E466" s="16" t="s">
        <v>11483</v>
      </c>
      <c r="F466" s="16" t="s">
        <v>9178</v>
      </c>
      <c r="G466" s="16">
        <v>12</v>
      </c>
      <c r="H466" s="18">
        <v>775.90959999999598</v>
      </c>
      <c r="I466" s="17">
        <v>64.659133333333003</v>
      </c>
      <c r="J466" s="17">
        <v>62.943911111111113</v>
      </c>
    </row>
    <row r="467" spans="1:10" x14ac:dyDescent="0.25">
      <c r="A467" s="16" t="s">
        <v>9179</v>
      </c>
      <c r="B467" s="16">
        <v>2</v>
      </c>
      <c r="C467" s="16">
        <v>111</v>
      </c>
      <c r="D467" s="16" t="s">
        <v>2087</v>
      </c>
      <c r="E467" s="16" t="s">
        <v>11483</v>
      </c>
      <c r="F467" s="16" t="s">
        <v>9180</v>
      </c>
      <c r="G467" s="16">
        <v>67</v>
      </c>
      <c r="H467" s="18">
        <v>4556.38309999999</v>
      </c>
      <c r="I467" s="17">
        <v>68.005717910447615</v>
      </c>
      <c r="J467" s="17">
        <v>67.739434831460784</v>
      </c>
    </row>
    <row r="468" spans="1:10" x14ac:dyDescent="0.25">
      <c r="A468" s="16" t="s">
        <v>9181</v>
      </c>
      <c r="B468" s="16">
        <v>2</v>
      </c>
      <c r="C468" s="16">
        <v>111</v>
      </c>
      <c r="D468" s="16" t="s">
        <v>2087</v>
      </c>
      <c r="E468" s="16" t="s">
        <v>11483</v>
      </c>
      <c r="F468" s="16" t="s">
        <v>8564</v>
      </c>
      <c r="G468" s="16">
        <v>1</v>
      </c>
      <c r="H468" s="18">
        <v>80.029200000002106</v>
      </c>
      <c r="I468" s="17">
        <v>80.029200000002106</v>
      </c>
      <c r="J468" s="17">
        <v>78.713466666667003</v>
      </c>
    </row>
    <row r="469" spans="1:10" x14ac:dyDescent="0.25">
      <c r="A469" s="16" t="s">
        <v>9182</v>
      </c>
      <c r="B469" s="16">
        <v>2</v>
      </c>
      <c r="C469" s="16">
        <v>111</v>
      </c>
      <c r="D469" s="16" t="s">
        <v>2087</v>
      </c>
      <c r="E469" s="16" t="s">
        <v>11483</v>
      </c>
      <c r="F469" s="16" t="s">
        <v>9159</v>
      </c>
      <c r="G469" s="16">
        <v>5</v>
      </c>
      <c r="H469" s="18">
        <v>257.090399999998</v>
      </c>
      <c r="I469" s="17">
        <v>51.418079999999598</v>
      </c>
      <c r="J469" s="17">
        <v>52.077599999999805</v>
      </c>
    </row>
    <row r="470" spans="1:10" x14ac:dyDescent="0.25">
      <c r="A470" s="16" t="s">
        <v>9183</v>
      </c>
      <c r="B470" s="16">
        <v>2</v>
      </c>
      <c r="C470" s="16">
        <v>111</v>
      </c>
      <c r="D470" s="16" t="s">
        <v>2087</v>
      </c>
      <c r="E470" s="16" t="s">
        <v>11483</v>
      </c>
      <c r="F470" s="16" t="s">
        <v>8556</v>
      </c>
      <c r="G470" s="16">
        <v>1</v>
      </c>
      <c r="H470" s="18">
        <v>71.000000000006196</v>
      </c>
      <c r="I470" s="17">
        <v>71.000000000006196</v>
      </c>
      <c r="J470" s="17">
        <v>71.000000000006196</v>
      </c>
    </row>
    <row r="471" spans="1:10" x14ac:dyDescent="0.25">
      <c r="A471" s="16" t="s">
        <v>9184</v>
      </c>
      <c r="B471" s="16">
        <v>2</v>
      </c>
      <c r="C471" s="16">
        <v>111</v>
      </c>
      <c r="D471" s="16" t="s">
        <v>2087</v>
      </c>
      <c r="E471" s="16" t="s">
        <v>11483</v>
      </c>
      <c r="F471" s="16" t="s">
        <v>9162</v>
      </c>
      <c r="G471" s="16">
        <v>4</v>
      </c>
      <c r="H471" s="18">
        <v>244.68360000000101</v>
      </c>
      <c r="I471" s="17">
        <v>61.170900000000252</v>
      </c>
      <c r="J471" s="17">
        <v>54.106800000000497</v>
      </c>
    </row>
    <row r="472" spans="1:10" x14ac:dyDescent="0.25">
      <c r="A472" s="16" t="s">
        <v>9185</v>
      </c>
      <c r="B472" s="16">
        <v>2</v>
      </c>
      <c r="C472" s="16">
        <v>111</v>
      </c>
      <c r="D472" s="16" t="s">
        <v>2087</v>
      </c>
      <c r="E472" s="16" t="s">
        <v>11483</v>
      </c>
      <c r="F472" s="16" t="s">
        <v>9164</v>
      </c>
      <c r="G472" s="16">
        <v>2</v>
      </c>
      <c r="H472" s="18">
        <v>27.223199999999402</v>
      </c>
      <c r="I472" s="17">
        <v>13.611599999999701</v>
      </c>
      <c r="J472" s="17">
        <v>13.611599999999701</v>
      </c>
    </row>
    <row r="473" spans="1:10" x14ac:dyDescent="0.25">
      <c r="A473" s="16" t="s">
        <v>9186</v>
      </c>
      <c r="B473" s="16">
        <v>2</v>
      </c>
      <c r="C473" s="16">
        <v>111</v>
      </c>
      <c r="D473" s="16" t="s">
        <v>2087</v>
      </c>
      <c r="E473" s="16" t="s">
        <v>11483</v>
      </c>
      <c r="F473" s="16" t="s">
        <v>9187</v>
      </c>
      <c r="G473" s="16">
        <v>2</v>
      </c>
      <c r="H473" s="18">
        <v>156.24000000000299</v>
      </c>
      <c r="I473" s="17">
        <v>78.120000000001497</v>
      </c>
      <c r="J473" s="17">
        <v>79.695720000000406</v>
      </c>
    </row>
    <row r="474" spans="1:10" x14ac:dyDescent="0.25">
      <c r="A474" s="16" t="s">
        <v>9188</v>
      </c>
      <c r="B474" s="16">
        <v>2</v>
      </c>
      <c r="C474" s="16">
        <v>111</v>
      </c>
      <c r="D474" s="16" t="s">
        <v>2087</v>
      </c>
      <c r="E474" s="16" t="s">
        <v>11483</v>
      </c>
      <c r="F474" s="16" t="s">
        <v>9189</v>
      </c>
      <c r="G474" s="16">
        <v>2</v>
      </c>
      <c r="H474" s="18">
        <v>93.077599999996593</v>
      </c>
      <c r="I474" s="17">
        <v>46.538799999998297</v>
      </c>
      <c r="J474" s="17">
        <v>49.308199999999502</v>
      </c>
    </row>
    <row r="475" spans="1:10" x14ac:dyDescent="0.25">
      <c r="A475" s="16" t="s">
        <v>9190</v>
      </c>
      <c r="B475" s="16">
        <v>2</v>
      </c>
      <c r="C475" s="16">
        <v>111</v>
      </c>
      <c r="D475" s="16" t="s">
        <v>2087</v>
      </c>
      <c r="E475" s="16" t="s">
        <v>11483</v>
      </c>
      <c r="F475" s="16" t="s">
        <v>9164</v>
      </c>
      <c r="G475" s="16">
        <v>2</v>
      </c>
      <c r="H475" s="18">
        <v>27.223199999999899</v>
      </c>
      <c r="I475" s="17">
        <v>13.61159999999995</v>
      </c>
      <c r="J475" s="17">
        <v>13.570916666666617</v>
      </c>
    </row>
    <row r="476" spans="1:10" x14ac:dyDescent="0.25">
      <c r="A476" s="16" t="s">
        <v>9191</v>
      </c>
      <c r="B476" s="16">
        <v>2</v>
      </c>
      <c r="C476" s="16">
        <v>111</v>
      </c>
      <c r="D476" s="16" t="s">
        <v>2087</v>
      </c>
      <c r="E476" s="16" t="s">
        <v>11483</v>
      </c>
      <c r="F476" s="16" t="s">
        <v>8560</v>
      </c>
      <c r="G476" s="16">
        <v>1</v>
      </c>
      <c r="H476" s="18">
        <v>99.670000000003398</v>
      </c>
      <c r="I476" s="17">
        <v>99.670000000003398</v>
      </c>
      <c r="J476" s="17">
        <v>82.060200000003206</v>
      </c>
    </row>
    <row r="477" spans="1:10" x14ac:dyDescent="0.25">
      <c r="A477" s="16" t="s">
        <v>9192</v>
      </c>
      <c r="B477" s="16">
        <v>2</v>
      </c>
      <c r="C477" s="16">
        <v>111</v>
      </c>
      <c r="D477" s="16" t="s">
        <v>2087</v>
      </c>
      <c r="E477" s="16" t="s">
        <v>11483</v>
      </c>
      <c r="F477" s="16" t="s">
        <v>9193</v>
      </c>
      <c r="G477" s="16">
        <v>2</v>
      </c>
      <c r="H477" s="18">
        <v>118.287599999997</v>
      </c>
      <c r="I477" s="17">
        <v>59.1437999999985</v>
      </c>
      <c r="J477" s="17">
        <v>52.077599999998498</v>
      </c>
    </row>
    <row r="478" spans="1:10" x14ac:dyDescent="0.25">
      <c r="A478" s="16" t="s">
        <v>9194</v>
      </c>
      <c r="B478" s="16">
        <v>2</v>
      </c>
      <c r="C478" s="16">
        <v>111</v>
      </c>
      <c r="D478" s="16" t="s">
        <v>2087</v>
      </c>
      <c r="E478" s="16" t="s">
        <v>11483</v>
      </c>
      <c r="F478" s="16" t="s">
        <v>9164</v>
      </c>
      <c r="G478" s="16">
        <v>4</v>
      </c>
      <c r="H478" s="18">
        <v>54.202499999999702</v>
      </c>
      <c r="I478" s="17">
        <v>13.550624999999926</v>
      </c>
      <c r="J478" s="17">
        <v>13.611649999999925</v>
      </c>
    </row>
    <row r="479" spans="1:10" x14ac:dyDescent="0.25">
      <c r="A479" s="16" t="s">
        <v>9216</v>
      </c>
      <c r="B479" s="16">
        <v>2</v>
      </c>
      <c r="C479" s="16">
        <v>111</v>
      </c>
      <c r="D479" s="16" t="s">
        <v>2087</v>
      </c>
      <c r="E479" s="16" t="s">
        <v>11483</v>
      </c>
      <c r="F479" s="16" t="s">
        <v>8556</v>
      </c>
      <c r="G479" s="16">
        <v>2</v>
      </c>
      <c r="H479" s="18">
        <v>354.72000000000298</v>
      </c>
      <c r="I479" s="17">
        <v>177.36000000000149</v>
      </c>
      <c r="J479" s="17">
        <v>187.41112916666668</v>
      </c>
    </row>
    <row r="480" spans="1:10" x14ac:dyDescent="0.25">
      <c r="A480" s="16" t="s">
        <v>9217</v>
      </c>
      <c r="B480" s="16">
        <v>2</v>
      </c>
      <c r="C480" s="16">
        <v>111</v>
      </c>
      <c r="D480" s="16" t="s">
        <v>2087</v>
      </c>
      <c r="E480" s="16" t="s">
        <v>11483</v>
      </c>
      <c r="F480" s="16" t="s">
        <v>9218</v>
      </c>
      <c r="G480" s="16">
        <v>3</v>
      </c>
      <c r="H480" s="18">
        <v>270.95569999999901</v>
      </c>
      <c r="I480" s="17">
        <v>90.318566666666342</v>
      </c>
      <c r="J480" s="17">
        <v>93.284145833333341</v>
      </c>
    </row>
    <row r="481" spans="1:10" x14ac:dyDescent="0.25">
      <c r="A481" s="16" t="s">
        <v>9219</v>
      </c>
      <c r="B481" s="16">
        <v>2</v>
      </c>
      <c r="C481" s="16">
        <v>111</v>
      </c>
      <c r="D481" s="16" t="s">
        <v>2087</v>
      </c>
      <c r="E481" s="16" t="s">
        <v>11483</v>
      </c>
      <c r="F481" s="16" t="s">
        <v>9220</v>
      </c>
      <c r="G481" s="16">
        <v>5</v>
      </c>
      <c r="H481" s="18">
        <v>241.337099999999</v>
      </c>
      <c r="I481" s="17">
        <v>48.267419999999802</v>
      </c>
      <c r="J481" s="17">
        <v>48.582472727272723</v>
      </c>
    </row>
    <row r="482" spans="1:10" x14ac:dyDescent="0.25">
      <c r="A482" s="16" t="s">
        <v>9221</v>
      </c>
      <c r="B482" s="16">
        <v>2</v>
      </c>
      <c r="C482" s="16">
        <v>111</v>
      </c>
      <c r="D482" s="16" t="s">
        <v>2087</v>
      </c>
      <c r="E482" s="16" t="s">
        <v>11483</v>
      </c>
      <c r="F482" s="16" t="s">
        <v>9222</v>
      </c>
      <c r="G482" s="16">
        <v>70</v>
      </c>
      <c r="H482" s="18">
        <v>4967.8281999999999</v>
      </c>
      <c r="I482" s="17">
        <v>70.968974285714282</v>
      </c>
      <c r="J482" s="17">
        <v>71.041386206896547</v>
      </c>
    </row>
    <row r="483" spans="1:10" x14ac:dyDescent="0.25">
      <c r="A483" s="16" t="s">
        <v>9223</v>
      </c>
      <c r="B483" s="16">
        <v>2</v>
      </c>
      <c r="C483" s="16">
        <v>111</v>
      </c>
      <c r="D483" s="16" t="s">
        <v>2087</v>
      </c>
      <c r="E483" s="16" t="s">
        <v>11483</v>
      </c>
      <c r="F483" s="16" t="s">
        <v>9224</v>
      </c>
      <c r="G483" s="16">
        <v>10</v>
      </c>
      <c r="H483" s="18">
        <v>730.26199999999903</v>
      </c>
      <c r="I483" s="17">
        <v>73.026199999999903</v>
      </c>
      <c r="J483" s="17">
        <v>73.026200000000003</v>
      </c>
    </row>
    <row r="484" spans="1:10" x14ac:dyDescent="0.25">
      <c r="A484" s="16" t="s">
        <v>9225</v>
      </c>
      <c r="B484" s="16">
        <v>2</v>
      </c>
      <c r="C484" s="16">
        <v>111</v>
      </c>
      <c r="D484" s="16" t="s">
        <v>2087</v>
      </c>
      <c r="E484" s="16" t="s">
        <v>11483</v>
      </c>
      <c r="F484" s="16" t="s">
        <v>9226</v>
      </c>
      <c r="G484" s="16">
        <v>11</v>
      </c>
      <c r="H484" s="18">
        <v>853.64919999999904</v>
      </c>
      <c r="I484" s="17">
        <v>77.604472727272636</v>
      </c>
      <c r="J484" s="17">
        <v>77.840057142857148</v>
      </c>
    </row>
    <row r="485" spans="1:10" x14ac:dyDescent="0.25">
      <c r="A485" s="16" t="s">
        <v>9227</v>
      </c>
      <c r="B485" s="16">
        <v>2</v>
      </c>
      <c r="C485" s="16">
        <v>111</v>
      </c>
      <c r="D485" s="16" t="s">
        <v>2087</v>
      </c>
      <c r="E485" s="16" t="s">
        <v>11483</v>
      </c>
      <c r="F485" s="16" t="s">
        <v>9228</v>
      </c>
      <c r="G485" s="16">
        <v>27</v>
      </c>
      <c r="H485" s="18">
        <v>2173.7592</v>
      </c>
      <c r="I485" s="17">
        <v>80.509599999999992</v>
      </c>
      <c r="J485" s="17">
        <v>80.945482222222225</v>
      </c>
    </row>
    <row r="486" spans="1:10" x14ac:dyDescent="0.25">
      <c r="A486" s="16" t="s">
        <v>9229</v>
      </c>
      <c r="B486" s="16">
        <v>2</v>
      </c>
      <c r="C486" s="16">
        <v>111</v>
      </c>
      <c r="D486" s="16" t="s">
        <v>2087</v>
      </c>
      <c r="E486" s="16" t="s">
        <v>11483</v>
      </c>
      <c r="F486" s="16" t="s">
        <v>9230</v>
      </c>
      <c r="G486" s="16">
        <v>46</v>
      </c>
      <c r="H486" s="18">
        <v>3754.04880000001</v>
      </c>
      <c r="I486" s="17">
        <v>81.609756521739342</v>
      </c>
      <c r="J486" s="17">
        <v>81.019785185185185</v>
      </c>
    </row>
    <row r="487" spans="1:10" x14ac:dyDescent="0.25">
      <c r="A487" s="16" t="s">
        <v>9285</v>
      </c>
      <c r="B487" s="16">
        <v>2</v>
      </c>
      <c r="C487" s="16">
        <v>111</v>
      </c>
      <c r="D487" s="16" t="s">
        <v>2087</v>
      </c>
      <c r="E487" s="16" t="s">
        <v>11483</v>
      </c>
      <c r="F487" s="16" t="s">
        <v>9286</v>
      </c>
      <c r="G487" s="16">
        <v>2</v>
      </c>
      <c r="H487" s="18">
        <v>323.77720000003097</v>
      </c>
      <c r="I487" s="17">
        <v>161.88860000001549</v>
      </c>
      <c r="J487" s="17" t="s">
        <v>11461</v>
      </c>
    </row>
    <row r="488" spans="1:10" x14ac:dyDescent="0.25">
      <c r="A488" s="16" t="s">
        <v>9287</v>
      </c>
      <c r="B488" s="16">
        <v>2</v>
      </c>
      <c r="C488" s="16">
        <v>111</v>
      </c>
      <c r="D488" s="16" t="s">
        <v>2087</v>
      </c>
      <c r="E488" s="16" t="s">
        <v>11483</v>
      </c>
      <c r="F488" s="16" t="s">
        <v>9288</v>
      </c>
      <c r="G488" s="16">
        <v>102</v>
      </c>
      <c r="H488" s="18">
        <v>14065.7495</v>
      </c>
      <c r="I488" s="17">
        <v>137.8995049019608</v>
      </c>
      <c r="J488" s="17">
        <v>139.65535910543099</v>
      </c>
    </row>
    <row r="489" spans="1:10" x14ac:dyDescent="0.25">
      <c r="A489" s="16" t="s">
        <v>9293</v>
      </c>
      <c r="B489" s="16">
        <v>2</v>
      </c>
      <c r="C489" s="16">
        <v>111</v>
      </c>
      <c r="D489" s="16" t="s">
        <v>2087</v>
      </c>
      <c r="E489" s="16" t="s">
        <v>11483</v>
      </c>
      <c r="F489" s="16" t="s">
        <v>9294</v>
      </c>
      <c r="G489" s="16">
        <v>3</v>
      </c>
      <c r="H489" s="18">
        <v>326.99799999999999</v>
      </c>
      <c r="I489" s="17">
        <v>108.99933333333333</v>
      </c>
      <c r="J489" s="17">
        <v>109.70108064516177</v>
      </c>
    </row>
    <row r="490" spans="1:10" x14ac:dyDescent="0.25">
      <c r="A490" s="16" t="s">
        <v>9295</v>
      </c>
      <c r="B490" s="16">
        <v>2</v>
      </c>
      <c r="C490" s="16">
        <v>111</v>
      </c>
      <c r="D490" s="16" t="s">
        <v>2087</v>
      </c>
      <c r="E490" s="16" t="s">
        <v>11483</v>
      </c>
      <c r="F490" s="16" t="s">
        <v>9296</v>
      </c>
      <c r="G490" s="16">
        <v>1</v>
      </c>
      <c r="H490" s="18">
        <v>66.496300000049999</v>
      </c>
      <c r="I490" s="17">
        <v>66.496300000049999</v>
      </c>
      <c r="J490" s="17">
        <v>67.300892105263159</v>
      </c>
    </row>
    <row r="491" spans="1:10" x14ac:dyDescent="0.25">
      <c r="A491" s="16" t="s">
        <v>9297</v>
      </c>
      <c r="B491" s="16">
        <v>2</v>
      </c>
      <c r="C491" s="16">
        <v>111</v>
      </c>
      <c r="D491" s="16" t="s">
        <v>2087</v>
      </c>
      <c r="E491" s="16" t="s">
        <v>11483</v>
      </c>
      <c r="F491" s="16" t="s">
        <v>9298</v>
      </c>
      <c r="G491" s="16">
        <v>6</v>
      </c>
      <c r="H491" s="18">
        <v>659.92679999998904</v>
      </c>
      <c r="I491" s="17">
        <v>109.98779999999817</v>
      </c>
      <c r="J491" s="17">
        <v>109.98779999999934</v>
      </c>
    </row>
    <row r="492" spans="1:10" x14ac:dyDescent="0.25">
      <c r="A492" s="16" t="s">
        <v>9360</v>
      </c>
      <c r="B492" s="16">
        <v>2</v>
      </c>
      <c r="C492" s="16">
        <v>111</v>
      </c>
      <c r="D492" s="16" t="s">
        <v>2087</v>
      </c>
      <c r="E492" s="16" t="s">
        <v>11483</v>
      </c>
      <c r="F492" s="16" t="s">
        <v>9361</v>
      </c>
      <c r="G492" s="16">
        <v>1</v>
      </c>
      <c r="H492" s="18">
        <v>222.13610000001401</v>
      </c>
      <c r="I492" s="17">
        <v>222.13610000001401</v>
      </c>
      <c r="J492" s="17">
        <v>222.13610000001401</v>
      </c>
    </row>
    <row r="493" spans="1:10" x14ac:dyDescent="0.25">
      <c r="A493" s="16" t="s">
        <v>9362</v>
      </c>
      <c r="B493" s="16">
        <v>2</v>
      </c>
      <c r="C493" s="16">
        <v>111</v>
      </c>
      <c r="D493" s="16" t="s">
        <v>2087</v>
      </c>
      <c r="E493" s="16" t="s">
        <v>11483</v>
      </c>
      <c r="F493" s="16" t="s">
        <v>9363</v>
      </c>
      <c r="G493" s="16">
        <v>87</v>
      </c>
      <c r="H493" s="18">
        <v>21854.834999999999</v>
      </c>
      <c r="I493" s="17">
        <v>251.20499999999998</v>
      </c>
      <c r="J493" s="17">
        <v>251.20499999999998</v>
      </c>
    </row>
    <row r="494" spans="1:10" x14ac:dyDescent="0.25">
      <c r="A494" s="16" t="s">
        <v>9420</v>
      </c>
      <c r="B494" s="16">
        <v>2</v>
      </c>
      <c r="C494" s="16">
        <v>111</v>
      </c>
      <c r="D494" s="16" t="s">
        <v>2087</v>
      </c>
      <c r="E494" s="16" t="s">
        <v>11483</v>
      </c>
      <c r="F494" s="16" t="s">
        <v>9421</v>
      </c>
      <c r="G494" s="16">
        <v>7</v>
      </c>
      <c r="H494" s="18">
        <v>1130.8191999999999</v>
      </c>
      <c r="I494" s="17">
        <v>161.54559999999998</v>
      </c>
      <c r="J494" s="17">
        <v>133.911400000002</v>
      </c>
    </row>
    <row r="495" spans="1:10" x14ac:dyDescent="0.25">
      <c r="A495" s="16" t="s">
        <v>9422</v>
      </c>
      <c r="B495" s="16">
        <v>2</v>
      </c>
      <c r="C495" s="16">
        <v>111</v>
      </c>
      <c r="D495" s="16" t="s">
        <v>2087</v>
      </c>
      <c r="E495" s="16" t="s">
        <v>11483</v>
      </c>
      <c r="F495" s="16" t="s">
        <v>9421</v>
      </c>
      <c r="G495" s="16">
        <v>8</v>
      </c>
      <c r="H495" s="18">
        <v>849.08240000000501</v>
      </c>
      <c r="I495" s="17">
        <v>106.13530000000063</v>
      </c>
      <c r="J495" s="17">
        <v>98.059700000001698</v>
      </c>
    </row>
    <row r="496" spans="1:10" x14ac:dyDescent="0.25">
      <c r="A496" s="16" t="s">
        <v>9423</v>
      </c>
      <c r="B496" s="16">
        <v>2</v>
      </c>
      <c r="C496" s="16">
        <v>111</v>
      </c>
      <c r="D496" s="16" t="s">
        <v>2087</v>
      </c>
      <c r="E496" s="16" t="s">
        <v>11483</v>
      </c>
      <c r="F496" s="16" t="s">
        <v>9424</v>
      </c>
      <c r="G496" s="16">
        <v>4</v>
      </c>
      <c r="H496" s="18">
        <v>494.16400000000198</v>
      </c>
      <c r="I496" s="17">
        <v>123.54100000000049</v>
      </c>
      <c r="J496" s="17">
        <v>97.096800000000101</v>
      </c>
    </row>
    <row r="497" spans="1:10" x14ac:dyDescent="0.25">
      <c r="A497" s="16" t="s">
        <v>9425</v>
      </c>
      <c r="B497" s="16">
        <v>2</v>
      </c>
      <c r="C497" s="16">
        <v>111</v>
      </c>
      <c r="D497" s="16" t="s">
        <v>2087</v>
      </c>
      <c r="E497" s="16" t="s">
        <v>11483</v>
      </c>
      <c r="F497" s="16" t="s">
        <v>9426</v>
      </c>
      <c r="G497" s="16">
        <v>31</v>
      </c>
      <c r="H497" s="18">
        <v>5010.9695999999904</v>
      </c>
      <c r="I497" s="17">
        <v>161.64418064516099</v>
      </c>
      <c r="J497" s="17">
        <v>128.14619999999965</v>
      </c>
    </row>
    <row r="498" spans="1:10" x14ac:dyDescent="0.25">
      <c r="A498" s="16" t="s">
        <v>9427</v>
      </c>
      <c r="B498" s="16">
        <v>2</v>
      </c>
      <c r="C498" s="16">
        <v>111</v>
      </c>
      <c r="D498" s="16" t="s">
        <v>2087</v>
      </c>
      <c r="E498" s="16" t="s">
        <v>11483</v>
      </c>
      <c r="F498" s="16" t="s">
        <v>9426</v>
      </c>
      <c r="G498" s="16">
        <v>37</v>
      </c>
      <c r="H498" s="18">
        <v>3943.4311000000098</v>
      </c>
      <c r="I498" s="17">
        <v>106.57921891891918</v>
      </c>
      <c r="J498" s="17">
        <v>96.839416666667162</v>
      </c>
    </row>
    <row r="499" spans="1:10" x14ac:dyDescent="0.25">
      <c r="A499" s="16" t="s">
        <v>9472</v>
      </c>
      <c r="B499" s="16">
        <v>2</v>
      </c>
      <c r="C499" s="16">
        <v>111</v>
      </c>
      <c r="D499" s="16" t="s">
        <v>2087</v>
      </c>
      <c r="E499" s="16" t="s">
        <v>11483</v>
      </c>
      <c r="F499" s="16" t="s">
        <v>9473</v>
      </c>
      <c r="G499" s="16">
        <v>10</v>
      </c>
      <c r="H499" s="18">
        <v>952.61199999991004</v>
      </c>
      <c r="I499" s="17">
        <v>95.261199999991007</v>
      </c>
      <c r="J499" s="17">
        <v>93.044201851852051</v>
      </c>
    </row>
    <row r="500" spans="1:10" x14ac:dyDescent="0.25">
      <c r="A500" s="16" t="s">
        <v>9474</v>
      </c>
      <c r="B500" s="16">
        <v>2</v>
      </c>
      <c r="C500" s="16">
        <v>111</v>
      </c>
      <c r="D500" s="16" t="s">
        <v>2087</v>
      </c>
      <c r="E500" s="16" t="s">
        <v>11483</v>
      </c>
      <c r="F500" s="16" t="s">
        <v>9473</v>
      </c>
      <c r="G500" s="16">
        <v>87</v>
      </c>
      <c r="H500" s="18">
        <v>9060.69</v>
      </c>
      <c r="I500" s="17">
        <v>104.14586206896553</v>
      </c>
      <c r="J500" s="17">
        <v>92.262159090909549</v>
      </c>
    </row>
    <row r="501" spans="1:10" x14ac:dyDescent="0.25">
      <c r="A501" s="16" t="s">
        <v>9475</v>
      </c>
      <c r="B501" s="16">
        <v>2</v>
      </c>
      <c r="C501" s="16">
        <v>111</v>
      </c>
      <c r="D501" s="16" t="s">
        <v>2087</v>
      </c>
      <c r="E501" s="16" t="s">
        <v>11483</v>
      </c>
      <c r="F501" s="16" t="s">
        <v>9476</v>
      </c>
      <c r="G501" s="16">
        <v>57</v>
      </c>
      <c r="H501" s="18">
        <v>6056.2515999999996</v>
      </c>
      <c r="I501" s="17">
        <v>106.25002807017543</v>
      </c>
      <c r="J501" s="17">
        <v>92.737941176470599</v>
      </c>
    </row>
    <row r="502" spans="1:10" x14ac:dyDescent="0.25">
      <c r="A502" s="16" t="s">
        <v>9477</v>
      </c>
      <c r="B502" s="16">
        <v>2</v>
      </c>
      <c r="C502" s="16">
        <v>111</v>
      </c>
      <c r="D502" s="16" t="s">
        <v>2087</v>
      </c>
      <c r="E502" s="16" t="s">
        <v>11483</v>
      </c>
      <c r="F502" s="16" t="s">
        <v>9476</v>
      </c>
      <c r="G502" s="16">
        <v>47</v>
      </c>
      <c r="H502" s="18">
        <v>4851.0764999999901</v>
      </c>
      <c r="I502" s="17">
        <v>103.21439361702106</v>
      </c>
      <c r="J502" s="17">
        <v>92.832300000000004</v>
      </c>
    </row>
    <row r="503" spans="1:10" x14ac:dyDescent="0.25">
      <c r="A503" s="16" t="s">
        <v>9478</v>
      </c>
      <c r="B503" s="16">
        <v>2</v>
      </c>
      <c r="C503" s="16">
        <v>111</v>
      </c>
      <c r="D503" s="16" t="s">
        <v>2087</v>
      </c>
      <c r="E503" s="16" t="s">
        <v>11483</v>
      </c>
      <c r="F503" s="16" t="s">
        <v>9476</v>
      </c>
      <c r="G503" s="16">
        <v>30</v>
      </c>
      <c r="H503" s="18">
        <v>2895.6846000000401</v>
      </c>
      <c r="I503" s="17">
        <v>96.522820000001332</v>
      </c>
      <c r="J503" s="17">
        <v>94.926902752293572</v>
      </c>
    </row>
    <row r="504" spans="1:10" x14ac:dyDescent="0.25">
      <c r="A504" s="16" t="s">
        <v>9648</v>
      </c>
      <c r="B504" s="16">
        <v>2</v>
      </c>
      <c r="C504" s="16">
        <v>111</v>
      </c>
      <c r="D504" s="16" t="s">
        <v>2087</v>
      </c>
      <c r="E504" s="16" t="s">
        <v>11483</v>
      </c>
      <c r="F504" s="16" t="s">
        <v>9649</v>
      </c>
      <c r="G504" s="16">
        <v>10</v>
      </c>
      <c r="H504" s="18">
        <v>1512.53700000001</v>
      </c>
      <c r="I504" s="17">
        <v>151.253700000001</v>
      </c>
      <c r="J504" s="17">
        <v>91.900000000003502</v>
      </c>
    </row>
    <row r="505" spans="1:10" x14ac:dyDescent="0.25">
      <c r="A505" s="16" t="s">
        <v>9650</v>
      </c>
      <c r="B505" s="16">
        <v>2</v>
      </c>
      <c r="C505" s="16">
        <v>111</v>
      </c>
      <c r="D505" s="16" t="s">
        <v>2087</v>
      </c>
      <c r="E505" s="16" t="s">
        <v>11483</v>
      </c>
      <c r="F505" s="16" t="s">
        <v>9649</v>
      </c>
      <c r="G505" s="16">
        <v>193</v>
      </c>
      <c r="H505" s="18">
        <v>28979.403600000001</v>
      </c>
      <c r="I505" s="17">
        <v>150.15235025906736</v>
      </c>
      <c r="J505" s="17" t="s">
        <v>11461</v>
      </c>
    </row>
    <row r="506" spans="1:10" x14ac:dyDescent="0.25">
      <c r="A506" s="16" t="s">
        <v>9651</v>
      </c>
      <c r="B506" s="16">
        <v>2</v>
      </c>
      <c r="C506" s="16">
        <v>111</v>
      </c>
      <c r="D506" s="16" t="s">
        <v>2087</v>
      </c>
      <c r="E506" s="16" t="s">
        <v>11483</v>
      </c>
      <c r="F506" s="16" t="s">
        <v>9649</v>
      </c>
      <c r="G506" s="16">
        <v>330</v>
      </c>
      <c r="H506" s="18">
        <v>50188.462200000002</v>
      </c>
      <c r="I506" s="17">
        <v>152.08624909090909</v>
      </c>
      <c r="J506" s="17">
        <v>134.52359999999001</v>
      </c>
    </row>
    <row r="507" spans="1:10" x14ac:dyDescent="0.25">
      <c r="A507" s="16" t="s">
        <v>9688</v>
      </c>
      <c r="B507" s="16">
        <v>2</v>
      </c>
      <c r="C507" s="16">
        <v>111</v>
      </c>
      <c r="D507" s="16" t="s">
        <v>2087</v>
      </c>
      <c r="E507" s="16" t="s">
        <v>11483</v>
      </c>
      <c r="F507" s="16" t="s">
        <v>9689</v>
      </c>
      <c r="G507" s="16">
        <v>19</v>
      </c>
      <c r="H507" s="18">
        <v>3265.9479999999999</v>
      </c>
      <c r="I507" s="17">
        <v>171.892</v>
      </c>
      <c r="J507" s="17">
        <v>171.892</v>
      </c>
    </row>
    <row r="508" spans="1:10" x14ac:dyDescent="0.25">
      <c r="A508" s="16" t="s">
        <v>9690</v>
      </c>
      <c r="B508" s="16">
        <v>2</v>
      </c>
      <c r="C508" s="16">
        <v>111</v>
      </c>
      <c r="D508" s="16" t="s">
        <v>2087</v>
      </c>
      <c r="E508" s="16" t="s">
        <v>11483</v>
      </c>
      <c r="F508" s="16" t="s">
        <v>9691</v>
      </c>
      <c r="G508" s="16">
        <v>18</v>
      </c>
      <c r="H508" s="18">
        <v>1829.7846</v>
      </c>
      <c r="I508" s="17">
        <v>101.65469999999999</v>
      </c>
      <c r="J508" s="17">
        <v>101.65470000000001</v>
      </c>
    </row>
    <row r="509" spans="1:10" x14ac:dyDescent="0.25">
      <c r="A509" s="16" t="s">
        <v>9692</v>
      </c>
      <c r="B509" s="16">
        <v>2</v>
      </c>
      <c r="C509" s="16">
        <v>111</v>
      </c>
      <c r="D509" s="16" t="s">
        <v>2087</v>
      </c>
      <c r="E509" s="16" t="s">
        <v>11483</v>
      </c>
      <c r="F509" s="16" t="s">
        <v>9693</v>
      </c>
      <c r="G509" s="16">
        <v>19</v>
      </c>
      <c r="H509" s="18">
        <v>648.79870000000005</v>
      </c>
      <c r="I509" s="17">
        <v>34.147300000000001</v>
      </c>
      <c r="J509" s="17">
        <v>34.147300000000001</v>
      </c>
    </row>
    <row r="510" spans="1:10" x14ac:dyDescent="0.25">
      <c r="A510" s="16" t="s">
        <v>9696</v>
      </c>
      <c r="B510" s="16">
        <v>2</v>
      </c>
      <c r="C510" s="16">
        <v>111</v>
      </c>
      <c r="D510" s="16" t="s">
        <v>2087</v>
      </c>
      <c r="E510" s="16" t="s">
        <v>11483</v>
      </c>
      <c r="F510" s="16" t="s">
        <v>9697</v>
      </c>
      <c r="G510" s="16">
        <v>29</v>
      </c>
      <c r="H510" s="18">
        <v>4079.6619999999998</v>
      </c>
      <c r="I510" s="17">
        <v>140.678</v>
      </c>
      <c r="J510" s="17">
        <v>142.25452352941176</v>
      </c>
    </row>
    <row r="511" spans="1:10" x14ac:dyDescent="0.25">
      <c r="A511" s="16" t="s">
        <v>9698</v>
      </c>
      <c r="B511" s="16">
        <v>2</v>
      </c>
      <c r="C511" s="16">
        <v>111</v>
      </c>
      <c r="D511" s="16" t="s">
        <v>2087</v>
      </c>
      <c r="E511" s="16" t="s">
        <v>11483</v>
      </c>
      <c r="F511" s="16" t="s">
        <v>9699</v>
      </c>
      <c r="G511" s="16">
        <v>28</v>
      </c>
      <c r="H511" s="18">
        <v>3529.8843999999999</v>
      </c>
      <c r="I511" s="17">
        <v>126.0673</v>
      </c>
      <c r="J511" s="17">
        <v>127.25128823529413</v>
      </c>
    </row>
    <row r="512" spans="1:10" x14ac:dyDescent="0.25">
      <c r="A512" s="16" t="s">
        <v>9773</v>
      </c>
      <c r="B512" s="16">
        <v>2</v>
      </c>
      <c r="C512" s="16">
        <v>111</v>
      </c>
      <c r="D512" s="16" t="s">
        <v>2087</v>
      </c>
      <c r="E512" s="16" t="s">
        <v>11483</v>
      </c>
      <c r="F512" s="16" t="s">
        <v>9774</v>
      </c>
      <c r="G512" s="16">
        <v>2</v>
      </c>
      <c r="H512" s="18">
        <v>103.803999999998</v>
      </c>
      <c r="I512" s="17">
        <v>51.901999999998999</v>
      </c>
      <c r="J512" s="17">
        <v>51.890831249999998</v>
      </c>
    </row>
    <row r="513" spans="1:10" x14ac:dyDescent="0.25">
      <c r="A513" s="16" t="s">
        <v>9775</v>
      </c>
      <c r="B513" s="16">
        <v>2</v>
      </c>
      <c r="C513" s="16">
        <v>111</v>
      </c>
      <c r="D513" s="16" t="s">
        <v>2087</v>
      </c>
      <c r="E513" s="16" t="s">
        <v>11483</v>
      </c>
      <c r="F513" s="16" t="s">
        <v>9776</v>
      </c>
      <c r="G513" s="16">
        <v>1</v>
      </c>
      <c r="H513" s="18">
        <v>51.754299999999603</v>
      </c>
      <c r="I513" s="17">
        <v>51.754299999999603</v>
      </c>
      <c r="J513" s="17">
        <v>51.654226829268296</v>
      </c>
    </row>
    <row r="514" spans="1:10" x14ac:dyDescent="0.25">
      <c r="A514" s="16" t="s">
        <v>9777</v>
      </c>
      <c r="B514" s="16">
        <v>2</v>
      </c>
      <c r="C514" s="16">
        <v>111</v>
      </c>
      <c r="D514" s="16" t="s">
        <v>2087</v>
      </c>
      <c r="E514" s="16" t="s">
        <v>11483</v>
      </c>
      <c r="F514" s="16" t="s">
        <v>9778</v>
      </c>
      <c r="G514" s="16">
        <v>1</v>
      </c>
      <c r="H514" s="18">
        <v>90.900699999994202</v>
      </c>
      <c r="I514" s="17">
        <v>90.900699999994202</v>
      </c>
      <c r="J514" s="17">
        <v>90.717300000000009</v>
      </c>
    </row>
    <row r="515" spans="1:10" x14ac:dyDescent="0.25">
      <c r="A515" s="16" t="s">
        <v>9800</v>
      </c>
      <c r="B515" s="16">
        <v>2</v>
      </c>
      <c r="C515" s="16">
        <v>111</v>
      </c>
      <c r="D515" s="16" t="s">
        <v>2087</v>
      </c>
      <c r="E515" s="16" t="s">
        <v>11483</v>
      </c>
      <c r="F515" s="16" t="s">
        <v>9801</v>
      </c>
      <c r="G515" s="16">
        <v>4</v>
      </c>
      <c r="H515" s="18">
        <v>209.414800000002</v>
      </c>
      <c r="I515" s="17">
        <v>52.353700000000501</v>
      </c>
      <c r="J515" s="17">
        <v>52.274714634146342</v>
      </c>
    </row>
    <row r="516" spans="1:10" x14ac:dyDescent="0.25">
      <c r="A516" s="16" t="s">
        <v>9802</v>
      </c>
      <c r="B516" s="16">
        <v>2</v>
      </c>
      <c r="C516" s="16">
        <v>111</v>
      </c>
      <c r="D516" s="16" t="s">
        <v>2087</v>
      </c>
      <c r="E516" s="16" t="s">
        <v>11483</v>
      </c>
      <c r="F516" s="16" t="s">
        <v>9803</v>
      </c>
      <c r="G516" s="16">
        <v>1</v>
      </c>
      <c r="H516" s="18">
        <v>67.9999999999973</v>
      </c>
      <c r="I516" s="17">
        <v>67.9999999999973</v>
      </c>
      <c r="J516" s="17" t="s">
        <v>11461</v>
      </c>
    </row>
    <row r="517" spans="1:10" x14ac:dyDescent="0.25">
      <c r="A517" s="16" t="s">
        <v>9804</v>
      </c>
      <c r="B517" s="16">
        <v>2</v>
      </c>
      <c r="C517" s="16">
        <v>111</v>
      </c>
      <c r="D517" s="16" t="s">
        <v>2087</v>
      </c>
      <c r="E517" s="16" t="s">
        <v>11483</v>
      </c>
      <c r="F517" s="16" t="s">
        <v>9805</v>
      </c>
      <c r="G517" s="16">
        <v>2</v>
      </c>
      <c r="H517" s="18">
        <v>199.693999999992</v>
      </c>
      <c r="I517" s="17">
        <v>99.846999999996001</v>
      </c>
      <c r="J517" s="17" t="s">
        <v>11461</v>
      </c>
    </row>
    <row r="518" spans="1:10" x14ac:dyDescent="0.25">
      <c r="A518" s="16" t="s">
        <v>9829</v>
      </c>
      <c r="B518" s="16">
        <v>2</v>
      </c>
      <c r="C518" s="16">
        <v>111</v>
      </c>
      <c r="D518" s="16" t="s">
        <v>2087</v>
      </c>
      <c r="E518" s="16" t="s">
        <v>11483</v>
      </c>
      <c r="F518" s="16" t="s">
        <v>9830</v>
      </c>
      <c r="G518" s="16">
        <v>60</v>
      </c>
      <c r="H518" s="18">
        <v>4291.5209999999997</v>
      </c>
      <c r="I518" s="17">
        <v>71.525349999999989</v>
      </c>
      <c r="J518" s="17">
        <v>71.886566666666667</v>
      </c>
    </row>
    <row r="519" spans="1:10" x14ac:dyDescent="0.25">
      <c r="A519" s="16" t="s">
        <v>9831</v>
      </c>
      <c r="B519" s="16">
        <v>2</v>
      </c>
      <c r="C519" s="16">
        <v>111</v>
      </c>
      <c r="D519" s="16" t="s">
        <v>2087</v>
      </c>
      <c r="E519" s="16" t="s">
        <v>11483</v>
      </c>
      <c r="F519" s="16" t="s">
        <v>9830</v>
      </c>
      <c r="G519" s="16">
        <v>61</v>
      </c>
      <c r="H519" s="18">
        <v>1568.6890000000001</v>
      </c>
      <c r="I519" s="17">
        <v>25.716213114754101</v>
      </c>
      <c r="J519" s="17">
        <v>25.865333333333336</v>
      </c>
    </row>
    <row r="520" spans="1:10" x14ac:dyDescent="0.25">
      <c r="A520" s="16" t="s">
        <v>9832</v>
      </c>
      <c r="B520" s="16">
        <v>2</v>
      </c>
      <c r="C520" s="16">
        <v>111</v>
      </c>
      <c r="D520" s="16" t="s">
        <v>2087</v>
      </c>
      <c r="E520" s="16" t="s">
        <v>11483</v>
      </c>
      <c r="F520" s="16" t="s">
        <v>9833</v>
      </c>
      <c r="G520" s="16">
        <v>45</v>
      </c>
      <c r="H520" s="18">
        <v>3940.9641000000001</v>
      </c>
      <c r="I520" s="17">
        <v>87.576980000000006</v>
      </c>
      <c r="J520" s="17">
        <v>87.179604494382019</v>
      </c>
    </row>
    <row r="521" spans="1:10" x14ac:dyDescent="0.25">
      <c r="A521" s="16" t="s">
        <v>9834</v>
      </c>
      <c r="B521" s="16">
        <v>2</v>
      </c>
      <c r="C521" s="16">
        <v>111</v>
      </c>
      <c r="D521" s="16" t="s">
        <v>2087</v>
      </c>
      <c r="E521" s="16" t="s">
        <v>11483</v>
      </c>
      <c r="F521" s="16" t="s">
        <v>9833</v>
      </c>
      <c r="G521" s="16">
        <v>47</v>
      </c>
      <c r="H521" s="18">
        <v>1701.4650999999999</v>
      </c>
      <c r="I521" s="17">
        <v>36.201385106382979</v>
      </c>
      <c r="J521" s="17">
        <v>36.027098876404494</v>
      </c>
    </row>
    <row r="522" spans="1:10" x14ac:dyDescent="0.25">
      <c r="A522" s="16" t="s">
        <v>9835</v>
      </c>
      <c r="B522" s="16">
        <v>2</v>
      </c>
      <c r="C522" s="16">
        <v>111</v>
      </c>
      <c r="D522" s="16" t="s">
        <v>2087</v>
      </c>
      <c r="E522" s="16" t="s">
        <v>11483</v>
      </c>
      <c r="F522" s="16" t="s">
        <v>9836</v>
      </c>
      <c r="G522" s="16">
        <v>6</v>
      </c>
      <c r="H522" s="18">
        <v>599.11980000000199</v>
      </c>
      <c r="I522" s="17">
        <v>99.853300000000331</v>
      </c>
      <c r="J522" s="17">
        <v>99.092766666666662</v>
      </c>
    </row>
    <row r="523" spans="1:10" x14ac:dyDescent="0.25">
      <c r="A523" s="16" t="s">
        <v>9837</v>
      </c>
      <c r="B523" s="16">
        <v>2</v>
      </c>
      <c r="C523" s="16">
        <v>111</v>
      </c>
      <c r="D523" s="16" t="s">
        <v>2087</v>
      </c>
      <c r="E523" s="16" t="s">
        <v>11483</v>
      </c>
      <c r="F523" s="16" t="s">
        <v>9836</v>
      </c>
      <c r="G523" s="16">
        <v>8</v>
      </c>
      <c r="H523" s="18">
        <v>288.83440000000002</v>
      </c>
      <c r="I523" s="17">
        <v>36.104300000000002</v>
      </c>
      <c r="J523" s="17">
        <v>36.088666666666668</v>
      </c>
    </row>
    <row r="524" spans="1:10" x14ac:dyDescent="0.25">
      <c r="A524" s="16" t="s">
        <v>9838</v>
      </c>
      <c r="B524" s="16">
        <v>2</v>
      </c>
      <c r="C524" s="16">
        <v>111</v>
      </c>
      <c r="D524" s="16" t="s">
        <v>2087</v>
      </c>
      <c r="E524" s="16" t="s">
        <v>11483</v>
      </c>
      <c r="F524" s="16" t="s">
        <v>9839</v>
      </c>
      <c r="G524" s="16">
        <v>46</v>
      </c>
      <c r="H524" s="18">
        <v>5608.7860000000001</v>
      </c>
      <c r="I524" s="17">
        <v>121.93013043478261</v>
      </c>
      <c r="J524" s="17">
        <v>121.48923333333335</v>
      </c>
    </row>
    <row r="525" spans="1:10" x14ac:dyDescent="0.25">
      <c r="A525" s="16" t="s">
        <v>9840</v>
      </c>
      <c r="B525" s="16">
        <v>2</v>
      </c>
      <c r="C525" s="16">
        <v>111</v>
      </c>
      <c r="D525" s="16" t="s">
        <v>2087</v>
      </c>
      <c r="E525" s="16" t="s">
        <v>11483</v>
      </c>
      <c r="F525" s="16" t="s">
        <v>9839</v>
      </c>
      <c r="G525" s="16">
        <v>45</v>
      </c>
      <c r="H525" s="18">
        <v>2001.5309999999999</v>
      </c>
      <c r="I525" s="17">
        <v>44.478466666666662</v>
      </c>
      <c r="J525" s="17">
        <v>44.298999999999999</v>
      </c>
    </row>
    <row r="526" spans="1:10" x14ac:dyDescent="0.25">
      <c r="A526" s="16" t="s">
        <v>9845</v>
      </c>
      <c r="B526" s="16">
        <v>2</v>
      </c>
      <c r="C526" s="16">
        <v>111</v>
      </c>
      <c r="D526" s="16" t="s">
        <v>2087</v>
      </c>
      <c r="E526" s="16" t="s">
        <v>11483</v>
      </c>
      <c r="F526" s="16" t="s">
        <v>9846</v>
      </c>
      <c r="G526" s="16">
        <v>35</v>
      </c>
      <c r="H526" s="18">
        <v>1599.5425</v>
      </c>
      <c r="I526" s="17">
        <v>45.701214285714286</v>
      </c>
      <c r="J526" s="17">
        <v>45.500184615384612</v>
      </c>
    </row>
    <row r="527" spans="1:10" x14ac:dyDescent="0.25">
      <c r="A527" s="16" t="s">
        <v>9847</v>
      </c>
      <c r="B527" s="16">
        <v>2</v>
      </c>
      <c r="C527" s="16">
        <v>111</v>
      </c>
      <c r="D527" s="16" t="s">
        <v>2087</v>
      </c>
      <c r="E527" s="16" t="s">
        <v>11483</v>
      </c>
      <c r="F527" s="16" t="s">
        <v>9848</v>
      </c>
      <c r="G527" s="16">
        <v>6</v>
      </c>
      <c r="H527" s="18">
        <v>417.565799999999</v>
      </c>
      <c r="I527" s="17">
        <v>69.594299999999834</v>
      </c>
      <c r="J527" s="17" t="s">
        <v>11461</v>
      </c>
    </row>
    <row r="528" spans="1:10" x14ac:dyDescent="0.25">
      <c r="A528" s="16" t="s">
        <v>9849</v>
      </c>
      <c r="B528" s="16">
        <v>2</v>
      </c>
      <c r="C528" s="16">
        <v>111</v>
      </c>
      <c r="D528" s="16" t="s">
        <v>2087</v>
      </c>
      <c r="E528" s="16" t="s">
        <v>11483</v>
      </c>
      <c r="F528" s="16" t="s">
        <v>9850</v>
      </c>
      <c r="G528" s="16">
        <v>22</v>
      </c>
      <c r="H528" s="18">
        <v>1790.25</v>
      </c>
      <c r="I528" s="17">
        <v>81.375</v>
      </c>
      <c r="J528" s="17">
        <v>81.785555555555547</v>
      </c>
    </row>
    <row r="529" spans="1:10" x14ac:dyDescent="0.25">
      <c r="A529" s="16" t="s">
        <v>9851</v>
      </c>
      <c r="B529" s="16">
        <v>2</v>
      </c>
      <c r="C529" s="16">
        <v>111</v>
      </c>
      <c r="D529" s="16" t="s">
        <v>2087</v>
      </c>
      <c r="E529" s="16" t="s">
        <v>11483</v>
      </c>
      <c r="F529" s="16" t="s">
        <v>9852</v>
      </c>
      <c r="G529" s="16">
        <v>14</v>
      </c>
      <c r="H529" s="18">
        <v>1144.4957999999999</v>
      </c>
      <c r="I529" s="17">
        <v>81.74969999999999</v>
      </c>
      <c r="J529" s="17">
        <v>81.87341428571429</v>
      </c>
    </row>
    <row r="530" spans="1:10" x14ac:dyDescent="0.25">
      <c r="A530" s="16" t="s">
        <v>9853</v>
      </c>
      <c r="B530" s="16">
        <v>2</v>
      </c>
      <c r="C530" s="16">
        <v>111</v>
      </c>
      <c r="D530" s="16" t="s">
        <v>2087</v>
      </c>
      <c r="E530" s="16" t="s">
        <v>11483</v>
      </c>
      <c r="F530" s="16" t="s">
        <v>9854</v>
      </c>
      <c r="G530" s="16">
        <v>21</v>
      </c>
      <c r="H530" s="18">
        <v>633.26969999999903</v>
      </c>
      <c r="I530" s="17">
        <v>30.155699999999953</v>
      </c>
      <c r="J530" s="17">
        <v>30.175666666666665</v>
      </c>
    </row>
    <row r="531" spans="1:10" x14ac:dyDescent="0.25">
      <c r="A531" s="16" t="s">
        <v>9855</v>
      </c>
      <c r="B531" s="16">
        <v>2</v>
      </c>
      <c r="C531" s="16">
        <v>111</v>
      </c>
      <c r="D531" s="16" t="s">
        <v>2087</v>
      </c>
      <c r="E531" s="16" t="s">
        <v>11483</v>
      </c>
      <c r="F531" s="16" t="s">
        <v>9856</v>
      </c>
      <c r="G531" s="16">
        <v>20</v>
      </c>
      <c r="H531" s="18">
        <v>1306.58600000001</v>
      </c>
      <c r="I531" s="17">
        <v>65.329300000000501</v>
      </c>
      <c r="J531" s="17">
        <v>65.375900000000001</v>
      </c>
    </row>
    <row r="532" spans="1:10" x14ac:dyDescent="0.25">
      <c r="A532" s="16" t="s">
        <v>9857</v>
      </c>
      <c r="B532" s="16">
        <v>2</v>
      </c>
      <c r="C532" s="16">
        <v>111</v>
      </c>
      <c r="D532" s="16" t="s">
        <v>2087</v>
      </c>
      <c r="E532" s="16" t="s">
        <v>11483</v>
      </c>
      <c r="F532" s="16" t="s">
        <v>9858</v>
      </c>
      <c r="G532" s="16">
        <v>1</v>
      </c>
      <c r="H532" s="18">
        <v>84.634700000006006</v>
      </c>
      <c r="I532" s="17">
        <v>84.634700000006006</v>
      </c>
      <c r="J532" s="17">
        <v>84.680247191011233</v>
      </c>
    </row>
    <row r="533" spans="1:10" x14ac:dyDescent="0.25">
      <c r="A533" s="16" t="s">
        <v>9859</v>
      </c>
      <c r="B533" s="16">
        <v>2</v>
      </c>
      <c r="C533" s="16">
        <v>111</v>
      </c>
      <c r="D533" s="16" t="s">
        <v>2087</v>
      </c>
      <c r="E533" s="16" t="s">
        <v>11483</v>
      </c>
      <c r="F533" s="16" t="s">
        <v>9860</v>
      </c>
      <c r="G533" s="16">
        <v>17</v>
      </c>
      <c r="H533" s="18">
        <v>894.02999999999702</v>
      </c>
      <c r="I533" s="17">
        <v>52.589999999999826</v>
      </c>
      <c r="J533" s="17">
        <v>52.622213793103448</v>
      </c>
    </row>
    <row r="534" spans="1:10" x14ac:dyDescent="0.25">
      <c r="A534" s="16" t="s">
        <v>9861</v>
      </c>
      <c r="B534" s="16">
        <v>2</v>
      </c>
      <c r="C534" s="16">
        <v>111</v>
      </c>
      <c r="D534" s="16" t="s">
        <v>2087</v>
      </c>
      <c r="E534" s="16" t="s">
        <v>11483</v>
      </c>
      <c r="F534" s="16" t="s">
        <v>9862</v>
      </c>
      <c r="G534" s="16">
        <v>1</v>
      </c>
      <c r="H534" s="18">
        <v>108.659699999995</v>
      </c>
      <c r="I534" s="17">
        <v>108.659699999995</v>
      </c>
      <c r="J534" s="17">
        <v>108.71362988505749</v>
      </c>
    </row>
    <row r="535" spans="1:10" x14ac:dyDescent="0.25">
      <c r="A535" s="16" t="s">
        <v>9863</v>
      </c>
      <c r="B535" s="16">
        <v>2</v>
      </c>
      <c r="C535" s="16">
        <v>111</v>
      </c>
      <c r="D535" s="16" t="s">
        <v>2087</v>
      </c>
      <c r="E535" s="16" t="s">
        <v>11483</v>
      </c>
      <c r="F535" s="16" t="s">
        <v>9854</v>
      </c>
      <c r="G535" s="16">
        <v>6</v>
      </c>
      <c r="H535" s="18">
        <v>206.48519999999999</v>
      </c>
      <c r="I535" s="17">
        <v>34.414200000000001</v>
      </c>
      <c r="J535" s="17">
        <v>28.458332467532468</v>
      </c>
    </row>
    <row r="536" spans="1:10" x14ac:dyDescent="0.25">
      <c r="A536" s="16" t="s">
        <v>9864</v>
      </c>
      <c r="B536" s="16">
        <v>2</v>
      </c>
      <c r="C536" s="16">
        <v>111</v>
      </c>
      <c r="D536" s="16" t="s">
        <v>2087</v>
      </c>
      <c r="E536" s="16" t="s">
        <v>11483</v>
      </c>
      <c r="F536" s="16" t="s">
        <v>9856</v>
      </c>
      <c r="G536" s="16">
        <v>2</v>
      </c>
      <c r="H536" s="18">
        <v>126.38840000000199</v>
      </c>
      <c r="I536" s="17">
        <v>63.194200000000997</v>
      </c>
      <c r="J536" s="17">
        <v>56.493857142857145</v>
      </c>
    </row>
    <row r="537" spans="1:10" x14ac:dyDescent="0.25">
      <c r="A537" s="16" t="s">
        <v>9865</v>
      </c>
      <c r="B537" s="16">
        <v>2</v>
      </c>
      <c r="C537" s="16">
        <v>111</v>
      </c>
      <c r="D537" s="16" t="s">
        <v>2087</v>
      </c>
      <c r="E537" s="16" t="s">
        <v>11483</v>
      </c>
      <c r="F537" s="16" t="s">
        <v>9858</v>
      </c>
      <c r="G537" s="16">
        <v>1</v>
      </c>
      <c r="H537" s="18">
        <v>72.057299999999501</v>
      </c>
      <c r="I537" s="17">
        <v>72.057299999999501</v>
      </c>
      <c r="J537" s="17">
        <v>72.134396551724137</v>
      </c>
    </row>
    <row r="538" spans="1:10" x14ac:dyDescent="0.25">
      <c r="A538" s="16" t="s">
        <v>9866</v>
      </c>
      <c r="B538" s="16">
        <v>2</v>
      </c>
      <c r="C538" s="16">
        <v>111</v>
      </c>
      <c r="D538" s="16" t="s">
        <v>2087</v>
      </c>
      <c r="E538" s="16" t="s">
        <v>11483</v>
      </c>
      <c r="F538" s="16" t="s">
        <v>9867</v>
      </c>
      <c r="G538" s="16">
        <v>14</v>
      </c>
      <c r="H538" s="18">
        <v>564.15800000000104</v>
      </c>
      <c r="I538" s="17">
        <v>40.297000000000075</v>
      </c>
      <c r="J538" s="17">
        <v>40.379642857142862</v>
      </c>
    </row>
    <row r="539" spans="1:10" x14ac:dyDescent="0.25">
      <c r="A539" s="16" t="s">
        <v>9884</v>
      </c>
      <c r="B539" s="16">
        <v>2</v>
      </c>
      <c r="C539" s="16">
        <v>111</v>
      </c>
      <c r="D539" s="16" t="s">
        <v>2087</v>
      </c>
      <c r="E539" s="16" t="s">
        <v>11483</v>
      </c>
      <c r="F539" s="16" t="s">
        <v>9885</v>
      </c>
      <c r="G539" s="16">
        <v>19</v>
      </c>
      <c r="H539" s="18">
        <v>821.53150000000096</v>
      </c>
      <c r="I539" s="17">
        <v>43.238500000000052</v>
      </c>
      <c r="J539" s="17">
        <v>43.347014285714287</v>
      </c>
    </row>
    <row r="540" spans="1:10" x14ac:dyDescent="0.25">
      <c r="A540" s="16" t="s">
        <v>9886</v>
      </c>
      <c r="B540" s="16">
        <v>2</v>
      </c>
      <c r="C540" s="16">
        <v>111</v>
      </c>
      <c r="D540" s="16" t="s">
        <v>2087</v>
      </c>
      <c r="E540" s="16" t="s">
        <v>11483</v>
      </c>
      <c r="F540" s="16" t="s">
        <v>9885</v>
      </c>
      <c r="G540" s="16">
        <v>31</v>
      </c>
      <c r="H540" s="18">
        <v>1344.1647</v>
      </c>
      <c r="I540" s="17">
        <v>43.360151612903231</v>
      </c>
      <c r="J540" s="17">
        <v>43.385336065573775</v>
      </c>
    </row>
    <row r="541" spans="1:10" x14ac:dyDescent="0.25">
      <c r="A541" s="16" t="s">
        <v>9887</v>
      </c>
      <c r="B541" s="16">
        <v>2</v>
      </c>
      <c r="C541" s="16">
        <v>111</v>
      </c>
      <c r="D541" s="16" t="s">
        <v>2087</v>
      </c>
      <c r="E541" s="16" t="s">
        <v>11483</v>
      </c>
      <c r="F541" s="16" t="s">
        <v>9885</v>
      </c>
      <c r="G541" s="16">
        <v>33</v>
      </c>
      <c r="H541" s="18">
        <v>1431.1011000000001</v>
      </c>
      <c r="I541" s="17">
        <v>43.366700000000002</v>
      </c>
      <c r="J541" s="17">
        <v>43.385690322580643</v>
      </c>
    </row>
    <row r="542" spans="1:10" x14ac:dyDescent="0.25">
      <c r="A542" s="16" t="s">
        <v>9888</v>
      </c>
      <c r="B542" s="16">
        <v>2</v>
      </c>
      <c r="C542" s="16">
        <v>111</v>
      </c>
      <c r="D542" s="16" t="s">
        <v>2087</v>
      </c>
      <c r="E542" s="16" t="s">
        <v>11483</v>
      </c>
      <c r="F542" s="16" t="s">
        <v>9885</v>
      </c>
      <c r="G542" s="16">
        <v>28</v>
      </c>
      <c r="H542" s="18">
        <v>1202.3067000000001</v>
      </c>
      <c r="I542" s="17">
        <v>42.939525000000003</v>
      </c>
      <c r="J542" s="17">
        <v>43.29132580645161</v>
      </c>
    </row>
    <row r="543" spans="1:10" x14ac:dyDescent="0.25">
      <c r="A543" s="16" t="s">
        <v>9889</v>
      </c>
      <c r="B543" s="16">
        <v>2</v>
      </c>
      <c r="C543" s="16">
        <v>111</v>
      </c>
      <c r="D543" s="16" t="s">
        <v>2087</v>
      </c>
      <c r="E543" s="16" t="s">
        <v>11483</v>
      </c>
      <c r="F543" s="16" t="s">
        <v>9885</v>
      </c>
      <c r="G543" s="16">
        <v>27</v>
      </c>
      <c r="H543" s="18">
        <v>1170.6529</v>
      </c>
      <c r="I543" s="17">
        <v>43.357514814814813</v>
      </c>
      <c r="J543" s="17">
        <v>43.385552542372885</v>
      </c>
    </row>
    <row r="544" spans="1:10" x14ac:dyDescent="0.25">
      <c r="A544" s="16" t="s">
        <v>9890</v>
      </c>
      <c r="B544" s="16">
        <v>2</v>
      </c>
      <c r="C544" s="16">
        <v>111</v>
      </c>
      <c r="D544" s="16" t="s">
        <v>2087</v>
      </c>
      <c r="E544" s="16" t="s">
        <v>11483</v>
      </c>
      <c r="F544" s="16" t="s">
        <v>9885</v>
      </c>
      <c r="G544" s="16">
        <v>45</v>
      </c>
      <c r="H544" s="18">
        <v>1952.0454</v>
      </c>
      <c r="I544" s="17">
        <v>43.378786666666663</v>
      </c>
      <c r="J544" s="17">
        <v>43.386265573770487</v>
      </c>
    </row>
    <row r="545" spans="1:10" x14ac:dyDescent="0.25">
      <c r="A545" s="16" t="s">
        <v>9891</v>
      </c>
      <c r="B545" s="16">
        <v>2</v>
      </c>
      <c r="C545" s="16">
        <v>111</v>
      </c>
      <c r="D545" s="16" t="s">
        <v>2087</v>
      </c>
      <c r="E545" s="16" t="s">
        <v>11483</v>
      </c>
      <c r="F545" s="16" t="s">
        <v>9885</v>
      </c>
      <c r="G545" s="16">
        <v>51</v>
      </c>
      <c r="H545" s="18">
        <v>2234.3841000000002</v>
      </c>
      <c r="I545" s="17">
        <v>43.811452941176476</v>
      </c>
      <c r="J545" s="17">
        <v>43.82549122807017</v>
      </c>
    </row>
    <row r="546" spans="1:10" x14ac:dyDescent="0.25">
      <c r="A546" s="16" t="s">
        <v>9892</v>
      </c>
      <c r="B546" s="16">
        <v>2</v>
      </c>
      <c r="C546" s="16">
        <v>111</v>
      </c>
      <c r="D546" s="16" t="s">
        <v>2087</v>
      </c>
      <c r="E546" s="16" t="s">
        <v>11483</v>
      </c>
      <c r="F546" s="16" t="s">
        <v>9893</v>
      </c>
      <c r="G546" s="16">
        <v>2</v>
      </c>
      <c r="H546" s="18">
        <v>94.810000000002205</v>
      </c>
      <c r="I546" s="17">
        <v>47.405000000001102</v>
      </c>
      <c r="J546" s="17">
        <v>47.435249999999996</v>
      </c>
    </row>
    <row r="547" spans="1:10" x14ac:dyDescent="0.25">
      <c r="A547" s="16" t="s">
        <v>9894</v>
      </c>
      <c r="B547" s="16">
        <v>2</v>
      </c>
      <c r="C547" s="16">
        <v>111</v>
      </c>
      <c r="D547" s="16" t="s">
        <v>2087</v>
      </c>
      <c r="E547" s="16" t="s">
        <v>11483</v>
      </c>
      <c r="F547" s="16" t="s">
        <v>9893</v>
      </c>
      <c r="G547" s="16">
        <v>30</v>
      </c>
      <c r="H547" s="18">
        <v>1422.634</v>
      </c>
      <c r="I547" s="17">
        <v>47.421133333333337</v>
      </c>
      <c r="J547" s="17">
        <v>47.442149122807017</v>
      </c>
    </row>
    <row r="548" spans="1:10" x14ac:dyDescent="0.25">
      <c r="A548" s="16" t="s">
        <v>9895</v>
      </c>
      <c r="B548" s="16">
        <v>2</v>
      </c>
      <c r="C548" s="16">
        <v>111</v>
      </c>
      <c r="D548" s="16" t="s">
        <v>2087</v>
      </c>
      <c r="E548" s="16" t="s">
        <v>11483</v>
      </c>
      <c r="F548" s="16" t="s">
        <v>9893</v>
      </c>
      <c r="G548" s="16">
        <v>23</v>
      </c>
      <c r="H548" s="18">
        <v>1072.5999999999999</v>
      </c>
      <c r="I548" s="17">
        <v>46.634782608695652</v>
      </c>
      <c r="J548" s="17">
        <v>47.34183050847458</v>
      </c>
    </row>
    <row r="549" spans="1:10" x14ac:dyDescent="0.25">
      <c r="A549" s="16" t="s">
        <v>9896</v>
      </c>
      <c r="B549" s="16">
        <v>2</v>
      </c>
      <c r="C549" s="16">
        <v>111</v>
      </c>
      <c r="D549" s="16" t="s">
        <v>2087</v>
      </c>
      <c r="E549" s="16" t="s">
        <v>11483</v>
      </c>
      <c r="F549" s="16" t="s">
        <v>9893</v>
      </c>
      <c r="G549" s="16">
        <v>23</v>
      </c>
      <c r="H549" s="18">
        <v>1084.4100000000001</v>
      </c>
      <c r="I549" s="17">
        <v>47.14826086956522</v>
      </c>
      <c r="J549" s="17">
        <v>47.339698275862069</v>
      </c>
    </row>
    <row r="550" spans="1:10" x14ac:dyDescent="0.25">
      <c r="A550" s="16" t="s">
        <v>9897</v>
      </c>
      <c r="B550" s="16">
        <v>2</v>
      </c>
      <c r="C550" s="16">
        <v>111</v>
      </c>
      <c r="D550" s="16" t="s">
        <v>2087</v>
      </c>
      <c r="E550" s="16" t="s">
        <v>11483</v>
      </c>
      <c r="F550" s="16" t="s">
        <v>9893</v>
      </c>
      <c r="G550" s="16">
        <v>39</v>
      </c>
      <c r="H550" s="18">
        <v>1849.7629999999999</v>
      </c>
      <c r="I550" s="17">
        <v>47.429820512820513</v>
      </c>
      <c r="J550" s="17">
        <v>47.441732142857141</v>
      </c>
    </row>
    <row r="551" spans="1:10" x14ac:dyDescent="0.25">
      <c r="A551" s="16" t="s">
        <v>9898</v>
      </c>
      <c r="B551" s="16">
        <v>2</v>
      </c>
      <c r="C551" s="16">
        <v>111</v>
      </c>
      <c r="D551" s="16" t="s">
        <v>2087</v>
      </c>
      <c r="E551" s="16" t="s">
        <v>11483</v>
      </c>
      <c r="F551" s="16" t="s">
        <v>9893</v>
      </c>
      <c r="G551" s="16">
        <v>34</v>
      </c>
      <c r="H551" s="18">
        <v>1612.4960000000001</v>
      </c>
      <c r="I551" s="17">
        <v>47.426352941176475</v>
      </c>
      <c r="J551" s="17">
        <v>47.442551724137935</v>
      </c>
    </row>
    <row r="552" spans="1:10" x14ac:dyDescent="0.25">
      <c r="A552" s="16" t="s">
        <v>9899</v>
      </c>
      <c r="B552" s="16">
        <v>2</v>
      </c>
      <c r="C552" s="16">
        <v>111</v>
      </c>
      <c r="D552" s="16" t="s">
        <v>2087</v>
      </c>
      <c r="E552" s="16" t="s">
        <v>11483</v>
      </c>
      <c r="F552" s="16" t="s">
        <v>9893</v>
      </c>
      <c r="G552" s="16">
        <v>17</v>
      </c>
      <c r="H552" s="18">
        <v>907.59600000000103</v>
      </c>
      <c r="I552" s="17">
        <v>53.388000000000062</v>
      </c>
      <c r="J552" s="17">
        <v>47.874871428571431</v>
      </c>
    </row>
    <row r="553" spans="1:10" x14ac:dyDescent="0.25">
      <c r="A553" s="16" t="s">
        <v>9900</v>
      </c>
      <c r="B553" s="16">
        <v>2</v>
      </c>
      <c r="C553" s="16">
        <v>111</v>
      </c>
      <c r="D553" s="16" t="s">
        <v>2087</v>
      </c>
      <c r="E553" s="16" t="s">
        <v>11483</v>
      </c>
      <c r="F553" s="16" t="s">
        <v>9901</v>
      </c>
      <c r="G553" s="16">
        <v>2</v>
      </c>
      <c r="H553" s="18">
        <v>98.624599999999006</v>
      </c>
      <c r="I553" s="17">
        <v>49.312299999999503</v>
      </c>
      <c r="J553" s="17">
        <v>49.358818518518518</v>
      </c>
    </row>
    <row r="554" spans="1:10" x14ac:dyDescent="0.25">
      <c r="A554" s="16" t="s">
        <v>9902</v>
      </c>
      <c r="B554" s="16">
        <v>2</v>
      </c>
      <c r="C554" s="16">
        <v>111</v>
      </c>
      <c r="D554" s="16" t="s">
        <v>2087</v>
      </c>
      <c r="E554" s="16" t="s">
        <v>11483</v>
      </c>
      <c r="F554" s="16" t="s">
        <v>9901</v>
      </c>
      <c r="G554" s="16">
        <v>25</v>
      </c>
      <c r="H554" s="18">
        <v>1233.0429999999999</v>
      </c>
      <c r="I554" s="17">
        <v>49.321719999999999</v>
      </c>
      <c r="J554" s="17">
        <v>49.362016666666669</v>
      </c>
    </row>
    <row r="555" spans="1:10" x14ac:dyDescent="0.25">
      <c r="A555" s="16" t="s">
        <v>9903</v>
      </c>
      <c r="B555" s="16">
        <v>2</v>
      </c>
      <c r="C555" s="16">
        <v>111</v>
      </c>
      <c r="D555" s="16" t="s">
        <v>2087</v>
      </c>
      <c r="E555" s="16" t="s">
        <v>11483</v>
      </c>
      <c r="F555" s="16" t="s">
        <v>9901</v>
      </c>
      <c r="G555" s="16">
        <v>20</v>
      </c>
      <c r="H555" s="18">
        <v>986.246000000001</v>
      </c>
      <c r="I555" s="17">
        <v>49.31230000000005</v>
      </c>
      <c r="J555" s="17">
        <v>49.359124561403512</v>
      </c>
    </row>
    <row r="556" spans="1:10" x14ac:dyDescent="0.25">
      <c r="A556" s="16" t="s">
        <v>9904</v>
      </c>
      <c r="B556" s="16">
        <v>2</v>
      </c>
      <c r="C556" s="16">
        <v>111</v>
      </c>
      <c r="D556" s="16" t="s">
        <v>2087</v>
      </c>
      <c r="E556" s="16" t="s">
        <v>11483</v>
      </c>
      <c r="F556" s="16" t="s">
        <v>9901</v>
      </c>
      <c r="G556" s="16">
        <v>32</v>
      </c>
      <c r="H556" s="18">
        <v>1578.6215999999999</v>
      </c>
      <c r="I556" s="17">
        <v>49.331924999999998</v>
      </c>
      <c r="J556" s="17">
        <v>49.361024137931039</v>
      </c>
    </row>
    <row r="557" spans="1:10" x14ac:dyDescent="0.25">
      <c r="A557" s="16" t="s">
        <v>9905</v>
      </c>
      <c r="B557" s="16">
        <v>2</v>
      </c>
      <c r="C557" s="16">
        <v>111</v>
      </c>
      <c r="D557" s="16" t="s">
        <v>2087</v>
      </c>
      <c r="E557" s="16" t="s">
        <v>11483</v>
      </c>
      <c r="F557" s="16" t="s">
        <v>9901</v>
      </c>
      <c r="G557" s="16">
        <v>38</v>
      </c>
      <c r="H557" s="18">
        <v>1862.3417999999999</v>
      </c>
      <c r="I557" s="17">
        <v>49.008994736842105</v>
      </c>
      <c r="J557" s="17">
        <v>49.144891525423731</v>
      </c>
    </row>
    <row r="558" spans="1:10" x14ac:dyDescent="0.25">
      <c r="A558" s="16" t="s">
        <v>9906</v>
      </c>
      <c r="B558" s="16">
        <v>2</v>
      </c>
      <c r="C558" s="16">
        <v>111</v>
      </c>
      <c r="D558" s="16" t="s">
        <v>2087</v>
      </c>
      <c r="E558" s="16" t="s">
        <v>11483</v>
      </c>
      <c r="F558" s="16" t="s">
        <v>9901</v>
      </c>
      <c r="G558" s="16">
        <v>20</v>
      </c>
      <c r="H558" s="18">
        <v>986.246000000001</v>
      </c>
      <c r="I558" s="17">
        <v>49.31230000000005</v>
      </c>
      <c r="J558" s="17">
        <v>49.359399999999994</v>
      </c>
    </row>
    <row r="559" spans="1:10" x14ac:dyDescent="0.25">
      <c r="A559" s="16" t="s">
        <v>9907</v>
      </c>
      <c r="B559" s="16">
        <v>2</v>
      </c>
      <c r="C559" s="16">
        <v>111</v>
      </c>
      <c r="D559" s="16" t="s">
        <v>2087</v>
      </c>
      <c r="E559" s="16" t="s">
        <v>11483</v>
      </c>
      <c r="F559" s="16" t="s">
        <v>9901</v>
      </c>
      <c r="G559" s="16">
        <v>35</v>
      </c>
      <c r="H559" s="18">
        <v>1726.9536000000001</v>
      </c>
      <c r="I559" s="17">
        <v>49.341531428571429</v>
      </c>
      <c r="J559" s="17">
        <v>49.361654237288136</v>
      </c>
    </row>
    <row r="560" spans="1:10" x14ac:dyDescent="0.25">
      <c r="A560" s="16" t="s">
        <v>9908</v>
      </c>
      <c r="B560" s="16">
        <v>2</v>
      </c>
      <c r="C560" s="16">
        <v>111</v>
      </c>
      <c r="D560" s="16" t="s">
        <v>2087</v>
      </c>
      <c r="E560" s="16" t="s">
        <v>11483</v>
      </c>
      <c r="F560" s="16" t="s">
        <v>9901</v>
      </c>
      <c r="G560" s="16">
        <v>8</v>
      </c>
      <c r="H560" s="18">
        <v>398.53679999999298</v>
      </c>
      <c r="I560" s="17">
        <v>49.817099999999122</v>
      </c>
      <c r="J560" s="17">
        <v>49.782058823529418</v>
      </c>
    </row>
    <row r="561" spans="1:10" x14ac:dyDescent="0.25">
      <c r="A561" s="16" t="s">
        <v>9909</v>
      </c>
      <c r="B561" s="16">
        <v>2</v>
      </c>
      <c r="C561" s="16">
        <v>111</v>
      </c>
      <c r="D561" s="16" t="s">
        <v>2087</v>
      </c>
      <c r="E561" s="16" t="s">
        <v>11483</v>
      </c>
      <c r="F561" s="16" t="s">
        <v>9910</v>
      </c>
      <c r="G561" s="16">
        <v>1</v>
      </c>
      <c r="H561" s="18">
        <v>49.999999999998401</v>
      </c>
      <c r="I561" s="17">
        <v>49.999999999998401</v>
      </c>
      <c r="J561" s="17">
        <v>57.414210416666663</v>
      </c>
    </row>
    <row r="562" spans="1:10" x14ac:dyDescent="0.25">
      <c r="A562" s="16" t="s">
        <v>9911</v>
      </c>
      <c r="B562" s="16">
        <v>2</v>
      </c>
      <c r="C562" s="16">
        <v>111</v>
      </c>
      <c r="D562" s="16" t="s">
        <v>2087</v>
      </c>
      <c r="E562" s="16" t="s">
        <v>11483</v>
      </c>
      <c r="F562" s="16" t="s">
        <v>9910</v>
      </c>
      <c r="G562" s="16">
        <v>33</v>
      </c>
      <c r="H562" s="18">
        <v>1898.7852</v>
      </c>
      <c r="I562" s="17">
        <v>57.538945454545456</v>
      </c>
      <c r="J562" s="17">
        <v>57.580331034482761</v>
      </c>
    </row>
    <row r="563" spans="1:10" x14ac:dyDescent="0.25">
      <c r="A563" s="16" t="s">
        <v>9912</v>
      </c>
      <c r="B563" s="16">
        <v>2</v>
      </c>
      <c r="C563" s="16">
        <v>111</v>
      </c>
      <c r="D563" s="16" t="s">
        <v>2087</v>
      </c>
      <c r="E563" s="16" t="s">
        <v>11483</v>
      </c>
      <c r="F563" s="16" t="s">
        <v>9910</v>
      </c>
      <c r="G563" s="16">
        <v>7</v>
      </c>
      <c r="H563" s="18">
        <v>402.65260000000001</v>
      </c>
      <c r="I563" s="17">
        <v>57.521799999999999</v>
      </c>
      <c r="J563" s="17">
        <v>57.578379999999996</v>
      </c>
    </row>
    <row r="564" spans="1:10" x14ac:dyDescent="0.25">
      <c r="A564" s="16" t="s">
        <v>9913</v>
      </c>
      <c r="B564" s="16">
        <v>2</v>
      </c>
      <c r="C564" s="16">
        <v>111</v>
      </c>
      <c r="D564" s="16" t="s">
        <v>2087</v>
      </c>
      <c r="E564" s="16" t="s">
        <v>11483</v>
      </c>
      <c r="F564" s="16" t="s">
        <v>9910</v>
      </c>
      <c r="G564" s="16">
        <v>26</v>
      </c>
      <c r="H564" s="18">
        <v>1495.7554</v>
      </c>
      <c r="I564" s="17">
        <v>57.529053846153843</v>
      </c>
      <c r="J564" s="17">
        <v>57.58152333333333</v>
      </c>
    </row>
    <row r="565" spans="1:10" x14ac:dyDescent="0.25">
      <c r="A565" s="16" t="s">
        <v>9914</v>
      </c>
      <c r="B565" s="16">
        <v>2</v>
      </c>
      <c r="C565" s="16">
        <v>111</v>
      </c>
      <c r="D565" s="16" t="s">
        <v>2087</v>
      </c>
      <c r="E565" s="16" t="s">
        <v>11483</v>
      </c>
      <c r="F565" s="16" t="s">
        <v>9910</v>
      </c>
      <c r="G565" s="16">
        <v>28</v>
      </c>
      <c r="H565" s="18">
        <v>1611.0818999999999</v>
      </c>
      <c r="I565" s="17">
        <v>57.538639285714282</v>
      </c>
      <c r="J565" s="17">
        <v>57.575421568627455</v>
      </c>
    </row>
    <row r="566" spans="1:10" x14ac:dyDescent="0.25">
      <c r="A566" s="16" t="s">
        <v>9915</v>
      </c>
      <c r="B566" s="16">
        <v>2</v>
      </c>
      <c r="C566" s="16">
        <v>111</v>
      </c>
      <c r="D566" s="16" t="s">
        <v>2087</v>
      </c>
      <c r="E566" s="16" t="s">
        <v>11483</v>
      </c>
      <c r="F566" s="16" t="s">
        <v>9910</v>
      </c>
      <c r="G566" s="16">
        <v>19</v>
      </c>
      <c r="H566" s="18">
        <v>1092.9141999999999</v>
      </c>
      <c r="I566" s="17">
        <v>57.521799999999999</v>
      </c>
      <c r="J566" s="17">
        <v>57.58152333333333</v>
      </c>
    </row>
    <row r="567" spans="1:10" x14ac:dyDescent="0.25">
      <c r="A567" s="16" t="s">
        <v>9916</v>
      </c>
      <c r="B567" s="16">
        <v>2</v>
      </c>
      <c r="C567" s="16">
        <v>111</v>
      </c>
      <c r="D567" s="16" t="s">
        <v>2087</v>
      </c>
      <c r="E567" s="16" t="s">
        <v>11483</v>
      </c>
      <c r="F567" s="16" t="s">
        <v>9910</v>
      </c>
      <c r="G567" s="16">
        <v>32</v>
      </c>
      <c r="H567" s="18">
        <v>1840.0586000000001</v>
      </c>
      <c r="I567" s="17">
        <v>57.501831250000002</v>
      </c>
      <c r="J567" s="17">
        <v>57.476406557377054</v>
      </c>
    </row>
    <row r="568" spans="1:10" x14ac:dyDescent="0.25">
      <c r="A568" s="16" t="s">
        <v>9917</v>
      </c>
      <c r="B568" s="16">
        <v>2</v>
      </c>
      <c r="C568" s="16">
        <v>111</v>
      </c>
      <c r="D568" s="16" t="s">
        <v>2087</v>
      </c>
      <c r="E568" s="16" t="s">
        <v>11483</v>
      </c>
      <c r="F568" s="16" t="s">
        <v>9910</v>
      </c>
      <c r="G568" s="16">
        <v>24</v>
      </c>
      <c r="H568" s="18">
        <v>1404.8136</v>
      </c>
      <c r="I568" s="17">
        <v>58.533899999999996</v>
      </c>
      <c r="J568" s="17">
        <v>58.449885454545452</v>
      </c>
    </row>
    <row r="569" spans="1:10" x14ac:dyDescent="0.25">
      <c r="A569" s="16" t="s">
        <v>9918</v>
      </c>
      <c r="B569" s="16">
        <v>2</v>
      </c>
      <c r="C569" s="16">
        <v>111</v>
      </c>
      <c r="D569" s="16" t="s">
        <v>2087</v>
      </c>
      <c r="E569" s="16" t="s">
        <v>11483</v>
      </c>
      <c r="F569" s="16" t="s">
        <v>9919</v>
      </c>
      <c r="G569" s="16">
        <v>39</v>
      </c>
      <c r="H569" s="18">
        <v>2337.2289000000001</v>
      </c>
      <c r="I569" s="17">
        <v>59.928946153846155</v>
      </c>
      <c r="J569" s="17">
        <v>59.932830000000003</v>
      </c>
    </row>
    <row r="570" spans="1:10" x14ac:dyDescent="0.25">
      <c r="A570" s="16" t="s">
        <v>9920</v>
      </c>
      <c r="B570" s="16">
        <v>2</v>
      </c>
      <c r="C570" s="16">
        <v>111</v>
      </c>
      <c r="D570" s="16" t="s">
        <v>2087</v>
      </c>
      <c r="E570" s="16" t="s">
        <v>11483</v>
      </c>
      <c r="F570" s="16" t="s">
        <v>9919</v>
      </c>
      <c r="G570" s="16">
        <v>37</v>
      </c>
      <c r="H570" s="18">
        <v>2217.3357000000001</v>
      </c>
      <c r="I570" s="17">
        <v>59.927991891891892</v>
      </c>
      <c r="J570" s="17">
        <v>59.932830000000003</v>
      </c>
    </row>
    <row r="571" spans="1:10" x14ac:dyDescent="0.25">
      <c r="A571" s="16" t="s">
        <v>9921</v>
      </c>
      <c r="B571" s="16">
        <v>2</v>
      </c>
      <c r="C571" s="16">
        <v>111</v>
      </c>
      <c r="D571" s="16" t="s">
        <v>2087</v>
      </c>
      <c r="E571" s="16" t="s">
        <v>11483</v>
      </c>
      <c r="F571" s="16" t="s">
        <v>9919</v>
      </c>
      <c r="G571" s="16">
        <v>31</v>
      </c>
      <c r="H571" s="18">
        <v>1865.4559999999999</v>
      </c>
      <c r="I571" s="17">
        <v>60.175999999999995</v>
      </c>
      <c r="J571" s="17">
        <v>60.176000000000002</v>
      </c>
    </row>
    <row r="572" spans="1:10" x14ac:dyDescent="0.25">
      <c r="A572" s="16" t="s">
        <v>9922</v>
      </c>
      <c r="B572" s="16">
        <v>2</v>
      </c>
      <c r="C572" s="16">
        <v>111</v>
      </c>
      <c r="D572" s="16" t="s">
        <v>2087</v>
      </c>
      <c r="E572" s="16" t="s">
        <v>11483</v>
      </c>
      <c r="F572" s="16" t="s">
        <v>9919</v>
      </c>
      <c r="G572" s="16">
        <v>33</v>
      </c>
      <c r="H572" s="18">
        <v>1985.808</v>
      </c>
      <c r="I572" s="17">
        <v>60.176000000000002</v>
      </c>
      <c r="J572" s="17">
        <v>60.176000000000002</v>
      </c>
    </row>
    <row r="573" spans="1:10" x14ac:dyDescent="0.25">
      <c r="A573" s="16" t="s">
        <v>9923</v>
      </c>
      <c r="B573" s="16">
        <v>2</v>
      </c>
      <c r="C573" s="16">
        <v>111</v>
      </c>
      <c r="D573" s="16" t="s">
        <v>2087</v>
      </c>
      <c r="E573" s="16" t="s">
        <v>11483</v>
      </c>
      <c r="F573" s="16" t="s">
        <v>9919</v>
      </c>
      <c r="G573" s="16">
        <v>38</v>
      </c>
      <c r="H573" s="18">
        <v>2286.6880000000001</v>
      </c>
      <c r="I573" s="17">
        <v>60.176000000000002</v>
      </c>
      <c r="J573" s="17">
        <v>60.176000000000002</v>
      </c>
    </row>
    <row r="574" spans="1:10" x14ac:dyDescent="0.25">
      <c r="A574" s="16" t="s">
        <v>9924</v>
      </c>
      <c r="B574" s="16">
        <v>2</v>
      </c>
      <c r="C574" s="16">
        <v>111</v>
      </c>
      <c r="D574" s="16" t="s">
        <v>2087</v>
      </c>
      <c r="E574" s="16" t="s">
        <v>11483</v>
      </c>
      <c r="F574" s="16" t="s">
        <v>9919</v>
      </c>
      <c r="G574" s="16">
        <v>28</v>
      </c>
      <c r="H574" s="18">
        <v>1684.9280000000001</v>
      </c>
      <c r="I574" s="17">
        <v>60.176000000000002</v>
      </c>
      <c r="J574" s="17">
        <v>60.176000000000002</v>
      </c>
    </row>
    <row r="575" spans="1:10" x14ac:dyDescent="0.25">
      <c r="A575" s="16" t="s">
        <v>9925</v>
      </c>
      <c r="B575" s="16">
        <v>2</v>
      </c>
      <c r="C575" s="16">
        <v>111</v>
      </c>
      <c r="D575" s="16" t="s">
        <v>2087</v>
      </c>
      <c r="E575" s="16" t="s">
        <v>11483</v>
      </c>
      <c r="F575" s="16" t="s">
        <v>9919</v>
      </c>
      <c r="G575" s="16">
        <v>37</v>
      </c>
      <c r="H575" s="18">
        <v>2226.5120000000002</v>
      </c>
      <c r="I575" s="17">
        <v>60.176000000000002</v>
      </c>
      <c r="J575" s="17">
        <v>60.176000000000002</v>
      </c>
    </row>
    <row r="576" spans="1:10" x14ac:dyDescent="0.25">
      <c r="A576" s="16" t="s">
        <v>9926</v>
      </c>
      <c r="B576" s="16">
        <v>2</v>
      </c>
      <c r="C576" s="16">
        <v>111</v>
      </c>
      <c r="D576" s="16" t="s">
        <v>2087</v>
      </c>
      <c r="E576" s="16" t="s">
        <v>11483</v>
      </c>
      <c r="F576" s="16" t="s">
        <v>9919</v>
      </c>
      <c r="G576" s="16">
        <v>77</v>
      </c>
      <c r="H576" s="18">
        <v>4670.9575000000004</v>
      </c>
      <c r="I576" s="17">
        <v>60.66178571428572</v>
      </c>
      <c r="J576" s="17">
        <v>60.666674698795177</v>
      </c>
    </row>
    <row r="577" spans="1:10" x14ac:dyDescent="0.25">
      <c r="A577" s="16" t="s">
        <v>9927</v>
      </c>
      <c r="B577" s="16">
        <v>2</v>
      </c>
      <c r="C577" s="16">
        <v>111</v>
      </c>
      <c r="D577" s="16" t="s">
        <v>2087</v>
      </c>
      <c r="E577" s="16" t="s">
        <v>11483</v>
      </c>
      <c r="F577" s="16" t="s">
        <v>9928</v>
      </c>
      <c r="G577" s="16">
        <v>28</v>
      </c>
      <c r="H577" s="18">
        <v>1826.9860000000001</v>
      </c>
      <c r="I577" s="17">
        <v>65.249499999999998</v>
      </c>
      <c r="J577" s="17">
        <v>65.249499999999998</v>
      </c>
    </row>
    <row r="578" spans="1:10" x14ac:dyDescent="0.25">
      <c r="A578" s="16" t="s">
        <v>9929</v>
      </c>
      <c r="B578" s="16">
        <v>2</v>
      </c>
      <c r="C578" s="16">
        <v>111</v>
      </c>
      <c r="D578" s="16" t="s">
        <v>2087</v>
      </c>
      <c r="E578" s="16" t="s">
        <v>11483</v>
      </c>
      <c r="F578" s="16" t="s">
        <v>9928</v>
      </c>
      <c r="G578" s="16">
        <v>31</v>
      </c>
      <c r="H578" s="18">
        <v>2022.7345</v>
      </c>
      <c r="I578" s="17">
        <v>65.249499999999998</v>
      </c>
      <c r="J578" s="17">
        <v>65.249499999999998</v>
      </c>
    </row>
    <row r="579" spans="1:10" x14ac:dyDescent="0.25">
      <c r="A579" s="16" t="s">
        <v>9930</v>
      </c>
      <c r="B579" s="16">
        <v>2</v>
      </c>
      <c r="C579" s="16">
        <v>111</v>
      </c>
      <c r="D579" s="16" t="s">
        <v>2087</v>
      </c>
      <c r="E579" s="16" t="s">
        <v>11483</v>
      </c>
      <c r="F579" s="16" t="s">
        <v>9928</v>
      </c>
      <c r="G579" s="16">
        <v>31</v>
      </c>
      <c r="H579" s="18">
        <v>2022.7345</v>
      </c>
      <c r="I579" s="17">
        <v>65.249499999999998</v>
      </c>
      <c r="J579" s="17">
        <v>65.249499999999998</v>
      </c>
    </row>
    <row r="580" spans="1:10" x14ac:dyDescent="0.25">
      <c r="A580" s="16" t="s">
        <v>9931</v>
      </c>
      <c r="B580" s="16">
        <v>2</v>
      </c>
      <c r="C580" s="16">
        <v>111</v>
      </c>
      <c r="D580" s="16" t="s">
        <v>2087</v>
      </c>
      <c r="E580" s="16" t="s">
        <v>11483</v>
      </c>
      <c r="F580" s="16" t="s">
        <v>9928</v>
      </c>
      <c r="G580" s="16">
        <v>43</v>
      </c>
      <c r="H580" s="18">
        <v>2801.2096000000001</v>
      </c>
      <c r="I580" s="17">
        <v>65.144409302325585</v>
      </c>
      <c r="J580" s="17">
        <v>65.15719</v>
      </c>
    </row>
    <row r="581" spans="1:10" x14ac:dyDescent="0.25">
      <c r="A581" s="16" t="s">
        <v>9932</v>
      </c>
      <c r="B581" s="16">
        <v>2</v>
      </c>
      <c r="C581" s="16">
        <v>111</v>
      </c>
      <c r="D581" s="16" t="s">
        <v>2087</v>
      </c>
      <c r="E581" s="16" t="s">
        <v>11483</v>
      </c>
      <c r="F581" s="16" t="s">
        <v>9928</v>
      </c>
      <c r="G581" s="16">
        <v>43</v>
      </c>
      <c r="H581" s="18">
        <v>2801.2096000000001</v>
      </c>
      <c r="I581" s="17">
        <v>65.144409302325585</v>
      </c>
      <c r="J581" s="17">
        <v>65.15719</v>
      </c>
    </row>
    <row r="582" spans="1:10" x14ac:dyDescent="0.25">
      <c r="A582" s="16" t="s">
        <v>9933</v>
      </c>
      <c r="B582" s="16">
        <v>2</v>
      </c>
      <c r="C582" s="16">
        <v>111</v>
      </c>
      <c r="D582" s="16" t="s">
        <v>2087</v>
      </c>
      <c r="E582" s="16" t="s">
        <v>11483</v>
      </c>
      <c r="F582" s="16" t="s">
        <v>9928</v>
      </c>
      <c r="G582" s="16">
        <v>25</v>
      </c>
      <c r="H582" s="18">
        <v>1630.895</v>
      </c>
      <c r="I582" s="17">
        <v>65.235799999999998</v>
      </c>
      <c r="J582" s="17">
        <v>65.235799999999998</v>
      </c>
    </row>
    <row r="583" spans="1:10" x14ac:dyDescent="0.25">
      <c r="A583" s="16" t="s">
        <v>9934</v>
      </c>
      <c r="B583" s="16">
        <v>2</v>
      </c>
      <c r="C583" s="16">
        <v>111</v>
      </c>
      <c r="D583" s="16" t="s">
        <v>2087</v>
      </c>
      <c r="E583" s="16" t="s">
        <v>11483</v>
      </c>
      <c r="F583" s="16" t="s">
        <v>9928</v>
      </c>
      <c r="G583" s="16">
        <v>37</v>
      </c>
      <c r="H583" s="18">
        <v>2413.7246</v>
      </c>
      <c r="I583" s="17">
        <v>65.235799999999998</v>
      </c>
      <c r="J583" s="17">
        <v>65.235799999999998</v>
      </c>
    </row>
    <row r="584" spans="1:10" x14ac:dyDescent="0.25">
      <c r="A584" s="16" t="s">
        <v>9935</v>
      </c>
      <c r="B584" s="16">
        <v>2</v>
      </c>
      <c r="C584" s="16">
        <v>111</v>
      </c>
      <c r="D584" s="16" t="s">
        <v>2087</v>
      </c>
      <c r="E584" s="16" t="s">
        <v>11483</v>
      </c>
      <c r="F584" s="16" t="s">
        <v>9928</v>
      </c>
      <c r="G584" s="16">
        <v>95</v>
      </c>
      <c r="H584" s="18">
        <v>6553.8684999999996</v>
      </c>
      <c r="I584" s="17">
        <v>68.988089473684212</v>
      </c>
      <c r="J584" s="17">
        <v>66.302019999999999</v>
      </c>
    </row>
    <row r="585" spans="1:10" x14ac:dyDescent="0.25">
      <c r="A585" s="16" t="s">
        <v>9936</v>
      </c>
      <c r="B585" s="16">
        <v>2</v>
      </c>
      <c r="C585" s="16">
        <v>111</v>
      </c>
      <c r="D585" s="16" t="s">
        <v>2087</v>
      </c>
      <c r="E585" s="16" t="s">
        <v>11483</v>
      </c>
      <c r="F585" s="16" t="s">
        <v>9937</v>
      </c>
      <c r="G585" s="16">
        <v>19</v>
      </c>
      <c r="H585" s="18">
        <v>1287.8732</v>
      </c>
      <c r="I585" s="17">
        <v>67.782799999999995</v>
      </c>
      <c r="J585" s="17">
        <v>67.782799999999995</v>
      </c>
    </row>
    <row r="586" spans="1:10" x14ac:dyDescent="0.25">
      <c r="A586" s="16" t="s">
        <v>9938</v>
      </c>
      <c r="B586" s="16">
        <v>2</v>
      </c>
      <c r="C586" s="16">
        <v>111</v>
      </c>
      <c r="D586" s="16" t="s">
        <v>2087</v>
      </c>
      <c r="E586" s="16" t="s">
        <v>11483</v>
      </c>
      <c r="F586" s="16" t="s">
        <v>9937</v>
      </c>
      <c r="G586" s="16">
        <v>19</v>
      </c>
      <c r="H586" s="18">
        <v>1287.8732</v>
      </c>
      <c r="I586" s="17">
        <v>67.782799999999995</v>
      </c>
      <c r="J586" s="17">
        <v>67.782799999999995</v>
      </c>
    </row>
    <row r="587" spans="1:10" x14ac:dyDescent="0.25">
      <c r="A587" s="16" t="s">
        <v>9939</v>
      </c>
      <c r="B587" s="16">
        <v>2</v>
      </c>
      <c r="C587" s="16">
        <v>111</v>
      </c>
      <c r="D587" s="16" t="s">
        <v>2087</v>
      </c>
      <c r="E587" s="16" t="s">
        <v>11483</v>
      </c>
      <c r="F587" s="16" t="s">
        <v>9937</v>
      </c>
      <c r="G587" s="16">
        <v>22</v>
      </c>
      <c r="H587" s="18">
        <v>1491.2216000000001</v>
      </c>
      <c r="I587" s="17">
        <v>67.782800000000009</v>
      </c>
      <c r="J587" s="17">
        <v>67.782799999999995</v>
      </c>
    </row>
    <row r="588" spans="1:10" x14ac:dyDescent="0.25">
      <c r="A588" s="16" t="s">
        <v>9940</v>
      </c>
      <c r="B588" s="16">
        <v>2</v>
      </c>
      <c r="C588" s="16">
        <v>111</v>
      </c>
      <c r="D588" s="16" t="s">
        <v>2087</v>
      </c>
      <c r="E588" s="16" t="s">
        <v>11483</v>
      </c>
      <c r="F588" s="16" t="s">
        <v>9937</v>
      </c>
      <c r="G588" s="16">
        <v>30</v>
      </c>
      <c r="H588" s="18">
        <v>2033.4839999999999</v>
      </c>
      <c r="I588" s="17">
        <v>67.782799999999995</v>
      </c>
      <c r="J588" s="17">
        <v>67.782799999999995</v>
      </c>
    </row>
    <row r="589" spans="1:10" x14ac:dyDescent="0.25">
      <c r="A589" s="16" t="s">
        <v>9941</v>
      </c>
      <c r="B589" s="16">
        <v>2</v>
      </c>
      <c r="C589" s="16">
        <v>111</v>
      </c>
      <c r="D589" s="16" t="s">
        <v>2087</v>
      </c>
      <c r="E589" s="16" t="s">
        <v>11483</v>
      </c>
      <c r="F589" s="16" t="s">
        <v>9937</v>
      </c>
      <c r="G589" s="16">
        <v>29</v>
      </c>
      <c r="H589" s="18">
        <v>1965.7012</v>
      </c>
      <c r="I589" s="17">
        <v>67.782799999999995</v>
      </c>
      <c r="J589" s="17">
        <v>67.782799999999995</v>
      </c>
    </row>
    <row r="590" spans="1:10" x14ac:dyDescent="0.25">
      <c r="A590" s="16" t="s">
        <v>9942</v>
      </c>
      <c r="B590" s="16">
        <v>2</v>
      </c>
      <c r="C590" s="16">
        <v>111</v>
      </c>
      <c r="D590" s="16" t="s">
        <v>2087</v>
      </c>
      <c r="E590" s="16" t="s">
        <v>11483</v>
      </c>
      <c r="F590" s="16" t="s">
        <v>9937</v>
      </c>
      <c r="G590" s="16">
        <v>21</v>
      </c>
      <c r="H590" s="18">
        <v>1423.6487999999999</v>
      </c>
      <c r="I590" s="17">
        <v>67.7928</v>
      </c>
      <c r="J590" s="17">
        <v>67.7928</v>
      </c>
    </row>
    <row r="591" spans="1:10" x14ac:dyDescent="0.25">
      <c r="A591" s="16" t="s">
        <v>9943</v>
      </c>
      <c r="B591" s="16">
        <v>2</v>
      </c>
      <c r="C591" s="16">
        <v>111</v>
      </c>
      <c r="D591" s="16" t="s">
        <v>2087</v>
      </c>
      <c r="E591" s="16" t="s">
        <v>11483</v>
      </c>
      <c r="F591" s="16" t="s">
        <v>9937</v>
      </c>
      <c r="G591" s="16">
        <v>22</v>
      </c>
      <c r="H591" s="18">
        <v>1491.4416000000001</v>
      </c>
      <c r="I591" s="17">
        <v>67.7928</v>
      </c>
      <c r="J591" s="17">
        <v>67.7928</v>
      </c>
    </row>
    <row r="592" spans="1:10" x14ac:dyDescent="0.25">
      <c r="A592" s="16" t="s">
        <v>9944</v>
      </c>
      <c r="B592" s="16">
        <v>2</v>
      </c>
      <c r="C592" s="16">
        <v>111</v>
      </c>
      <c r="D592" s="16" t="s">
        <v>2087</v>
      </c>
      <c r="E592" s="16" t="s">
        <v>11483</v>
      </c>
      <c r="F592" s="16" t="s">
        <v>9937</v>
      </c>
      <c r="G592" s="16">
        <v>55</v>
      </c>
      <c r="H592" s="18">
        <v>3781.1017000000002</v>
      </c>
      <c r="I592" s="17">
        <v>68.74730363636364</v>
      </c>
      <c r="J592" s="17">
        <v>68.768972413793108</v>
      </c>
    </row>
    <row r="593" spans="1:10" x14ac:dyDescent="0.25">
      <c r="A593" s="16" t="s">
        <v>9945</v>
      </c>
      <c r="B593" s="16">
        <v>2</v>
      </c>
      <c r="C593" s="16">
        <v>111</v>
      </c>
      <c r="D593" s="16" t="s">
        <v>2087</v>
      </c>
      <c r="E593" s="16" t="s">
        <v>11483</v>
      </c>
      <c r="F593" s="16" t="s">
        <v>9946</v>
      </c>
      <c r="G593" s="16">
        <v>10</v>
      </c>
      <c r="H593" s="18">
        <v>764.405000000001</v>
      </c>
      <c r="I593" s="17">
        <v>76.4405000000001</v>
      </c>
      <c r="J593" s="17">
        <v>76.636253846153849</v>
      </c>
    </row>
    <row r="594" spans="1:10" x14ac:dyDescent="0.25">
      <c r="A594" s="16" t="s">
        <v>9947</v>
      </c>
      <c r="B594" s="16">
        <v>2</v>
      </c>
      <c r="C594" s="16">
        <v>111</v>
      </c>
      <c r="D594" s="16" t="s">
        <v>2087</v>
      </c>
      <c r="E594" s="16" t="s">
        <v>11483</v>
      </c>
      <c r="F594" s="16" t="s">
        <v>9946</v>
      </c>
      <c r="G594" s="16">
        <v>42</v>
      </c>
      <c r="H594" s="18">
        <v>3224.9126999999999</v>
      </c>
      <c r="I594" s="17">
        <v>76.783635714285708</v>
      </c>
      <c r="J594" s="17">
        <v>76.779629999999997</v>
      </c>
    </row>
    <row r="595" spans="1:10" x14ac:dyDescent="0.25">
      <c r="A595" s="16" t="s">
        <v>9948</v>
      </c>
      <c r="B595" s="16">
        <v>2</v>
      </c>
      <c r="C595" s="16">
        <v>111</v>
      </c>
      <c r="D595" s="16" t="s">
        <v>2087</v>
      </c>
      <c r="E595" s="16" t="s">
        <v>11483</v>
      </c>
      <c r="F595" s="16" t="s">
        <v>9946</v>
      </c>
      <c r="G595" s="16">
        <v>38</v>
      </c>
      <c r="H595" s="18">
        <v>2917.8782999999999</v>
      </c>
      <c r="I595" s="17">
        <v>76.786271052631577</v>
      </c>
      <c r="J595" s="17">
        <v>76.780506250000002</v>
      </c>
    </row>
    <row r="596" spans="1:10" x14ac:dyDescent="0.25">
      <c r="A596" s="16" t="s">
        <v>9949</v>
      </c>
      <c r="B596" s="16">
        <v>2</v>
      </c>
      <c r="C596" s="16">
        <v>111</v>
      </c>
      <c r="D596" s="16" t="s">
        <v>2087</v>
      </c>
      <c r="E596" s="16" t="s">
        <v>11483</v>
      </c>
      <c r="F596" s="16" t="s">
        <v>9946</v>
      </c>
      <c r="G596" s="16">
        <v>44</v>
      </c>
      <c r="H596" s="18">
        <v>3378.4299000000001</v>
      </c>
      <c r="I596" s="17">
        <v>76.782497727272727</v>
      </c>
      <c r="J596" s="17">
        <v>76.779629999999997</v>
      </c>
    </row>
    <row r="597" spans="1:10" x14ac:dyDescent="0.25">
      <c r="A597" s="16" t="s">
        <v>9950</v>
      </c>
      <c r="B597" s="16">
        <v>2</v>
      </c>
      <c r="C597" s="16">
        <v>111</v>
      </c>
      <c r="D597" s="16" t="s">
        <v>2087</v>
      </c>
      <c r="E597" s="16" t="s">
        <v>11483</v>
      </c>
      <c r="F597" s="16" t="s">
        <v>9946</v>
      </c>
      <c r="G597" s="16">
        <v>45</v>
      </c>
      <c r="H597" s="18">
        <v>3455.1885000000002</v>
      </c>
      <c r="I597" s="17">
        <v>76.781966666666676</v>
      </c>
      <c r="J597" s="17">
        <v>76.779629999999997</v>
      </c>
    </row>
    <row r="598" spans="1:10" x14ac:dyDescent="0.25">
      <c r="A598" s="16" t="s">
        <v>9951</v>
      </c>
      <c r="B598" s="16">
        <v>2</v>
      </c>
      <c r="C598" s="16">
        <v>111</v>
      </c>
      <c r="D598" s="16" t="s">
        <v>2087</v>
      </c>
      <c r="E598" s="16" t="s">
        <v>11483</v>
      </c>
      <c r="F598" s="16" t="s">
        <v>9946</v>
      </c>
      <c r="G598" s="16">
        <v>44</v>
      </c>
      <c r="H598" s="18">
        <v>3368.3114999999998</v>
      </c>
      <c r="I598" s="17">
        <v>76.552534090909091</v>
      </c>
      <c r="J598" s="17">
        <v>76.578068627450975</v>
      </c>
    </row>
    <row r="599" spans="1:10" x14ac:dyDescent="0.25">
      <c r="A599" s="16" t="s">
        <v>9952</v>
      </c>
      <c r="B599" s="16">
        <v>2</v>
      </c>
      <c r="C599" s="16">
        <v>111</v>
      </c>
      <c r="D599" s="16" t="s">
        <v>2087</v>
      </c>
      <c r="E599" s="16" t="s">
        <v>11483</v>
      </c>
      <c r="F599" s="16" t="s">
        <v>9946</v>
      </c>
      <c r="G599" s="16">
        <v>48</v>
      </c>
      <c r="H599" s="18">
        <v>3685.4643000000001</v>
      </c>
      <c r="I599" s="17">
        <v>76.780506250000002</v>
      </c>
      <c r="J599" s="17">
        <v>76.780059183673472</v>
      </c>
    </row>
    <row r="600" spans="1:10" x14ac:dyDescent="0.25">
      <c r="A600" s="16" t="s">
        <v>9953</v>
      </c>
      <c r="B600" s="16">
        <v>2</v>
      </c>
      <c r="C600" s="16">
        <v>111</v>
      </c>
      <c r="D600" s="16" t="s">
        <v>2087</v>
      </c>
      <c r="E600" s="16" t="s">
        <v>11483</v>
      </c>
      <c r="F600" s="16" t="s">
        <v>9946</v>
      </c>
      <c r="G600" s="16">
        <v>67</v>
      </c>
      <c r="H600" s="18">
        <v>5215.7916999999998</v>
      </c>
      <c r="I600" s="17">
        <v>77.847637313432827</v>
      </c>
      <c r="J600" s="17">
        <v>77.833268674698786</v>
      </c>
    </row>
    <row r="601" spans="1:10" x14ac:dyDescent="0.25">
      <c r="A601" s="16" t="s">
        <v>9954</v>
      </c>
      <c r="B601" s="16">
        <v>2</v>
      </c>
      <c r="C601" s="16">
        <v>111</v>
      </c>
      <c r="D601" s="16" t="s">
        <v>2087</v>
      </c>
      <c r="E601" s="16" t="s">
        <v>11483</v>
      </c>
      <c r="F601" s="16" t="s">
        <v>9955</v>
      </c>
      <c r="G601" s="16">
        <v>1</v>
      </c>
      <c r="H601" s="18">
        <v>68.528999999999996</v>
      </c>
      <c r="I601" s="17">
        <v>68.528999999999996</v>
      </c>
      <c r="J601" s="17">
        <v>68.480848387096771</v>
      </c>
    </row>
    <row r="602" spans="1:10" x14ac:dyDescent="0.25">
      <c r="A602" s="16" t="s">
        <v>9956</v>
      </c>
      <c r="B602" s="16">
        <v>2</v>
      </c>
      <c r="C602" s="16">
        <v>111</v>
      </c>
      <c r="D602" s="16" t="s">
        <v>2087</v>
      </c>
      <c r="E602" s="16" t="s">
        <v>11483</v>
      </c>
      <c r="F602" s="16" t="s">
        <v>9957</v>
      </c>
      <c r="G602" s="16">
        <v>2</v>
      </c>
      <c r="H602" s="18">
        <v>137.05799999999999</v>
      </c>
      <c r="I602" s="17">
        <v>68.528999999999996</v>
      </c>
      <c r="J602" s="17">
        <v>68.47554242424242</v>
      </c>
    </row>
    <row r="603" spans="1:10" x14ac:dyDescent="0.25">
      <c r="A603" s="16" t="s">
        <v>9958</v>
      </c>
      <c r="B603" s="16">
        <v>2</v>
      </c>
      <c r="C603" s="16">
        <v>111</v>
      </c>
      <c r="D603" s="16" t="s">
        <v>2087</v>
      </c>
      <c r="E603" s="16" t="s">
        <v>11483</v>
      </c>
      <c r="F603" s="16" t="s">
        <v>9959</v>
      </c>
      <c r="G603" s="16">
        <v>1</v>
      </c>
      <c r="H603" s="18">
        <v>68.528999999999996</v>
      </c>
      <c r="I603" s="17">
        <v>68.528999999999996</v>
      </c>
      <c r="J603" s="17">
        <v>68.470842857142856</v>
      </c>
    </row>
    <row r="604" spans="1:10" x14ac:dyDescent="0.25">
      <c r="A604" s="16" t="s">
        <v>9960</v>
      </c>
      <c r="B604" s="16">
        <v>2</v>
      </c>
      <c r="C604" s="16">
        <v>111</v>
      </c>
      <c r="D604" s="16" t="s">
        <v>2087</v>
      </c>
      <c r="E604" s="16" t="s">
        <v>11483</v>
      </c>
      <c r="F604" s="16" t="s">
        <v>9961</v>
      </c>
      <c r="G604" s="16">
        <v>3</v>
      </c>
      <c r="H604" s="18">
        <v>205.58699999999999</v>
      </c>
      <c r="I604" s="17">
        <v>68.528999999999996</v>
      </c>
      <c r="J604" s="17">
        <v>68.470842857142856</v>
      </c>
    </row>
    <row r="605" spans="1:10" x14ac:dyDescent="0.25">
      <c r="A605" s="16" t="s">
        <v>9973</v>
      </c>
      <c r="B605" s="16">
        <v>2</v>
      </c>
      <c r="C605" s="16">
        <v>111</v>
      </c>
      <c r="D605" s="16" t="s">
        <v>2087</v>
      </c>
      <c r="E605" s="16" t="s">
        <v>11483</v>
      </c>
      <c r="F605" s="16" t="s">
        <v>9974</v>
      </c>
      <c r="G605" s="16">
        <v>1</v>
      </c>
      <c r="H605" s="18">
        <v>70.225199999999404</v>
      </c>
      <c r="I605" s="17">
        <v>70.225199999999404</v>
      </c>
      <c r="J605" s="17">
        <v>70.225199999999404</v>
      </c>
    </row>
    <row r="606" spans="1:10" x14ac:dyDescent="0.25">
      <c r="A606" s="16" t="s">
        <v>9975</v>
      </c>
      <c r="B606" s="16">
        <v>2</v>
      </c>
      <c r="C606" s="16">
        <v>111</v>
      </c>
      <c r="D606" s="16" t="s">
        <v>2087</v>
      </c>
      <c r="E606" s="16" t="s">
        <v>11483</v>
      </c>
      <c r="F606" s="16" t="s">
        <v>9976</v>
      </c>
      <c r="G606" s="16">
        <v>2</v>
      </c>
      <c r="H606" s="18">
        <v>243.93900000000201</v>
      </c>
      <c r="I606" s="17">
        <v>121.96950000000101</v>
      </c>
      <c r="J606" s="17">
        <v>72.813599999999994</v>
      </c>
    </row>
    <row r="607" spans="1:10" x14ac:dyDescent="0.25">
      <c r="A607" s="16" t="s">
        <v>9977</v>
      </c>
      <c r="B607" s="16">
        <v>2</v>
      </c>
      <c r="C607" s="16">
        <v>111</v>
      </c>
      <c r="D607" s="16" t="s">
        <v>2087</v>
      </c>
      <c r="E607" s="16" t="s">
        <v>11483</v>
      </c>
      <c r="F607" s="16" t="s">
        <v>9976</v>
      </c>
      <c r="G607" s="16">
        <v>2</v>
      </c>
      <c r="H607" s="18">
        <v>194.46400000000099</v>
      </c>
      <c r="I607" s="17">
        <v>97.232000000000497</v>
      </c>
      <c r="J607" s="17">
        <v>70.225200000000001</v>
      </c>
    </row>
    <row r="608" spans="1:10" x14ac:dyDescent="0.25">
      <c r="A608" s="16" t="s">
        <v>9978</v>
      </c>
      <c r="B608" s="16">
        <v>2</v>
      </c>
      <c r="C608" s="16">
        <v>111</v>
      </c>
      <c r="D608" s="16" t="s">
        <v>2087</v>
      </c>
      <c r="E608" s="16" t="s">
        <v>11483</v>
      </c>
      <c r="F608" s="16" t="s">
        <v>9979</v>
      </c>
      <c r="G608" s="16">
        <v>1</v>
      </c>
      <c r="H608" s="18">
        <v>44.737999999999097</v>
      </c>
      <c r="I608" s="17">
        <v>44.737999999999097</v>
      </c>
      <c r="J608" s="17">
        <v>44.738</v>
      </c>
    </row>
    <row r="609" spans="1:10" x14ac:dyDescent="0.25">
      <c r="A609" s="16" t="s">
        <v>9980</v>
      </c>
      <c r="B609" s="16">
        <v>2</v>
      </c>
      <c r="C609" s="16">
        <v>111</v>
      </c>
      <c r="D609" s="16" t="s">
        <v>2087</v>
      </c>
      <c r="E609" s="16" t="s">
        <v>11483</v>
      </c>
      <c r="F609" s="16" t="s">
        <v>9981</v>
      </c>
      <c r="G609" s="16">
        <v>1</v>
      </c>
      <c r="H609" s="18">
        <v>45.650800000000103</v>
      </c>
      <c r="I609" s="17">
        <v>45.650800000000103</v>
      </c>
      <c r="J609" s="17">
        <v>45.650799999999997</v>
      </c>
    </row>
    <row r="610" spans="1:10" x14ac:dyDescent="0.25">
      <c r="A610" s="16" t="s">
        <v>9982</v>
      </c>
      <c r="B610" s="16">
        <v>2</v>
      </c>
      <c r="C610" s="16">
        <v>111</v>
      </c>
      <c r="D610" s="16" t="s">
        <v>2087</v>
      </c>
      <c r="E610" s="16" t="s">
        <v>11483</v>
      </c>
      <c r="F610" s="16" t="s">
        <v>9983</v>
      </c>
      <c r="G610" s="16">
        <v>3</v>
      </c>
      <c r="H610" s="18">
        <v>219.542100000001</v>
      </c>
      <c r="I610" s="17">
        <v>73.180700000000328</v>
      </c>
      <c r="J610" s="17">
        <v>73.180700000000002</v>
      </c>
    </row>
    <row r="611" spans="1:10" x14ac:dyDescent="0.25">
      <c r="A611" s="16" t="s">
        <v>9984</v>
      </c>
      <c r="B611" s="16">
        <v>2</v>
      </c>
      <c r="C611" s="16">
        <v>111</v>
      </c>
      <c r="D611" s="16" t="s">
        <v>2087</v>
      </c>
      <c r="E611" s="16" t="s">
        <v>11483</v>
      </c>
      <c r="F611" s="16" t="s">
        <v>9979</v>
      </c>
      <c r="G611" s="16">
        <v>2</v>
      </c>
      <c r="H611" s="18">
        <v>88.919199999999407</v>
      </c>
      <c r="I611" s="17">
        <v>44.459599999999703</v>
      </c>
      <c r="J611" s="17">
        <v>44.459600000000002</v>
      </c>
    </row>
    <row r="612" spans="1:10" x14ac:dyDescent="0.25">
      <c r="A612" s="16" t="s">
        <v>9985</v>
      </c>
      <c r="B612" s="16">
        <v>2</v>
      </c>
      <c r="C612" s="16">
        <v>111</v>
      </c>
      <c r="D612" s="16" t="s">
        <v>2087</v>
      </c>
      <c r="E612" s="16" t="s">
        <v>11483</v>
      </c>
      <c r="F612" s="16" t="s">
        <v>9981</v>
      </c>
      <c r="G612" s="16">
        <v>3</v>
      </c>
      <c r="H612" s="18">
        <v>135.85919999999999</v>
      </c>
      <c r="I612" s="17">
        <v>45.286399999999993</v>
      </c>
      <c r="J612" s="17">
        <v>45.2864</v>
      </c>
    </row>
    <row r="613" spans="1:10" x14ac:dyDescent="0.25">
      <c r="A613" s="16" t="s">
        <v>9986</v>
      </c>
      <c r="B613" s="16">
        <v>2</v>
      </c>
      <c r="C613" s="16">
        <v>111</v>
      </c>
      <c r="D613" s="16" t="s">
        <v>2087</v>
      </c>
      <c r="E613" s="16" t="s">
        <v>11483</v>
      </c>
      <c r="F613" s="16" t="s">
        <v>9983</v>
      </c>
      <c r="G613" s="16">
        <v>10</v>
      </c>
      <c r="H613" s="18">
        <v>731.80700000000002</v>
      </c>
      <c r="I613" s="17">
        <v>73.180700000000002</v>
      </c>
      <c r="J613" s="17">
        <v>73.180700000000002</v>
      </c>
    </row>
    <row r="614" spans="1:10" x14ac:dyDescent="0.25">
      <c r="A614" s="16" t="s">
        <v>9987</v>
      </c>
      <c r="B614" s="16">
        <v>2</v>
      </c>
      <c r="C614" s="16">
        <v>111</v>
      </c>
      <c r="D614" s="16" t="s">
        <v>2087</v>
      </c>
      <c r="E614" s="16" t="s">
        <v>11483</v>
      </c>
      <c r="F614" s="16" t="s">
        <v>9979</v>
      </c>
      <c r="G614" s="16">
        <v>10</v>
      </c>
      <c r="H614" s="18">
        <v>444.6</v>
      </c>
      <c r="I614" s="17">
        <v>44.46</v>
      </c>
      <c r="J614" s="17">
        <v>44.46</v>
      </c>
    </row>
    <row r="615" spans="1:10" x14ac:dyDescent="0.25">
      <c r="A615" s="16" t="s">
        <v>9988</v>
      </c>
      <c r="B615" s="16">
        <v>2</v>
      </c>
      <c r="C615" s="16">
        <v>111</v>
      </c>
      <c r="D615" s="16" t="s">
        <v>2087</v>
      </c>
      <c r="E615" s="16" t="s">
        <v>11483</v>
      </c>
      <c r="F615" s="16" t="s">
        <v>9989</v>
      </c>
      <c r="G615" s="16">
        <v>9</v>
      </c>
      <c r="H615" s="18">
        <v>407.57670000000002</v>
      </c>
      <c r="I615" s="17">
        <v>45.286300000000004</v>
      </c>
      <c r="J615" s="17">
        <v>45.286300000000004</v>
      </c>
    </row>
    <row r="616" spans="1:10" x14ac:dyDescent="0.25">
      <c r="A616" s="16" t="s">
        <v>9990</v>
      </c>
      <c r="B616" s="16">
        <v>2</v>
      </c>
      <c r="C616" s="16">
        <v>111</v>
      </c>
      <c r="D616" s="16" t="s">
        <v>2087</v>
      </c>
      <c r="E616" s="16" t="s">
        <v>11483</v>
      </c>
      <c r="F616" s="16" t="s">
        <v>9991</v>
      </c>
      <c r="G616" s="16">
        <v>1</v>
      </c>
      <c r="H616" s="18">
        <v>83.907800000000506</v>
      </c>
      <c r="I616" s="17">
        <v>83.907800000000506</v>
      </c>
      <c r="J616" s="17">
        <v>83.907799999999995</v>
      </c>
    </row>
    <row r="617" spans="1:10" x14ac:dyDescent="0.25">
      <c r="A617" s="16" t="s">
        <v>9992</v>
      </c>
      <c r="B617" s="16">
        <v>2</v>
      </c>
      <c r="C617" s="16">
        <v>111</v>
      </c>
      <c r="D617" s="16" t="s">
        <v>2087</v>
      </c>
      <c r="E617" s="16" t="s">
        <v>11483</v>
      </c>
      <c r="F617" s="16" t="s">
        <v>9993</v>
      </c>
      <c r="G617" s="16">
        <v>1</v>
      </c>
      <c r="H617" s="18">
        <v>84.922500000000895</v>
      </c>
      <c r="I617" s="17">
        <v>84.922500000000895</v>
      </c>
      <c r="J617" s="17">
        <v>84.922500000000497</v>
      </c>
    </row>
    <row r="618" spans="1:10" x14ac:dyDescent="0.25">
      <c r="A618" s="16" t="s">
        <v>10035</v>
      </c>
      <c r="B618" s="16">
        <v>2</v>
      </c>
      <c r="C618" s="16">
        <v>111</v>
      </c>
      <c r="D618" s="16" t="s">
        <v>2087</v>
      </c>
      <c r="E618" s="16" t="s">
        <v>11483</v>
      </c>
      <c r="F618" s="16" t="s">
        <v>10036</v>
      </c>
      <c r="G618" s="16">
        <v>6</v>
      </c>
      <c r="H618" s="18">
        <v>364.40699999999902</v>
      </c>
      <c r="I618" s="17">
        <v>60.734499999999834</v>
      </c>
      <c r="J618" s="17">
        <v>60.748651351351349</v>
      </c>
    </row>
    <row r="619" spans="1:10" x14ac:dyDescent="0.25">
      <c r="A619" s="16" t="s">
        <v>10037</v>
      </c>
      <c r="B619" s="16">
        <v>2</v>
      </c>
      <c r="C619" s="16">
        <v>111</v>
      </c>
      <c r="D619" s="16" t="s">
        <v>2087</v>
      </c>
      <c r="E619" s="16" t="s">
        <v>11483</v>
      </c>
      <c r="F619" s="16" t="s">
        <v>10038</v>
      </c>
      <c r="G619" s="16">
        <v>7</v>
      </c>
      <c r="H619" s="18">
        <v>425.13449999999898</v>
      </c>
      <c r="I619" s="17">
        <v>60.733499999999857</v>
      </c>
      <c r="J619" s="17">
        <v>60.749400000000001</v>
      </c>
    </row>
    <row r="620" spans="1:10" x14ac:dyDescent="0.25">
      <c r="A620" s="16" t="s">
        <v>10039</v>
      </c>
      <c r="B620" s="16">
        <v>2</v>
      </c>
      <c r="C620" s="16">
        <v>111</v>
      </c>
      <c r="D620" s="16" t="s">
        <v>2087</v>
      </c>
      <c r="E620" s="16" t="s">
        <v>11483</v>
      </c>
      <c r="F620" s="16" t="s">
        <v>10040</v>
      </c>
      <c r="G620" s="16">
        <v>25</v>
      </c>
      <c r="H620" s="18">
        <v>1518.5918999999999</v>
      </c>
      <c r="I620" s="17">
        <v>60.743675999999994</v>
      </c>
      <c r="J620" s="17">
        <v>60.749400000000001</v>
      </c>
    </row>
    <row r="621" spans="1:10" x14ac:dyDescent="0.25">
      <c r="A621" s="16" t="s">
        <v>10041</v>
      </c>
      <c r="B621" s="16">
        <v>2</v>
      </c>
      <c r="C621" s="16">
        <v>111</v>
      </c>
      <c r="D621" s="16" t="s">
        <v>2087</v>
      </c>
      <c r="E621" s="16" t="s">
        <v>11483</v>
      </c>
      <c r="F621" s="16" t="s">
        <v>10042</v>
      </c>
      <c r="G621" s="16">
        <v>18</v>
      </c>
      <c r="H621" s="18">
        <v>1093.2348</v>
      </c>
      <c r="I621" s="17">
        <v>60.735266666666661</v>
      </c>
      <c r="J621" s="17">
        <v>60.749400000000001</v>
      </c>
    </row>
    <row r="622" spans="1:10" x14ac:dyDescent="0.25">
      <c r="A622" s="16" t="s">
        <v>10043</v>
      </c>
      <c r="B622" s="16">
        <v>2</v>
      </c>
      <c r="C622" s="16">
        <v>111</v>
      </c>
      <c r="D622" s="16" t="s">
        <v>2087</v>
      </c>
      <c r="E622" s="16" t="s">
        <v>11483</v>
      </c>
      <c r="F622" s="16" t="s">
        <v>10044</v>
      </c>
      <c r="G622" s="16">
        <v>5</v>
      </c>
      <c r="H622" s="18">
        <v>303.67200000000003</v>
      </c>
      <c r="I622" s="17">
        <v>60.734400000000008</v>
      </c>
      <c r="J622" s="17">
        <v>60.749411764705883</v>
      </c>
    </row>
    <row r="623" spans="1:10" x14ac:dyDescent="0.25">
      <c r="A623" s="16" t="s">
        <v>10045</v>
      </c>
      <c r="B623" s="16">
        <v>2</v>
      </c>
      <c r="C623" s="16">
        <v>111</v>
      </c>
      <c r="D623" s="16" t="s">
        <v>2087</v>
      </c>
      <c r="E623" s="16" t="s">
        <v>11483</v>
      </c>
      <c r="F623" s="16" t="s">
        <v>10046</v>
      </c>
      <c r="G623" s="16">
        <v>16</v>
      </c>
      <c r="H623" s="18">
        <v>971.75040000000001</v>
      </c>
      <c r="I623" s="17">
        <v>60.734400000000001</v>
      </c>
      <c r="J623" s="17">
        <v>60.748356250000001</v>
      </c>
    </row>
    <row r="624" spans="1:10" x14ac:dyDescent="0.25">
      <c r="A624" s="16" t="s">
        <v>10047</v>
      </c>
      <c r="B624" s="16">
        <v>2</v>
      </c>
      <c r="C624" s="16">
        <v>111</v>
      </c>
      <c r="D624" s="16" t="s">
        <v>2087</v>
      </c>
      <c r="E624" s="16" t="s">
        <v>11483</v>
      </c>
      <c r="F624" s="16" t="s">
        <v>10048</v>
      </c>
      <c r="G624" s="16">
        <v>2</v>
      </c>
      <c r="H624" s="18">
        <v>122.483400000001</v>
      </c>
      <c r="I624" s="17">
        <v>61.241700000000499</v>
      </c>
      <c r="J624" s="17">
        <v>61.255743750000001</v>
      </c>
    </row>
    <row r="625" spans="1:10" x14ac:dyDescent="0.25">
      <c r="A625" s="16" t="s">
        <v>10049</v>
      </c>
      <c r="B625" s="16">
        <v>2</v>
      </c>
      <c r="C625" s="16">
        <v>111</v>
      </c>
      <c r="D625" s="16" t="s">
        <v>2087</v>
      </c>
      <c r="E625" s="16" t="s">
        <v>11483</v>
      </c>
      <c r="F625" s="16" t="s">
        <v>10050</v>
      </c>
      <c r="G625" s="16">
        <v>6</v>
      </c>
      <c r="H625" s="18">
        <v>386.03899999999999</v>
      </c>
      <c r="I625" s="17">
        <v>64.339833333333331</v>
      </c>
      <c r="J625" s="17">
        <v>65.562952941176476</v>
      </c>
    </row>
    <row r="626" spans="1:10" x14ac:dyDescent="0.25">
      <c r="A626" s="16" t="s">
        <v>10051</v>
      </c>
      <c r="B626" s="16">
        <v>2</v>
      </c>
      <c r="C626" s="16">
        <v>111</v>
      </c>
      <c r="D626" s="16" t="s">
        <v>2087</v>
      </c>
      <c r="E626" s="16" t="s">
        <v>11483</v>
      </c>
      <c r="F626" s="16" t="s">
        <v>10052</v>
      </c>
      <c r="G626" s="16">
        <v>3</v>
      </c>
      <c r="H626" s="18">
        <v>197.42340000000101</v>
      </c>
      <c r="I626" s="17">
        <v>65.807800000000341</v>
      </c>
      <c r="J626" s="17">
        <v>65.821887500000003</v>
      </c>
    </row>
    <row r="627" spans="1:10" x14ac:dyDescent="0.25">
      <c r="A627" s="16" t="s">
        <v>10053</v>
      </c>
      <c r="B627" s="16">
        <v>2</v>
      </c>
      <c r="C627" s="16">
        <v>111</v>
      </c>
      <c r="D627" s="16" t="s">
        <v>2087</v>
      </c>
      <c r="E627" s="16" t="s">
        <v>11483</v>
      </c>
      <c r="F627" s="16" t="s">
        <v>10054</v>
      </c>
      <c r="G627" s="16">
        <v>1</v>
      </c>
      <c r="H627" s="18">
        <v>65.807800000000299</v>
      </c>
      <c r="I627" s="17">
        <v>65.807800000000299</v>
      </c>
      <c r="J627" s="17">
        <v>65.821303225806446</v>
      </c>
    </row>
    <row r="628" spans="1:10" x14ac:dyDescent="0.25">
      <c r="A628" s="16" t="s">
        <v>10055</v>
      </c>
      <c r="B628" s="16">
        <v>2</v>
      </c>
      <c r="C628" s="16">
        <v>111</v>
      </c>
      <c r="D628" s="16" t="s">
        <v>2087</v>
      </c>
      <c r="E628" s="16" t="s">
        <v>11483</v>
      </c>
      <c r="F628" s="16" t="s">
        <v>10056</v>
      </c>
      <c r="G628" s="16">
        <v>13</v>
      </c>
      <c r="H628" s="18">
        <v>846.69359999999904</v>
      </c>
      <c r="I628" s="17">
        <v>65.130276923076849</v>
      </c>
      <c r="J628" s="17">
        <v>65.545637499999998</v>
      </c>
    </row>
    <row r="629" spans="1:10" x14ac:dyDescent="0.25">
      <c r="A629" s="16" t="s">
        <v>10057</v>
      </c>
      <c r="B629" s="16">
        <v>2</v>
      </c>
      <c r="C629" s="16">
        <v>111</v>
      </c>
      <c r="D629" s="16" t="s">
        <v>2087</v>
      </c>
      <c r="E629" s="16" t="s">
        <v>11483</v>
      </c>
      <c r="F629" s="16" t="s">
        <v>10058</v>
      </c>
      <c r="G629" s="16">
        <v>11</v>
      </c>
      <c r="H629" s="18">
        <v>723.88580000000002</v>
      </c>
      <c r="I629" s="17">
        <v>65.8078</v>
      </c>
      <c r="J629" s="17">
        <v>65.821887500000003</v>
      </c>
    </row>
    <row r="630" spans="1:10" x14ac:dyDescent="0.25">
      <c r="A630" s="16" t="s">
        <v>10059</v>
      </c>
      <c r="B630" s="16">
        <v>2</v>
      </c>
      <c r="C630" s="16">
        <v>111</v>
      </c>
      <c r="D630" s="16" t="s">
        <v>2087</v>
      </c>
      <c r="E630" s="16" t="s">
        <v>11483</v>
      </c>
      <c r="F630" s="16" t="s">
        <v>10060</v>
      </c>
      <c r="G630" s="16">
        <v>1</v>
      </c>
      <c r="H630" s="18">
        <v>65.966700000001097</v>
      </c>
      <c r="I630" s="17">
        <v>65.966700000001097</v>
      </c>
      <c r="J630" s="17">
        <v>65.918641379310344</v>
      </c>
    </row>
    <row r="631" spans="1:10" x14ac:dyDescent="0.25">
      <c r="A631" s="16" t="s">
        <v>10061</v>
      </c>
      <c r="B631" s="16">
        <v>2</v>
      </c>
      <c r="C631" s="16">
        <v>111</v>
      </c>
      <c r="D631" s="16" t="s">
        <v>2087</v>
      </c>
      <c r="E631" s="16" t="s">
        <v>11483</v>
      </c>
      <c r="F631" s="16" t="s">
        <v>10062</v>
      </c>
      <c r="G631" s="16">
        <v>19</v>
      </c>
      <c r="H631" s="18">
        <v>1253.2406000000001</v>
      </c>
      <c r="I631" s="17">
        <v>65.96003157894738</v>
      </c>
      <c r="J631" s="17">
        <v>65.907076470588237</v>
      </c>
    </row>
    <row r="632" spans="1:10" x14ac:dyDescent="0.25">
      <c r="A632" s="16" t="s">
        <v>10063</v>
      </c>
      <c r="B632" s="16">
        <v>2</v>
      </c>
      <c r="C632" s="16">
        <v>111</v>
      </c>
      <c r="D632" s="16" t="s">
        <v>2087</v>
      </c>
      <c r="E632" s="16" t="s">
        <v>11483</v>
      </c>
      <c r="F632" s="16" t="s">
        <v>10064</v>
      </c>
      <c r="G632" s="16">
        <v>1</v>
      </c>
      <c r="H632" s="18">
        <v>77.807400000001095</v>
      </c>
      <c r="I632" s="17">
        <v>77.807400000001095</v>
      </c>
      <c r="J632" s="17">
        <v>77.6798303030303</v>
      </c>
    </row>
    <row r="633" spans="1:10" x14ac:dyDescent="0.25">
      <c r="A633" s="16" t="s">
        <v>10065</v>
      </c>
      <c r="B633" s="16">
        <v>2</v>
      </c>
      <c r="C633" s="16">
        <v>111</v>
      </c>
      <c r="D633" s="16" t="s">
        <v>2087</v>
      </c>
      <c r="E633" s="16" t="s">
        <v>11483</v>
      </c>
      <c r="F633" s="16" t="s">
        <v>10066</v>
      </c>
      <c r="G633" s="16">
        <v>14</v>
      </c>
      <c r="H633" s="18">
        <v>1089.3036</v>
      </c>
      <c r="I633" s="17">
        <v>77.807400000000001</v>
      </c>
      <c r="J633" s="17">
        <v>77.674738235294114</v>
      </c>
    </row>
    <row r="634" spans="1:10" x14ac:dyDescent="0.25">
      <c r="A634" s="16" t="s">
        <v>10067</v>
      </c>
      <c r="B634" s="16">
        <v>2</v>
      </c>
      <c r="C634" s="16">
        <v>111</v>
      </c>
      <c r="D634" s="16" t="s">
        <v>2087</v>
      </c>
      <c r="E634" s="16" t="s">
        <v>11483</v>
      </c>
      <c r="F634" s="16" t="s">
        <v>10068</v>
      </c>
      <c r="G634" s="16">
        <v>4</v>
      </c>
      <c r="H634" s="18">
        <v>311.22960000000103</v>
      </c>
      <c r="I634" s="17">
        <v>77.807400000000257</v>
      </c>
      <c r="J634" s="17">
        <v>77.685240625000006</v>
      </c>
    </row>
    <row r="635" spans="1:10" x14ac:dyDescent="0.25">
      <c r="A635" s="16" t="s">
        <v>10069</v>
      </c>
      <c r="B635" s="16">
        <v>2</v>
      </c>
      <c r="C635" s="16">
        <v>111</v>
      </c>
      <c r="D635" s="16" t="s">
        <v>2087</v>
      </c>
      <c r="E635" s="16" t="s">
        <v>11483</v>
      </c>
      <c r="F635" s="16" t="s">
        <v>10070</v>
      </c>
      <c r="G635" s="16">
        <v>26</v>
      </c>
      <c r="H635" s="18">
        <v>2021.4889000000001</v>
      </c>
      <c r="I635" s="17">
        <v>77.749573076923085</v>
      </c>
      <c r="J635" s="17">
        <v>77.674738235294114</v>
      </c>
    </row>
    <row r="636" spans="1:10" x14ac:dyDescent="0.25">
      <c r="A636" s="16" t="s">
        <v>10071</v>
      </c>
      <c r="B636" s="16">
        <v>2</v>
      </c>
      <c r="C636" s="16">
        <v>111</v>
      </c>
      <c r="D636" s="16" t="s">
        <v>2087</v>
      </c>
      <c r="E636" s="16" t="s">
        <v>11483</v>
      </c>
      <c r="F636" s="16" t="s">
        <v>10072</v>
      </c>
      <c r="G636" s="16">
        <v>9</v>
      </c>
      <c r="H636" s="18">
        <v>700.26660000000004</v>
      </c>
      <c r="I636" s="17">
        <v>77.807400000000001</v>
      </c>
      <c r="J636" s="17">
        <v>77.690999999999988</v>
      </c>
    </row>
    <row r="637" spans="1:10" x14ac:dyDescent="0.25">
      <c r="A637" s="16" t="s">
        <v>10073</v>
      </c>
      <c r="B637" s="16">
        <v>2</v>
      </c>
      <c r="C637" s="16">
        <v>111</v>
      </c>
      <c r="D637" s="16" t="s">
        <v>2087</v>
      </c>
      <c r="E637" s="16" t="s">
        <v>11483</v>
      </c>
      <c r="F637" s="16" t="s">
        <v>10074</v>
      </c>
      <c r="G637" s="16">
        <v>5</v>
      </c>
      <c r="H637" s="18">
        <v>389.037000000001</v>
      </c>
      <c r="I637" s="17">
        <v>77.8074000000002</v>
      </c>
      <c r="J637" s="17">
        <v>77.685240625000006</v>
      </c>
    </row>
    <row r="638" spans="1:10" x14ac:dyDescent="0.25">
      <c r="A638" s="16" t="s">
        <v>10075</v>
      </c>
      <c r="B638" s="16">
        <v>2</v>
      </c>
      <c r="C638" s="16">
        <v>111</v>
      </c>
      <c r="D638" s="16" t="s">
        <v>2087</v>
      </c>
      <c r="E638" s="16" t="s">
        <v>11483</v>
      </c>
      <c r="F638" s="16" t="s">
        <v>10076</v>
      </c>
      <c r="G638" s="16">
        <v>17</v>
      </c>
      <c r="H638" s="18">
        <v>1322.7257999999999</v>
      </c>
      <c r="I638" s="17">
        <v>77.807400000000001</v>
      </c>
      <c r="J638" s="17">
        <v>77.674738235294114</v>
      </c>
    </row>
    <row r="639" spans="1:10" x14ac:dyDescent="0.25">
      <c r="A639" s="16" t="s">
        <v>10077</v>
      </c>
      <c r="B639" s="16">
        <v>2</v>
      </c>
      <c r="C639" s="16">
        <v>111</v>
      </c>
      <c r="D639" s="16" t="s">
        <v>2087</v>
      </c>
      <c r="E639" s="16" t="s">
        <v>11483</v>
      </c>
      <c r="F639" s="16" t="s">
        <v>10078</v>
      </c>
      <c r="G639" s="16">
        <v>1</v>
      </c>
      <c r="H639" s="18">
        <v>78.822100000000503</v>
      </c>
      <c r="I639" s="17">
        <v>78.822100000000503</v>
      </c>
      <c r="J639" s="17">
        <v>78.6999</v>
      </c>
    </row>
    <row r="640" spans="1:10" x14ac:dyDescent="0.25">
      <c r="A640" s="16" t="s">
        <v>10286</v>
      </c>
      <c r="B640" s="16">
        <v>2</v>
      </c>
      <c r="C640" s="16">
        <v>111</v>
      </c>
      <c r="D640" s="16" t="s">
        <v>2087</v>
      </c>
      <c r="E640" s="16" t="s">
        <v>11483</v>
      </c>
      <c r="F640" s="16" t="s">
        <v>10287</v>
      </c>
      <c r="G640" s="16">
        <v>2</v>
      </c>
      <c r="H640" s="18">
        <v>125.99720000000001</v>
      </c>
      <c r="I640" s="17">
        <v>62.998600000000003</v>
      </c>
      <c r="J640" s="17">
        <v>62.998600000000003</v>
      </c>
    </row>
    <row r="641" spans="1:10" x14ac:dyDescent="0.25">
      <c r="A641" s="16" t="s">
        <v>10288</v>
      </c>
      <c r="B641" s="16">
        <v>2</v>
      </c>
      <c r="C641" s="16">
        <v>111</v>
      </c>
      <c r="D641" s="16" t="s">
        <v>2087</v>
      </c>
      <c r="E641" s="16" t="s">
        <v>11483</v>
      </c>
      <c r="F641" s="16" t="s">
        <v>10289</v>
      </c>
      <c r="G641" s="16">
        <v>1</v>
      </c>
      <c r="H641" s="18">
        <v>60.845799999999898</v>
      </c>
      <c r="I641" s="17">
        <v>60.845799999999898</v>
      </c>
      <c r="J641" s="17">
        <v>60.845799999999997</v>
      </c>
    </row>
    <row r="642" spans="1:10" x14ac:dyDescent="0.25">
      <c r="A642" s="16" t="s">
        <v>10290</v>
      </c>
      <c r="B642" s="16">
        <v>2</v>
      </c>
      <c r="C642" s="16">
        <v>111</v>
      </c>
      <c r="D642" s="16" t="s">
        <v>2087</v>
      </c>
      <c r="E642" s="16" t="s">
        <v>11483</v>
      </c>
      <c r="F642" s="16" t="s">
        <v>10289</v>
      </c>
      <c r="G642" s="16">
        <v>10</v>
      </c>
      <c r="H642" s="18">
        <v>608.45000000000005</v>
      </c>
      <c r="I642" s="17">
        <v>60.845000000000006</v>
      </c>
      <c r="J642" s="17">
        <v>60.845000000000006</v>
      </c>
    </row>
    <row r="643" spans="1:10" x14ac:dyDescent="0.25">
      <c r="A643" s="16" t="s">
        <v>10291</v>
      </c>
      <c r="B643" s="16">
        <v>2</v>
      </c>
      <c r="C643" s="16">
        <v>111</v>
      </c>
      <c r="D643" s="16" t="s">
        <v>2087</v>
      </c>
      <c r="E643" s="16" t="s">
        <v>11483</v>
      </c>
      <c r="F643" s="16" t="s">
        <v>10289</v>
      </c>
      <c r="G643" s="16">
        <v>1</v>
      </c>
      <c r="H643" s="18">
        <v>60.8449999999997</v>
      </c>
      <c r="I643" s="17">
        <v>60.8449999999997</v>
      </c>
      <c r="J643" s="17">
        <v>60.845000000000006</v>
      </c>
    </row>
    <row r="644" spans="1:10" x14ac:dyDescent="0.25">
      <c r="A644" s="16" t="s">
        <v>10292</v>
      </c>
      <c r="B644" s="16">
        <v>2</v>
      </c>
      <c r="C644" s="16">
        <v>111</v>
      </c>
      <c r="D644" s="16" t="s">
        <v>2087</v>
      </c>
      <c r="E644" s="16" t="s">
        <v>11483</v>
      </c>
      <c r="F644" s="16" t="s">
        <v>10293</v>
      </c>
      <c r="G644" s="16">
        <v>2</v>
      </c>
      <c r="H644" s="18">
        <v>110.075</v>
      </c>
      <c r="I644" s="17">
        <v>55.037500000000001</v>
      </c>
      <c r="J644" s="17">
        <v>55.037500000000001</v>
      </c>
    </row>
    <row r="645" spans="1:10" x14ac:dyDescent="0.25">
      <c r="A645" s="16" t="s">
        <v>10294</v>
      </c>
      <c r="B645" s="16">
        <v>2</v>
      </c>
      <c r="C645" s="16">
        <v>111</v>
      </c>
      <c r="D645" s="16" t="s">
        <v>2087</v>
      </c>
      <c r="E645" s="16" t="s">
        <v>11483</v>
      </c>
      <c r="F645" s="16" t="s">
        <v>10293</v>
      </c>
      <c r="G645" s="16">
        <v>2</v>
      </c>
      <c r="H645" s="18">
        <v>110.075</v>
      </c>
      <c r="I645" s="17">
        <v>55.037500000000001</v>
      </c>
      <c r="J645" s="17">
        <v>55.037500000000001</v>
      </c>
    </row>
    <row r="646" spans="1:10" x14ac:dyDescent="0.25">
      <c r="A646" s="16" t="s">
        <v>10295</v>
      </c>
      <c r="B646" s="16">
        <v>2</v>
      </c>
      <c r="C646" s="16">
        <v>111</v>
      </c>
      <c r="D646" s="16" t="s">
        <v>2087</v>
      </c>
      <c r="E646" s="16" t="s">
        <v>11483</v>
      </c>
      <c r="F646" s="16" t="s">
        <v>10293</v>
      </c>
      <c r="G646" s="16">
        <v>2</v>
      </c>
      <c r="H646" s="18">
        <v>110.075</v>
      </c>
      <c r="I646" s="17">
        <v>55.037500000000001</v>
      </c>
      <c r="J646" s="17">
        <v>55.037500000000001</v>
      </c>
    </row>
    <row r="647" spans="1:10" x14ac:dyDescent="0.25">
      <c r="A647" s="16" t="s">
        <v>10296</v>
      </c>
      <c r="B647" s="16">
        <v>2</v>
      </c>
      <c r="C647" s="16">
        <v>111</v>
      </c>
      <c r="D647" s="16" t="s">
        <v>2087</v>
      </c>
      <c r="E647" s="16" t="s">
        <v>11483</v>
      </c>
      <c r="F647" s="16" t="s">
        <v>10293</v>
      </c>
      <c r="G647" s="16">
        <v>1</v>
      </c>
      <c r="H647" s="18">
        <v>55.037500000000001</v>
      </c>
      <c r="I647" s="17">
        <v>55.037500000000001</v>
      </c>
      <c r="J647" s="17">
        <v>55.037500000000001</v>
      </c>
    </row>
    <row r="648" spans="1:10" x14ac:dyDescent="0.25">
      <c r="A648" s="16" t="s">
        <v>10297</v>
      </c>
      <c r="B648" s="16">
        <v>2</v>
      </c>
      <c r="C648" s="16">
        <v>111</v>
      </c>
      <c r="D648" s="16" t="s">
        <v>2087</v>
      </c>
      <c r="E648" s="16" t="s">
        <v>11483</v>
      </c>
      <c r="F648" s="16" t="s">
        <v>10293</v>
      </c>
      <c r="G648" s="16">
        <v>11</v>
      </c>
      <c r="H648" s="18">
        <v>605.41690000000006</v>
      </c>
      <c r="I648" s="17">
        <v>55.037900000000008</v>
      </c>
      <c r="J648" s="17">
        <v>55.0379</v>
      </c>
    </row>
    <row r="649" spans="1:10" x14ac:dyDescent="0.25">
      <c r="A649" s="16" t="s">
        <v>10298</v>
      </c>
      <c r="B649" s="16">
        <v>2</v>
      </c>
      <c r="C649" s="16">
        <v>111</v>
      </c>
      <c r="D649" s="16" t="s">
        <v>2087</v>
      </c>
      <c r="E649" s="16" t="s">
        <v>11483</v>
      </c>
      <c r="F649" s="16" t="s">
        <v>10293</v>
      </c>
      <c r="G649" s="16">
        <v>1</v>
      </c>
      <c r="H649" s="18">
        <v>55.0379</v>
      </c>
      <c r="I649" s="17">
        <v>55.0379</v>
      </c>
      <c r="J649" s="17">
        <v>55.0379</v>
      </c>
    </row>
    <row r="650" spans="1:10" x14ac:dyDescent="0.25">
      <c r="A650" s="16" t="s">
        <v>10299</v>
      </c>
      <c r="B650" s="16">
        <v>2</v>
      </c>
      <c r="C650" s="16">
        <v>111</v>
      </c>
      <c r="D650" s="16" t="s">
        <v>2087</v>
      </c>
      <c r="E650" s="16" t="s">
        <v>11483</v>
      </c>
      <c r="F650" s="16" t="s">
        <v>10293</v>
      </c>
      <c r="G650" s="16">
        <v>5</v>
      </c>
      <c r="H650" s="18">
        <v>275.18950000000001</v>
      </c>
      <c r="I650" s="17">
        <v>55.0379</v>
      </c>
      <c r="J650" s="17">
        <v>55.0379</v>
      </c>
    </row>
    <row r="651" spans="1:10" x14ac:dyDescent="0.25">
      <c r="A651" s="16" t="s">
        <v>10300</v>
      </c>
      <c r="B651" s="16">
        <v>2</v>
      </c>
      <c r="C651" s="16">
        <v>111</v>
      </c>
      <c r="D651" s="16" t="s">
        <v>2087</v>
      </c>
      <c r="E651" s="16" t="s">
        <v>11483</v>
      </c>
      <c r="F651" s="16" t="s">
        <v>10301</v>
      </c>
      <c r="G651" s="16">
        <v>1</v>
      </c>
      <c r="H651" s="18">
        <v>90.710800000000205</v>
      </c>
      <c r="I651" s="17">
        <v>90.710800000000205</v>
      </c>
      <c r="J651" s="17">
        <v>90.710800000000006</v>
      </c>
    </row>
    <row r="652" spans="1:10" x14ac:dyDescent="0.25">
      <c r="A652" s="16" t="s">
        <v>10302</v>
      </c>
      <c r="B652" s="16">
        <v>2</v>
      </c>
      <c r="C652" s="16">
        <v>111</v>
      </c>
      <c r="D652" s="16" t="s">
        <v>2087</v>
      </c>
      <c r="E652" s="16" t="s">
        <v>11483</v>
      </c>
      <c r="F652" s="16" t="s">
        <v>10301</v>
      </c>
      <c r="G652" s="16">
        <v>1</v>
      </c>
      <c r="H652" s="18">
        <v>90.710800000000205</v>
      </c>
      <c r="I652" s="17">
        <v>90.710800000000205</v>
      </c>
      <c r="J652" s="17">
        <v>90.710800000000006</v>
      </c>
    </row>
    <row r="653" spans="1:10" x14ac:dyDescent="0.25">
      <c r="A653" s="16" t="s">
        <v>10303</v>
      </c>
      <c r="B653" s="16">
        <v>2</v>
      </c>
      <c r="C653" s="16">
        <v>111</v>
      </c>
      <c r="D653" s="16" t="s">
        <v>2087</v>
      </c>
      <c r="E653" s="16" t="s">
        <v>11483</v>
      </c>
      <c r="F653" s="16" t="s">
        <v>10301</v>
      </c>
      <c r="G653" s="16">
        <v>5</v>
      </c>
      <c r="H653" s="18">
        <v>453.55399999999997</v>
      </c>
      <c r="I653" s="17">
        <v>90.710799999999992</v>
      </c>
      <c r="J653" s="17">
        <v>90.710800000000006</v>
      </c>
    </row>
    <row r="654" spans="1:10" x14ac:dyDescent="0.25">
      <c r="A654" s="16" t="s">
        <v>10304</v>
      </c>
      <c r="B654" s="16">
        <v>2</v>
      </c>
      <c r="C654" s="16">
        <v>111</v>
      </c>
      <c r="D654" s="16" t="s">
        <v>2087</v>
      </c>
      <c r="E654" s="16" t="s">
        <v>11483</v>
      </c>
      <c r="F654" s="16" t="s">
        <v>10301</v>
      </c>
      <c r="G654" s="16">
        <v>2</v>
      </c>
      <c r="H654" s="18">
        <v>181.42160000000001</v>
      </c>
      <c r="I654" s="17">
        <v>90.710800000000006</v>
      </c>
      <c r="J654" s="17">
        <v>90.710800000000006</v>
      </c>
    </row>
    <row r="655" spans="1:10" x14ac:dyDescent="0.25">
      <c r="A655" s="16" t="s">
        <v>10305</v>
      </c>
      <c r="B655" s="16">
        <v>2</v>
      </c>
      <c r="C655" s="16">
        <v>111</v>
      </c>
      <c r="D655" s="16" t="s">
        <v>2087</v>
      </c>
      <c r="E655" s="16" t="s">
        <v>11483</v>
      </c>
      <c r="F655" s="16" t="s">
        <v>10306</v>
      </c>
      <c r="G655" s="16">
        <v>1</v>
      </c>
      <c r="H655" s="18">
        <v>75.300000000000097</v>
      </c>
      <c r="I655" s="17">
        <v>75.300000000000097</v>
      </c>
      <c r="J655" s="17">
        <v>75.3</v>
      </c>
    </row>
    <row r="656" spans="1:10" x14ac:dyDescent="0.25">
      <c r="A656" s="16" t="s">
        <v>10307</v>
      </c>
      <c r="B656" s="16">
        <v>2</v>
      </c>
      <c r="C656" s="16">
        <v>111</v>
      </c>
      <c r="D656" s="16" t="s">
        <v>2087</v>
      </c>
      <c r="E656" s="16" t="s">
        <v>11483</v>
      </c>
      <c r="F656" s="16" t="s">
        <v>10308</v>
      </c>
      <c r="G656" s="16">
        <v>3</v>
      </c>
      <c r="H656" s="18">
        <v>217.32990000000001</v>
      </c>
      <c r="I656" s="17">
        <v>72.443300000000008</v>
      </c>
      <c r="J656" s="17">
        <v>72.443300000000008</v>
      </c>
    </row>
    <row r="657" spans="1:10" x14ac:dyDescent="0.25">
      <c r="A657" s="16" t="s">
        <v>10309</v>
      </c>
      <c r="B657" s="16">
        <v>2</v>
      </c>
      <c r="C657" s="16">
        <v>111</v>
      </c>
      <c r="D657" s="16" t="s">
        <v>2087</v>
      </c>
      <c r="E657" s="16" t="s">
        <v>11483</v>
      </c>
      <c r="F657" s="16" t="s">
        <v>10308</v>
      </c>
      <c r="G657" s="16">
        <v>7</v>
      </c>
      <c r="H657" s="18">
        <v>507.10309999999998</v>
      </c>
      <c r="I657" s="17">
        <v>72.443299999999994</v>
      </c>
      <c r="J657" s="17">
        <v>72.443300000000008</v>
      </c>
    </row>
    <row r="658" spans="1:10" x14ac:dyDescent="0.25">
      <c r="A658" s="16" t="s">
        <v>10310</v>
      </c>
      <c r="B658" s="16">
        <v>2</v>
      </c>
      <c r="C658" s="16">
        <v>111</v>
      </c>
      <c r="D658" s="16" t="s">
        <v>2087</v>
      </c>
      <c r="E658" s="16" t="s">
        <v>11483</v>
      </c>
      <c r="F658" s="16" t="s">
        <v>10308</v>
      </c>
      <c r="G658" s="16">
        <v>1</v>
      </c>
      <c r="H658" s="18">
        <v>72.443299999999795</v>
      </c>
      <c r="I658" s="17">
        <v>72.443299999999795</v>
      </c>
      <c r="J658" s="17">
        <v>72.443300000000008</v>
      </c>
    </row>
    <row r="659" spans="1:10" x14ac:dyDescent="0.25">
      <c r="A659" s="16" t="s">
        <v>10311</v>
      </c>
      <c r="B659" s="16">
        <v>2</v>
      </c>
      <c r="C659" s="16">
        <v>111</v>
      </c>
      <c r="D659" s="16" t="s">
        <v>2087</v>
      </c>
      <c r="E659" s="16" t="s">
        <v>11483</v>
      </c>
      <c r="F659" s="16" t="s">
        <v>10308</v>
      </c>
      <c r="G659" s="16">
        <v>1</v>
      </c>
      <c r="H659" s="18">
        <v>72.443299999999795</v>
      </c>
      <c r="I659" s="17">
        <v>72.443299999999795</v>
      </c>
      <c r="J659" s="17">
        <v>72.443300000000008</v>
      </c>
    </row>
    <row r="660" spans="1:10" x14ac:dyDescent="0.25">
      <c r="A660" s="16" t="s">
        <v>10312</v>
      </c>
      <c r="B660" s="16">
        <v>2</v>
      </c>
      <c r="C660" s="16">
        <v>111</v>
      </c>
      <c r="D660" s="16" t="s">
        <v>2087</v>
      </c>
      <c r="E660" s="16" t="s">
        <v>11483</v>
      </c>
      <c r="F660" s="16" t="s">
        <v>10313</v>
      </c>
      <c r="G660" s="16">
        <v>1</v>
      </c>
      <c r="H660" s="18">
        <v>66.165000000000106</v>
      </c>
      <c r="I660" s="17">
        <v>66.165000000000106</v>
      </c>
      <c r="J660" s="17">
        <v>66.165000000000006</v>
      </c>
    </row>
    <row r="661" spans="1:10" x14ac:dyDescent="0.25">
      <c r="A661" s="16" t="s">
        <v>10314</v>
      </c>
      <c r="B661" s="16">
        <v>2</v>
      </c>
      <c r="C661" s="16">
        <v>111</v>
      </c>
      <c r="D661" s="16" t="s">
        <v>2087</v>
      </c>
      <c r="E661" s="16" t="s">
        <v>11483</v>
      </c>
      <c r="F661" s="16" t="s">
        <v>10313</v>
      </c>
      <c r="G661" s="16">
        <v>6</v>
      </c>
      <c r="H661" s="18">
        <v>396.99</v>
      </c>
      <c r="I661" s="17">
        <v>66.165000000000006</v>
      </c>
      <c r="J661" s="17">
        <v>66.165000000000006</v>
      </c>
    </row>
    <row r="662" spans="1:10" x14ac:dyDescent="0.25">
      <c r="A662" s="16" t="s">
        <v>10315</v>
      </c>
      <c r="B662" s="16">
        <v>2</v>
      </c>
      <c r="C662" s="16">
        <v>111</v>
      </c>
      <c r="D662" s="16" t="s">
        <v>2087</v>
      </c>
      <c r="E662" s="16" t="s">
        <v>11483</v>
      </c>
      <c r="F662" s="16" t="s">
        <v>10313</v>
      </c>
      <c r="G662" s="16">
        <v>12</v>
      </c>
      <c r="H662" s="18">
        <v>793.98</v>
      </c>
      <c r="I662" s="17">
        <v>66.165000000000006</v>
      </c>
      <c r="J662" s="17">
        <v>66.165000000000006</v>
      </c>
    </row>
    <row r="663" spans="1:10" x14ac:dyDescent="0.25">
      <c r="A663" s="16" t="s">
        <v>10316</v>
      </c>
      <c r="B663" s="16">
        <v>2</v>
      </c>
      <c r="C663" s="16">
        <v>111</v>
      </c>
      <c r="D663" s="16" t="s">
        <v>2087</v>
      </c>
      <c r="E663" s="16" t="s">
        <v>11483</v>
      </c>
      <c r="F663" s="16" t="s">
        <v>10313</v>
      </c>
      <c r="G663" s="16">
        <v>2</v>
      </c>
      <c r="H663" s="18">
        <v>132.33000000000001</v>
      </c>
      <c r="I663" s="17">
        <v>66.165000000000006</v>
      </c>
      <c r="J663" s="17">
        <v>66.165000000000006</v>
      </c>
    </row>
    <row r="664" spans="1:10" x14ac:dyDescent="0.25">
      <c r="A664" s="16" t="s">
        <v>10317</v>
      </c>
      <c r="B664" s="16">
        <v>2</v>
      </c>
      <c r="C664" s="16">
        <v>111</v>
      </c>
      <c r="D664" s="16" t="s">
        <v>2087</v>
      </c>
      <c r="E664" s="16" t="s">
        <v>11483</v>
      </c>
      <c r="F664" s="16" t="s">
        <v>10313</v>
      </c>
      <c r="G664" s="16">
        <v>6</v>
      </c>
      <c r="H664" s="18">
        <v>396.99</v>
      </c>
      <c r="I664" s="17">
        <v>66.165000000000006</v>
      </c>
      <c r="J664" s="17">
        <v>66.165000000000006</v>
      </c>
    </row>
    <row r="665" spans="1:10" x14ac:dyDescent="0.25">
      <c r="A665" s="16" t="s">
        <v>10318</v>
      </c>
      <c r="B665" s="16">
        <v>2</v>
      </c>
      <c r="C665" s="16">
        <v>111</v>
      </c>
      <c r="D665" s="16" t="s">
        <v>2087</v>
      </c>
      <c r="E665" s="16" t="s">
        <v>11483</v>
      </c>
      <c r="F665" s="16" t="s">
        <v>10313</v>
      </c>
      <c r="G665" s="16">
        <v>2</v>
      </c>
      <c r="H665" s="18">
        <v>135.3734</v>
      </c>
      <c r="I665" s="17">
        <v>67.686700000000002</v>
      </c>
      <c r="J665" s="17">
        <v>67.686700000000002</v>
      </c>
    </row>
    <row r="666" spans="1:10" x14ac:dyDescent="0.25">
      <c r="A666" s="16" t="s">
        <v>10464</v>
      </c>
      <c r="B666" s="16">
        <v>2</v>
      </c>
      <c r="C666" s="16">
        <v>111</v>
      </c>
      <c r="D666" s="16" t="s">
        <v>2087</v>
      </c>
      <c r="E666" s="16" t="s">
        <v>11483</v>
      </c>
      <c r="F666" s="16" t="s">
        <v>10465</v>
      </c>
      <c r="G666" s="16">
        <v>34</v>
      </c>
      <c r="H666" s="18">
        <v>1683.731</v>
      </c>
      <c r="I666" s="17">
        <v>49.521500000000003</v>
      </c>
      <c r="J666" s="17" t="s">
        <v>11461</v>
      </c>
    </row>
    <row r="667" spans="1:10" x14ac:dyDescent="0.25">
      <c r="A667" s="16" t="s">
        <v>10466</v>
      </c>
      <c r="B667" s="16">
        <v>2</v>
      </c>
      <c r="C667" s="16">
        <v>111</v>
      </c>
      <c r="D667" s="16" t="s">
        <v>2087</v>
      </c>
      <c r="E667" s="16" t="s">
        <v>11483</v>
      </c>
      <c r="F667" s="16" t="s">
        <v>10465</v>
      </c>
      <c r="G667" s="16">
        <v>33</v>
      </c>
      <c r="H667" s="18">
        <v>1634.2094999999999</v>
      </c>
      <c r="I667" s="17">
        <v>49.521499999999996</v>
      </c>
      <c r="J667" s="17" t="s">
        <v>11461</v>
      </c>
    </row>
    <row r="668" spans="1:10" x14ac:dyDescent="0.25">
      <c r="A668" s="16" t="s">
        <v>10467</v>
      </c>
      <c r="B668" s="16">
        <v>2</v>
      </c>
      <c r="C668" s="16">
        <v>111</v>
      </c>
      <c r="D668" s="16" t="s">
        <v>2087</v>
      </c>
      <c r="E668" s="16" t="s">
        <v>11483</v>
      </c>
      <c r="F668" s="16" t="s">
        <v>10465</v>
      </c>
      <c r="G668" s="16">
        <v>28</v>
      </c>
      <c r="H668" s="18">
        <v>1386.6020000000001</v>
      </c>
      <c r="I668" s="17">
        <v>49.521500000000003</v>
      </c>
      <c r="J668" s="17" t="s">
        <v>11461</v>
      </c>
    </row>
    <row r="669" spans="1:10" x14ac:dyDescent="0.25">
      <c r="A669" s="16" t="s">
        <v>10468</v>
      </c>
      <c r="B669" s="16">
        <v>2</v>
      </c>
      <c r="C669" s="16">
        <v>111</v>
      </c>
      <c r="D669" s="16" t="s">
        <v>2087</v>
      </c>
      <c r="E669" s="16" t="s">
        <v>11483</v>
      </c>
      <c r="F669" s="16" t="s">
        <v>10465</v>
      </c>
      <c r="G669" s="16">
        <v>34</v>
      </c>
      <c r="H669" s="18">
        <v>1683.731</v>
      </c>
      <c r="I669" s="17">
        <v>49.521500000000003</v>
      </c>
      <c r="J669" s="17" t="s">
        <v>11461</v>
      </c>
    </row>
    <row r="670" spans="1:10" x14ac:dyDescent="0.25">
      <c r="A670" s="16" t="s">
        <v>10469</v>
      </c>
      <c r="B670" s="16">
        <v>2</v>
      </c>
      <c r="C670" s="16">
        <v>111</v>
      </c>
      <c r="D670" s="16" t="s">
        <v>2087</v>
      </c>
      <c r="E670" s="16" t="s">
        <v>11483</v>
      </c>
      <c r="F670" s="16" t="s">
        <v>10465</v>
      </c>
      <c r="G670" s="16">
        <v>32</v>
      </c>
      <c r="H670" s="18">
        <v>1584.6880000000001</v>
      </c>
      <c r="I670" s="17">
        <v>49.521500000000003</v>
      </c>
      <c r="J670" s="17" t="s">
        <v>11461</v>
      </c>
    </row>
    <row r="671" spans="1:10" x14ac:dyDescent="0.25">
      <c r="A671" s="16" t="s">
        <v>10470</v>
      </c>
      <c r="B671" s="16">
        <v>2</v>
      </c>
      <c r="C671" s="16">
        <v>111</v>
      </c>
      <c r="D671" s="16" t="s">
        <v>2087</v>
      </c>
      <c r="E671" s="16" t="s">
        <v>11483</v>
      </c>
      <c r="F671" s="16" t="s">
        <v>10465</v>
      </c>
      <c r="G671" s="16">
        <v>24</v>
      </c>
      <c r="H671" s="18">
        <v>1188.5160000000001</v>
      </c>
      <c r="I671" s="17">
        <v>49.521500000000003</v>
      </c>
      <c r="J671" s="17" t="s">
        <v>11461</v>
      </c>
    </row>
    <row r="672" spans="1:10" x14ac:dyDescent="0.25">
      <c r="A672" s="16" t="s">
        <v>10471</v>
      </c>
      <c r="B672" s="16">
        <v>2</v>
      </c>
      <c r="C672" s="16">
        <v>111</v>
      </c>
      <c r="D672" s="16" t="s">
        <v>2087</v>
      </c>
      <c r="E672" s="16" t="s">
        <v>11483</v>
      </c>
      <c r="F672" s="16" t="s">
        <v>10465</v>
      </c>
      <c r="G672" s="16">
        <v>34</v>
      </c>
      <c r="H672" s="18">
        <v>1683.731</v>
      </c>
      <c r="I672" s="17">
        <v>49.521500000000003</v>
      </c>
      <c r="J672" s="17" t="s">
        <v>11461</v>
      </c>
    </row>
    <row r="673" spans="1:10" x14ac:dyDescent="0.25">
      <c r="A673" s="16" t="s">
        <v>10472</v>
      </c>
      <c r="B673" s="16">
        <v>2</v>
      </c>
      <c r="C673" s="16">
        <v>111</v>
      </c>
      <c r="D673" s="16" t="s">
        <v>2087</v>
      </c>
      <c r="E673" s="16" t="s">
        <v>11483</v>
      </c>
      <c r="F673" s="16" t="s">
        <v>10465</v>
      </c>
      <c r="G673" s="16">
        <v>23</v>
      </c>
      <c r="H673" s="18">
        <v>1162.3326</v>
      </c>
      <c r="I673" s="17">
        <v>50.536200000000001</v>
      </c>
      <c r="J673" s="17" t="s">
        <v>11461</v>
      </c>
    </row>
    <row r="674" spans="1:10" x14ac:dyDescent="0.25">
      <c r="A674" s="16" t="s">
        <v>10473</v>
      </c>
      <c r="B674" s="16">
        <v>2</v>
      </c>
      <c r="C674" s="16">
        <v>111</v>
      </c>
      <c r="D674" s="16" t="s">
        <v>2087</v>
      </c>
      <c r="E674" s="16" t="s">
        <v>11483</v>
      </c>
      <c r="F674" s="16" t="s">
        <v>10474</v>
      </c>
      <c r="G674" s="16">
        <v>30</v>
      </c>
      <c r="H674" s="18">
        <v>1836.7739999999999</v>
      </c>
      <c r="I674" s="17">
        <v>61.2258</v>
      </c>
      <c r="J674" s="17" t="s">
        <v>11461</v>
      </c>
    </row>
    <row r="675" spans="1:10" x14ac:dyDescent="0.25">
      <c r="A675" s="16" t="s">
        <v>10475</v>
      </c>
      <c r="B675" s="16">
        <v>2</v>
      </c>
      <c r="C675" s="16">
        <v>111</v>
      </c>
      <c r="D675" s="16" t="s">
        <v>2087</v>
      </c>
      <c r="E675" s="16" t="s">
        <v>11483</v>
      </c>
      <c r="F675" s="16" t="s">
        <v>10474</v>
      </c>
      <c r="G675" s="16">
        <v>17</v>
      </c>
      <c r="H675" s="18">
        <v>1040.8386</v>
      </c>
      <c r="I675" s="17">
        <v>61.2258</v>
      </c>
      <c r="J675" s="17" t="s">
        <v>11461</v>
      </c>
    </row>
    <row r="676" spans="1:10" x14ac:dyDescent="0.25">
      <c r="A676" s="16" t="s">
        <v>10476</v>
      </c>
      <c r="B676" s="16">
        <v>2</v>
      </c>
      <c r="C676" s="16">
        <v>111</v>
      </c>
      <c r="D676" s="16" t="s">
        <v>2087</v>
      </c>
      <c r="E676" s="16" t="s">
        <v>11483</v>
      </c>
      <c r="F676" s="16" t="s">
        <v>10474</v>
      </c>
      <c r="G676" s="16">
        <v>28</v>
      </c>
      <c r="H676" s="18">
        <v>1703.3939</v>
      </c>
      <c r="I676" s="17">
        <v>60.835496428571432</v>
      </c>
      <c r="J676" s="17" t="s">
        <v>11461</v>
      </c>
    </row>
    <row r="677" spans="1:10" x14ac:dyDescent="0.25">
      <c r="A677" s="16" t="s">
        <v>10477</v>
      </c>
      <c r="B677" s="16">
        <v>2</v>
      </c>
      <c r="C677" s="16">
        <v>111</v>
      </c>
      <c r="D677" s="16" t="s">
        <v>2087</v>
      </c>
      <c r="E677" s="16" t="s">
        <v>11483</v>
      </c>
      <c r="F677" s="16" t="s">
        <v>10474</v>
      </c>
      <c r="G677" s="16">
        <v>26</v>
      </c>
      <c r="H677" s="18">
        <v>1602.2682</v>
      </c>
      <c r="I677" s="17">
        <v>61.625700000000002</v>
      </c>
      <c r="J677" s="17" t="s">
        <v>11461</v>
      </c>
    </row>
    <row r="678" spans="1:10" x14ac:dyDescent="0.25">
      <c r="A678" s="16" t="s">
        <v>10478</v>
      </c>
      <c r="B678" s="16">
        <v>2</v>
      </c>
      <c r="C678" s="16">
        <v>111</v>
      </c>
      <c r="D678" s="16" t="s">
        <v>2087</v>
      </c>
      <c r="E678" s="16" t="s">
        <v>11483</v>
      </c>
      <c r="F678" s="16" t="s">
        <v>10474</v>
      </c>
      <c r="G678" s="16">
        <v>22</v>
      </c>
      <c r="H678" s="18">
        <v>1355.7654</v>
      </c>
      <c r="I678" s="17">
        <v>61.625700000000002</v>
      </c>
      <c r="J678" s="17" t="s">
        <v>11461</v>
      </c>
    </row>
    <row r="679" spans="1:10" x14ac:dyDescent="0.25">
      <c r="A679" s="16" t="s">
        <v>10479</v>
      </c>
      <c r="B679" s="16">
        <v>2</v>
      </c>
      <c r="C679" s="16">
        <v>111</v>
      </c>
      <c r="D679" s="16" t="s">
        <v>2087</v>
      </c>
      <c r="E679" s="16" t="s">
        <v>11483</v>
      </c>
      <c r="F679" s="16" t="s">
        <v>10474</v>
      </c>
      <c r="G679" s="16">
        <v>2</v>
      </c>
      <c r="H679" s="18">
        <v>123.251399999998</v>
      </c>
      <c r="I679" s="17">
        <v>61.625699999999</v>
      </c>
      <c r="J679" s="17" t="s">
        <v>11461</v>
      </c>
    </row>
    <row r="680" spans="1:10" x14ac:dyDescent="0.25">
      <c r="A680" s="16" t="s">
        <v>10480</v>
      </c>
      <c r="B680" s="16">
        <v>2</v>
      </c>
      <c r="C680" s="16">
        <v>111</v>
      </c>
      <c r="D680" s="16" t="s">
        <v>2087</v>
      </c>
      <c r="E680" s="16" t="s">
        <v>11483</v>
      </c>
      <c r="F680" s="16" t="s">
        <v>10474</v>
      </c>
      <c r="G680" s="16">
        <v>17</v>
      </c>
      <c r="H680" s="18">
        <v>1047.6369</v>
      </c>
      <c r="I680" s="17">
        <v>61.625699999999995</v>
      </c>
      <c r="J680" s="17" t="s">
        <v>11461</v>
      </c>
    </row>
    <row r="681" spans="1:10" x14ac:dyDescent="0.25">
      <c r="A681" s="16" t="s">
        <v>10481</v>
      </c>
      <c r="B681" s="16">
        <v>2</v>
      </c>
      <c r="C681" s="16">
        <v>111</v>
      </c>
      <c r="D681" s="16" t="s">
        <v>2087</v>
      </c>
      <c r="E681" s="16" t="s">
        <v>11483</v>
      </c>
      <c r="F681" s="16" t="s">
        <v>10474</v>
      </c>
      <c r="G681" s="16">
        <v>22</v>
      </c>
      <c r="H681" s="18">
        <v>1378.0866000000001</v>
      </c>
      <c r="I681" s="17">
        <v>62.640300000000003</v>
      </c>
      <c r="J681" s="17" t="s">
        <v>11461</v>
      </c>
    </row>
    <row r="682" spans="1:10" x14ac:dyDescent="0.25">
      <c r="A682" s="16" t="s">
        <v>10482</v>
      </c>
      <c r="B682" s="16">
        <v>2</v>
      </c>
      <c r="C682" s="16">
        <v>111</v>
      </c>
      <c r="D682" s="16" t="s">
        <v>2087</v>
      </c>
      <c r="E682" s="16" t="s">
        <v>11483</v>
      </c>
      <c r="F682" s="16" t="s">
        <v>10483</v>
      </c>
      <c r="G682" s="16">
        <v>25</v>
      </c>
      <c r="H682" s="18">
        <v>1889.6</v>
      </c>
      <c r="I682" s="17">
        <v>75.584000000000003</v>
      </c>
      <c r="J682" s="17" t="s">
        <v>11461</v>
      </c>
    </row>
    <row r="683" spans="1:10" x14ac:dyDescent="0.25">
      <c r="A683" s="16" t="s">
        <v>10484</v>
      </c>
      <c r="B683" s="16">
        <v>2</v>
      </c>
      <c r="C683" s="16">
        <v>111</v>
      </c>
      <c r="D683" s="16" t="s">
        <v>2087</v>
      </c>
      <c r="E683" s="16" t="s">
        <v>11483</v>
      </c>
      <c r="F683" s="16" t="s">
        <v>10483</v>
      </c>
      <c r="G683" s="16">
        <v>34</v>
      </c>
      <c r="H683" s="18">
        <v>2569.8560000000002</v>
      </c>
      <c r="I683" s="17">
        <v>75.584000000000003</v>
      </c>
      <c r="J683" s="17" t="s">
        <v>11461</v>
      </c>
    </row>
    <row r="684" spans="1:10" x14ac:dyDescent="0.25">
      <c r="A684" s="16" t="s">
        <v>10485</v>
      </c>
      <c r="B684" s="16">
        <v>2</v>
      </c>
      <c r="C684" s="16">
        <v>111</v>
      </c>
      <c r="D684" s="16" t="s">
        <v>2087</v>
      </c>
      <c r="E684" s="16" t="s">
        <v>11483</v>
      </c>
      <c r="F684" s="16" t="s">
        <v>10483</v>
      </c>
      <c r="G684" s="16">
        <v>13</v>
      </c>
      <c r="H684" s="18">
        <v>982.59199999999896</v>
      </c>
      <c r="I684" s="17">
        <v>75.583999999999918</v>
      </c>
      <c r="J684" s="17" t="s">
        <v>11461</v>
      </c>
    </row>
    <row r="685" spans="1:10" x14ac:dyDescent="0.25">
      <c r="A685" s="16" t="s">
        <v>10486</v>
      </c>
      <c r="B685" s="16">
        <v>2</v>
      </c>
      <c r="C685" s="16">
        <v>111</v>
      </c>
      <c r="D685" s="16" t="s">
        <v>2087</v>
      </c>
      <c r="E685" s="16" t="s">
        <v>11483</v>
      </c>
      <c r="F685" s="16" t="s">
        <v>10483</v>
      </c>
      <c r="G685" s="16">
        <v>34</v>
      </c>
      <c r="H685" s="18">
        <v>2569.8560000000002</v>
      </c>
      <c r="I685" s="17">
        <v>75.584000000000003</v>
      </c>
      <c r="J685" s="17" t="s">
        <v>11461</v>
      </c>
    </row>
    <row r="686" spans="1:10" x14ac:dyDescent="0.25">
      <c r="A686" s="16" t="s">
        <v>10487</v>
      </c>
      <c r="B686" s="16">
        <v>2</v>
      </c>
      <c r="C686" s="16">
        <v>111</v>
      </c>
      <c r="D686" s="16" t="s">
        <v>2087</v>
      </c>
      <c r="E686" s="16" t="s">
        <v>11483</v>
      </c>
      <c r="F686" s="16" t="s">
        <v>10483</v>
      </c>
      <c r="G686" s="16">
        <v>25</v>
      </c>
      <c r="H686" s="18">
        <v>1889.6</v>
      </c>
      <c r="I686" s="17">
        <v>75.584000000000003</v>
      </c>
      <c r="J686" s="17" t="s">
        <v>11461</v>
      </c>
    </row>
    <row r="687" spans="1:10" x14ac:dyDescent="0.25">
      <c r="A687" s="16" t="s">
        <v>10488</v>
      </c>
      <c r="B687" s="16">
        <v>2</v>
      </c>
      <c r="C687" s="16">
        <v>111</v>
      </c>
      <c r="D687" s="16" t="s">
        <v>2087</v>
      </c>
      <c r="E687" s="16" t="s">
        <v>11483</v>
      </c>
      <c r="F687" s="16" t="s">
        <v>10483</v>
      </c>
      <c r="G687" s="16">
        <v>33</v>
      </c>
      <c r="H687" s="18">
        <v>2494.2719999999999</v>
      </c>
      <c r="I687" s="17">
        <v>75.584000000000003</v>
      </c>
      <c r="J687" s="17" t="s">
        <v>11461</v>
      </c>
    </row>
    <row r="688" spans="1:10" x14ac:dyDescent="0.25">
      <c r="A688" s="16" t="s">
        <v>10489</v>
      </c>
      <c r="B688" s="16">
        <v>2</v>
      </c>
      <c r="C688" s="16">
        <v>111</v>
      </c>
      <c r="D688" s="16" t="s">
        <v>2087</v>
      </c>
      <c r="E688" s="16" t="s">
        <v>11483</v>
      </c>
      <c r="F688" s="16" t="s">
        <v>10483</v>
      </c>
      <c r="G688" s="16">
        <v>34</v>
      </c>
      <c r="H688" s="18">
        <v>2569.8560000000002</v>
      </c>
      <c r="I688" s="17">
        <v>75.584000000000003</v>
      </c>
      <c r="J688" s="17" t="s">
        <v>11461</v>
      </c>
    </row>
    <row r="689" spans="1:10" x14ac:dyDescent="0.25">
      <c r="A689" s="16" t="s">
        <v>10490</v>
      </c>
      <c r="B689" s="16">
        <v>2</v>
      </c>
      <c r="C689" s="16">
        <v>111</v>
      </c>
      <c r="D689" s="16" t="s">
        <v>2087</v>
      </c>
      <c r="E689" s="16" t="s">
        <v>11483</v>
      </c>
      <c r="F689" s="16" t="s">
        <v>10483</v>
      </c>
      <c r="G689" s="16">
        <v>22</v>
      </c>
      <c r="H689" s="18">
        <v>1696.3320000000001</v>
      </c>
      <c r="I689" s="17">
        <v>77.106000000000009</v>
      </c>
      <c r="J689" s="17" t="s">
        <v>11461</v>
      </c>
    </row>
    <row r="690" spans="1:10" x14ac:dyDescent="0.25">
      <c r="A690" s="16" t="s">
        <v>10491</v>
      </c>
      <c r="B690" s="16">
        <v>2</v>
      </c>
      <c r="C690" s="16">
        <v>111</v>
      </c>
      <c r="D690" s="16" t="s">
        <v>2087</v>
      </c>
      <c r="E690" s="16" t="s">
        <v>11483</v>
      </c>
      <c r="F690" s="16" t="s">
        <v>10492</v>
      </c>
      <c r="G690" s="16">
        <v>2</v>
      </c>
      <c r="H690" s="18">
        <v>213.3142</v>
      </c>
      <c r="I690" s="17">
        <v>106.6571</v>
      </c>
      <c r="J690" s="17" t="s">
        <v>11461</v>
      </c>
    </row>
    <row r="691" spans="1:10" x14ac:dyDescent="0.25">
      <c r="A691" s="16" t="s">
        <v>10493</v>
      </c>
      <c r="B691" s="16">
        <v>2</v>
      </c>
      <c r="C691" s="16">
        <v>111</v>
      </c>
      <c r="D691" s="16" t="s">
        <v>2087</v>
      </c>
      <c r="E691" s="16" t="s">
        <v>11483</v>
      </c>
      <c r="F691" s="16" t="s">
        <v>10492</v>
      </c>
      <c r="G691" s="16">
        <v>1</v>
      </c>
      <c r="H691" s="18">
        <v>100.0471</v>
      </c>
      <c r="I691" s="17">
        <v>100.0471</v>
      </c>
      <c r="J691" s="17" t="s">
        <v>11461</v>
      </c>
    </row>
    <row r="692" spans="1:10" x14ac:dyDescent="0.25">
      <c r="A692" s="16" t="s">
        <v>10494</v>
      </c>
      <c r="B692" s="16">
        <v>2</v>
      </c>
      <c r="C692" s="16">
        <v>111</v>
      </c>
      <c r="D692" s="16" t="s">
        <v>2087</v>
      </c>
      <c r="E692" s="16" t="s">
        <v>11483</v>
      </c>
      <c r="F692" s="16" t="s">
        <v>10495</v>
      </c>
      <c r="G692" s="16">
        <v>1</v>
      </c>
      <c r="H692" s="18">
        <v>106.6571</v>
      </c>
      <c r="I692" s="17">
        <v>106.6571</v>
      </c>
      <c r="J692" s="17" t="s">
        <v>11461</v>
      </c>
    </row>
    <row r="693" spans="1:10" x14ac:dyDescent="0.25">
      <c r="A693" s="16" t="s">
        <v>10496</v>
      </c>
      <c r="B693" s="16">
        <v>2</v>
      </c>
      <c r="C693" s="16">
        <v>111</v>
      </c>
      <c r="D693" s="16" t="s">
        <v>2087</v>
      </c>
      <c r="E693" s="16" t="s">
        <v>11483</v>
      </c>
      <c r="F693" s="16" t="s">
        <v>10495</v>
      </c>
      <c r="G693" s="16">
        <v>1</v>
      </c>
      <c r="H693" s="18">
        <v>100.0471</v>
      </c>
      <c r="I693" s="17">
        <v>100.0471</v>
      </c>
      <c r="J693" s="17" t="s">
        <v>11461</v>
      </c>
    </row>
    <row r="694" spans="1:10" x14ac:dyDescent="0.25">
      <c r="A694" s="16" t="s">
        <v>10497</v>
      </c>
      <c r="B694" s="16">
        <v>2</v>
      </c>
      <c r="C694" s="16">
        <v>111</v>
      </c>
      <c r="D694" s="16" t="s">
        <v>2087</v>
      </c>
      <c r="E694" s="16" t="s">
        <v>11483</v>
      </c>
      <c r="F694" s="16" t="s">
        <v>10498</v>
      </c>
      <c r="G694" s="16">
        <v>3</v>
      </c>
      <c r="H694" s="18">
        <v>319.97129999999999</v>
      </c>
      <c r="I694" s="17">
        <v>106.6571</v>
      </c>
      <c r="J694" s="17" t="s">
        <v>11461</v>
      </c>
    </row>
    <row r="695" spans="1:10" x14ac:dyDescent="0.25">
      <c r="A695" s="16" t="s">
        <v>10499</v>
      </c>
      <c r="B695" s="16">
        <v>2</v>
      </c>
      <c r="C695" s="16">
        <v>111</v>
      </c>
      <c r="D695" s="16" t="s">
        <v>2087</v>
      </c>
      <c r="E695" s="16" t="s">
        <v>11483</v>
      </c>
      <c r="F695" s="16" t="s">
        <v>10498</v>
      </c>
      <c r="G695" s="16">
        <v>2</v>
      </c>
      <c r="H695" s="18">
        <v>200.0942</v>
      </c>
      <c r="I695" s="17">
        <v>100.0471</v>
      </c>
      <c r="J695" s="17" t="s">
        <v>11461</v>
      </c>
    </row>
    <row r="696" spans="1:10" x14ac:dyDescent="0.25">
      <c r="A696" s="16" t="s">
        <v>10500</v>
      </c>
      <c r="B696" s="16">
        <v>2</v>
      </c>
      <c r="C696" s="16">
        <v>111</v>
      </c>
      <c r="D696" s="16" t="s">
        <v>2087</v>
      </c>
      <c r="E696" s="16" t="s">
        <v>11483</v>
      </c>
      <c r="F696" s="16" t="s">
        <v>10501</v>
      </c>
      <c r="G696" s="16">
        <v>11</v>
      </c>
      <c r="H696" s="18">
        <v>1173.2281</v>
      </c>
      <c r="I696" s="17">
        <v>106.6571</v>
      </c>
      <c r="J696" s="17" t="s">
        <v>11461</v>
      </c>
    </row>
    <row r="697" spans="1:10" x14ac:dyDescent="0.25">
      <c r="A697" s="16" t="s">
        <v>10502</v>
      </c>
      <c r="B697" s="16">
        <v>2</v>
      </c>
      <c r="C697" s="16">
        <v>111</v>
      </c>
      <c r="D697" s="16" t="s">
        <v>2087</v>
      </c>
      <c r="E697" s="16" t="s">
        <v>11483</v>
      </c>
      <c r="F697" s="16" t="s">
        <v>10501</v>
      </c>
      <c r="G697" s="16">
        <v>11</v>
      </c>
      <c r="H697" s="18">
        <v>1100.5181</v>
      </c>
      <c r="I697" s="17">
        <v>100.0471</v>
      </c>
      <c r="J697" s="17" t="s">
        <v>11461</v>
      </c>
    </row>
    <row r="698" spans="1:10" x14ac:dyDescent="0.25">
      <c r="A698" s="16" t="s">
        <v>10503</v>
      </c>
      <c r="B698" s="16">
        <v>2</v>
      </c>
      <c r="C698" s="16">
        <v>111</v>
      </c>
      <c r="D698" s="16" t="s">
        <v>2087</v>
      </c>
      <c r="E698" s="16" t="s">
        <v>11483</v>
      </c>
      <c r="F698" s="16" t="s">
        <v>10504</v>
      </c>
      <c r="G698" s="16">
        <v>6</v>
      </c>
      <c r="H698" s="18">
        <v>639.94259999999997</v>
      </c>
      <c r="I698" s="17">
        <v>106.6571</v>
      </c>
      <c r="J698" s="17" t="s">
        <v>11461</v>
      </c>
    </row>
    <row r="699" spans="1:10" x14ac:dyDescent="0.25">
      <c r="A699" s="16" t="s">
        <v>10505</v>
      </c>
      <c r="B699" s="16">
        <v>2</v>
      </c>
      <c r="C699" s="16">
        <v>111</v>
      </c>
      <c r="D699" s="16" t="s">
        <v>2087</v>
      </c>
      <c r="E699" s="16" t="s">
        <v>11483</v>
      </c>
      <c r="F699" s="16" t="s">
        <v>10504</v>
      </c>
      <c r="G699" s="16">
        <v>6</v>
      </c>
      <c r="H699" s="18">
        <v>600.2826</v>
      </c>
      <c r="I699" s="17">
        <v>100.0471</v>
      </c>
      <c r="J699" s="17" t="s">
        <v>11461</v>
      </c>
    </row>
    <row r="700" spans="1:10" x14ac:dyDescent="0.25">
      <c r="A700" s="16" t="s">
        <v>10506</v>
      </c>
      <c r="B700" s="16">
        <v>2</v>
      </c>
      <c r="C700" s="16">
        <v>111</v>
      </c>
      <c r="D700" s="16" t="s">
        <v>2087</v>
      </c>
      <c r="E700" s="16" t="s">
        <v>11483</v>
      </c>
      <c r="F700" s="16" t="s">
        <v>10507</v>
      </c>
      <c r="G700" s="16">
        <v>1</v>
      </c>
      <c r="H700" s="18">
        <v>107.67140000000001</v>
      </c>
      <c r="I700" s="17">
        <v>107.67140000000001</v>
      </c>
      <c r="J700" s="17" t="s">
        <v>11461</v>
      </c>
    </row>
    <row r="701" spans="1:10" x14ac:dyDescent="0.25">
      <c r="A701" s="16" t="s">
        <v>10560</v>
      </c>
      <c r="B701" s="16">
        <v>2</v>
      </c>
      <c r="C701" s="16">
        <v>111</v>
      </c>
      <c r="D701" s="16" t="s">
        <v>2087</v>
      </c>
      <c r="E701" s="16" t="s">
        <v>11483</v>
      </c>
      <c r="F701" s="16" t="s">
        <v>10561</v>
      </c>
      <c r="G701" s="16">
        <v>34</v>
      </c>
      <c r="H701" s="18">
        <v>1225.6116</v>
      </c>
      <c r="I701" s="17">
        <v>36.047399999999996</v>
      </c>
      <c r="J701" s="17" t="s">
        <v>11461</v>
      </c>
    </row>
    <row r="702" spans="1:10" x14ac:dyDescent="0.25">
      <c r="A702" s="16" t="s">
        <v>10562</v>
      </c>
      <c r="B702" s="16">
        <v>2</v>
      </c>
      <c r="C702" s="16">
        <v>111</v>
      </c>
      <c r="D702" s="16" t="s">
        <v>2087</v>
      </c>
      <c r="E702" s="16" t="s">
        <v>11483</v>
      </c>
      <c r="F702" s="16" t="s">
        <v>10563</v>
      </c>
      <c r="G702" s="16">
        <v>31</v>
      </c>
      <c r="H702" s="18">
        <v>1117.4694</v>
      </c>
      <c r="I702" s="17">
        <v>36.047399999999996</v>
      </c>
      <c r="J702" s="17" t="s">
        <v>11461</v>
      </c>
    </row>
    <row r="703" spans="1:10" x14ac:dyDescent="0.25">
      <c r="A703" s="16" t="s">
        <v>10564</v>
      </c>
      <c r="B703" s="16">
        <v>2</v>
      </c>
      <c r="C703" s="16">
        <v>111</v>
      </c>
      <c r="D703" s="16" t="s">
        <v>2087</v>
      </c>
      <c r="E703" s="16" t="s">
        <v>11483</v>
      </c>
      <c r="F703" s="16" t="s">
        <v>10565</v>
      </c>
      <c r="G703" s="16">
        <v>33</v>
      </c>
      <c r="H703" s="18">
        <v>1165.1507999999999</v>
      </c>
      <c r="I703" s="17">
        <v>35.307599999999994</v>
      </c>
      <c r="J703" s="17" t="s">
        <v>11461</v>
      </c>
    </row>
    <row r="704" spans="1:10" x14ac:dyDescent="0.25">
      <c r="A704" s="16" t="s">
        <v>10566</v>
      </c>
      <c r="B704" s="16">
        <v>2</v>
      </c>
      <c r="C704" s="16">
        <v>111</v>
      </c>
      <c r="D704" s="16" t="s">
        <v>2087</v>
      </c>
      <c r="E704" s="16" t="s">
        <v>11483</v>
      </c>
      <c r="F704" s="16" t="s">
        <v>10567</v>
      </c>
      <c r="G704" s="16">
        <v>33</v>
      </c>
      <c r="H704" s="18">
        <v>1165.1507999999999</v>
      </c>
      <c r="I704" s="17">
        <v>35.307599999999994</v>
      </c>
      <c r="J704" s="17" t="s">
        <v>11461</v>
      </c>
    </row>
    <row r="705" spans="1:10" x14ac:dyDescent="0.25">
      <c r="A705" s="16" t="s">
        <v>10568</v>
      </c>
      <c r="B705" s="16">
        <v>2</v>
      </c>
      <c r="C705" s="16">
        <v>111</v>
      </c>
      <c r="D705" s="16" t="s">
        <v>2087</v>
      </c>
      <c r="E705" s="16" t="s">
        <v>11483</v>
      </c>
      <c r="F705" s="16" t="s">
        <v>10569</v>
      </c>
      <c r="G705" s="16">
        <v>7</v>
      </c>
      <c r="H705" s="18">
        <v>247.1532</v>
      </c>
      <c r="I705" s="17">
        <v>35.307600000000001</v>
      </c>
      <c r="J705" s="17" t="s">
        <v>11461</v>
      </c>
    </row>
    <row r="706" spans="1:10" x14ac:dyDescent="0.25">
      <c r="A706" s="16" t="s">
        <v>10570</v>
      </c>
      <c r="B706" s="16">
        <v>2</v>
      </c>
      <c r="C706" s="16">
        <v>111</v>
      </c>
      <c r="D706" s="16" t="s">
        <v>2087</v>
      </c>
      <c r="E706" s="16" t="s">
        <v>11483</v>
      </c>
      <c r="F706" s="16" t="s">
        <v>10571</v>
      </c>
      <c r="G706" s="16">
        <v>24</v>
      </c>
      <c r="H706" s="18">
        <v>847.38239999999996</v>
      </c>
      <c r="I706" s="17">
        <v>35.307600000000001</v>
      </c>
      <c r="J706" s="17" t="s">
        <v>11461</v>
      </c>
    </row>
    <row r="707" spans="1:10" x14ac:dyDescent="0.25">
      <c r="A707" s="16" t="s">
        <v>10572</v>
      </c>
      <c r="B707" s="16">
        <v>2</v>
      </c>
      <c r="C707" s="16">
        <v>111</v>
      </c>
      <c r="D707" s="16" t="s">
        <v>2087</v>
      </c>
      <c r="E707" s="16" t="s">
        <v>11483</v>
      </c>
      <c r="F707" s="16" t="s">
        <v>10573</v>
      </c>
      <c r="G707" s="16">
        <v>33</v>
      </c>
      <c r="H707" s="18">
        <v>1165.1507999999999</v>
      </c>
      <c r="I707" s="17">
        <v>35.307599999999994</v>
      </c>
      <c r="J707" s="17" t="s">
        <v>11461</v>
      </c>
    </row>
    <row r="708" spans="1:10" x14ac:dyDescent="0.25">
      <c r="A708" s="16" t="s">
        <v>10574</v>
      </c>
      <c r="B708" s="16">
        <v>2</v>
      </c>
      <c r="C708" s="16">
        <v>111</v>
      </c>
      <c r="D708" s="16" t="s">
        <v>2087</v>
      </c>
      <c r="E708" s="16" t="s">
        <v>11483</v>
      </c>
      <c r="F708" s="16" t="s">
        <v>10575</v>
      </c>
      <c r="G708" s="16">
        <v>15</v>
      </c>
      <c r="H708" s="18">
        <v>544.83150000000001</v>
      </c>
      <c r="I708" s="17">
        <v>36.322099999999999</v>
      </c>
      <c r="J708" s="17" t="s">
        <v>11461</v>
      </c>
    </row>
    <row r="709" spans="1:10" x14ac:dyDescent="0.25">
      <c r="A709" s="16" t="s">
        <v>10576</v>
      </c>
      <c r="B709" s="16">
        <v>2</v>
      </c>
      <c r="C709" s="16">
        <v>111</v>
      </c>
      <c r="D709" s="16" t="s">
        <v>2087</v>
      </c>
      <c r="E709" s="16" t="s">
        <v>11483</v>
      </c>
      <c r="F709" s="16" t="s">
        <v>10577</v>
      </c>
      <c r="G709" s="16">
        <v>28</v>
      </c>
      <c r="H709" s="18">
        <v>1264.0319999999999</v>
      </c>
      <c r="I709" s="17">
        <v>45.143999999999998</v>
      </c>
      <c r="J709" s="17" t="s">
        <v>11461</v>
      </c>
    </row>
    <row r="710" spans="1:10" x14ac:dyDescent="0.25">
      <c r="A710" s="16" t="s">
        <v>10578</v>
      </c>
      <c r="B710" s="16">
        <v>2</v>
      </c>
      <c r="C710" s="16">
        <v>111</v>
      </c>
      <c r="D710" s="16" t="s">
        <v>2087</v>
      </c>
      <c r="E710" s="16" t="s">
        <v>11483</v>
      </c>
      <c r="F710" s="16" t="s">
        <v>10577</v>
      </c>
      <c r="G710" s="16">
        <v>19</v>
      </c>
      <c r="H710" s="18">
        <v>857.73599999999999</v>
      </c>
      <c r="I710" s="17">
        <v>45.143999999999998</v>
      </c>
      <c r="J710" s="17" t="s">
        <v>11461</v>
      </c>
    </row>
    <row r="711" spans="1:10" x14ac:dyDescent="0.25">
      <c r="A711" s="16" t="s">
        <v>10579</v>
      </c>
      <c r="B711" s="16">
        <v>2</v>
      </c>
      <c r="C711" s="16">
        <v>111</v>
      </c>
      <c r="D711" s="16" t="s">
        <v>2087</v>
      </c>
      <c r="E711" s="16" t="s">
        <v>11483</v>
      </c>
      <c r="F711" s="16" t="s">
        <v>10577</v>
      </c>
      <c r="G711" s="16">
        <v>3</v>
      </c>
      <c r="H711" s="18">
        <v>135.43199999999999</v>
      </c>
      <c r="I711" s="17">
        <v>45.143999999999998</v>
      </c>
      <c r="J711" s="17" t="s">
        <v>11461</v>
      </c>
    </row>
    <row r="712" spans="1:10" x14ac:dyDescent="0.25">
      <c r="A712" s="16" t="s">
        <v>10580</v>
      </c>
      <c r="B712" s="16">
        <v>2</v>
      </c>
      <c r="C712" s="16">
        <v>111</v>
      </c>
      <c r="D712" s="16" t="s">
        <v>2087</v>
      </c>
      <c r="E712" s="16" t="s">
        <v>11483</v>
      </c>
      <c r="F712" s="16" t="s">
        <v>10577</v>
      </c>
      <c r="G712" s="16">
        <v>28</v>
      </c>
      <c r="H712" s="18">
        <v>1264.0319999999999</v>
      </c>
      <c r="I712" s="17">
        <v>45.143999999999998</v>
      </c>
      <c r="J712" s="17" t="s">
        <v>11461</v>
      </c>
    </row>
    <row r="713" spans="1:10" x14ac:dyDescent="0.25">
      <c r="A713" s="16" t="s">
        <v>10581</v>
      </c>
      <c r="B713" s="16">
        <v>2</v>
      </c>
      <c r="C713" s="16">
        <v>111</v>
      </c>
      <c r="D713" s="16" t="s">
        <v>2087</v>
      </c>
      <c r="E713" s="16" t="s">
        <v>11483</v>
      </c>
      <c r="F713" s="16" t="s">
        <v>10577</v>
      </c>
      <c r="G713" s="16">
        <v>24</v>
      </c>
      <c r="H713" s="18">
        <v>1083.4559999999999</v>
      </c>
      <c r="I713" s="17">
        <v>45.143999999999998</v>
      </c>
      <c r="J713" s="17" t="s">
        <v>11461</v>
      </c>
    </row>
    <row r="714" spans="1:10" x14ac:dyDescent="0.25">
      <c r="A714" s="16" t="s">
        <v>10582</v>
      </c>
      <c r="B714" s="16">
        <v>2</v>
      </c>
      <c r="C714" s="16">
        <v>111</v>
      </c>
      <c r="D714" s="16" t="s">
        <v>2087</v>
      </c>
      <c r="E714" s="16" t="s">
        <v>11483</v>
      </c>
      <c r="F714" s="16" t="s">
        <v>10577</v>
      </c>
      <c r="G714" s="16">
        <v>13</v>
      </c>
      <c r="H714" s="18">
        <v>586.87199999999996</v>
      </c>
      <c r="I714" s="17">
        <v>45.143999999999998</v>
      </c>
      <c r="J714" s="17" t="s">
        <v>11461</v>
      </c>
    </row>
    <row r="715" spans="1:10" x14ac:dyDescent="0.25">
      <c r="A715" s="16" t="s">
        <v>10583</v>
      </c>
      <c r="B715" s="16">
        <v>2</v>
      </c>
      <c r="C715" s="16">
        <v>111</v>
      </c>
      <c r="D715" s="16" t="s">
        <v>2087</v>
      </c>
      <c r="E715" s="16" t="s">
        <v>11483</v>
      </c>
      <c r="F715" s="16" t="s">
        <v>10577</v>
      </c>
      <c r="G715" s="16">
        <v>24</v>
      </c>
      <c r="H715" s="18">
        <v>1083.4559999999999</v>
      </c>
      <c r="I715" s="17">
        <v>45.143999999999998</v>
      </c>
      <c r="J715" s="17" t="s">
        <v>11461</v>
      </c>
    </row>
    <row r="716" spans="1:10" x14ac:dyDescent="0.25">
      <c r="A716" s="16" t="s">
        <v>10584</v>
      </c>
      <c r="B716" s="16">
        <v>2</v>
      </c>
      <c r="C716" s="16">
        <v>111</v>
      </c>
      <c r="D716" s="16" t="s">
        <v>2087</v>
      </c>
      <c r="E716" s="16" t="s">
        <v>11483</v>
      </c>
      <c r="F716" s="16" t="s">
        <v>10585</v>
      </c>
      <c r="G716" s="16">
        <v>19</v>
      </c>
      <c r="H716" s="18">
        <v>1056.0446999999999</v>
      </c>
      <c r="I716" s="17">
        <v>55.581299999999999</v>
      </c>
      <c r="J716" s="17" t="s">
        <v>11461</v>
      </c>
    </row>
    <row r="717" spans="1:10" x14ac:dyDescent="0.25">
      <c r="A717" s="16" t="s">
        <v>10586</v>
      </c>
      <c r="B717" s="16">
        <v>2</v>
      </c>
      <c r="C717" s="16">
        <v>111</v>
      </c>
      <c r="D717" s="16" t="s">
        <v>2087</v>
      </c>
      <c r="E717" s="16" t="s">
        <v>11483</v>
      </c>
      <c r="F717" s="16" t="s">
        <v>10585</v>
      </c>
      <c r="G717" s="16">
        <v>22</v>
      </c>
      <c r="H717" s="18">
        <v>1222.7886000000001</v>
      </c>
      <c r="I717" s="17">
        <v>55.581300000000006</v>
      </c>
      <c r="J717" s="17" t="s">
        <v>11461</v>
      </c>
    </row>
    <row r="718" spans="1:10" x14ac:dyDescent="0.25">
      <c r="A718" s="16" t="s">
        <v>10587</v>
      </c>
      <c r="B718" s="16">
        <v>2</v>
      </c>
      <c r="C718" s="16">
        <v>111</v>
      </c>
      <c r="D718" s="16" t="s">
        <v>2087</v>
      </c>
      <c r="E718" s="16" t="s">
        <v>11483</v>
      </c>
      <c r="F718" s="16" t="s">
        <v>10585</v>
      </c>
      <c r="G718" s="16">
        <v>22</v>
      </c>
      <c r="H718" s="18">
        <v>1222.7886000000001</v>
      </c>
      <c r="I718" s="17">
        <v>55.581300000000006</v>
      </c>
      <c r="J718" s="17" t="s">
        <v>11461</v>
      </c>
    </row>
    <row r="719" spans="1:10" x14ac:dyDescent="0.25">
      <c r="A719" s="16" t="s">
        <v>10588</v>
      </c>
      <c r="B719" s="16">
        <v>2</v>
      </c>
      <c r="C719" s="16">
        <v>111</v>
      </c>
      <c r="D719" s="16" t="s">
        <v>2087</v>
      </c>
      <c r="E719" s="16" t="s">
        <v>11483</v>
      </c>
      <c r="F719" s="16" t="s">
        <v>10585</v>
      </c>
      <c r="G719" s="16">
        <v>28</v>
      </c>
      <c r="H719" s="18">
        <v>1556.2764</v>
      </c>
      <c r="I719" s="17">
        <v>55.581299999999999</v>
      </c>
      <c r="J719" s="17" t="s">
        <v>11461</v>
      </c>
    </row>
    <row r="720" spans="1:10" x14ac:dyDescent="0.25">
      <c r="A720" s="16" t="s">
        <v>10589</v>
      </c>
      <c r="B720" s="16">
        <v>2</v>
      </c>
      <c r="C720" s="16">
        <v>111</v>
      </c>
      <c r="D720" s="16" t="s">
        <v>2087</v>
      </c>
      <c r="E720" s="16" t="s">
        <v>11483</v>
      </c>
      <c r="F720" s="16" t="s">
        <v>10585</v>
      </c>
      <c r="G720" s="16">
        <v>26</v>
      </c>
      <c r="H720" s="18">
        <v>1445.1138000000001</v>
      </c>
      <c r="I720" s="17">
        <v>55.581300000000006</v>
      </c>
      <c r="J720" s="17" t="s">
        <v>11461</v>
      </c>
    </row>
    <row r="721" spans="1:10" x14ac:dyDescent="0.25">
      <c r="A721" s="16" t="s">
        <v>10590</v>
      </c>
      <c r="B721" s="16">
        <v>2</v>
      </c>
      <c r="C721" s="16">
        <v>111</v>
      </c>
      <c r="D721" s="16" t="s">
        <v>2087</v>
      </c>
      <c r="E721" s="16" t="s">
        <v>11483</v>
      </c>
      <c r="F721" s="16" t="s">
        <v>10585</v>
      </c>
      <c r="G721" s="16">
        <v>26</v>
      </c>
      <c r="H721" s="18">
        <v>1445.1138000000001</v>
      </c>
      <c r="I721" s="17">
        <v>55.581300000000006</v>
      </c>
      <c r="J721" s="17" t="s">
        <v>11461</v>
      </c>
    </row>
    <row r="722" spans="1:10" x14ac:dyDescent="0.25">
      <c r="A722" s="16" t="s">
        <v>10591</v>
      </c>
      <c r="B722" s="16">
        <v>2</v>
      </c>
      <c r="C722" s="16">
        <v>111</v>
      </c>
      <c r="D722" s="16" t="s">
        <v>2087</v>
      </c>
      <c r="E722" s="16" t="s">
        <v>11483</v>
      </c>
      <c r="F722" s="16" t="s">
        <v>10585</v>
      </c>
      <c r="G722" s="16">
        <v>29</v>
      </c>
      <c r="H722" s="18">
        <v>1611.8577</v>
      </c>
      <c r="I722" s="17">
        <v>55.581299999999999</v>
      </c>
      <c r="J722" s="17" t="s">
        <v>11461</v>
      </c>
    </row>
    <row r="723" spans="1:10" x14ac:dyDescent="0.25">
      <c r="A723" s="16" t="s">
        <v>10592</v>
      </c>
      <c r="B723" s="16">
        <v>2</v>
      </c>
      <c r="C723" s="16">
        <v>111</v>
      </c>
      <c r="D723" s="16" t="s">
        <v>2087</v>
      </c>
      <c r="E723" s="16" t="s">
        <v>11483</v>
      </c>
      <c r="F723" s="16" t="s">
        <v>10585</v>
      </c>
      <c r="G723" s="16">
        <v>8</v>
      </c>
      <c r="H723" s="18">
        <v>452.7704</v>
      </c>
      <c r="I723" s="17">
        <v>56.596299999999999</v>
      </c>
      <c r="J723" s="17" t="s">
        <v>11461</v>
      </c>
    </row>
    <row r="724" spans="1:10" x14ac:dyDescent="0.25">
      <c r="A724" s="16" t="s">
        <v>10636</v>
      </c>
      <c r="B724" s="16">
        <v>2</v>
      </c>
      <c r="C724" s="16">
        <v>111</v>
      </c>
      <c r="D724" s="16" t="s">
        <v>2087</v>
      </c>
      <c r="E724" s="16" t="s">
        <v>11483</v>
      </c>
      <c r="F724" s="16" t="s">
        <v>10637</v>
      </c>
      <c r="G724" s="16">
        <v>35</v>
      </c>
      <c r="H724" s="18">
        <v>3336.8685</v>
      </c>
      <c r="I724" s="17">
        <v>95.339100000000002</v>
      </c>
      <c r="J724" s="17" t="s">
        <v>11461</v>
      </c>
    </row>
    <row r="725" spans="1:10" x14ac:dyDescent="0.25">
      <c r="A725" s="16" t="s">
        <v>10638</v>
      </c>
      <c r="B725" s="16">
        <v>2</v>
      </c>
      <c r="C725" s="16">
        <v>111</v>
      </c>
      <c r="D725" s="16" t="s">
        <v>2087</v>
      </c>
      <c r="E725" s="16" t="s">
        <v>11483</v>
      </c>
      <c r="F725" s="16" t="s">
        <v>10639</v>
      </c>
      <c r="G725" s="16">
        <v>35</v>
      </c>
      <c r="H725" s="18">
        <v>5791.9714999999997</v>
      </c>
      <c r="I725" s="17">
        <v>165.48489999999998</v>
      </c>
      <c r="J725" s="17" t="s">
        <v>11461</v>
      </c>
    </row>
    <row r="726" spans="1:10" x14ac:dyDescent="0.25">
      <c r="A726" s="16" t="s">
        <v>7610</v>
      </c>
      <c r="B726" s="16">
        <v>2</v>
      </c>
      <c r="C726" s="16">
        <v>112</v>
      </c>
      <c r="D726" s="16" t="s">
        <v>2087</v>
      </c>
      <c r="E726" s="16" t="s">
        <v>11491</v>
      </c>
      <c r="F726" s="16" t="s">
        <v>7611</v>
      </c>
      <c r="G726" s="16">
        <v>5</v>
      </c>
      <c r="H726" s="18">
        <v>281.31459999999697</v>
      </c>
      <c r="I726" s="17">
        <v>56.262919999999397</v>
      </c>
      <c r="J726" s="17">
        <v>57.41349090909091</v>
      </c>
    </row>
    <row r="727" spans="1:10" x14ac:dyDescent="0.25">
      <c r="A727" s="16" t="s">
        <v>7616</v>
      </c>
      <c r="B727" s="16">
        <v>2</v>
      </c>
      <c r="C727" s="16">
        <v>112</v>
      </c>
      <c r="D727" s="16" t="s">
        <v>2087</v>
      </c>
      <c r="E727" s="16" t="s">
        <v>11491</v>
      </c>
      <c r="F727" s="16" t="s">
        <v>7617</v>
      </c>
      <c r="G727" s="16">
        <v>1</v>
      </c>
      <c r="H727" s="18">
        <v>15.2550999999089</v>
      </c>
      <c r="I727" s="17">
        <v>15.2550999999089</v>
      </c>
      <c r="J727" s="17" t="s">
        <v>11461</v>
      </c>
    </row>
    <row r="728" spans="1:10" x14ac:dyDescent="0.25">
      <c r="A728" s="16" t="s">
        <v>7618</v>
      </c>
      <c r="B728" s="16">
        <v>2</v>
      </c>
      <c r="C728" s="16">
        <v>112</v>
      </c>
      <c r="D728" s="16" t="s">
        <v>2087</v>
      </c>
      <c r="E728" s="16" t="s">
        <v>11491</v>
      </c>
      <c r="F728" s="16" t="s">
        <v>7619</v>
      </c>
      <c r="G728" s="16">
        <v>87</v>
      </c>
      <c r="H728" s="18">
        <v>5128.2868000001699</v>
      </c>
      <c r="I728" s="17">
        <v>58.945825287358275</v>
      </c>
      <c r="J728" s="17">
        <v>58.945825287358275</v>
      </c>
    </row>
    <row r="729" spans="1:10" x14ac:dyDescent="0.25">
      <c r="A729" s="16" t="s">
        <v>7638</v>
      </c>
      <c r="B729" s="16">
        <v>2</v>
      </c>
      <c r="C729" s="16">
        <v>112</v>
      </c>
      <c r="D729" s="16" t="s">
        <v>2087</v>
      </c>
      <c r="E729" s="16" t="s">
        <v>11491</v>
      </c>
      <c r="F729" s="16" t="s">
        <v>7639</v>
      </c>
      <c r="G729" s="16">
        <v>2</v>
      </c>
      <c r="H729" s="18">
        <v>155.62400000000801</v>
      </c>
      <c r="I729" s="17">
        <v>77.812000000004005</v>
      </c>
      <c r="J729" s="17">
        <v>77.812000000004005</v>
      </c>
    </row>
    <row r="730" spans="1:10" x14ac:dyDescent="0.25">
      <c r="A730" s="16" t="s">
        <v>7640</v>
      </c>
      <c r="B730" s="16">
        <v>2</v>
      </c>
      <c r="C730" s="16">
        <v>112</v>
      </c>
      <c r="D730" s="16" t="s">
        <v>2087</v>
      </c>
      <c r="E730" s="16" t="s">
        <v>11491</v>
      </c>
      <c r="F730" s="16" t="s">
        <v>7641</v>
      </c>
      <c r="G730" s="16">
        <v>3</v>
      </c>
      <c r="H730" s="18">
        <v>233.978800000006</v>
      </c>
      <c r="I730" s="17">
        <v>77.99293333333533</v>
      </c>
      <c r="J730" s="17">
        <v>77.99293333333533</v>
      </c>
    </row>
    <row r="731" spans="1:10" x14ac:dyDescent="0.25">
      <c r="A731" s="16" t="s">
        <v>7642</v>
      </c>
      <c r="B731" s="16">
        <v>2</v>
      </c>
      <c r="C731" s="16">
        <v>112</v>
      </c>
      <c r="D731" s="16" t="s">
        <v>2087</v>
      </c>
      <c r="E731" s="16" t="s">
        <v>11491</v>
      </c>
      <c r="F731" s="16" t="s">
        <v>7643</v>
      </c>
      <c r="G731" s="16">
        <v>4</v>
      </c>
      <c r="H731" s="18">
        <v>292.193800000002</v>
      </c>
      <c r="I731" s="17">
        <v>73.0484500000005</v>
      </c>
      <c r="J731" s="17">
        <v>73.0484500000005</v>
      </c>
    </row>
    <row r="732" spans="1:10" x14ac:dyDescent="0.25">
      <c r="A732" s="16" t="s">
        <v>7660</v>
      </c>
      <c r="B732" s="16">
        <v>2</v>
      </c>
      <c r="C732" s="16">
        <v>112</v>
      </c>
      <c r="D732" s="16" t="s">
        <v>2087</v>
      </c>
      <c r="E732" s="16" t="s">
        <v>11491</v>
      </c>
      <c r="F732" s="16" t="s">
        <v>7661</v>
      </c>
      <c r="G732" s="16">
        <v>3</v>
      </c>
      <c r="H732" s="18">
        <v>147.275999999997</v>
      </c>
      <c r="I732" s="17">
        <v>49.091999999998997</v>
      </c>
      <c r="J732" s="17">
        <v>49.091999999998997</v>
      </c>
    </row>
    <row r="733" spans="1:10" x14ac:dyDescent="0.25">
      <c r="A733" s="16" t="s">
        <v>7662</v>
      </c>
      <c r="B733" s="16">
        <v>2</v>
      </c>
      <c r="C733" s="16">
        <v>112</v>
      </c>
      <c r="D733" s="16" t="s">
        <v>2087</v>
      </c>
      <c r="E733" s="16" t="s">
        <v>11491</v>
      </c>
      <c r="F733" s="16" t="s">
        <v>7663</v>
      </c>
      <c r="G733" s="16">
        <v>1</v>
      </c>
      <c r="H733" s="18">
        <v>47.120999999998403</v>
      </c>
      <c r="I733" s="17">
        <v>47.120999999998403</v>
      </c>
      <c r="J733" s="17">
        <v>47.120999999998403</v>
      </c>
    </row>
    <row r="734" spans="1:10" x14ac:dyDescent="0.25">
      <c r="A734" s="16" t="s">
        <v>7664</v>
      </c>
      <c r="B734" s="16">
        <v>2</v>
      </c>
      <c r="C734" s="16">
        <v>112</v>
      </c>
      <c r="D734" s="16" t="s">
        <v>2087</v>
      </c>
      <c r="E734" s="16" t="s">
        <v>11491</v>
      </c>
      <c r="F734" s="16" t="s">
        <v>7665</v>
      </c>
      <c r="G734" s="16">
        <v>1</v>
      </c>
      <c r="H734" s="18">
        <v>50.000800000008802</v>
      </c>
      <c r="I734" s="17">
        <v>50.000800000008802</v>
      </c>
      <c r="J734" s="17">
        <v>50.000800000008802</v>
      </c>
    </row>
    <row r="735" spans="1:10" x14ac:dyDescent="0.25">
      <c r="A735" s="16" t="s">
        <v>7666</v>
      </c>
      <c r="B735" s="16">
        <v>2</v>
      </c>
      <c r="C735" s="16">
        <v>112</v>
      </c>
      <c r="D735" s="16" t="s">
        <v>2087</v>
      </c>
      <c r="E735" s="16" t="s">
        <v>11491</v>
      </c>
      <c r="F735" s="16" t="s">
        <v>7667</v>
      </c>
      <c r="G735" s="16">
        <v>2</v>
      </c>
      <c r="H735" s="18">
        <v>93.2639999999992</v>
      </c>
      <c r="I735" s="17">
        <v>46.6319999999996</v>
      </c>
      <c r="J735" s="17">
        <v>46.6319999999996</v>
      </c>
    </row>
    <row r="736" spans="1:10" x14ac:dyDescent="0.25">
      <c r="A736" s="16" t="s">
        <v>7668</v>
      </c>
      <c r="B736" s="16">
        <v>2</v>
      </c>
      <c r="C736" s="16">
        <v>112</v>
      </c>
      <c r="D736" s="16" t="s">
        <v>2087</v>
      </c>
      <c r="E736" s="16" t="s">
        <v>11491</v>
      </c>
      <c r="F736" s="16" t="s">
        <v>7669</v>
      </c>
      <c r="G736" s="16">
        <v>3</v>
      </c>
      <c r="H736" s="18">
        <v>134.968400000001</v>
      </c>
      <c r="I736" s="17">
        <v>44.989466666666999</v>
      </c>
      <c r="J736" s="17">
        <v>45.138350000000251</v>
      </c>
    </row>
    <row r="737" spans="1:10" x14ac:dyDescent="0.25">
      <c r="A737" s="16" t="s">
        <v>7685</v>
      </c>
      <c r="B737" s="16">
        <v>2</v>
      </c>
      <c r="C737" s="16">
        <v>112</v>
      </c>
      <c r="D737" s="16" t="s">
        <v>2087</v>
      </c>
      <c r="E737" s="16" t="s">
        <v>11491</v>
      </c>
      <c r="F737" s="16" t="s">
        <v>7686</v>
      </c>
      <c r="G737" s="16">
        <v>3</v>
      </c>
      <c r="H737" s="18">
        <v>104.823100000008</v>
      </c>
      <c r="I737" s="17">
        <v>34.941033333336001</v>
      </c>
      <c r="J737" s="17">
        <v>34.941033333336001</v>
      </c>
    </row>
    <row r="738" spans="1:10" x14ac:dyDescent="0.25">
      <c r="A738" s="16" t="s">
        <v>7687</v>
      </c>
      <c r="B738" s="16">
        <v>2</v>
      </c>
      <c r="C738" s="16">
        <v>112</v>
      </c>
      <c r="D738" s="16" t="s">
        <v>2087</v>
      </c>
      <c r="E738" s="16" t="s">
        <v>11491</v>
      </c>
      <c r="F738" s="16" t="s">
        <v>7688</v>
      </c>
      <c r="G738" s="16">
        <v>2</v>
      </c>
      <c r="H738" s="18">
        <v>69.371999999989399</v>
      </c>
      <c r="I738" s="17">
        <v>34.685999999994699</v>
      </c>
      <c r="J738" s="17">
        <v>34.685999999994699</v>
      </c>
    </row>
    <row r="739" spans="1:10" x14ac:dyDescent="0.25">
      <c r="A739" s="16" t="s">
        <v>7689</v>
      </c>
      <c r="B739" s="16">
        <v>2</v>
      </c>
      <c r="C739" s="16">
        <v>112</v>
      </c>
      <c r="D739" s="16" t="s">
        <v>2087</v>
      </c>
      <c r="E739" s="16" t="s">
        <v>11491</v>
      </c>
      <c r="F739" s="16" t="s">
        <v>7690</v>
      </c>
      <c r="G739" s="16">
        <v>2</v>
      </c>
      <c r="H739" s="18">
        <v>69.181399999995307</v>
      </c>
      <c r="I739" s="17">
        <v>34.590699999997653</v>
      </c>
      <c r="J739" s="17">
        <v>34.590699999997653</v>
      </c>
    </row>
    <row r="740" spans="1:10" x14ac:dyDescent="0.25">
      <c r="A740" s="16" t="s">
        <v>7691</v>
      </c>
      <c r="B740" s="16">
        <v>2</v>
      </c>
      <c r="C740" s="16">
        <v>112</v>
      </c>
      <c r="D740" s="16" t="s">
        <v>2087</v>
      </c>
      <c r="E740" s="16" t="s">
        <v>11491</v>
      </c>
      <c r="F740" s="16" t="s">
        <v>7643</v>
      </c>
      <c r="G740" s="16">
        <v>1</v>
      </c>
      <c r="H740" s="18">
        <v>34.915999999992401</v>
      </c>
      <c r="I740" s="17">
        <v>34.915999999992401</v>
      </c>
      <c r="J740" s="17">
        <v>34.915999999992401</v>
      </c>
    </row>
    <row r="741" spans="1:10" x14ac:dyDescent="0.25">
      <c r="A741" s="16" t="s">
        <v>7831</v>
      </c>
      <c r="B741" s="16">
        <v>2</v>
      </c>
      <c r="C741" s="16">
        <v>112</v>
      </c>
      <c r="D741" s="16" t="s">
        <v>2087</v>
      </c>
      <c r="E741" s="16" t="s">
        <v>11491</v>
      </c>
      <c r="F741" s="16" t="s">
        <v>7832</v>
      </c>
      <c r="G741" s="16">
        <v>9</v>
      </c>
      <c r="H741" s="18">
        <v>635.72920000000101</v>
      </c>
      <c r="I741" s="17">
        <v>70.636577777777887</v>
      </c>
      <c r="J741" s="17">
        <v>70.64241250000012</v>
      </c>
    </row>
    <row r="742" spans="1:10" x14ac:dyDescent="0.25">
      <c r="A742" s="16" t="s">
        <v>7833</v>
      </c>
      <c r="B742" s="16">
        <v>2</v>
      </c>
      <c r="C742" s="16">
        <v>112</v>
      </c>
      <c r="D742" s="16" t="s">
        <v>2087</v>
      </c>
      <c r="E742" s="16" t="s">
        <v>11491</v>
      </c>
      <c r="F742" s="16" t="s">
        <v>7834</v>
      </c>
      <c r="G742" s="16">
        <v>4</v>
      </c>
      <c r="H742" s="18">
        <v>114.712</v>
      </c>
      <c r="I742" s="17">
        <v>28.678000000000001</v>
      </c>
      <c r="J742" s="17">
        <v>28.678000000000001</v>
      </c>
    </row>
    <row r="743" spans="1:10" x14ac:dyDescent="0.25">
      <c r="A743" s="16" t="s">
        <v>7835</v>
      </c>
      <c r="B743" s="16">
        <v>2</v>
      </c>
      <c r="C743" s="16">
        <v>112</v>
      </c>
      <c r="D743" s="16" t="s">
        <v>2087</v>
      </c>
      <c r="E743" s="16" t="s">
        <v>11491</v>
      </c>
      <c r="F743" s="16" t="s">
        <v>7836</v>
      </c>
      <c r="G743" s="16">
        <v>6</v>
      </c>
      <c r="H743" s="18">
        <v>165.43199999999999</v>
      </c>
      <c r="I743" s="17">
        <v>27.571999999999999</v>
      </c>
      <c r="J743" s="17">
        <v>27.571999999999999</v>
      </c>
    </row>
    <row r="744" spans="1:10" x14ac:dyDescent="0.25">
      <c r="A744" s="16" t="s">
        <v>7837</v>
      </c>
      <c r="B744" s="16">
        <v>2</v>
      </c>
      <c r="C744" s="16">
        <v>112</v>
      </c>
      <c r="D744" s="16" t="s">
        <v>2087</v>
      </c>
      <c r="E744" s="16" t="s">
        <v>11491</v>
      </c>
      <c r="F744" s="16" t="s">
        <v>7838</v>
      </c>
      <c r="G744" s="16">
        <v>3</v>
      </c>
      <c r="H744" s="18">
        <v>211.76400000000001</v>
      </c>
      <c r="I744" s="17">
        <v>70.588000000000008</v>
      </c>
      <c r="J744" s="17" t="s">
        <v>11461</v>
      </c>
    </row>
    <row r="745" spans="1:10" x14ac:dyDescent="0.25">
      <c r="A745" s="16" t="s">
        <v>7839</v>
      </c>
      <c r="B745" s="16">
        <v>2</v>
      </c>
      <c r="C745" s="16">
        <v>112</v>
      </c>
      <c r="D745" s="16" t="s">
        <v>2087</v>
      </c>
      <c r="E745" s="16" t="s">
        <v>11491</v>
      </c>
      <c r="F745" s="16" t="s">
        <v>7840</v>
      </c>
      <c r="G745" s="16">
        <v>2</v>
      </c>
      <c r="H745" s="18">
        <v>24.267999999999901</v>
      </c>
      <c r="I745" s="17">
        <v>12.133999999999951</v>
      </c>
      <c r="J745" s="17">
        <v>12.157999999999966</v>
      </c>
    </row>
    <row r="746" spans="1:10" x14ac:dyDescent="0.25">
      <c r="A746" s="16" t="s">
        <v>7841</v>
      </c>
      <c r="B746" s="16">
        <v>2</v>
      </c>
      <c r="C746" s="16">
        <v>112</v>
      </c>
      <c r="D746" s="16" t="s">
        <v>2087</v>
      </c>
      <c r="E746" s="16" t="s">
        <v>11491</v>
      </c>
      <c r="F746" s="16" t="s">
        <v>7842</v>
      </c>
      <c r="G746" s="16">
        <v>7</v>
      </c>
      <c r="H746" s="18">
        <v>497.69000000000102</v>
      </c>
      <c r="I746" s="17">
        <v>71.098571428571574</v>
      </c>
      <c r="J746" s="17">
        <v>71.098571428571574</v>
      </c>
    </row>
    <row r="747" spans="1:10" x14ac:dyDescent="0.25">
      <c r="A747" s="16" t="s">
        <v>7843</v>
      </c>
      <c r="B747" s="16">
        <v>2</v>
      </c>
      <c r="C747" s="16">
        <v>112</v>
      </c>
      <c r="D747" s="16" t="s">
        <v>2087</v>
      </c>
      <c r="E747" s="16" t="s">
        <v>11491</v>
      </c>
      <c r="F747" s="16" t="s">
        <v>7844</v>
      </c>
      <c r="G747" s="16">
        <v>12</v>
      </c>
      <c r="H747" s="18">
        <v>346.93799999999999</v>
      </c>
      <c r="I747" s="17">
        <v>28.9115</v>
      </c>
      <c r="J747" s="17">
        <v>28.9115</v>
      </c>
    </row>
    <row r="748" spans="1:10" x14ac:dyDescent="0.25">
      <c r="A748" s="16" t="s">
        <v>7845</v>
      </c>
      <c r="B748" s="16">
        <v>2</v>
      </c>
      <c r="C748" s="16">
        <v>112</v>
      </c>
      <c r="D748" s="16" t="s">
        <v>2087</v>
      </c>
      <c r="E748" s="16" t="s">
        <v>11491</v>
      </c>
      <c r="F748" s="16" t="s">
        <v>7846</v>
      </c>
      <c r="G748" s="16">
        <v>12</v>
      </c>
      <c r="H748" s="18">
        <v>336.1096</v>
      </c>
      <c r="I748" s="17">
        <v>28.009133333333335</v>
      </c>
      <c r="J748" s="17">
        <v>28.030889999999999</v>
      </c>
    </row>
    <row r="749" spans="1:10" x14ac:dyDescent="0.25">
      <c r="A749" s="16" t="s">
        <v>7847</v>
      </c>
      <c r="B749" s="16">
        <v>2</v>
      </c>
      <c r="C749" s="16">
        <v>112</v>
      </c>
      <c r="D749" s="16" t="s">
        <v>2087</v>
      </c>
      <c r="E749" s="16" t="s">
        <v>11491</v>
      </c>
      <c r="F749" s="16" t="s">
        <v>7848</v>
      </c>
      <c r="G749" s="16">
        <v>1</v>
      </c>
      <c r="H749" s="18">
        <v>12.1340000000001</v>
      </c>
      <c r="I749" s="17">
        <v>12.1340000000001</v>
      </c>
      <c r="J749" s="17" t="s">
        <v>11461</v>
      </c>
    </row>
    <row r="750" spans="1:10" x14ac:dyDescent="0.25">
      <c r="A750" s="16" t="s">
        <v>7849</v>
      </c>
      <c r="B750" s="16">
        <v>2</v>
      </c>
      <c r="C750" s="16">
        <v>112</v>
      </c>
      <c r="D750" s="16" t="s">
        <v>2087</v>
      </c>
      <c r="E750" s="16" t="s">
        <v>11491</v>
      </c>
      <c r="F750" s="16" t="s">
        <v>7850</v>
      </c>
      <c r="G750" s="16">
        <v>1</v>
      </c>
      <c r="H750" s="18">
        <v>70.5900000000007</v>
      </c>
      <c r="I750" s="17">
        <v>70.5900000000007</v>
      </c>
      <c r="J750" s="17">
        <v>70.5900000000007</v>
      </c>
    </row>
    <row r="751" spans="1:10" x14ac:dyDescent="0.25">
      <c r="A751" s="16" t="s">
        <v>7851</v>
      </c>
      <c r="B751" s="16">
        <v>2</v>
      </c>
      <c r="C751" s="16">
        <v>112</v>
      </c>
      <c r="D751" s="16" t="s">
        <v>2087</v>
      </c>
      <c r="E751" s="16" t="s">
        <v>11491</v>
      </c>
      <c r="F751" s="16" t="s">
        <v>7852</v>
      </c>
      <c r="G751" s="16">
        <v>2</v>
      </c>
      <c r="H751" s="18">
        <v>57.355999999999902</v>
      </c>
      <c r="I751" s="17">
        <v>28.677999999999951</v>
      </c>
      <c r="J751" s="17">
        <v>28.677999999999951</v>
      </c>
    </row>
    <row r="752" spans="1:10" x14ac:dyDescent="0.25">
      <c r="A752" s="16" t="s">
        <v>7853</v>
      </c>
      <c r="B752" s="16">
        <v>2</v>
      </c>
      <c r="C752" s="16">
        <v>112</v>
      </c>
      <c r="D752" s="16" t="s">
        <v>2087</v>
      </c>
      <c r="E752" s="16" t="s">
        <v>11491</v>
      </c>
      <c r="F752" s="16" t="s">
        <v>7854</v>
      </c>
      <c r="G752" s="16">
        <v>11</v>
      </c>
      <c r="H752" s="18">
        <v>133.46799999999999</v>
      </c>
      <c r="I752" s="17">
        <v>12.133454545454544</v>
      </c>
      <c r="J752" s="17">
        <v>12.133454545454544</v>
      </c>
    </row>
    <row r="753" spans="1:10" x14ac:dyDescent="0.25">
      <c r="A753" s="16" t="s">
        <v>7886</v>
      </c>
      <c r="B753" s="16">
        <v>2</v>
      </c>
      <c r="C753" s="16">
        <v>112</v>
      </c>
      <c r="D753" s="16" t="s">
        <v>2087</v>
      </c>
      <c r="E753" s="16" t="s">
        <v>11491</v>
      </c>
      <c r="F753" s="16" t="s">
        <v>7887</v>
      </c>
      <c r="G753" s="16">
        <v>1</v>
      </c>
      <c r="H753" s="18">
        <v>27.793000000000799</v>
      </c>
      <c r="I753" s="17">
        <v>27.793000000000799</v>
      </c>
      <c r="J753" s="17">
        <v>27.793000000000365</v>
      </c>
    </row>
    <row r="754" spans="1:10" x14ac:dyDescent="0.25">
      <c r="A754" s="16" t="s">
        <v>7888</v>
      </c>
      <c r="B754" s="16">
        <v>2</v>
      </c>
      <c r="C754" s="16">
        <v>112</v>
      </c>
      <c r="D754" s="16" t="s">
        <v>2087</v>
      </c>
      <c r="E754" s="16" t="s">
        <v>11491</v>
      </c>
      <c r="F754" s="16" t="s">
        <v>7840</v>
      </c>
      <c r="G754" s="16">
        <v>8</v>
      </c>
      <c r="H754" s="18">
        <v>97.839999999999094</v>
      </c>
      <c r="I754" s="17">
        <v>12.229999999999887</v>
      </c>
      <c r="J754" s="17">
        <v>12.229999999999887</v>
      </c>
    </row>
    <row r="755" spans="1:10" x14ac:dyDescent="0.25">
      <c r="A755" s="16" t="s">
        <v>7889</v>
      </c>
      <c r="B755" s="16">
        <v>2</v>
      </c>
      <c r="C755" s="16">
        <v>112</v>
      </c>
      <c r="D755" s="16" t="s">
        <v>2087</v>
      </c>
      <c r="E755" s="16" t="s">
        <v>11491</v>
      </c>
      <c r="F755" s="16" t="s">
        <v>7842</v>
      </c>
      <c r="G755" s="16">
        <v>7</v>
      </c>
      <c r="H755" s="18">
        <v>437.524200000002</v>
      </c>
      <c r="I755" s="17">
        <v>62.503457142857428</v>
      </c>
      <c r="J755" s="17">
        <v>62.229200000000247</v>
      </c>
    </row>
    <row r="756" spans="1:10" x14ac:dyDescent="0.25">
      <c r="A756" s="16" t="s">
        <v>7890</v>
      </c>
      <c r="B756" s="16">
        <v>2</v>
      </c>
      <c r="C756" s="16">
        <v>112</v>
      </c>
      <c r="D756" s="16" t="s">
        <v>2087</v>
      </c>
      <c r="E756" s="16" t="s">
        <v>11491</v>
      </c>
      <c r="F756" s="16" t="s">
        <v>7891</v>
      </c>
      <c r="G756" s="16">
        <v>33</v>
      </c>
      <c r="H756" s="18">
        <v>879.05360000000201</v>
      </c>
      <c r="I756" s="17">
        <v>26.637987878787939</v>
      </c>
      <c r="J756" s="17">
        <v>26.685931034482827</v>
      </c>
    </row>
    <row r="757" spans="1:10" x14ac:dyDescent="0.25">
      <c r="A757" s="16" t="s">
        <v>7892</v>
      </c>
      <c r="B757" s="16">
        <v>2</v>
      </c>
      <c r="C757" s="16">
        <v>112</v>
      </c>
      <c r="D757" s="16" t="s">
        <v>2087</v>
      </c>
      <c r="E757" s="16" t="s">
        <v>11491</v>
      </c>
      <c r="F757" s="16" t="s">
        <v>7850</v>
      </c>
      <c r="G757" s="16">
        <v>4</v>
      </c>
      <c r="H757" s="18">
        <v>236.422900000011</v>
      </c>
      <c r="I757" s="17">
        <v>59.105725000002749</v>
      </c>
      <c r="J757" s="17">
        <v>59.105725000002749</v>
      </c>
    </row>
    <row r="758" spans="1:10" x14ac:dyDescent="0.25">
      <c r="A758" s="16" t="s">
        <v>7893</v>
      </c>
      <c r="B758" s="16">
        <v>2</v>
      </c>
      <c r="C758" s="16">
        <v>112</v>
      </c>
      <c r="D758" s="16" t="s">
        <v>2087</v>
      </c>
      <c r="E758" s="16" t="s">
        <v>11491</v>
      </c>
      <c r="F758" s="16" t="s">
        <v>7894</v>
      </c>
      <c r="G758" s="16">
        <v>1</v>
      </c>
      <c r="H758" s="18">
        <v>27.816699999997802</v>
      </c>
      <c r="I758" s="17">
        <v>27.816699999997802</v>
      </c>
      <c r="J758" s="17">
        <v>27.816699999997802</v>
      </c>
    </row>
    <row r="759" spans="1:10" x14ac:dyDescent="0.25">
      <c r="A759" s="16" t="s">
        <v>7895</v>
      </c>
      <c r="B759" s="16">
        <v>2</v>
      </c>
      <c r="C759" s="16">
        <v>112</v>
      </c>
      <c r="D759" s="16" t="s">
        <v>2087</v>
      </c>
      <c r="E759" s="16" t="s">
        <v>11491</v>
      </c>
      <c r="F759" s="16" t="s">
        <v>7854</v>
      </c>
      <c r="G759" s="16">
        <v>3</v>
      </c>
      <c r="H759" s="18">
        <v>36.680100000000898</v>
      </c>
      <c r="I759" s="17">
        <v>12.226700000000299</v>
      </c>
      <c r="J759" s="17">
        <v>12.226700000000299</v>
      </c>
    </row>
    <row r="760" spans="1:10" x14ac:dyDescent="0.25">
      <c r="A760" s="16" t="s">
        <v>8031</v>
      </c>
      <c r="B760" s="16">
        <v>2</v>
      </c>
      <c r="C760" s="16">
        <v>112</v>
      </c>
      <c r="D760" s="16" t="s">
        <v>2087</v>
      </c>
      <c r="E760" s="16" t="s">
        <v>11491</v>
      </c>
      <c r="F760" s="16" t="s">
        <v>8032</v>
      </c>
      <c r="G760" s="16">
        <v>2</v>
      </c>
      <c r="H760" s="18">
        <v>92.920000000000101</v>
      </c>
      <c r="I760" s="17">
        <v>46.460000000000051</v>
      </c>
      <c r="J760" s="17">
        <v>46.460000000000051</v>
      </c>
    </row>
    <row r="761" spans="1:10" x14ac:dyDescent="0.25">
      <c r="A761" s="16" t="s">
        <v>8169</v>
      </c>
      <c r="B761" s="16">
        <v>2</v>
      </c>
      <c r="C761" s="16">
        <v>112</v>
      </c>
      <c r="D761" s="16" t="s">
        <v>2087</v>
      </c>
      <c r="E761" s="16" t="s">
        <v>11491</v>
      </c>
      <c r="F761" s="16" t="s">
        <v>8170</v>
      </c>
      <c r="G761" s="16">
        <v>3</v>
      </c>
      <c r="H761" s="18">
        <v>176.81190000003599</v>
      </c>
      <c r="I761" s="17">
        <v>58.937300000011994</v>
      </c>
      <c r="J761" s="17">
        <v>58.937300000011994</v>
      </c>
    </row>
    <row r="762" spans="1:10" x14ac:dyDescent="0.25">
      <c r="A762" s="16" t="s">
        <v>8171</v>
      </c>
      <c r="B762" s="16">
        <v>2</v>
      </c>
      <c r="C762" s="16">
        <v>112</v>
      </c>
      <c r="D762" s="16" t="s">
        <v>2087</v>
      </c>
      <c r="E762" s="16" t="s">
        <v>11491</v>
      </c>
      <c r="F762" s="16" t="s">
        <v>8172</v>
      </c>
      <c r="G762" s="16">
        <v>27</v>
      </c>
      <c r="H762" s="18">
        <v>815.47649999999305</v>
      </c>
      <c r="I762" s="17">
        <v>30.202833333333075</v>
      </c>
      <c r="J762" s="17">
        <v>30.202833333333075</v>
      </c>
    </row>
    <row r="763" spans="1:10" x14ac:dyDescent="0.25">
      <c r="A763" s="16" t="s">
        <v>8173</v>
      </c>
      <c r="B763" s="16">
        <v>2</v>
      </c>
      <c r="C763" s="16">
        <v>112</v>
      </c>
      <c r="D763" s="16" t="s">
        <v>2087</v>
      </c>
      <c r="E763" s="16" t="s">
        <v>11491</v>
      </c>
      <c r="F763" s="16" t="s">
        <v>8174</v>
      </c>
      <c r="G763" s="16">
        <v>2</v>
      </c>
      <c r="H763" s="18">
        <v>24.0669999999994</v>
      </c>
      <c r="I763" s="17">
        <v>12.0334999999997</v>
      </c>
      <c r="J763" s="17">
        <v>12.0334999999997</v>
      </c>
    </row>
    <row r="764" spans="1:10" x14ac:dyDescent="0.25">
      <c r="A764" s="16" t="s">
        <v>8281</v>
      </c>
      <c r="B764" s="16">
        <v>2</v>
      </c>
      <c r="C764" s="16">
        <v>112</v>
      </c>
      <c r="D764" s="16" t="s">
        <v>2087</v>
      </c>
      <c r="E764" s="16" t="s">
        <v>11491</v>
      </c>
      <c r="F764" s="16" t="s">
        <v>8282</v>
      </c>
      <c r="G764" s="16">
        <v>3</v>
      </c>
      <c r="H764" s="18">
        <v>116.98799999987099</v>
      </c>
      <c r="I764" s="17">
        <v>38.995999999957</v>
      </c>
      <c r="J764" s="17">
        <v>38.862242666664535</v>
      </c>
    </row>
    <row r="765" spans="1:10" x14ac:dyDescent="0.25">
      <c r="A765" s="16" t="s">
        <v>8283</v>
      </c>
      <c r="B765" s="16">
        <v>2</v>
      </c>
      <c r="C765" s="16">
        <v>112</v>
      </c>
      <c r="D765" s="16" t="s">
        <v>2087</v>
      </c>
      <c r="E765" s="16" t="s">
        <v>11491</v>
      </c>
      <c r="F765" s="16" t="s">
        <v>8284</v>
      </c>
      <c r="G765" s="16">
        <v>368</v>
      </c>
      <c r="H765" s="18">
        <v>14484.968999999999</v>
      </c>
      <c r="I765" s="17">
        <v>39.361328804347821</v>
      </c>
      <c r="J765" s="17">
        <v>39.422335498839907</v>
      </c>
    </row>
    <row r="766" spans="1:10" x14ac:dyDescent="0.25">
      <c r="A766" s="16" t="s">
        <v>8285</v>
      </c>
      <c r="B766" s="16">
        <v>2</v>
      </c>
      <c r="C766" s="16">
        <v>112</v>
      </c>
      <c r="D766" s="16" t="s">
        <v>2087</v>
      </c>
      <c r="E766" s="16" t="s">
        <v>11491</v>
      </c>
      <c r="F766" s="16" t="s">
        <v>8286</v>
      </c>
      <c r="G766" s="16">
        <v>3</v>
      </c>
      <c r="H766" s="18">
        <v>119.08999999987699</v>
      </c>
      <c r="I766" s="17">
        <v>39.696666666625667</v>
      </c>
      <c r="J766" s="17">
        <v>39.843288793103014</v>
      </c>
    </row>
    <row r="767" spans="1:10" x14ac:dyDescent="0.25">
      <c r="A767" s="16" t="s">
        <v>8287</v>
      </c>
      <c r="B767" s="16">
        <v>2</v>
      </c>
      <c r="C767" s="16">
        <v>112</v>
      </c>
      <c r="D767" s="16" t="s">
        <v>2087</v>
      </c>
      <c r="E767" s="16" t="s">
        <v>11491</v>
      </c>
      <c r="F767" s="16" t="s">
        <v>8288</v>
      </c>
      <c r="G767" s="16">
        <v>103</v>
      </c>
      <c r="H767" s="18">
        <v>4129.8637000000499</v>
      </c>
      <c r="I767" s="17">
        <v>40.095764077670388</v>
      </c>
      <c r="J767" s="17">
        <v>39.774597950819668</v>
      </c>
    </row>
    <row r="768" spans="1:10" x14ac:dyDescent="0.25">
      <c r="A768" s="16" t="s">
        <v>8289</v>
      </c>
      <c r="B768" s="16">
        <v>2</v>
      </c>
      <c r="C768" s="16">
        <v>112</v>
      </c>
      <c r="D768" s="16" t="s">
        <v>2087</v>
      </c>
      <c r="E768" s="16" t="s">
        <v>11491</v>
      </c>
      <c r="F768" s="16" t="s">
        <v>8290</v>
      </c>
      <c r="G768" s="16">
        <v>167</v>
      </c>
      <c r="H768" s="18">
        <v>6558.2241999999096</v>
      </c>
      <c r="I768" s="17">
        <v>39.270803592813827</v>
      </c>
      <c r="J768" s="17">
        <v>38.957281818181819</v>
      </c>
    </row>
    <row r="769" spans="1:10" x14ac:dyDescent="0.25">
      <c r="A769" s="16" t="s">
        <v>8293</v>
      </c>
      <c r="B769" s="16">
        <v>2</v>
      </c>
      <c r="C769" s="16">
        <v>112</v>
      </c>
      <c r="D769" s="16" t="s">
        <v>2087</v>
      </c>
      <c r="E769" s="16" t="s">
        <v>11491</v>
      </c>
      <c r="F769" s="16" t="s">
        <v>8294</v>
      </c>
      <c r="G769" s="16">
        <v>13</v>
      </c>
      <c r="H769" s="18">
        <v>520.50440000020205</v>
      </c>
      <c r="I769" s="17">
        <v>40.038800000015542</v>
      </c>
      <c r="J769" s="17">
        <v>39.864541176471768</v>
      </c>
    </row>
    <row r="770" spans="1:10" x14ac:dyDescent="0.25">
      <c r="A770" s="16" t="s">
        <v>8357</v>
      </c>
      <c r="B770" s="16">
        <v>2</v>
      </c>
      <c r="C770" s="16">
        <v>112</v>
      </c>
      <c r="D770" s="16" t="s">
        <v>2087</v>
      </c>
      <c r="E770" s="16" t="s">
        <v>11491</v>
      </c>
      <c r="F770" s="16" t="s">
        <v>8358</v>
      </c>
      <c r="G770" s="16">
        <v>9</v>
      </c>
      <c r="H770" s="18">
        <v>544.77339999994399</v>
      </c>
      <c r="I770" s="17">
        <v>60.530377777771555</v>
      </c>
      <c r="J770" s="17">
        <v>58.913774999993251</v>
      </c>
    </row>
    <row r="771" spans="1:10" x14ac:dyDescent="0.25">
      <c r="A771" s="16" t="s">
        <v>8359</v>
      </c>
      <c r="B771" s="16">
        <v>2</v>
      </c>
      <c r="C771" s="16">
        <v>112</v>
      </c>
      <c r="D771" s="16" t="s">
        <v>2087</v>
      </c>
      <c r="E771" s="16" t="s">
        <v>11491</v>
      </c>
      <c r="F771" s="16" t="s">
        <v>8360</v>
      </c>
      <c r="G771" s="16">
        <v>7</v>
      </c>
      <c r="H771" s="18">
        <v>98.265599999997093</v>
      </c>
      <c r="I771" s="17">
        <v>14.037942857142442</v>
      </c>
      <c r="J771" s="17">
        <v>14.038199999999625</v>
      </c>
    </row>
    <row r="772" spans="1:10" x14ac:dyDescent="0.25">
      <c r="A772" s="16" t="s">
        <v>8361</v>
      </c>
      <c r="B772" s="16">
        <v>2</v>
      </c>
      <c r="C772" s="16">
        <v>112</v>
      </c>
      <c r="D772" s="16" t="s">
        <v>2087</v>
      </c>
      <c r="E772" s="16" t="s">
        <v>11491</v>
      </c>
      <c r="F772" s="16" t="s">
        <v>8362</v>
      </c>
      <c r="G772" s="16">
        <v>8</v>
      </c>
      <c r="H772" s="18">
        <v>389.74</v>
      </c>
      <c r="I772" s="17">
        <v>48.717500000000001</v>
      </c>
      <c r="J772" s="17">
        <v>48.717500000000001</v>
      </c>
    </row>
    <row r="773" spans="1:10" x14ac:dyDescent="0.25">
      <c r="A773" s="16" t="s">
        <v>8381</v>
      </c>
      <c r="B773" s="16">
        <v>2</v>
      </c>
      <c r="C773" s="16">
        <v>112</v>
      </c>
      <c r="D773" s="16" t="s">
        <v>2087</v>
      </c>
      <c r="E773" s="16" t="s">
        <v>11491</v>
      </c>
      <c r="F773" s="16" t="s">
        <v>8382</v>
      </c>
      <c r="G773" s="16">
        <v>42</v>
      </c>
      <c r="H773" s="18">
        <v>2555.0160000000001</v>
      </c>
      <c r="I773" s="17">
        <v>60.833714285714287</v>
      </c>
      <c r="J773" s="17">
        <v>60.833714285714287</v>
      </c>
    </row>
    <row r="774" spans="1:10" x14ac:dyDescent="0.25">
      <c r="A774" s="16" t="s">
        <v>8383</v>
      </c>
      <c r="B774" s="16">
        <v>2</v>
      </c>
      <c r="C774" s="16">
        <v>112</v>
      </c>
      <c r="D774" s="16" t="s">
        <v>2087</v>
      </c>
      <c r="E774" s="16" t="s">
        <v>11491</v>
      </c>
      <c r="F774" s="16" t="s">
        <v>8384</v>
      </c>
      <c r="G774" s="16">
        <v>28</v>
      </c>
      <c r="H774" s="18">
        <v>1675.1014</v>
      </c>
      <c r="I774" s="17">
        <v>59.825049999999997</v>
      </c>
      <c r="J774" s="17">
        <v>59.825049999999997</v>
      </c>
    </row>
    <row r="775" spans="1:10" x14ac:dyDescent="0.25">
      <c r="A775" s="16" t="s">
        <v>8385</v>
      </c>
      <c r="B775" s="16">
        <v>2</v>
      </c>
      <c r="C775" s="16">
        <v>112</v>
      </c>
      <c r="D775" s="16" t="s">
        <v>2087</v>
      </c>
      <c r="E775" s="16" t="s">
        <v>11491</v>
      </c>
      <c r="F775" s="16" t="s">
        <v>8386</v>
      </c>
      <c r="G775" s="16">
        <v>137</v>
      </c>
      <c r="H775" s="18">
        <v>1872.7714000000001</v>
      </c>
      <c r="I775" s="17">
        <v>13.669864233576643</v>
      </c>
      <c r="J775" s="17">
        <v>13.64160894308943</v>
      </c>
    </row>
    <row r="776" spans="1:10" x14ac:dyDescent="0.25">
      <c r="A776" s="16" t="s">
        <v>8406</v>
      </c>
      <c r="B776" s="16">
        <v>2</v>
      </c>
      <c r="C776" s="16">
        <v>112</v>
      </c>
      <c r="D776" s="16" t="s">
        <v>2087</v>
      </c>
      <c r="E776" s="16" t="s">
        <v>11491</v>
      </c>
      <c r="F776" s="16" t="s">
        <v>8382</v>
      </c>
      <c r="G776" s="16">
        <v>8</v>
      </c>
      <c r="H776" s="18">
        <v>473.55319999999898</v>
      </c>
      <c r="I776" s="17">
        <v>59.194149999999873</v>
      </c>
      <c r="J776" s="17">
        <v>59.149959999999894</v>
      </c>
    </row>
    <row r="777" spans="1:10" x14ac:dyDescent="0.25">
      <c r="A777" s="16" t="s">
        <v>8407</v>
      </c>
      <c r="B777" s="16">
        <v>2</v>
      </c>
      <c r="C777" s="16">
        <v>112</v>
      </c>
      <c r="D777" s="16" t="s">
        <v>2087</v>
      </c>
      <c r="E777" s="16" t="s">
        <v>11491</v>
      </c>
      <c r="F777" s="16" t="s">
        <v>8384</v>
      </c>
      <c r="G777" s="16">
        <v>20</v>
      </c>
      <c r="H777" s="18">
        <v>1188.432</v>
      </c>
      <c r="I777" s="17">
        <v>59.421599999999998</v>
      </c>
      <c r="J777" s="17">
        <v>59.421599999999998</v>
      </c>
    </row>
    <row r="778" spans="1:10" x14ac:dyDescent="0.25">
      <c r="A778" s="16" t="s">
        <v>8418</v>
      </c>
      <c r="B778" s="16">
        <v>2</v>
      </c>
      <c r="C778" s="16">
        <v>112</v>
      </c>
      <c r="D778" s="16" t="s">
        <v>2087</v>
      </c>
      <c r="E778" s="16" t="s">
        <v>11491</v>
      </c>
      <c r="F778" s="16" t="s">
        <v>8382</v>
      </c>
      <c r="G778" s="16">
        <v>25</v>
      </c>
      <c r="H778" s="18">
        <v>1288.5552</v>
      </c>
      <c r="I778" s="17">
        <v>51.542208000000002</v>
      </c>
      <c r="J778" s="17">
        <v>51.542208000000002</v>
      </c>
    </row>
    <row r="779" spans="1:10" x14ac:dyDescent="0.25">
      <c r="A779" s="16" t="s">
        <v>8419</v>
      </c>
      <c r="B779" s="16">
        <v>2</v>
      </c>
      <c r="C779" s="16">
        <v>112</v>
      </c>
      <c r="D779" s="16" t="s">
        <v>2087</v>
      </c>
      <c r="E779" s="16" t="s">
        <v>11491</v>
      </c>
      <c r="F779" s="16" t="s">
        <v>8384</v>
      </c>
      <c r="G779" s="16">
        <v>5</v>
      </c>
      <c r="H779" s="18">
        <v>248.008499999999</v>
      </c>
      <c r="I779" s="17">
        <v>49.601699999999802</v>
      </c>
      <c r="J779" s="17">
        <v>49.601699999999802</v>
      </c>
    </row>
    <row r="780" spans="1:10" x14ac:dyDescent="0.25">
      <c r="A780" s="16" t="s">
        <v>8420</v>
      </c>
      <c r="B780" s="16">
        <v>2</v>
      </c>
      <c r="C780" s="16">
        <v>112</v>
      </c>
      <c r="D780" s="16" t="s">
        <v>2087</v>
      </c>
      <c r="E780" s="16" t="s">
        <v>11491</v>
      </c>
      <c r="F780" s="16" t="s">
        <v>8386</v>
      </c>
      <c r="G780" s="16">
        <v>3</v>
      </c>
      <c r="H780" s="18">
        <v>41.312100000001401</v>
      </c>
      <c r="I780" s="17">
        <v>13.770700000000467</v>
      </c>
      <c r="J780" s="17">
        <v>13.7707000000013</v>
      </c>
    </row>
    <row r="781" spans="1:10" x14ac:dyDescent="0.25">
      <c r="A781" s="16" t="s">
        <v>8421</v>
      </c>
      <c r="B781" s="16">
        <v>2</v>
      </c>
      <c r="C781" s="16">
        <v>112</v>
      </c>
      <c r="D781" s="16" t="s">
        <v>2087</v>
      </c>
      <c r="E781" s="16" t="s">
        <v>11491</v>
      </c>
      <c r="F781" s="16" t="s">
        <v>8422</v>
      </c>
      <c r="G781" s="16">
        <v>1</v>
      </c>
      <c r="H781" s="18">
        <v>51.169999999998502</v>
      </c>
      <c r="I781" s="17">
        <v>51.169999999998502</v>
      </c>
      <c r="J781" s="17">
        <v>51.169999999998502</v>
      </c>
    </row>
    <row r="782" spans="1:10" x14ac:dyDescent="0.25">
      <c r="A782" s="16" t="s">
        <v>8483</v>
      </c>
      <c r="B782" s="16">
        <v>2</v>
      </c>
      <c r="C782" s="16">
        <v>112</v>
      </c>
      <c r="D782" s="16" t="s">
        <v>2087</v>
      </c>
      <c r="E782" s="16" t="s">
        <v>11491</v>
      </c>
      <c r="F782" s="16" t="s">
        <v>8484</v>
      </c>
      <c r="G782" s="16">
        <v>1</v>
      </c>
      <c r="H782" s="18">
        <v>41.910000000018997</v>
      </c>
      <c r="I782" s="17">
        <v>41.910000000018997</v>
      </c>
      <c r="J782" s="17">
        <v>41.910000000018997</v>
      </c>
    </row>
    <row r="783" spans="1:10" x14ac:dyDescent="0.25">
      <c r="A783" s="16" t="s">
        <v>8602</v>
      </c>
      <c r="B783" s="16">
        <v>2</v>
      </c>
      <c r="C783" s="16">
        <v>112</v>
      </c>
      <c r="D783" s="16" t="s">
        <v>2087</v>
      </c>
      <c r="E783" s="16" t="s">
        <v>11491</v>
      </c>
      <c r="F783" s="16" t="s">
        <v>8603</v>
      </c>
      <c r="G783" s="16">
        <v>3</v>
      </c>
      <c r="H783" s="18">
        <v>131.56799999999799</v>
      </c>
      <c r="I783" s="17">
        <v>43.855999999999334</v>
      </c>
      <c r="J783" s="17">
        <v>43.855999999999334</v>
      </c>
    </row>
    <row r="784" spans="1:10" x14ac:dyDescent="0.25">
      <c r="A784" s="16" t="s">
        <v>8604</v>
      </c>
      <c r="B784" s="16">
        <v>2</v>
      </c>
      <c r="C784" s="16">
        <v>112</v>
      </c>
      <c r="D784" s="16" t="s">
        <v>2087</v>
      </c>
      <c r="E784" s="16" t="s">
        <v>11491</v>
      </c>
      <c r="F784" s="16" t="s">
        <v>8605</v>
      </c>
      <c r="G784" s="16">
        <v>5</v>
      </c>
      <c r="H784" s="18">
        <v>59.327400000000203</v>
      </c>
      <c r="I784" s="17">
        <v>11.865480000000041</v>
      </c>
      <c r="J784" s="17">
        <v>11.865480000000041</v>
      </c>
    </row>
    <row r="785" spans="1:10" x14ac:dyDescent="0.25">
      <c r="A785" s="16" t="s">
        <v>8606</v>
      </c>
      <c r="B785" s="16">
        <v>2</v>
      </c>
      <c r="C785" s="16">
        <v>112</v>
      </c>
      <c r="D785" s="16" t="s">
        <v>2087</v>
      </c>
      <c r="E785" s="16" t="s">
        <v>11491</v>
      </c>
      <c r="F785" s="16" t="s">
        <v>8607</v>
      </c>
      <c r="G785" s="16">
        <v>3</v>
      </c>
      <c r="H785" s="18">
        <v>142.79340000000099</v>
      </c>
      <c r="I785" s="17">
        <v>47.597800000000326</v>
      </c>
      <c r="J785" s="17">
        <v>47.597800000000326</v>
      </c>
    </row>
    <row r="786" spans="1:10" x14ac:dyDescent="0.25">
      <c r="A786" s="16" t="s">
        <v>8608</v>
      </c>
      <c r="B786" s="16">
        <v>2</v>
      </c>
      <c r="C786" s="16">
        <v>112</v>
      </c>
      <c r="D786" s="16" t="s">
        <v>2087</v>
      </c>
      <c r="E786" s="16" t="s">
        <v>11491</v>
      </c>
      <c r="F786" s="16" t="s">
        <v>8609</v>
      </c>
      <c r="G786" s="16">
        <v>4</v>
      </c>
      <c r="H786" s="18">
        <v>54.292800000000298</v>
      </c>
      <c r="I786" s="17">
        <v>13.573200000000075</v>
      </c>
      <c r="J786" s="17">
        <v>13.573200000000075</v>
      </c>
    </row>
    <row r="787" spans="1:10" x14ac:dyDescent="0.25">
      <c r="A787" s="16" t="s">
        <v>8610</v>
      </c>
      <c r="B787" s="16">
        <v>2</v>
      </c>
      <c r="C787" s="16">
        <v>112</v>
      </c>
      <c r="D787" s="16" t="s">
        <v>2087</v>
      </c>
      <c r="E787" s="16" t="s">
        <v>11491</v>
      </c>
      <c r="F787" s="16" t="s">
        <v>8611</v>
      </c>
      <c r="G787" s="16">
        <v>3</v>
      </c>
      <c r="H787" s="18">
        <v>133.31710000000001</v>
      </c>
      <c r="I787" s="17">
        <v>44.439033333333334</v>
      </c>
      <c r="J787" s="17">
        <v>44.439033333333334</v>
      </c>
    </row>
    <row r="788" spans="1:10" x14ac:dyDescent="0.25">
      <c r="A788" s="16" t="s">
        <v>8612</v>
      </c>
      <c r="B788" s="16">
        <v>2</v>
      </c>
      <c r="C788" s="16">
        <v>112</v>
      </c>
      <c r="D788" s="16" t="s">
        <v>2087</v>
      </c>
      <c r="E788" s="16" t="s">
        <v>11491</v>
      </c>
      <c r="F788" s="16" t="s">
        <v>8613</v>
      </c>
      <c r="G788" s="16">
        <v>2</v>
      </c>
      <c r="H788" s="18">
        <v>27.318800000000099</v>
      </c>
      <c r="I788" s="17">
        <v>13.65940000000005</v>
      </c>
      <c r="J788" s="17">
        <v>13.65940000000005</v>
      </c>
    </row>
    <row r="789" spans="1:10" x14ac:dyDescent="0.25">
      <c r="A789" s="16" t="s">
        <v>8672</v>
      </c>
      <c r="B789" s="16">
        <v>2</v>
      </c>
      <c r="C789" s="16">
        <v>112</v>
      </c>
      <c r="D789" s="16" t="s">
        <v>2087</v>
      </c>
      <c r="E789" s="16" t="s">
        <v>11491</v>
      </c>
      <c r="F789" s="16" t="s">
        <v>8673</v>
      </c>
      <c r="G789" s="16">
        <v>1</v>
      </c>
      <c r="H789" s="18">
        <v>35.231999999999601</v>
      </c>
      <c r="I789" s="17">
        <v>35.231999999999601</v>
      </c>
      <c r="J789" s="17">
        <v>35.231999999999601</v>
      </c>
    </row>
    <row r="790" spans="1:10" x14ac:dyDescent="0.25">
      <c r="A790" s="16" t="s">
        <v>8674</v>
      </c>
      <c r="B790" s="16">
        <v>2</v>
      </c>
      <c r="C790" s="16">
        <v>112</v>
      </c>
      <c r="D790" s="16" t="s">
        <v>2087</v>
      </c>
      <c r="E790" s="16" t="s">
        <v>11491</v>
      </c>
      <c r="F790" s="16" t="s">
        <v>8675</v>
      </c>
      <c r="G790" s="16">
        <v>44</v>
      </c>
      <c r="H790" s="18">
        <v>616.74800000000096</v>
      </c>
      <c r="I790" s="17">
        <v>14.017000000000023</v>
      </c>
      <c r="J790" s="17">
        <v>14.017000000000023</v>
      </c>
    </row>
    <row r="791" spans="1:10" x14ac:dyDescent="0.25">
      <c r="A791" s="16" t="s">
        <v>8676</v>
      </c>
      <c r="B791" s="16">
        <v>2</v>
      </c>
      <c r="C791" s="16">
        <v>112</v>
      </c>
      <c r="D791" s="16" t="s">
        <v>2087</v>
      </c>
      <c r="E791" s="16" t="s">
        <v>11491</v>
      </c>
      <c r="F791" s="16" t="s">
        <v>8677</v>
      </c>
      <c r="G791" s="16">
        <v>16</v>
      </c>
      <c r="H791" s="18">
        <v>563.71199999999897</v>
      </c>
      <c r="I791" s="17">
        <v>35.231999999999935</v>
      </c>
      <c r="J791" s="17">
        <v>35.231999999999942</v>
      </c>
    </row>
    <row r="792" spans="1:10" x14ac:dyDescent="0.25">
      <c r="A792" s="16" t="s">
        <v>8686</v>
      </c>
      <c r="B792" s="16">
        <v>2</v>
      </c>
      <c r="C792" s="16">
        <v>112</v>
      </c>
      <c r="D792" s="16" t="s">
        <v>2087</v>
      </c>
      <c r="E792" s="16" t="s">
        <v>11491</v>
      </c>
      <c r="F792" s="16" t="s">
        <v>8687</v>
      </c>
      <c r="G792" s="16">
        <v>1</v>
      </c>
      <c r="H792" s="18">
        <v>41.0493999999983</v>
      </c>
      <c r="I792" s="17">
        <v>41.0493999999983</v>
      </c>
      <c r="J792" s="17" t="s">
        <v>11461</v>
      </c>
    </row>
    <row r="793" spans="1:10" x14ac:dyDescent="0.25">
      <c r="A793" s="16" t="s">
        <v>7375</v>
      </c>
      <c r="B793" s="16">
        <v>2</v>
      </c>
      <c r="C793" s="16">
        <v>113</v>
      </c>
      <c r="D793" s="16" t="s">
        <v>2087</v>
      </c>
      <c r="E793" s="16" t="s">
        <v>11487</v>
      </c>
      <c r="F793" s="16" t="s">
        <v>7376</v>
      </c>
      <c r="G793" s="16">
        <v>1</v>
      </c>
      <c r="H793" s="18">
        <v>159.71199999999999</v>
      </c>
      <c r="I793" s="17">
        <v>159.71199999999999</v>
      </c>
      <c r="J793" s="17">
        <v>159.71199999999999</v>
      </c>
    </row>
    <row r="794" spans="1:10" x14ac:dyDescent="0.25">
      <c r="A794" s="16" t="s">
        <v>7381</v>
      </c>
      <c r="B794" s="16">
        <v>2</v>
      </c>
      <c r="C794" s="16">
        <v>113</v>
      </c>
      <c r="D794" s="16" t="s">
        <v>2087</v>
      </c>
      <c r="E794" s="16" t="s">
        <v>11487</v>
      </c>
      <c r="F794" s="16" t="s">
        <v>7382</v>
      </c>
      <c r="G794" s="16">
        <v>1</v>
      </c>
      <c r="H794" s="18">
        <v>28.127500000006801</v>
      </c>
      <c r="I794" s="17">
        <v>28.127500000006801</v>
      </c>
      <c r="J794" s="17">
        <v>28.127500000006801</v>
      </c>
    </row>
    <row r="795" spans="1:10" x14ac:dyDescent="0.25">
      <c r="A795" s="16" t="s">
        <v>7385</v>
      </c>
      <c r="B795" s="16">
        <v>2</v>
      </c>
      <c r="C795" s="16">
        <v>113</v>
      </c>
      <c r="D795" s="16" t="s">
        <v>2087</v>
      </c>
      <c r="E795" s="16" t="s">
        <v>11487</v>
      </c>
      <c r="F795" s="16" t="s">
        <v>7386</v>
      </c>
      <c r="G795" s="16">
        <v>1</v>
      </c>
      <c r="H795" s="18">
        <v>122.41</v>
      </c>
      <c r="I795" s="17">
        <v>122.41</v>
      </c>
      <c r="J795" s="17">
        <v>122.41</v>
      </c>
    </row>
    <row r="796" spans="1:10" x14ac:dyDescent="0.25">
      <c r="A796" s="16" t="s">
        <v>7391</v>
      </c>
      <c r="B796" s="16">
        <v>2</v>
      </c>
      <c r="C796" s="16">
        <v>113</v>
      </c>
      <c r="D796" s="16" t="s">
        <v>2087</v>
      </c>
      <c r="E796" s="16" t="s">
        <v>11487</v>
      </c>
      <c r="F796" s="16" t="s">
        <v>7386</v>
      </c>
      <c r="G796" s="16">
        <v>1</v>
      </c>
      <c r="H796" s="18">
        <v>118.2214</v>
      </c>
      <c r="I796" s="17">
        <v>118.2214</v>
      </c>
      <c r="J796" s="17">
        <v>118.2214</v>
      </c>
    </row>
    <row r="797" spans="1:10" x14ac:dyDescent="0.25">
      <c r="A797" s="16" t="s">
        <v>7393</v>
      </c>
      <c r="B797" s="16">
        <v>2</v>
      </c>
      <c r="C797" s="16">
        <v>113</v>
      </c>
      <c r="D797" s="16" t="s">
        <v>2087</v>
      </c>
      <c r="E797" s="16" t="s">
        <v>11487</v>
      </c>
      <c r="F797" s="16" t="s">
        <v>7386</v>
      </c>
      <c r="G797" s="16">
        <v>1</v>
      </c>
      <c r="H797" s="18">
        <v>152.09399999999701</v>
      </c>
      <c r="I797" s="17">
        <v>152.09399999999701</v>
      </c>
      <c r="J797" s="17">
        <v>152.09399999999701</v>
      </c>
    </row>
    <row r="798" spans="1:10" x14ac:dyDescent="0.25">
      <c r="A798" s="16" t="s">
        <v>7396</v>
      </c>
      <c r="B798" s="16">
        <v>2</v>
      </c>
      <c r="C798" s="16">
        <v>113</v>
      </c>
      <c r="D798" s="16" t="s">
        <v>2087</v>
      </c>
      <c r="E798" s="16" t="s">
        <v>11487</v>
      </c>
      <c r="F798" s="16" t="s">
        <v>7397</v>
      </c>
      <c r="G798" s="16">
        <v>2</v>
      </c>
      <c r="H798" s="18">
        <v>62.553799999999903</v>
      </c>
      <c r="I798" s="17">
        <v>31.276899999999952</v>
      </c>
      <c r="J798" s="17">
        <v>31.276899999999952</v>
      </c>
    </row>
    <row r="799" spans="1:10" x14ac:dyDescent="0.25">
      <c r="A799" s="16" t="s">
        <v>7644</v>
      </c>
      <c r="B799" s="16">
        <v>2</v>
      </c>
      <c r="C799" s="16">
        <v>113</v>
      </c>
      <c r="D799" s="16" t="s">
        <v>2087</v>
      </c>
      <c r="E799" s="16" t="s">
        <v>11487</v>
      </c>
      <c r="F799" s="16" t="s">
        <v>7645</v>
      </c>
      <c r="G799" s="16">
        <v>5</v>
      </c>
      <c r="H799" s="18">
        <v>463.15339999999998</v>
      </c>
      <c r="I799" s="17">
        <v>92.630679999999998</v>
      </c>
      <c r="J799" s="17">
        <v>92.630679999999998</v>
      </c>
    </row>
    <row r="800" spans="1:10" x14ac:dyDescent="0.25">
      <c r="A800" s="16" t="s">
        <v>7646</v>
      </c>
      <c r="B800" s="16">
        <v>2</v>
      </c>
      <c r="C800" s="16">
        <v>113</v>
      </c>
      <c r="D800" s="16" t="s">
        <v>2087</v>
      </c>
      <c r="E800" s="16" t="s">
        <v>11487</v>
      </c>
      <c r="F800" s="16" t="s">
        <v>7647</v>
      </c>
      <c r="G800" s="16">
        <v>1</v>
      </c>
      <c r="H800" s="18">
        <v>92.403599999998804</v>
      </c>
      <c r="I800" s="17">
        <v>92.403599999998804</v>
      </c>
      <c r="J800" s="17">
        <v>92.403599999998804</v>
      </c>
    </row>
    <row r="801" spans="1:10" x14ac:dyDescent="0.25">
      <c r="A801" s="16" t="s">
        <v>7648</v>
      </c>
      <c r="B801" s="16">
        <v>2</v>
      </c>
      <c r="C801" s="16">
        <v>113</v>
      </c>
      <c r="D801" s="16" t="s">
        <v>2087</v>
      </c>
      <c r="E801" s="16" t="s">
        <v>11487</v>
      </c>
      <c r="F801" s="16" t="s">
        <v>7649</v>
      </c>
      <c r="G801" s="16">
        <v>3</v>
      </c>
      <c r="H801" s="18">
        <v>288.41100000000699</v>
      </c>
      <c r="I801" s="17">
        <v>96.137000000002331</v>
      </c>
      <c r="J801" s="17">
        <v>96.137000000002331</v>
      </c>
    </row>
    <row r="802" spans="1:10" x14ac:dyDescent="0.25">
      <c r="A802" s="16" t="s">
        <v>7650</v>
      </c>
      <c r="B802" s="16">
        <v>2</v>
      </c>
      <c r="C802" s="16">
        <v>113</v>
      </c>
      <c r="D802" s="16" t="s">
        <v>2087</v>
      </c>
      <c r="E802" s="16" t="s">
        <v>11487</v>
      </c>
      <c r="F802" s="16" t="s">
        <v>7651</v>
      </c>
      <c r="G802" s="16">
        <v>2</v>
      </c>
      <c r="H802" s="18">
        <v>184.621399999998</v>
      </c>
      <c r="I802" s="17">
        <v>92.310699999999002</v>
      </c>
      <c r="J802" s="17">
        <v>92.310699999999002</v>
      </c>
    </row>
    <row r="803" spans="1:10" x14ac:dyDescent="0.25">
      <c r="A803" s="16" t="s">
        <v>7652</v>
      </c>
      <c r="B803" s="16">
        <v>2</v>
      </c>
      <c r="C803" s="16">
        <v>113</v>
      </c>
      <c r="D803" s="16" t="s">
        <v>2087</v>
      </c>
      <c r="E803" s="16" t="s">
        <v>11487</v>
      </c>
      <c r="F803" s="16" t="s">
        <v>7653</v>
      </c>
      <c r="G803" s="16">
        <v>1</v>
      </c>
      <c r="H803" s="18">
        <v>87.685900000003002</v>
      </c>
      <c r="I803" s="17">
        <v>87.685900000003002</v>
      </c>
      <c r="J803" s="17">
        <v>87.685900000003002</v>
      </c>
    </row>
    <row r="804" spans="1:10" x14ac:dyDescent="0.25">
      <c r="A804" s="16" t="s">
        <v>7674</v>
      </c>
      <c r="B804" s="16">
        <v>2</v>
      </c>
      <c r="C804" s="16">
        <v>113</v>
      </c>
      <c r="D804" s="16" t="s">
        <v>2087</v>
      </c>
      <c r="E804" s="16" t="s">
        <v>11487</v>
      </c>
      <c r="F804" s="16" t="s">
        <v>7675</v>
      </c>
      <c r="G804" s="16">
        <v>3</v>
      </c>
      <c r="H804" s="18">
        <v>195.01500000000101</v>
      </c>
      <c r="I804" s="17">
        <v>65.005000000000337</v>
      </c>
      <c r="J804" s="17">
        <v>65.005000000000337</v>
      </c>
    </row>
    <row r="805" spans="1:10" x14ac:dyDescent="0.25">
      <c r="A805" s="16" t="s">
        <v>7676</v>
      </c>
      <c r="B805" s="16">
        <v>2</v>
      </c>
      <c r="C805" s="16">
        <v>113</v>
      </c>
      <c r="D805" s="16" t="s">
        <v>2087</v>
      </c>
      <c r="E805" s="16" t="s">
        <v>11487</v>
      </c>
      <c r="F805" s="16" t="s">
        <v>7677</v>
      </c>
      <c r="G805" s="16">
        <v>2</v>
      </c>
      <c r="H805" s="18">
        <v>120.765999999999</v>
      </c>
      <c r="I805" s="17">
        <v>60.382999999999498</v>
      </c>
      <c r="J805" s="17">
        <v>60.382999999999498</v>
      </c>
    </row>
    <row r="806" spans="1:10" x14ac:dyDescent="0.25">
      <c r="A806" s="16" t="s">
        <v>7692</v>
      </c>
      <c r="B806" s="16">
        <v>2</v>
      </c>
      <c r="C806" s="16">
        <v>113</v>
      </c>
      <c r="D806" s="16" t="s">
        <v>2087</v>
      </c>
      <c r="E806" s="16" t="s">
        <v>11487</v>
      </c>
      <c r="F806" s="16" t="s">
        <v>7693</v>
      </c>
      <c r="G806" s="16">
        <v>2</v>
      </c>
      <c r="H806" s="18">
        <v>102.86000000000099</v>
      </c>
      <c r="I806" s="17">
        <v>51.430000000000497</v>
      </c>
      <c r="J806" s="17">
        <v>51.430000000000497</v>
      </c>
    </row>
    <row r="807" spans="1:10" x14ac:dyDescent="0.25">
      <c r="A807" s="16" t="s">
        <v>7694</v>
      </c>
      <c r="B807" s="16">
        <v>2</v>
      </c>
      <c r="C807" s="16">
        <v>113</v>
      </c>
      <c r="D807" s="16" t="s">
        <v>2087</v>
      </c>
      <c r="E807" s="16" t="s">
        <v>11487</v>
      </c>
      <c r="F807" s="16" t="s">
        <v>7695</v>
      </c>
      <c r="G807" s="16">
        <v>8</v>
      </c>
      <c r="H807" s="18">
        <v>411.96449999999902</v>
      </c>
      <c r="I807" s="17">
        <v>51.495562499999878</v>
      </c>
      <c r="J807" s="17">
        <v>51.495562499999878</v>
      </c>
    </row>
    <row r="808" spans="1:10" x14ac:dyDescent="0.25">
      <c r="A808" s="16" t="s">
        <v>7696</v>
      </c>
      <c r="B808" s="16">
        <v>2</v>
      </c>
      <c r="C808" s="16">
        <v>113</v>
      </c>
      <c r="D808" s="16" t="s">
        <v>2087</v>
      </c>
      <c r="E808" s="16" t="s">
        <v>11487</v>
      </c>
      <c r="F808" s="16" t="s">
        <v>7697</v>
      </c>
      <c r="G808" s="16">
        <v>1</v>
      </c>
      <c r="H808" s="18">
        <v>51.881699999995398</v>
      </c>
      <c r="I808" s="17">
        <v>51.881699999995398</v>
      </c>
      <c r="J808" s="17">
        <v>51.881699999995398</v>
      </c>
    </row>
    <row r="809" spans="1:10" x14ac:dyDescent="0.25">
      <c r="A809" s="16" t="s">
        <v>7698</v>
      </c>
      <c r="B809" s="16">
        <v>2</v>
      </c>
      <c r="C809" s="16">
        <v>113</v>
      </c>
      <c r="D809" s="16" t="s">
        <v>2087</v>
      </c>
      <c r="E809" s="16" t="s">
        <v>11487</v>
      </c>
      <c r="F809" s="16" t="s">
        <v>7653</v>
      </c>
      <c r="G809" s="16">
        <v>5</v>
      </c>
      <c r="H809" s="18">
        <v>262.89539999999897</v>
      </c>
      <c r="I809" s="17">
        <v>52.579079999999792</v>
      </c>
      <c r="J809" s="17">
        <v>52.579079999999792</v>
      </c>
    </row>
    <row r="810" spans="1:10" x14ac:dyDescent="0.25">
      <c r="A810" s="16" t="s">
        <v>7775</v>
      </c>
      <c r="B810" s="16">
        <v>2</v>
      </c>
      <c r="C810" s="16">
        <v>113</v>
      </c>
      <c r="D810" s="16" t="s">
        <v>2087</v>
      </c>
      <c r="E810" s="16" t="s">
        <v>11487</v>
      </c>
      <c r="F810" s="16" t="s">
        <v>7776</v>
      </c>
      <c r="G810" s="16">
        <v>3</v>
      </c>
      <c r="H810" s="18">
        <v>86.669099999999602</v>
      </c>
      <c r="I810" s="17">
        <v>28.889699999999866</v>
      </c>
      <c r="J810" s="17">
        <v>28.889699999999866</v>
      </c>
    </row>
    <row r="811" spans="1:10" x14ac:dyDescent="0.25">
      <c r="A811" s="16" t="s">
        <v>7811</v>
      </c>
      <c r="B811" s="16">
        <v>2</v>
      </c>
      <c r="C811" s="16">
        <v>113</v>
      </c>
      <c r="D811" s="16" t="s">
        <v>2087</v>
      </c>
      <c r="E811" s="16" t="s">
        <v>11487</v>
      </c>
      <c r="F811" s="16" t="s">
        <v>7812</v>
      </c>
      <c r="G811" s="16">
        <v>1</v>
      </c>
      <c r="H811" s="18">
        <v>87.131999999999707</v>
      </c>
      <c r="I811" s="17">
        <v>87.131999999999707</v>
      </c>
      <c r="J811" s="17">
        <v>87.131999999999707</v>
      </c>
    </row>
    <row r="812" spans="1:10" x14ac:dyDescent="0.25">
      <c r="A812" s="16" t="s">
        <v>7813</v>
      </c>
      <c r="B812" s="16">
        <v>2</v>
      </c>
      <c r="C812" s="16">
        <v>113</v>
      </c>
      <c r="D812" s="16" t="s">
        <v>2087</v>
      </c>
      <c r="E812" s="16" t="s">
        <v>11487</v>
      </c>
      <c r="F812" s="16" t="s">
        <v>7814</v>
      </c>
      <c r="G812" s="16">
        <v>1</v>
      </c>
      <c r="H812" s="18">
        <v>28.677999999999798</v>
      </c>
      <c r="I812" s="17">
        <v>28.677999999999798</v>
      </c>
      <c r="J812" s="17">
        <v>28.677999999999798</v>
      </c>
    </row>
    <row r="813" spans="1:10" x14ac:dyDescent="0.25">
      <c r="A813" s="16" t="s">
        <v>7815</v>
      </c>
      <c r="B813" s="16">
        <v>2</v>
      </c>
      <c r="C813" s="16">
        <v>113</v>
      </c>
      <c r="D813" s="16" t="s">
        <v>2087</v>
      </c>
      <c r="E813" s="16" t="s">
        <v>11487</v>
      </c>
      <c r="F813" s="16" t="s">
        <v>7816</v>
      </c>
      <c r="G813" s="16">
        <v>15</v>
      </c>
      <c r="H813" s="18">
        <v>1310.1120000000001</v>
      </c>
      <c r="I813" s="17">
        <v>87.340800000000002</v>
      </c>
      <c r="J813" s="17">
        <v>87.340800000000002</v>
      </c>
    </row>
    <row r="814" spans="1:10" x14ac:dyDescent="0.25">
      <c r="A814" s="16" t="s">
        <v>7817</v>
      </c>
      <c r="B814" s="16">
        <v>2</v>
      </c>
      <c r="C814" s="16">
        <v>113</v>
      </c>
      <c r="D814" s="16" t="s">
        <v>2087</v>
      </c>
      <c r="E814" s="16" t="s">
        <v>11487</v>
      </c>
      <c r="F814" s="16" t="s">
        <v>7818</v>
      </c>
      <c r="G814" s="16">
        <v>15</v>
      </c>
      <c r="H814" s="18">
        <v>545.01300000000003</v>
      </c>
      <c r="I814" s="17">
        <v>36.334200000000003</v>
      </c>
      <c r="J814" s="17">
        <v>36.250835714285714</v>
      </c>
    </row>
    <row r="815" spans="1:10" x14ac:dyDescent="0.25">
      <c r="A815" s="16" t="s">
        <v>7819</v>
      </c>
      <c r="B815" s="16">
        <v>2</v>
      </c>
      <c r="C815" s="16">
        <v>113</v>
      </c>
      <c r="D815" s="16" t="s">
        <v>2087</v>
      </c>
      <c r="E815" s="16" t="s">
        <v>11487</v>
      </c>
      <c r="F815" s="16" t="s">
        <v>7820</v>
      </c>
      <c r="G815" s="16">
        <v>11</v>
      </c>
      <c r="H815" s="18">
        <v>315.798</v>
      </c>
      <c r="I815" s="17">
        <v>28.708909090909092</v>
      </c>
      <c r="J815" s="17">
        <v>28.708909090909092</v>
      </c>
    </row>
    <row r="816" spans="1:10" x14ac:dyDescent="0.25">
      <c r="A816" s="16" t="s">
        <v>7821</v>
      </c>
      <c r="B816" s="16">
        <v>2</v>
      </c>
      <c r="C816" s="16">
        <v>113</v>
      </c>
      <c r="D816" s="16" t="s">
        <v>2087</v>
      </c>
      <c r="E816" s="16" t="s">
        <v>11487</v>
      </c>
      <c r="F816" s="16" t="s">
        <v>7822</v>
      </c>
      <c r="G816" s="16">
        <v>3</v>
      </c>
      <c r="H816" s="18">
        <v>43.017899999999699</v>
      </c>
      <c r="I816" s="17">
        <v>14.3392999999999</v>
      </c>
      <c r="J816" s="17">
        <v>14.3392999999999</v>
      </c>
    </row>
    <row r="817" spans="1:10" x14ac:dyDescent="0.25">
      <c r="A817" s="16" t="s">
        <v>7823</v>
      </c>
      <c r="B817" s="16">
        <v>2</v>
      </c>
      <c r="C817" s="16">
        <v>113</v>
      </c>
      <c r="D817" s="16" t="s">
        <v>2087</v>
      </c>
      <c r="E817" s="16" t="s">
        <v>11487</v>
      </c>
      <c r="F817" s="16" t="s">
        <v>7824</v>
      </c>
      <c r="G817" s="16">
        <v>3</v>
      </c>
      <c r="H817" s="18">
        <v>261.12999999999698</v>
      </c>
      <c r="I817" s="17">
        <v>87.043333333332328</v>
      </c>
      <c r="J817" s="17">
        <v>87.043333333332328</v>
      </c>
    </row>
    <row r="818" spans="1:10" x14ac:dyDescent="0.25">
      <c r="A818" s="16" t="s">
        <v>7825</v>
      </c>
      <c r="B818" s="16">
        <v>2</v>
      </c>
      <c r="C818" s="16">
        <v>113</v>
      </c>
      <c r="D818" s="16" t="s">
        <v>2087</v>
      </c>
      <c r="E818" s="16" t="s">
        <v>11487</v>
      </c>
      <c r="F818" s="16" t="s">
        <v>7826</v>
      </c>
      <c r="G818" s="16">
        <v>6</v>
      </c>
      <c r="H818" s="18">
        <v>225.2456</v>
      </c>
      <c r="I818" s="17">
        <v>37.540933333333335</v>
      </c>
      <c r="J818" s="17">
        <v>37.564057142857145</v>
      </c>
    </row>
    <row r="819" spans="1:10" x14ac:dyDescent="0.25">
      <c r="A819" s="16" t="s">
        <v>7827</v>
      </c>
      <c r="B819" s="16">
        <v>2</v>
      </c>
      <c r="C819" s="16">
        <v>113</v>
      </c>
      <c r="D819" s="16" t="s">
        <v>2087</v>
      </c>
      <c r="E819" s="16" t="s">
        <v>11487</v>
      </c>
      <c r="F819" s="16" t="s">
        <v>7828</v>
      </c>
      <c r="G819" s="16">
        <v>2</v>
      </c>
      <c r="H819" s="18">
        <v>57.663000000000203</v>
      </c>
      <c r="I819" s="17">
        <v>28.831500000000101</v>
      </c>
      <c r="J819" s="17">
        <v>28.831499999999998</v>
      </c>
    </row>
    <row r="820" spans="1:10" x14ac:dyDescent="0.25">
      <c r="A820" s="16" t="s">
        <v>7829</v>
      </c>
      <c r="B820" s="16">
        <v>2</v>
      </c>
      <c r="C820" s="16">
        <v>113</v>
      </c>
      <c r="D820" s="16" t="s">
        <v>2087</v>
      </c>
      <c r="E820" s="16" t="s">
        <v>11487</v>
      </c>
      <c r="F820" s="16" t="s">
        <v>7830</v>
      </c>
      <c r="G820" s="16">
        <v>3</v>
      </c>
      <c r="H820" s="18">
        <v>42.974999999999802</v>
      </c>
      <c r="I820" s="17">
        <v>14.324999999999934</v>
      </c>
      <c r="J820" s="17">
        <v>14.324999999999934</v>
      </c>
    </row>
    <row r="821" spans="1:10" x14ac:dyDescent="0.25">
      <c r="A821" s="16" t="s">
        <v>7874</v>
      </c>
      <c r="B821" s="16">
        <v>2</v>
      </c>
      <c r="C821" s="16">
        <v>113</v>
      </c>
      <c r="D821" s="16" t="s">
        <v>2087</v>
      </c>
      <c r="E821" s="16" t="s">
        <v>11487</v>
      </c>
      <c r="F821" s="16" t="s">
        <v>7875</v>
      </c>
      <c r="G821" s="16">
        <v>2</v>
      </c>
      <c r="H821" s="18">
        <v>64.355999999999895</v>
      </c>
      <c r="I821" s="17">
        <v>32.177999999999948</v>
      </c>
      <c r="J821" s="17">
        <v>32.177999999999948</v>
      </c>
    </row>
    <row r="822" spans="1:10" x14ac:dyDescent="0.25">
      <c r="A822" s="16" t="s">
        <v>7876</v>
      </c>
      <c r="B822" s="16">
        <v>2</v>
      </c>
      <c r="C822" s="16">
        <v>113</v>
      </c>
      <c r="D822" s="16" t="s">
        <v>2087</v>
      </c>
      <c r="E822" s="16" t="s">
        <v>11487</v>
      </c>
      <c r="F822" s="16" t="s">
        <v>7877</v>
      </c>
      <c r="G822" s="16">
        <v>1</v>
      </c>
      <c r="H822" s="18">
        <v>37.128099999999499</v>
      </c>
      <c r="I822" s="17">
        <v>37.128099999999499</v>
      </c>
      <c r="J822" s="17">
        <v>37.128099999999499</v>
      </c>
    </row>
    <row r="823" spans="1:10" x14ac:dyDescent="0.25">
      <c r="A823" s="16" t="s">
        <v>7878</v>
      </c>
      <c r="B823" s="16">
        <v>2</v>
      </c>
      <c r="C823" s="16">
        <v>113</v>
      </c>
      <c r="D823" s="16" t="s">
        <v>2087</v>
      </c>
      <c r="E823" s="16" t="s">
        <v>11487</v>
      </c>
      <c r="F823" s="16" t="s">
        <v>7879</v>
      </c>
      <c r="G823" s="16">
        <v>8</v>
      </c>
      <c r="H823" s="18">
        <v>257.0677</v>
      </c>
      <c r="I823" s="17">
        <v>32.1334625</v>
      </c>
      <c r="J823" s="17">
        <v>32.1334625</v>
      </c>
    </row>
    <row r="824" spans="1:10" x14ac:dyDescent="0.25">
      <c r="A824" s="16" t="s">
        <v>7880</v>
      </c>
      <c r="B824" s="16">
        <v>2</v>
      </c>
      <c r="C824" s="16">
        <v>113</v>
      </c>
      <c r="D824" s="16" t="s">
        <v>2087</v>
      </c>
      <c r="E824" s="16" t="s">
        <v>11487</v>
      </c>
      <c r="F824" s="16" t="s">
        <v>7818</v>
      </c>
      <c r="G824" s="16">
        <v>5</v>
      </c>
      <c r="H824" s="18">
        <v>159.81100000000001</v>
      </c>
      <c r="I824" s="17">
        <v>31.962200000000003</v>
      </c>
      <c r="J824" s="17">
        <v>31.962200000000003</v>
      </c>
    </row>
    <row r="825" spans="1:10" x14ac:dyDescent="0.25">
      <c r="A825" s="16" t="s">
        <v>7881</v>
      </c>
      <c r="B825" s="16">
        <v>2</v>
      </c>
      <c r="C825" s="16">
        <v>113</v>
      </c>
      <c r="D825" s="16" t="s">
        <v>2087</v>
      </c>
      <c r="E825" s="16" t="s">
        <v>11487</v>
      </c>
      <c r="F825" s="16" t="s">
        <v>7820</v>
      </c>
      <c r="G825" s="16">
        <v>3</v>
      </c>
      <c r="H825" s="18">
        <v>109.08</v>
      </c>
      <c r="I825" s="17">
        <v>36.36</v>
      </c>
      <c r="J825" s="17">
        <v>36.36</v>
      </c>
    </row>
    <row r="826" spans="1:10" x14ac:dyDescent="0.25">
      <c r="A826" s="16" t="s">
        <v>7882</v>
      </c>
      <c r="B826" s="16">
        <v>2</v>
      </c>
      <c r="C826" s="16">
        <v>113</v>
      </c>
      <c r="D826" s="16" t="s">
        <v>2087</v>
      </c>
      <c r="E826" s="16" t="s">
        <v>11487</v>
      </c>
      <c r="F826" s="16" t="s">
        <v>7822</v>
      </c>
      <c r="G826" s="16">
        <v>2</v>
      </c>
      <c r="H826" s="18">
        <v>28.650000000000201</v>
      </c>
      <c r="I826" s="17">
        <v>14.325000000000101</v>
      </c>
      <c r="J826" s="17">
        <v>14.325000000000101</v>
      </c>
    </row>
    <row r="827" spans="1:10" x14ac:dyDescent="0.25">
      <c r="A827" s="16" t="s">
        <v>7883</v>
      </c>
      <c r="B827" s="16">
        <v>2</v>
      </c>
      <c r="C827" s="16">
        <v>113</v>
      </c>
      <c r="D827" s="16" t="s">
        <v>2087</v>
      </c>
      <c r="E827" s="16" t="s">
        <v>11487</v>
      </c>
      <c r="F827" s="16" t="s">
        <v>7826</v>
      </c>
      <c r="G827" s="16">
        <v>1</v>
      </c>
      <c r="H827" s="18">
        <v>34.064000000001798</v>
      </c>
      <c r="I827" s="17">
        <v>34.064000000001798</v>
      </c>
      <c r="J827" s="17">
        <v>34.064000000001798</v>
      </c>
    </row>
    <row r="828" spans="1:10" x14ac:dyDescent="0.25">
      <c r="A828" s="16" t="s">
        <v>7884</v>
      </c>
      <c r="B828" s="16">
        <v>2</v>
      </c>
      <c r="C828" s="16">
        <v>113</v>
      </c>
      <c r="D828" s="16" t="s">
        <v>2087</v>
      </c>
      <c r="E828" s="16" t="s">
        <v>11487</v>
      </c>
      <c r="F828" s="16" t="s">
        <v>7828</v>
      </c>
      <c r="G828" s="16">
        <v>3</v>
      </c>
      <c r="H828" s="18">
        <v>111.746</v>
      </c>
      <c r="I828" s="17">
        <v>37.248666666666665</v>
      </c>
      <c r="J828" s="17">
        <v>37.627000000000102</v>
      </c>
    </row>
    <row r="829" spans="1:10" x14ac:dyDescent="0.25">
      <c r="A829" s="16" t="s">
        <v>7885</v>
      </c>
      <c r="B829" s="16">
        <v>2</v>
      </c>
      <c r="C829" s="16">
        <v>113</v>
      </c>
      <c r="D829" s="16" t="s">
        <v>2087</v>
      </c>
      <c r="E829" s="16" t="s">
        <v>11487</v>
      </c>
      <c r="F829" s="16" t="s">
        <v>7830</v>
      </c>
      <c r="G829" s="16">
        <v>1</v>
      </c>
      <c r="H829" s="18">
        <v>15.270999999999701</v>
      </c>
      <c r="I829" s="17">
        <v>15.270999999999701</v>
      </c>
      <c r="J829" s="17">
        <v>15.270999999999701</v>
      </c>
    </row>
    <row r="830" spans="1:10" x14ac:dyDescent="0.25">
      <c r="A830" s="16" t="s">
        <v>7915</v>
      </c>
      <c r="B830" s="16">
        <v>2</v>
      </c>
      <c r="C830" s="16">
        <v>113</v>
      </c>
      <c r="D830" s="16" t="s">
        <v>2087</v>
      </c>
      <c r="E830" s="16" t="s">
        <v>11487</v>
      </c>
      <c r="F830" s="16" t="s">
        <v>7812</v>
      </c>
      <c r="G830" s="16">
        <v>1</v>
      </c>
      <c r="H830" s="18">
        <v>75.246300000012596</v>
      </c>
      <c r="I830" s="17">
        <v>75.246300000012596</v>
      </c>
      <c r="J830" s="17">
        <v>75.246300000012596</v>
      </c>
    </row>
    <row r="831" spans="1:10" x14ac:dyDescent="0.25">
      <c r="A831" s="16" t="s">
        <v>7916</v>
      </c>
      <c r="B831" s="16">
        <v>2</v>
      </c>
      <c r="C831" s="16">
        <v>113</v>
      </c>
      <c r="D831" s="16" t="s">
        <v>2087</v>
      </c>
      <c r="E831" s="16" t="s">
        <v>11487</v>
      </c>
      <c r="F831" s="16" t="s">
        <v>7917</v>
      </c>
      <c r="G831" s="16">
        <v>16</v>
      </c>
      <c r="H831" s="18">
        <v>570.38080000000002</v>
      </c>
      <c r="I831" s="17">
        <v>35.648800000000001</v>
      </c>
      <c r="J831" s="17">
        <v>35.648800000000001</v>
      </c>
    </row>
    <row r="832" spans="1:10" x14ac:dyDescent="0.25">
      <c r="A832" s="16" t="s">
        <v>7918</v>
      </c>
      <c r="B832" s="16">
        <v>2</v>
      </c>
      <c r="C832" s="16">
        <v>113</v>
      </c>
      <c r="D832" s="16" t="s">
        <v>2087</v>
      </c>
      <c r="E832" s="16" t="s">
        <v>11487</v>
      </c>
      <c r="F832" s="16" t="s">
        <v>7919</v>
      </c>
      <c r="G832" s="16">
        <v>1</v>
      </c>
      <c r="H832" s="18">
        <v>14.0600000000017</v>
      </c>
      <c r="I832" s="17">
        <v>14.0600000000017</v>
      </c>
      <c r="J832" s="17" t="s">
        <v>11461</v>
      </c>
    </row>
    <row r="833" spans="1:10" x14ac:dyDescent="0.25">
      <c r="A833" s="16" t="s">
        <v>7920</v>
      </c>
      <c r="B833" s="16">
        <v>2</v>
      </c>
      <c r="C833" s="16">
        <v>113</v>
      </c>
      <c r="D833" s="16" t="s">
        <v>2087</v>
      </c>
      <c r="E833" s="16" t="s">
        <v>11487</v>
      </c>
      <c r="F833" s="16" t="s">
        <v>7816</v>
      </c>
      <c r="G833" s="16">
        <v>6</v>
      </c>
      <c r="H833" s="18">
        <v>474.17199999999798</v>
      </c>
      <c r="I833" s="17">
        <v>79.028666666666325</v>
      </c>
      <c r="J833" s="17">
        <v>79.028666666666325</v>
      </c>
    </row>
    <row r="834" spans="1:10" x14ac:dyDescent="0.25">
      <c r="A834" s="16" t="s">
        <v>7921</v>
      </c>
      <c r="B834" s="16">
        <v>2</v>
      </c>
      <c r="C834" s="16">
        <v>113</v>
      </c>
      <c r="D834" s="16" t="s">
        <v>2087</v>
      </c>
      <c r="E834" s="16" t="s">
        <v>11487</v>
      </c>
      <c r="F834" s="16" t="s">
        <v>7922</v>
      </c>
      <c r="G834" s="16">
        <v>1</v>
      </c>
      <c r="H834" s="18">
        <v>37.798999999999602</v>
      </c>
      <c r="I834" s="17">
        <v>37.798999999999602</v>
      </c>
      <c r="J834" s="17">
        <v>37.798999999999602</v>
      </c>
    </row>
    <row r="835" spans="1:10" x14ac:dyDescent="0.25">
      <c r="A835" s="16" t="s">
        <v>7923</v>
      </c>
      <c r="B835" s="16">
        <v>2</v>
      </c>
      <c r="C835" s="16">
        <v>113</v>
      </c>
      <c r="D835" s="16" t="s">
        <v>2087</v>
      </c>
      <c r="E835" s="16" t="s">
        <v>11487</v>
      </c>
      <c r="F835" s="16" t="s">
        <v>7822</v>
      </c>
      <c r="G835" s="16">
        <v>12</v>
      </c>
      <c r="H835" s="18">
        <v>173.43600000000001</v>
      </c>
      <c r="I835" s="17">
        <v>14.453000000000001</v>
      </c>
      <c r="J835" s="17">
        <v>14.453000000000001</v>
      </c>
    </row>
    <row r="836" spans="1:10" x14ac:dyDescent="0.25">
      <c r="A836" s="16" t="s">
        <v>7924</v>
      </c>
      <c r="B836" s="16">
        <v>2</v>
      </c>
      <c r="C836" s="16">
        <v>113</v>
      </c>
      <c r="D836" s="16" t="s">
        <v>2087</v>
      </c>
      <c r="E836" s="16" t="s">
        <v>11487</v>
      </c>
      <c r="F836" s="16" t="s">
        <v>7824</v>
      </c>
      <c r="G836" s="16">
        <v>5</v>
      </c>
      <c r="H836" s="18">
        <v>395.58499999998998</v>
      </c>
      <c r="I836" s="17">
        <v>79.116999999998001</v>
      </c>
      <c r="J836" s="17">
        <v>79.116999999998001</v>
      </c>
    </row>
    <row r="837" spans="1:10" x14ac:dyDescent="0.25">
      <c r="A837" s="16" t="s">
        <v>7925</v>
      </c>
      <c r="B837" s="16">
        <v>2</v>
      </c>
      <c r="C837" s="16">
        <v>113</v>
      </c>
      <c r="D837" s="16" t="s">
        <v>2087</v>
      </c>
      <c r="E837" s="16" t="s">
        <v>11487</v>
      </c>
      <c r="F837" s="16" t="s">
        <v>7830</v>
      </c>
      <c r="G837" s="16">
        <v>6</v>
      </c>
      <c r="H837" s="18">
        <v>85.725999999999701</v>
      </c>
      <c r="I837" s="17">
        <v>14.287666666666617</v>
      </c>
      <c r="J837" s="17">
        <v>14.40649999999995</v>
      </c>
    </row>
    <row r="838" spans="1:10" x14ac:dyDescent="0.25">
      <c r="A838" s="16" t="s">
        <v>8045</v>
      </c>
      <c r="B838" s="16">
        <v>2</v>
      </c>
      <c r="C838" s="16">
        <v>113</v>
      </c>
      <c r="D838" s="16" t="s">
        <v>2087</v>
      </c>
      <c r="E838" s="16" t="s">
        <v>11487</v>
      </c>
      <c r="F838" s="16" t="s">
        <v>8046</v>
      </c>
      <c r="G838" s="16">
        <v>1</v>
      </c>
      <c r="H838" s="18">
        <v>56.563000000009701</v>
      </c>
      <c r="I838" s="17">
        <v>56.563000000009701</v>
      </c>
      <c r="J838" s="17">
        <v>56.563000000009701</v>
      </c>
    </row>
    <row r="839" spans="1:10" x14ac:dyDescent="0.25">
      <c r="A839" s="16" t="s">
        <v>8049</v>
      </c>
      <c r="B839" s="16">
        <v>2</v>
      </c>
      <c r="C839" s="16">
        <v>113</v>
      </c>
      <c r="D839" s="16" t="s">
        <v>2087</v>
      </c>
      <c r="E839" s="16" t="s">
        <v>11487</v>
      </c>
      <c r="F839" s="16" t="s">
        <v>8050</v>
      </c>
      <c r="G839" s="16">
        <v>2</v>
      </c>
      <c r="H839" s="18">
        <v>114.913000000011</v>
      </c>
      <c r="I839" s="17">
        <v>57.456500000005498</v>
      </c>
      <c r="J839" s="17">
        <v>57.456500000005001</v>
      </c>
    </row>
    <row r="840" spans="1:10" x14ac:dyDescent="0.25">
      <c r="A840" s="16" t="s">
        <v>8077</v>
      </c>
      <c r="B840" s="16">
        <v>2</v>
      </c>
      <c r="C840" s="16">
        <v>113</v>
      </c>
      <c r="D840" s="16" t="s">
        <v>2087</v>
      </c>
      <c r="E840" s="16" t="s">
        <v>11487</v>
      </c>
      <c r="F840" s="16" t="s">
        <v>8078</v>
      </c>
      <c r="G840" s="16">
        <v>2</v>
      </c>
      <c r="H840" s="18">
        <v>114.659999999988</v>
      </c>
      <c r="I840" s="17">
        <v>57.329999999994001</v>
      </c>
      <c r="J840" s="17">
        <v>57.329999999994001</v>
      </c>
    </row>
    <row r="841" spans="1:10" x14ac:dyDescent="0.25">
      <c r="A841" s="16" t="s">
        <v>8181</v>
      </c>
      <c r="B841" s="16">
        <v>2</v>
      </c>
      <c r="C841" s="16">
        <v>113</v>
      </c>
      <c r="D841" s="16" t="s">
        <v>2087</v>
      </c>
      <c r="E841" s="16" t="s">
        <v>11487</v>
      </c>
      <c r="F841" s="16" t="s">
        <v>8182</v>
      </c>
      <c r="G841" s="16">
        <v>1</v>
      </c>
      <c r="H841" s="18">
        <v>73.586300000000406</v>
      </c>
      <c r="I841" s="17">
        <v>73.586300000000406</v>
      </c>
      <c r="J841" s="17">
        <v>73.586300000000406</v>
      </c>
    </row>
    <row r="842" spans="1:10" x14ac:dyDescent="0.25">
      <c r="A842" s="16" t="s">
        <v>8183</v>
      </c>
      <c r="B842" s="16">
        <v>2</v>
      </c>
      <c r="C842" s="16">
        <v>113</v>
      </c>
      <c r="D842" s="16" t="s">
        <v>2087</v>
      </c>
      <c r="E842" s="16" t="s">
        <v>11487</v>
      </c>
      <c r="F842" s="16" t="s">
        <v>8184</v>
      </c>
      <c r="G842" s="16">
        <v>1</v>
      </c>
      <c r="H842" s="18">
        <v>40.872500000000102</v>
      </c>
      <c r="I842" s="17">
        <v>40.872500000000102</v>
      </c>
      <c r="J842" s="17">
        <v>40.872500000000102</v>
      </c>
    </row>
    <row r="843" spans="1:10" x14ac:dyDescent="0.25">
      <c r="A843" s="16" t="s">
        <v>8329</v>
      </c>
      <c r="B843" s="16">
        <v>2</v>
      </c>
      <c r="C843" s="16">
        <v>113</v>
      </c>
      <c r="D843" s="16" t="s">
        <v>2087</v>
      </c>
      <c r="E843" s="16" t="s">
        <v>11487</v>
      </c>
      <c r="F843" s="16" t="s">
        <v>8330</v>
      </c>
      <c r="G843" s="16">
        <v>1</v>
      </c>
      <c r="H843" s="18">
        <v>38.594000000004101</v>
      </c>
      <c r="I843" s="17">
        <v>38.594000000004101</v>
      </c>
      <c r="J843" s="17" t="s">
        <v>11461</v>
      </c>
    </row>
    <row r="844" spans="1:10" x14ac:dyDescent="0.25">
      <c r="A844" s="16" t="s">
        <v>8393</v>
      </c>
      <c r="B844" s="16">
        <v>2</v>
      </c>
      <c r="C844" s="16">
        <v>113</v>
      </c>
      <c r="D844" s="16" t="s">
        <v>2087</v>
      </c>
      <c r="E844" s="16" t="s">
        <v>11487</v>
      </c>
      <c r="F844" s="16" t="s">
        <v>8394</v>
      </c>
      <c r="G844" s="16">
        <v>10</v>
      </c>
      <c r="H844" s="18">
        <v>811.10400000000095</v>
      </c>
      <c r="I844" s="17">
        <v>81.110400000000098</v>
      </c>
      <c r="J844" s="17">
        <v>81.110400000000098</v>
      </c>
    </row>
    <row r="845" spans="1:10" x14ac:dyDescent="0.25">
      <c r="A845" s="16" t="s">
        <v>8395</v>
      </c>
      <c r="B845" s="16">
        <v>2</v>
      </c>
      <c r="C845" s="16">
        <v>113</v>
      </c>
      <c r="D845" s="16" t="s">
        <v>2087</v>
      </c>
      <c r="E845" s="16" t="s">
        <v>11487</v>
      </c>
      <c r="F845" s="16" t="s">
        <v>8396</v>
      </c>
      <c r="G845" s="16">
        <v>1</v>
      </c>
      <c r="H845" s="18">
        <v>79.223299999999298</v>
      </c>
      <c r="I845" s="17">
        <v>79.223299999999298</v>
      </c>
      <c r="J845" s="17">
        <v>79.223299999999298</v>
      </c>
    </row>
    <row r="846" spans="1:10" x14ac:dyDescent="0.25">
      <c r="A846" s="16" t="s">
        <v>8397</v>
      </c>
      <c r="B846" s="16">
        <v>2</v>
      </c>
      <c r="C846" s="16">
        <v>113</v>
      </c>
      <c r="D846" s="16" t="s">
        <v>2087</v>
      </c>
      <c r="E846" s="16" t="s">
        <v>11487</v>
      </c>
      <c r="F846" s="16" t="s">
        <v>8398</v>
      </c>
      <c r="G846" s="16">
        <v>2</v>
      </c>
      <c r="H846" s="18">
        <v>157.140000000002</v>
      </c>
      <c r="I846" s="17">
        <v>78.570000000001002</v>
      </c>
      <c r="J846" s="17">
        <v>78.570000000002196</v>
      </c>
    </row>
    <row r="847" spans="1:10" x14ac:dyDescent="0.25">
      <c r="A847" s="16" t="s">
        <v>8399</v>
      </c>
      <c r="B847" s="16">
        <v>2</v>
      </c>
      <c r="C847" s="16">
        <v>113</v>
      </c>
      <c r="D847" s="16" t="s">
        <v>2087</v>
      </c>
      <c r="E847" s="16" t="s">
        <v>11487</v>
      </c>
      <c r="F847" s="16" t="s">
        <v>8400</v>
      </c>
      <c r="G847" s="16">
        <v>27</v>
      </c>
      <c r="H847" s="18">
        <v>448.71130000002699</v>
      </c>
      <c r="I847" s="17">
        <v>16.618937037038037</v>
      </c>
      <c r="J847" s="17">
        <v>16.628330000001302</v>
      </c>
    </row>
    <row r="848" spans="1:10" x14ac:dyDescent="0.25">
      <c r="A848" s="16" t="s">
        <v>8410</v>
      </c>
      <c r="B848" s="16">
        <v>2</v>
      </c>
      <c r="C848" s="16">
        <v>113</v>
      </c>
      <c r="D848" s="16" t="s">
        <v>2087</v>
      </c>
      <c r="E848" s="16" t="s">
        <v>11487</v>
      </c>
      <c r="F848" s="16" t="s">
        <v>8394</v>
      </c>
      <c r="G848" s="16">
        <v>5</v>
      </c>
      <c r="H848" s="18">
        <v>394.99639999999999</v>
      </c>
      <c r="I848" s="17">
        <v>78.999279999999999</v>
      </c>
      <c r="J848" s="17">
        <v>78.999279999999999</v>
      </c>
    </row>
    <row r="849" spans="1:10" x14ac:dyDescent="0.25">
      <c r="A849" s="16" t="s">
        <v>8411</v>
      </c>
      <c r="B849" s="16">
        <v>2</v>
      </c>
      <c r="C849" s="16">
        <v>113</v>
      </c>
      <c r="D849" s="16" t="s">
        <v>2087</v>
      </c>
      <c r="E849" s="16" t="s">
        <v>11487</v>
      </c>
      <c r="F849" s="16" t="s">
        <v>8396</v>
      </c>
      <c r="G849" s="16">
        <v>8</v>
      </c>
      <c r="H849" s="18">
        <v>705.6</v>
      </c>
      <c r="I849" s="17">
        <v>88.2</v>
      </c>
      <c r="J849" s="17">
        <v>88.2</v>
      </c>
    </row>
    <row r="850" spans="1:10" x14ac:dyDescent="0.25">
      <c r="A850" s="16" t="s">
        <v>8412</v>
      </c>
      <c r="B850" s="16">
        <v>2</v>
      </c>
      <c r="C850" s="16">
        <v>113</v>
      </c>
      <c r="D850" s="16" t="s">
        <v>2087</v>
      </c>
      <c r="E850" s="16" t="s">
        <v>11487</v>
      </c>
      <c r="F850" s="16" t="s">
        <v>8413</v>
      </c>
      <c r="G850" s="16">
        <v>1</v>
      </c>
      <c r="H850" s="18">
        <v>77.589999999999094</v>
      </c>
      <c r="I850" s="17">
        <v>77.589999999999094</v>
      </c>
      <c r="J850" s="17" t="s">
        <v>11461</v>
      </c>
    </row>
    <row r="851" spans="1:10" x14ac:dyDescent="0.25">
      <c r="A851" s="16" t="s">
        <v>8426</v>
      </c>
      <c r="B851" s="16">
        <v>2</v>
      </c>
      <c r="C851" s="16">
        <v>113</v>
      </c>
      <c r="D851" s="16" t="s">
        <v>2087</v>
      </c>
      <c r="E851" s="16" t="s">
        <v>11487</v>
      </c>
      <c r="F851" s="16" t="s">
        <v>8427</v>
      </c>
      <c r="G851" s="16">
        <v>2</v>
      </c>
      <c r="H851" s="18">
        <v>33.429999999999602</v>
      </c>
      <c r="I851" s="17">
        <v>16.714999999999801</v>
      </c>
      <c r="J851" s="17">
        <v>16.714999999999801</v>
      </c>
    </row>
    <row r="852" spans="1:10" x14ac:dyDescent="0.25">
      <c r="A852" s="16" t="s">
        <v>8428</v>
      </c>
      <c r="B852" s="16">
        <v>2</v>
      </c>
      <c r="C852" s="16">
        <v>113</v>
      </c>
      <c r="D852" s="16" t="s">
        <v>2087</v>
      </c>
      <c r="E852" s="16" t="s">
        <v>11487</v>
      </c>
      <c r="F852" s="16" t="s">
        <v>8394</v>
      </c>
      <c r="G852" s="16">
        <v>41</v>
      </c>
      <c r="H852" s="18">
        <v>2864.5232000000001</v>
      </c>
      <c r="I852" s="17">
        <v>69.866419512195122</v>
      </c>
      <c r="J852" s="17">
        <v>69.890457142857144</v>
      </c>
    </row>
    <row r="853" spans="1:10" x14ac:dyDescent="0.25">
      <c r="A853" s="16" t="s">
        <v>8429</v>
      </c>
      <c r="B853" s="16">
        <v>2</v>
      </c>
      <c r="C853" s="16">
        <v>113</v>
      </c>
      <c r="D853" s="16" t="s">
        <v>2087</v>
      </c>
      <c r="E853" s="16" t="s">
        <v>11487</v>
      </c>
      <c r="F853" s="16" t="s">
        <v>8396</v>
      </c>
      <c r="G853" s="16">
        <v>39</v>
      </c>
      <c r="H853" s="18">
        <v>2564.8751999999999</v>
      </c>
      <c r="I853" s="17">
        <v>65.766030769230767</v>
      </c>
      <c r="J853" s="17">
        <v>65.613668571428576</v>
      </c>
    </row>
    <row r="854" spans="1:10" x14ac:dyDescent="0.25">
      <c r="A854" s="16" t="s">
        <v>8430</v>
      </c>
      <c r="B854" s="16">
        <v>2</v>
      </c>
      <c r="C854" s="16">
        <v>113</v>
      </c>
      <c r="D854" s="16" t="s">
        <v>2087</v>
      </c>
      <c r="E854" s="16" t="s">
        <v>11487</v>
      </c>
      <c r="F854" s="16" t="s">
        <v>8400</v>
      </c>
      <c r="G854" s="16">
        <v>77</v>
      </c>
      <c r="H854" s="18">
        <v>1289.6741999999999</v>
      </c>
      <c r="I854" s="17">
        <v>16.749015584415584</v>
      </c>
      <c r="J854" s="17">
        <v>16.60847927927928</v>
      </c>
    </row>
    <row r="855" spans="1:10" x14ac:dyDescent="0.25">
      <c r="A855" s="16" t="s">
        <v>8431</v>
      </c>
      <c r="B855" s="16">
        <v>2</v>
      </c>
      <c r="C855" s="16">
        <v>113</v>
      </c>
      <c r="D855" s="16" t="s">
        <v>2087</v>
      </c>
      <c r="E855" s="16" t="s">
        <v>11487</v>
      </c>
      <c r="F855" s="16" t="s">
        <v>8398</v>
      </c>
      <c r="G855" s="16">
        <v>28</v>
      </c>
      <c r="H855" s="18">
        <v>1906.3235999999999</v>
      </c>
      <c r="I855" s="17">
        <v>68.082985714285712</v>
      </c>
      <c r="J855" s="17">
        <v>67.767292307692301</v>
      </c>
    </row>
    <row r="856" spans="1:10" x14ac:dyDescent="0.25">
      <c r="A856" s="16" t="s">
        <v>8432</v>
      </c>
      <c r="B856" s="16">
        <v>2</v>
      </c>
      <c r="C856" s="16">
        <v>113</v>
      </c>
      <c r="D856" s="16" t="s">
        <v>2087</v>
      </c>
      <c r="E856" s="16" t="s">
        <v>11487</v>
      </c>
      <c r="F856" s="16" t="s">
        <v>8413</v>
      </c>
      <c r="G856" s="16">
        <v>11</v>
      </c>
      <c r="H856" s="18">
        <v>731.39000000000101</v>
      </c>
      <c r="I856" s="17">
        <v>66.490000000000094</v>
      </c>
      <c r="J856" s="17">
        <v>67.200837931034485</v>
      </c>
    </row>
    <row r="857" spans="1:10" x14ac:dyDescent="0.25">
      <c r="A857" s="16" t="s">
        <v>8433</v>
      </c>
      <c r="B857" s="16">
        <v>2</v>
      </c>
      <c r="C857" s="16">
        <v>113</v>
      </c>
      <c r="D857" s="16" t="s">
        <v>2087</v>
      </c>
      <c r="E857" s="16" t="s">
        <v>11487</v>
      </c>
      <c r="F857" s="16" t="s">
        <v>8434</v>
      </c>
      <c r="G857" s="16">
        <v>14</v>
      </c>
      <c r="H857" s="18">
        <v>888.65019999999902</v>
      </c>
      <c r="I857" s="17">
        <v>63.475014285714217</v>
      </c>
      <c r="J857" s="17">
        <v>64.517152380952382</v>
      </c>
    </row>
    <row r="858" spans="1:10" x14ac:dyDescent="0.25">
      <c r="A858" s="16" t="s">
        <v>8475</v>
      </c>
      <c r="B858" s="16">
        <v>2</v>
      </c>
      <c r="C858" s="16">
        <v>113</v>
      </c>
      <c r="D858" s="16" t="s">
        <v>2087</v>
      </c>
      <c r="E858" s="16" t="s">
        <v>11487</v>
      </c>
      <c r="F858" s="16" t="s">
        <v>8476</v>
      </c>
      <c r="G858" s="16">
        <v>4</v>
      </c>
      <c r="H858" s="18">
        <v>231.817599999972</v>
      </c>
      <c r="I858" s="17">
        <v>57.954399999993001</v>
      </c>
      <c r="J858" s="17">
        <v>61.36698269230827</v>
      </c>
    </row>
    <row r="859" spans="1:10" x14ac:dyDescent="0.25">
      <c r="A859" s="16" t="s">
        <v>8477</v>
      </c>
      <c r="B859" s="16">
        <v>2</v>
      </c>
      <c r="C859" s="16">
        <v>113</v>
      </c>
      <c r="D859" s="16" t="s">
        <v>2087</v>
      </c>
      <c r="E859" s="16" t="s">
        <v>11487</v>
      </c>
      <c r="F859" s="16" t="s">
        <v>8478</v>
      </c>
      <c r="G859" s="16">
        <v>38</v>
      </c>
      <c r="H859" s="18">
        <v>2203.17470000003</v>
      </c>
      <c r="I859" s="17">
        <v>57.978281578948156</v>
      </c>
      <c r="J859" s="17">
        <v>58.506069072164848</v>
      </c>
    </row>
    <row r="860" spans="1:10" x14ac:dyDescent="0.25">
      <c r="A860" s="16" t="s">
        <v>8688</v>
      </c>
      <c r="B860" s="16">
        <v>2</v>
      </c>
      <c r="C860" s="16">
        <v>113</v>
      </c>
      <c r="D860" s="16" t="s">
        <v>2087</v>
      </c>
      <c r="E860" s="16" t="s">
        <v>11487</v>
      </c>
      <c r="F860" s="16" t="s">
        <v>8689</v>
      </c>
      <c r="G860" s="16">
        <v>2</v>
      </c>
      <c r="H860" s="18">
        <v>96.767000000001403</v>
      </c>
      <c r="I860" s="17">
        <v>48.383500000000701</v>
      </c>
      <c r="J860" s="17">
        <v>48.383500000000701</v>
      </c>
    </row>
    <row r="861" spans="1:10" x14ac:dyDescent="0.25">
      <c r="A861" s="16" t="s">
        <v>9195</v>
      </c>
      <c r="B861" s="16">
        <v>2</v>
      </c>
      <c r="C861" s="16">
        <v>113</v>
      </c>
      <c r="D861" s="16" t="s">
        <v>2087</v>
      </c>
      <c r="E861" s="16" t="s">
        <v>11487</v>
      </c>
      <c r="F861" s="16" t="s">
        <v>9196</v>
      </c>
      <c r="G861" s="16">
        <v>5</v>
      </c>
      <c r="H861" s="18">
        <v>608.19000000000005</v>
      </c>
      <c r="I861" s="17">
        <v>121.63800000000001</v>
      </c>
      <c r="J861" s="17" t="s">
        <v>11461</v>
      </c>
    </row>
    <row r="862" spans="1:10" x14ac:dyDescent="0.25">
      <c r="A862" s="16" t="s">
        <v>9197</v>
      </c>
      <c r="B862" s="16">
        <v>2</v>
      </c>
      <c r="C862" s="16">
        <v>113</v>
      </c>
      <c r="D862" s="16" t="s">
        <v>2087</v>
      </c>
      <c r="E862" s="16" t="s">
        <v>11487</v>
      </c>
      <c r="F862" s="16" t="s">
        <v>9198</v>
      </c>
      <c r="G862" s="16">
        <v>5</v>
      </c>
      <c r="H862" s="18">
        <v>260</v>
      </c>
      <c r="I862" s="17">
        <v>52</v>
      </c>
      <c r="J862" s="17" t="s">
        <v>11461</v>
      </c>
    </row>
    <row r="863" spans="1:10" x14ac:dyDescent="0.25">
      <c r="A863" s="16" t="s">
        <v>9199</v>
      </c>
      <c r="B863" s="16">
        <v>2</v>
      </c>
      <c r="C863" s="16">
        <v>113</v>
      </c>
      <c r="D863" s="16" t="s">
        <v>2087</v>
      </c>
      <c r="E863" s="16" t="s">
        <v>11487</v>
      </c>
      <c r="F863" s="16" t="s">
        <v>9200</v>
      </c>
      <c r="G863" s="16">
        <v>5</v>
      </c>
      <c r="H863" s="18">
        <v>86.74</v>
      </c>
      <c r="I863" s="17">
        <v>17.347999999999999</v>
      </c>
      <c r="J863" s="17" t="s">
        <v>11461</v>
      </c>
    </row>
    <row r="864" spans="1:10" x14ac:dyDescent="0.25">
      <c r="A864" s="16" t="s">
        <v>9201</v>
      </c>
      <c r="B864" s="16">
        <v>2</v>
      </c>
      <c r="C864" s="16">
        <v>113</v>
      </c>
      <c r="D864" s="16" t="s">
        <v>2087</v>
      </c>
      <c r="E864" s="16" t="s">
        <v>11487</v>
      </c>
      <c r="F864" s="16" t="s">
        <v>9202</v>
      </c>
      <c r="G864" s="16">
        <v>7</v>
      </c>
      <c r="H864" s="18">
        <v>816.57</v>
      </c>
      <c r="I864" s="17">
        <v>116.65285714285714</v>
      </c>
      <c r="J864" s="17">
        <v>108.33499999999999</v>
      </c>
    </row>
    <row r="865" spans="1:10" x14ac:dyDescent="0.25">
      <c r="A865" s="16" t="s">
        <v>9203</v>
      </c>
      <c r="B865" s="16">
        <v>2</v>
      </c>
      <c r="C865" s="16">
        <v>113</v>
      </c>
      <c r="D865" s="16" t="s">
        <v>2087</v>
      </c>
      <c r="E865" s="16" t="s">
        <v>11487</v>
      </c>
      <c r="F865" s="16" t="s">
        <v>9204</v>
      </c>
      <c r="G865" s="16">
        <v>6</v>
      </c>
      <c r="H865" s="18">
        <v>458.66</v>
      </c>
      <c r="I865" s="17">
        <v>76.443333333333342</v>
      </c>
      <c r="J865" s="17">
        <v>67.825000000000003</v>
      </c>
    </row>
    <row r="866" spans="1:10" x14ac:dyDescent="0.25">
      <c r="A866" s="16" t="s">
        <v>9205</v>
      </c>
      <c r="B866" s="16">
        <v>2</v>
      </c>
      <c r="C866" s="16">
        <v>113</v>
      </c>
      <c r="D866" s="16" t="s">
        <v>2087</v>
      </c>
      <c r="E866" s="16" t="s">
        <v>11487</v>
      </c>
      <c r="F866" s="16" t="s">
        <v>9200</v>
      </c>
      <c r="G866" s="16">
        <v>6</v>
      </c>
      <c r="H866" s="18">
        <v>99.76</v>
      </c>
      <c r="I866" s="17">
        <v>16.626666666666669</v>
      </c>
      <c r="J866" s="17">
        <v>15.19</v>
      </c>
    </row>
    <row r="867" spans="1:10" x14ac:dyDescent="0.25">
      <c r="A867" s="16" t="s">
        <v>9206</v>
      </c>
      <c r="B867" s="16">
        <v>2</v>
      </c>
      <c r="C867" s="16">
        <v>113</v>
      </c>
      <c r="D867" s="16" t="s">
        <v>2087</v>
      </c>
      <c r="E867" s="16" t="s">
        <v>11487</v>
      </c>
      <c r="F867" s="16" t="s">
        <v>9207</v>
      </c>
      <c r="G867" s="16">
        <v>9</v>
      </c>
      <c r="H867" s="18">
        <v>1035.43</v>
      </c>
      <c r="I867" s="17">
        <v>115.04777777777778</v>
      </c>
      <c r="J867" s="17">
        <v>104.27249999999999</v>
      </c>
    </row>
    <row r="868" spans="1:10" x14ac:dyDescent="0.25">
      <c r="A868" s="16" t="s">
        <v>9208</v>
      </c>
      <c r="B868" s="16">
        <v>2</v>
      </c>
      <c r="C868" s="16">
        <v>113</v>
      </c>
      <c r="D868" s="16" t="s">
        <v>2087</v>
      </c>
      <c r="E868" s="16" t="s">
        <v>11487</v>
      </c>
      <c r="F868" s="16" t="s">
        <v>9209</v>
      </c>
      <c r="G868" s="16">
        <v>9</v>
      </c>
      <c r="H868" s="18">
        <v>631.07600000000002</v>
      </c>
      <c r="I868" s="17">
        <v>70.119555555555564</v>
      </c>
      <c r="J868" s="17">
        <v>63.236000000000004</v>
      </c>
    </row>
    <row r="869" spans="1:10" x14ac:dyDescent="0.25">
      <c r="A869" s="16" t="s">
        <v>9210</v>
      </c>
      <c r="B869" s="16">
        <v>2</v>
      </c>
      <c r="C869" s="16">
        <v>113</v>
      </c>
      <c r="D869" s="16" t="s">
        <v>2087</v>
      </c>
      <c r="E869" s="16" t="s">
        <v>11487</v>
      </c>
      <c r="F869" s="16" t="s">
        <v>9200</v>
      </c>
      <c r="G869" s="16">
        <v>9</v>
      </c>
      <c r="H869" s="18">
        <v>140.94999999999999</v>
      </c>
      <c r="I869" s="17">
        <v>15.66111111111111</v>
      </c>
      <c r="J869" s="17">
        <v>14.46</v>
      </c>
    </row>
    <row r="870" spans="1:10" x14ac:dyDescent="0.25">
      <c r="A870" s="16" t="s">
        <v>9211</v>
      </c>
      <c r="B870" s="16">
        <v>2</v>
      </c>
      <c r="C870" s="16">
        <v>113</v>
      </c>
      <c r="D870" s="16" t="s">
        <v>2087</v>
      </c>
      <c r="E870" s="16" t="s">
        <v>11487</v>
      </c>
      <c r="F870" s="16" t="s">
        <v>9212</v>
      </c>
      <c r="G870" s="16">
        <v>8</v>
      </c>
      <c r="H870" s="18">
        <v>911.76</v>
      </c>
      <c r="I870" s="17">
        <v>113.97</v>
      </c>
      <c r="J870" s="17">
        <v>104.27249999999999</v>
      </c>
    </row>
    <row r="871" spans="1:10" x14ac:dyDescent="0.25">
      <c r="A871" s="16" t="s">
        <v>9213</v>
      </c>
      <c r="B871" s="16">
        <v>2</v>
      </c>
      <c r="C871" s="16">
        <v>113</v>
      </c>
      <c r="D871" s="16" t="s">
        <v>2087</v>
      </c>
      <c r="E871" s="16" t="s">
        <v>11487</v>
      </c>
      <c r="F871" s="16" t="s">
        <v>9214</v>
      </c>
      <c r="G871" s="16">
        <v>8</v>
      </c>
      <c r="H871" s="18">
        <v>578.08000000000004</v>
      </c>
      <c r="I871" s="17">
        <v>72.260000000000005</v>
      </c>
      <c r="J871" s="17">
        <v>65.795000000000002</v>
      </c>
    </row>
    <row r="872" spans="1:10" x14ac:dyDescent="0.25">
      <c r="A872" s="16" t="s">
        <v>9215</v>
      </c>
      <c r="B872" s="16">
        <v>2</v>
      </c>
      <c r="C872" s="16">
        <v>113</v>
      </c>
      <c r="D872" s="16" t="s">
        <v>2087</v>
      </c>
      <c r="E872" s="16" t="s">
        <v>11487</v>
      </c>
      <c r="F872" s="16" t="s">
        <v>9200</v>
      </c>
      <c r="G872" s="16">
        <v>9</v>
      </c>
      <c r="H872" s="18">
        <v>143.13999999999999</v>
      </c>
      <c r="I872" s="17">
        <v>15.904444444444444</v>
      </c>
      <c r="J872" s="17">
        <v>15.19</v>
      </c>
    </row>
    <row r="873" spans="1:10" x14ac:dyDescent="0.25">
      <c r="A873" s="16" t="s">
        <v>9231</v>
      </c>
      <c r="B873" s="16">
        <v>2</v>
      </c>
      <c r="C873" s="16">
        <v>113</v>
      </c>
      <c r="D873" s="16" t="s">
        <v>2087</v>
      </c>
      <c r="E873" s="16" t="s">
        <v>11487</v>
      </c>
      <c r="F873" s="16" t="s">
        <v>9232</v>
      </c>
      <c r="G873" s="16">
        <v>4</v>
      </c>
      <c r="H873" s="18">
        <v>361.53</v>
      </c>
      <c r="I873" s="17">
        <v>90.382499999999993</v>
      </c>
      <c r="J873" s="17" t="s">
        <v>11461</v>
      </c>
    </row>
    <row r="874" spans="1:10" x14ac:dyDescent="0.25">
      <c r="A874" s="16" t="s">
        <v>9233</v>
      </c>
      <c r="B874" s="16">
        <v>2</v>
      </c>
      <c r="C874" s="16">
        <v>113</v>
      </c>
      <c r="D874" s="16" t="s">
        <v>2087</v>
      </c>
      <c r="E874" s="16" t="s">
        <v>11487</v>
      </c>
      <c r="F874" s="16" t="s">
        <v>9234</v>
      </c>
      <c r="G874" s="16">
        <v>5</v>
      </c>
      <c r="H874" s="18">
        <v>562.66999999999996</v>
      </c>
      <c r="I874" s="17">
        <v>112.53399999999999</v>
      </c>
      <c r="J874" s="17" t="s">
        <v>11461</v>
      </c>
    </row>
    <row r="875" spans="1:10" x14ac:dyDescent="0.25">
      <c r="A875" s="16" t="s">
        <v>9235</v>
      </c>
      <c r="B875" s="16">
        <v>2</v>
      </c>
      <c r="C875" s="16">
        <v>113</v>
      </c>
      <c r="D875" s="16" t="s">
        <v>2087</v>
      </c>
      <c r="E875" s="16" t="s">
        <v>11487</v>
      </c>
      <c r="F875" s="16" t="s">
        <v>9236</v>
      </c>
      <c r="G875" s="16">
        <v>4</v>
      </c>
      <c r="H875" s="18">
        <v>361.53</v>
      </c>
      <c r="I875" s="17">
        <v>90.382499999999993</v>
      </c>
      <c r="J875" s="17" t="s">
        <v>11461</v>
      </c>
    </row>
    <row r="876" spans="1:10" x14ac:dyDescent="0.25">
      <c r="A876" s="16" t="s">
        <v>9237</v>
      </c>
      <c r="B876" s="16">
        <v>2</v>
      </c>
      <c r="C876" s="16">
        <v>113</v>
      </c>
      <c r="D876" s="16" t="s">
        <v>2087</v>
      </c>
      <c r="E876" s="16" t="s">
        <v>11487</v>
      </c>
      <c r="F876" s="16" t="s">
        <v>9238</v>
      </c>
      <c r="G876" s="16">
        <v>5</v>
      </c>
      <c r="H876" s="18">
        <v>562.67499999999995</v>
      </c>
      <c r="I876" s="17">
        <v>112.535</v>
      </c>
      <c r="J876" s="17" t="s">
        <v>11461</v>
      </c>
    </row>
    <row r="877" spans="1:10" x14ac:dyDescent="0.25">
      <c r="A877" s="16" t="s">
        <v>7371</v>
      </c>
      <c r="B877" s="16">
        <v>2</v>
      </c>
      <c r="C877" s="16">
        <v>114</v>
      </c>
      <c r="D877" s="16" t="s">
        <v>2087</v>
      </c>
      <c r="E877" s="16" t="s">
        <v>11486</v>
      </c>
      <c r="F877" s="16" t="s">
        <v>7372</v>
      </c>
      <c r="G877" s="16">
        <v>6</v>
      </c>
      <c r="H877" s="18">
        <v>134.853199999981</v>
      </c>
      <c r="I877" s="17">
        <v>22.475533333330166</v>
      </c>
      <c r="J877" s="17">
        <v>22.475533333330166</v>
      </c>
    </row>
    <row r="878" spans="1:10" x14ac:dyDescent="0.25">
      <c r="A878" s="16" t="s">
        <v>7377</v>
      </c>
      <c r="B878" s="16">
        <v>2</v>
      </c>
      <c r="C878" s="16">
        <v>114</v>
      </c>
      <c r="D878" s="16" t="s">
        <v>2087</v>
      </c>
      <c r="E878" s="16" t="s">
        <v>11486</v>
      </c>
      <c r="F878" s="16" t="s">
        <v>7378</v>
      </c>
      <c r="G878" s="16">
        <v>5</v>
      </c>
      <c r="H878" s="18">
        <v>626.57100000000605</v>
      </c>
      <c r="I878" s="17">
        <v>125.31420000000121</v>
      </c>
      <c r="J878" s="17">
        <v>125.31420000000121</v>
      </c>
    </row>
    <row r="879" spans="1:10" x14ac:dyDescent="0.25">
      <c r="A879" s="16" t="s">
        <v>7383</v>
      </c>
      <c r="B879" s="16">
        <v>2</v>
      </c>
      <c r="C879" s="16">
        <v>114</v>
      </c>
      <c r="D879" s="16" t="s">
        <v>2087</v>
      </c>
      <c r="E879" s="16" t="s">
        <v>11486</v>
      </c>
      <c r="F879" s="16" t="s">
        <v>7384</v>
      </c>
      <c r="G879" s="16">
        <v>4</v>
      </c>
      <c r="H879" s="18">
        <v>397.47319999999399</v>
      </c>
      <c r="I879" s="17">
        <v>99.368299999998499</v>
      </c>
      <c r="J879" s="17">
        <v>99.368299999998499</v>
      </c>
    </row>
    <row r="880" spans="1:10" x14ac:dyDescent="0.25">
      <c r="A880" s="16" t="s">
        <v>7387</v>
      </c>
      <c r="B880" s="16">
        <v>2</v>
      </c>
      <c r="C880" s="16">
        <v>114</v>
      </c>
      <c r="D880" s="16" t="s">
        <v>2087</v>
      </c>
      <c r="E880" s="16" t="s">
        <v>11486</v>
      </c>
      <c r="F880" s="16" t="s">
        <v>7388</v>
      </c>
      <c r="G880" s="16">
        <v>4</v>
      </c>
      <c r="H880" s="18">
        <v>348.43999999999801</v>
      </c>
      <c r="I880" s="17">
        <v>87.109999999999502</v>
      </c>
      <c r="J880" s="17">
        <v>87.109999999999602</v>
      </c>
    </row>
    <row r="881" spans="1:10" x14ac:dyDescent="0.25">
      <c r="A881" s="16" t="s">
        <v>7389</v>
      </c>
      <c r="B881" s="16">
        <v>2</v>
      </c>
      <c r="C881" s="16">
        <v>114</v>
      </c>
      <c r="D881" s="16" t="s">
        <v>2087</v>
      </c>
      <c r="E881" s="16" t="s">
        <v>11486</v>
      </c>
      <c r="F881" s="16" t="s">
        <v>7390</v>
      </c>
      <c r="G881" s="16">
        <v>1</v>
      </c>
      <c r="H881" s="18">
        <v>19.816000000000599</v>
      </c>
      <c r="I881" s="17">
        <v>19.816000000000599</v>
      </c>
      <c r="J881" s="17">
        <v>20.677700000000499</v>
      </c>
    </row>
    <row r="882" spans="1:10" x14ac:dyDescent="0.25">
      <c r="A882" s="16" t="s">
        <v>7392</v>
      </c>
      <c r="B882" s="16">
        <v>2</v>
      </c>
      <c r="C882" s="16">
        <v>114</v>
      </c>
      <c r="D882" s="16" t="s">
        <v>2087</v>
      </c>
      <c r="E882" s="16" t="s">
        <v>11486</v>
      </c>
      <c r="F882" s="16" t="s">
        <v>7388</v>
      </c>
      <c r="G882" s="16">
        <v>2</v>
      </c>
      <c r="H882" s="18">
        <v>140.713999999994</v>
      </c>
      <c r="I882" s="17">
        <v>70.356999999997001</v>
      </c>
      <c r="J882" s="17">
        <v>70.356999999997001</v>
      </c>
    </row>
    <row r="883" spans="1:10" x14ac:dyDescent="0.25">
      <c r="A883" s="16" t="s">
        <v>7394</v>
      </c>
      <c r="B883" s="16">
        <v>2</v>
      </c>
      <c r="C883" s="16">
        <v>114</v>
      </c>
      <c r="D883" s="16" t="s">
        <v>2087</v>
      </c>
      <c r="E883" s="16" t="s">
        <v>11486</v>
      </c>
      <c r="F883" s="16" t="s">
        <v>7388</v>
      </c>
      <c r="G883" s="16">
        <v>4</v>
      </c>
      <c r="H883" s="18">
        <v>478.71199999999902</v>
      </c>
      <c r="I883" s="17">
        <v>119.67799999999976</v>
      </c>
      <c r="J883" s="17">
        <v>119.67799999999976</v>
      </c>
    </row>
    <row r="884" spans="1:10" x14ac:dyDescent="0.25">
      <c r="A884" s="16" t="s">
        <v>7395</v>
      </c>
      <c r="B884" s="16">
        <v>2</v>
      </c>
      <c r="C884" s="16">
        <v>114</v>
      </c>
      <c r="D884" s="16" t="s">
        <v>2087</v>
      </c>
      <c r="E884" s="16" t="s">
        <v>11486</v>
      </c>
      <c r="F884" s="16" t="s">
        <v>7390</v>
      </c>
      <c r="G884" s="16">
        <v>2</v>
      </c>
      <c r="H884" s="18">
        <v>39.940000000001497</v>
      </c>
      <c r="I884" s="17">
        <v>19.970000000000748</v>
      </c>
      <c r="J884" s="17">
        <v>19.970000000000748</v>
      </c>
    </row>
    <row r="885" spans="1:10" x14ac:dyDescent="0.25">
      <c r="A885" s="16" t="s">
        <v>7398</v>
      </c>
      <c r="B885" s="16">
        <v>2</v>
      </c>
      <c r="C885" s="16">
        <v>114</v>
      </c>
      <c r="D885" s="16" t="s">
        <v>2087</v>
      </c>
      <c r="E885" s="16" t="s">
        <v>11486</v>
      </c>
      <c r="F885" s="16" t="s">
        <v>7390</v>
      </c>
      <c r="G885" s="16">
        <v>1</v>
      </c>
      <c r="H885" s="18">
        <v>23.877400000042801</v>
      </c>
      <c r="I885" s="17">
        <v>23.877400000042801</v>
      </c>
      <c r="J885" s="17">
        <v>23.877400000042801</v>
      </c>
    </row>
    <row r="886" spans="1:10" x14ac:dyDescent="0.25">
      <c r="A886" s="16" t="s">
        <v>7401</v>
      </c>
      <c r="B886" s="16">
        <v>2</v>
      </c>
      <c r="C886" s="16">
        <v>114</v>
      </c>
      <c r="D886" s="16" t="s">
        <v>2087</v>
      </c>
      <c r="E886" s="16" t="s">
        <v>11486</v>
      </c>
      <c r="F886" s="16" t="s">
        <v>7402</v>
      </c>
      <c r="G886" s="16">
        <v>3</v>
      </c>
      <c r="H886" s="18">
        <v>296.344200000017</v>
      </c>
      <c r="I886" s="17">
        <v>98.781400000005661</v>
      </c>
      <c r="J886" s="17">
        <v>98.781400000005661</v>
      </c>
    </row>
    <row r="887" spans="1:10" x14ac:dyDescent="0.25">
      <c r="A887" s="16" t="s">
        <v>7403</v>
      </c>
      <c r="B887" s="16">
        <v>2</v>
      </c>
      <c r="C887" s="16">
        <v>114</v>
      </c>
      <c r="D887" s="16" t="s">
        <v>2087</v>
      </c>
      <c r="E887" s="16" t="s">
        <v>11486</v>
      </c>
      <c r="F887" s="16" t="s">
        <v>7404</v>
      </c>
      <c r="G887" s="16">
        <v>7</v>
      </c>
      <c r="H887" s="18">
        <v>578.47910000000604</v>
      </c>
      <c r="I887" s="17">
        <v>82.639871428572292</v>
      </c>
      <c r="J887" s="17">
        <v>82.639871428571993</v>
      </c>
    </row>
    <row r="888" spans="1:10" x14ac:dyDescent="0.25">
      <c r="A888" s="16" t="s">
        <v>7405</v>
      </c>
      <c r="B888" s="16">
        <v>2</v>
      </c>
      <c r="C888" s="16">
        <v>114</v>
      </c>
      <c r="D888" s="16" t="s">
        <v>2087</v>
      </c>
      <c r="E888" s="16" t="s">
        <v>11486</v>
      </c>
      <c r="F888" s="16" t="s">
        <v>7406</v>
      </c>
      <c r="G888" s="16">
        <v>4</v>
      </c>
      <c r="H888" s="18">
        <v>333.68210000000198</v>
      </c>
      <c r="I888" s="17">
        <v>83.420525000000495</v>
      </c>
      <c r="J888" s="17">
        <v>83.218133333333995</v>
      </c>
    </row>
    <row r="889" spans="1:10" x14ac:dyDescent="0.25">
      <c r="A889" s="16" t="s">
        <v>7407</v>
      </c>
      <c r="B889" s="16">
        <v>2</v>
      </c>
      <c r="C889" s="16">
        <v>114</v>
      </c>
      <c r="D889" s="16" t="s">
        <v>2087</v>
      </c>
      <c r="E889" s="16" t="s">
        <v>11486</v>
      </c>
      <c r="F889" s="16" t="s">
        <v>7408</v>
      </c>
      <c r="G889" s="16">
        <v>9</v>
      </c>
      <c r="H889" s="18">
        <v>744.62599999998395</v>
      </c>
      <c r="I889" s="17">
        <v>82.736222222220434</v>
      </c>
      <c r="J889" s="17">
        <v>82.736222222220434</v>
      </c>
    </row>
    <row r="890" spans="1:10" x14ac:dyDescent="0.25">
      <c r="A890" s="16" t="s">
        <v>7409</v>
      </c>
      <c r="B890" s="16">
        <v>2</v>
      </c>
      <c r="C890" s="16">
        <v>114</v>
      </c>
      <c r="D890" s="16" t="s">
        <v>2087</v>
      </c>
      <c r="E890" s="16" t="s">
        <v>11486</v>
      </c>
      <c r="F890" s="16" t="s">
        <v>7410</v>
      </c>
      <c r="G890" s="16">
        <v>8</v>
      </c>
      <c r="H890" s="18">
        <v>677.750799999994</v>
      </c>
      <c r="I890" s="17">
        <v>84.71884999999925</v>
      </c>
      <c r="J890" s="17">
        <v>84.711388888888223</v>
      </c>
    </row>
    <row r="891" spans="1:10" x14ac:dyDescent="0.25">
      <c r="A891" s="16" t="s">
        <v>7411</v>
      </c>
      <c r="B891" s="16">
        <v>2</v>
      </c>
      <c r="C891" s="16">
        <v>114</v>
      </c>
      <c r="D891" s="16" t="s">
        <v>2087</v>
      </c>
      <c r="E891" s="16" t="s">
        <v>11486</v>
      </c>
      <c r="F891" s="16" t="s">
        <v>7412</v>
      </c>
      <c r="G891" s="16">
        <v>2</v>
      </c>
      <c r="H891" s="18">
        <v>104.847300000008</v>
      </c>
      <c r="I891" s="17">
        <v>52.423650000004002</v>
      </c>
      <c r="J891" s="17">
        <v>52.423650000004002</v>
      </c>
    </row>
    <row r="892" spans="1:10" x14ac:dyDescent="0.25">
      <c r="A892" s="16" t="s">
        <v>7413</v>
      </c>
      <c r="B892" s="16">
        <v>2</v>
      </c>
      <c r="C892" s="16">
        <v>114</v>
      </c>
      <c r="D892" s="16" t="s">
        <v>2087</v>
      </c>
      <c r="E892" s="16" t="s">
        <v>11486</v>
      </c>
      <c r="F892" s="16" t="s">
        <v>7414</v>
      </c>
      <c r="G892" s="16">
        <v>2</v>
      </c>
      <c r="H892" s="18">
        <v>102.444800000001</v>
      </c>
      <c r="I892" s="17">
        <v>51.222400000000498</v>
      </c>
      <c r="J892" s="17">
        <v>51.222400000000498</v>
      </c>
    </row>
    <row r="893" spans="1:10" x14ac:dyDescent="0.25">
      <c r="A893" s="16" t="s">
        <v>7415</v>
      </c>
      <c r="B893" s="16">
        <v>2</v>
      </c>
      <c r="C893" s="16">
        <v>114</v>
      </c>
      <c r="D893" s="16" t="s">
        <v>2087</v>
      </c>
      <c r="E893" s="16" t="s">
        <v>11486</v>
      </c>
      <c r="F893" s="16" t="s">
        <v>7416</v>
      </c>
      <c r="G893" s="16">
        <v>4</v>
      </c>
      <c r="H893" s="18">
        <v>201.43119999999601</v>
      </c>
      <c r="I893" s="17">
        <v>50.357799999999003</v>
      </c>
      <c r="J893" s="17">
        <v>50.357799999999003</v>
      </c>
    </row>
    <row r="894" spans="1:10" x14ac:dyDescent="0.25">
      <c r="A894" s="16" t="s">
        <v>7417</v>
      </c>
      <c r="B894" s="16">
        <v>2</v>
      </c>
      <c r="C894" s="16">
        <v>114</v>
      </c>
      <c r="D894" s="16" t="s">
        <v>2087</v>
      </c>
      <c r="E894" s="16" t="s">
        <v>11486</v>
      </c>
      <c r="F894" s="16" t="s">
        <v>7418</v>
      </c>
      <c r="G894" s="16">
        <v>1</v>
      </c>
      <c r="H894" s="18">
        <v>50.278999999999101</v>
      </c>
      <c r="I894" s="17">
        <v>50.278999999999101</v>
      </c>
      <c r="J894" s="17">
        <v>50.278999999999101</v>
      </c>
    </row>
    <row r="895" spans="1:10" x14ac:dyDescent="0.25">
      <c r="A895" s="16" t="s">
        <v>7419</v>
      </c>
      <c r="B895" s="16">
        <v>2</v>
      </c>
      <c r="C895" s="16">
        <v>114</v>
      </c>
      <c r="D895" s="16" t="s">
        <v>2087</v>
      </c>
      <c r="E895" s="16" t="s">
        <v>11486</v>
      </c>
      <c r="F895" s="16" t="s">
        <v>7410</v>
      </c>
      <c r="G895" s="16">
        <v>5</v>
      </c>
      <c r="H895" s="18">
        <v>258.43999999998198</v>
      </c>
      <c r="I895" s="17">
        <v>51.687999999996393</v>
      </c>
      <c r="J895" s="17">
        <v>51.687999999996393</v>
      </c>
    </row>
    <row r="896" spans="1:10" x14ac:dyDescent="0.25">
      <c r="A896" s="16" t="s">
        <v>7420</v>
      </c>
      <c r="B896" s="16">
        <v>2</v>
      </c>
      <c r="C896" s="16">
        <v>114</v>
      </c>
      <c r="D896" s="16" t="s">
        <v>2087</v>
      </c>
      <c r="E896" s="16" t="s">
        <v>11486</v>
      </c>
      <c r="F896" s="16" t="s">
        <v>7421</v>
      </c>
      <c r="G896" s="16">
        <v>4</v>
      </c>
      <c r="H896" s="18">
        <v>161.88159999988</v>
      </c>
      <c r="I896" s="17">
        <v>40.470399999969999</v>
      </c>
      <c r="J896" s="17">
        <v>40.470399999969999</v>
      </c>
    </row>
    <row r="897" spans="1:10" x14ac:dyDescent="0.25">
      <c r="A897" s="16" t="s">
        <v>7422</v>
      </c>
      <c r="B897" s="16">
        <v>2</v>
      </c>
      <c r="C897" s="16">
        <v>114</v>
      </c>
      <c r="D897" s="16" t="s">
        <v>2087</v>
      </c>
      <c r="E897" s="16" t="s">
        <v>11486</v>
      </c>
      <c r="F897" s="16" t="s">
        <v>7423</v>
      </c>
      <c r="G897" s="16">
        <v>2</v>
      </c>
      <c r="H897" s="18">
        <v>76.629999999920102</v>
      </c>
      <c r="I897" s="17">
        <v>38.314999999960051</v>
      </c>
      <c r="J897" s="17">
        <v>38.314999999960051</v>
      </c>
    </row>
    <row r="898" spans="1:10" x14ac:dyDescent="0.25">
      <c r="A898" s="16" t="s">
        <v>7424</v>
      </c>
      <c r="B898" s="16">
        <v>2</v>
      </c>
      <c r="C898" s="16">
        <v>114</v>
      </c>
      <c r="D898" s="16" t="s">
        <v>2087</v>
      </c>
      <c r="E898" s="16" t="s">
        <v>11486</v>
      </c>
      <c r="F898" s="16" t="s">
        <v>7425</v>
      </c>
      <c r="G898" s="16">
        <v>12</v>
      </c>
      <c r="H898" s="18">
        <v>467.166600000019</v>
      </c>
      <c r="I898" s="17">
        <v>38.930550000001581</v>
      </c>
      <c r="J898" s="17">
        <v>38.930550000001581</v>
      </c>
    </row>
    <row r="899" spans="1:10" x14ac:dyDescent="0.25">
      <c r="A899" s="16" t="s">
        <v>7426</v>
      </c>
      <c r="B899" s="16">
        <v>2</v>
      </c>
      <c r="C899" s="16">
        <v>114</v>
      </c>
      <c r="D899" s="16" t="s">
        <v>2087</v>
      </c>
      <c r="E899" s="16" t="s">
        <v>11486</v>
      </c>
      <c r="F899" s="16" t="s">
        <v>7427</v>
      </c>
      <c r="G899" s="16">
        <v>8</v>
      </c>
      <c r="H899" s="18">
        <v>309.157999999997</v>
      </c>
      <c r="I899" s="17">
        <v>38.644749999999625</v>
      </c>
      <c r="J899" s="17">
        <v>38.644749999999625</v>
      </c>
    </row>
    <row r="900" spans="1:10" x14ac:dyDescent="0.25">
      <c r="A900" s="16" t="s">
        <v>7428</v>
      </c>
      <c r="B900" s="16">
        <v>2</v>
      </c>
      <c r="C900" s="16">
        <v>114</v>
      </c>
      <c r="D900" s="16" t="s">
        <v>2087</v>
      </c>
      <c r="E900" s="16" t="s">
        <v>11486</v>
      </c>
      <c r="F900" s="16" t="s">
        <v>7429</v>
      </c>
      <c r="G900" s="16">
        <v>7</v>
      </c>
      <c r="H900" s="18">
        <v>401.901000000002</v>
      </c>
      <c r="I900" s="17">
        <v>57.414428571428857</v>
      </c>
      <c r="J900" s="17">
        <v>57.414428571428857</v>
      </c>
    </row>
    <row r="901" spans="1:10" x14ac:dyDescent="0.25">
      <c r="A901" s="16" t="s">
        <v>7430</v>
      </c>
      <c r="B901" s="16">
        <v>2</v>
      </c>
      <c r="C901" s="16">
        <v>114</v>
      </c>
      <c r="D901" s="16" t="s">
        <v>2087</v>
      </c>
      <c r="E901" s="16" t="s">
        <v>11486</v>
      </c>
      <c r="F901" s="16" t="s">
        <v>7431</v>
      </c>
      <c r="G901" s="16">
        <v>6</v>
      </c>
      <c r="H901" s="18">
        <v>345.794000000003</v>
      </c>
      <c r="I901" s="17">
        <v>57.632333333333833</v>
      </c>
      <c r="J901" s="17">
        <v>57.632333333333833</v>
      </c>
    </row>
    <row r="902" spans="1:10" x14ac:dyDescent="0.25">
      <c r="A902" s="16" t="s">
        <v>7432</v>
      </c>
      <c r="B902" s="16">
        <v>2</v>
      </c>
      <c r="C902" s="16">
        <v>114</v>
      </c>
      <c r="D902" s="16" t="s">
        <v>2087</v>
      </c>
      <c r="E902" s="16" t="s">
        <v>11486</v>
      </c>
      <c r="F902" s="16" t="s">
        <v>7433</v>
      </c>
      <c r="G902" s="16">
        <v>7</v>
      </c>
      <c r="H902" s="18">
        <v>409.49240000001203</v>
      </c>
      <c r="I902" s="17">
        <v>58.498914285716005</v>
      </c>
      <c r="J902" s="17">
        <v>58.498914285716005</v>
      </c>
    </row>
    <row r="903" spans="1:10" x14ac:dyDescent="0.25">
      <c r="A903" s="16" t="s">
        <v>7434</v>
      </c>
      <c r="B903" s="16">
        <v>2</v>
      </c>
      <c r="C903" s="16">
        <v>114</v>
      </c>
      <c r="D903" s="16" t="s">
        <v>2087</v>
      </c>
      <c r="E903" s="16" t="s">
        <v>11486</v>
      </c>
      <c r="F903" s="16" t="s">
        <v>7435</v>
      </c>
      <c r="G903" s="16">
        <v>12</v>
      </c>
      <c r="H903" s="18">
        <v>701.83610000000397</v>
      </c>
      <c r="I903" s="17">
        <v>58.486341666666995</v>
      </c>
      <c r="J903" s="17">
        <v>58.435862500000376</v>
      </c>
    </row>
    <row r="904" spans="1:10" x14ac:dyDescent="0.25">
      <c r="A904" s="16" t="s">
        <v>7448</v>
      </c>
      <c r="B904" s="16">
        <v>2</v>
      </c>
      <c r="C904" s="16">
        <v>114</v>
      </c>
      <c r="D904" s="16" t="s">
        <v>2087</v>
      </c>
      <c r="E904" s="16" t="s">
        <v>11486</v>
      </c>
      <c r="F904" s="16" t="s">
        <v>7449</v>
      </c>
      <c r="G904" s="16">
        <v>3</v>
      </c>
      <c r="H904" s="18">
        <v>185.99819999999701</v>
      </c>
      <c r="I904" s="17">
        <v>61.999399999999007</v>
      </c>
      <c r="J904" s="17">
        <v>61.999399999998502</v>
      </c>
    </row>
    <row r="905" spans="1:10" x14ac:dyDescent="0.25">
      <c r="A905" s="16" t="s">
        <v>7450</v>
      </c>
      <c r="B905" s="16">
        <v>2</v>
      </c>
      <c r="C905" s="16">
        <v>114</v>
      </c>
      <c r="D905" s="16" t="s">
        <v>2087</v>
      </c>
      <c r="E905" s="16" t="s">
        <v>11486</v>
      </c>
      <c r="F905" s="16" t="s">
        <v>7451</v>
      </c>
      <c r="G905" s="16">
        <v>1</v>
      </c>
      <c r="H905" s="18">
        <v>25.8700000000022</v>
      </c>
      <c r="I905" s="17">
        <v>25.8700000000022</v>
      </c>
      <c r="J905" s="17">
        <v>25.8700000000022</v>
      </c>
    </row>
    <row r="906" spans="1:10" x14ac:dyDescent="0.25">
      <c r="A906" s="16" t="s">
        <v>7452</v>
      </c>
      <c r="B906" s="16">
        <v>2</v>
      </c>
      <c r="C906" s="16">
        <v>114</v>
      </c>
      <c r="D906" s="16" t="s">
        <v>2087</v>
      </c>
      <c r="E906" s="16" t="s">
        <v>11486</v>
      </c>
      <c r="F906" s="16" t="s">
        <v>7453</v>
      </c>
      <c r="G906" s="16">
        <v>6</v>
      </c>
      <c r="H906" s="18">
        <v>456.551999999999</v>
      </c>
      <c r="I906" s="17">
        <v>76.091999999999828</v>
      </c>
      <c r="J906" s="17">
        <v>76.091999999999828</v>
      </c>
    </row>
    <row r="907" spans="1:10" x14ac:dyDescent="0.25">
      <c r="A907" s="16" t="s">
        <v>7454</v>
      </c>
      <c r="B907" s="16">
        <v>2</v>
      </c>
      <c r="C907" s="16">
        <v>114</v>
      </c>
      <c r="D907" s="16" t="s">
        <v>2087</v>
      </c>
      <c r="E907" s="16" t="s">
        <v>11486</v>
      </c>
      <c r="F907" s="16" t="s">
        <v>7451</v>
      </c>
      <c r="G907" s="16">
        <v>6</v>
      </c>
      <c r="H907" s="18">
        <v>81.769800000000004</v>
      </c>
      <c r="I907" s="17">
        <v>13.628300000000001</v>
      </c>
      <c r="J907" s="17">
        <v>13.628300000000001</v>
      </c>
    </row>
    <row r="908" spans="1:10" x14ac:dyDescent="0.25">
      <c r="A908" s="16" t="s">
        <v>7455</v>
      </c>
      <c r="B908" s="16">
        <v>2</v>
      </c>
      <c r="C908" s="16">
        <v>114</v>
      </c>
      <c r="D908" s="16" t="s">
        <v>2087</v>
      </c>
      <c r="E908" s="16" t="s">
        <v>11486</v>
      </c>
      <c r="F908" s="16" t="s">
        <v>7456</v>
      </c>
      <c r="G908" s="16">
        <v>18</v>
      </c>
      <c r="H908" s="18">
        <v>1339.2234000000001</v>
      </c>
      <c r="I908" s="17">
        <v>74.401300000000006</v>
      </c>
      <c r="J908" s="17">
        <v>74.401300000000006</v>
      </c>
    </row>
    <row r="909" spans="1:10" x14ac:dyDescent="0.25">
      <c r="A909" s="16" t="s">
        <v>7457</v>
      </c>
      <c r="B909" s="16">
        <v>2</v>
      </c>
      <c r="C909" s="16">
        <v>114</v>
      </c>
      <c r="D909" s="16" t="s">
        <v>2087</v>
      </c>
      <c r="E909" s="16" t="s">
        <v>11486</v>
      </c>
      <c r="F909" s="16" t="s">
        <v>7458</v>
      </c>
      <c r="G909" s="16">
        <v>6</v>
      </c>
      <c r="H909" s="18">
        <v>374.30460000000301</v>
      </c>
      <c r="I909" s="17">
        <v>62.384100000000501</v>
      </c>
      <c r="J909" s="17">
        <v>62.384100000000501</v>
      </c>
    </row>
    <row r="910" spans="1:10" x14ac:dyDescent="0.25">
      <c r="A910" s="16" t="s">
        <v>7459</v>
      </c>
      <c r="B910" s="16">
        <v>2</v>
      </c>
      <c r="C910" s="16">
        <v>114</v>
      </c>
      <c r="D910" s="16" t="s">
        <v>2087</v>
      </c>
      <c r="E910" s="16" t="s">
        <v>11486</v>
      </c>
      <c r="F910" s="16" t="s">
        <v>7460</v>
      </c>
      <c r="G910" s="16">
        <v>1</v>
      </c>
      <c r="H910" s="18">
        <v>22.545300000001699</v>
      </c>
      <c r="I910" s="17">
        <v>22.545300000001699</v>
      </c>
      <c r="J910" s="17">
        <v>22.545300000001699</v>
      </c>
    </row>
    <row r="911" spans="1:10" x14ac:dyDescent="0.25">
      <c r="A911" s="16" t="s">
        <v>7461</v>
      </c>
      <c r="B911" s="16">
        <v>2</v>
      </c>
      <c r="C911" s="16">
        <v>114</v>
      </c>
      <c r="D911" s="16" t="s">
        <v>2087</v>
      </c>
      <c r="E911" s="16" t="s">
        <v>11486</v>
      </c>
      <c r="F911" s="16" t="s">
        <v>7456</v>
      </c>
      <c r="G911" s="16">
        <v>3</v>
      </c>
      <c r="H911" s="18">
        <v>227.045800000003</v>
      </c>
      <c r="I911" s="17">
        <v>75.681933333334328</v>
      </c>
      <c r="J911" s="17">
        <v>75.681933333334328</v>
      </c>
    </row>
    <row r="912" spans="1:10" x14ac:dyDescent="0.25">
      <c r="A912" s="16" t="s">
        <v>7462</v>
      </c>
      <c r="B912" s="16">
        <v>2</v>
      </c>
      <c r="C912" s="16">
        <v>114</v>
      </c>
      <c r="D912" s="16" t="s">
        <v>2087</v>
      </c>
      <c r="E912" s="16" t="s">
        <v>11486</v>
      </c>
      <c r="F912" s="16" t="s">
        <v>7463</v>
      </c>
      <c r="G912" s="16">
        <v>2</v>
      </c>
      <c r="H912" s="18">
        <v>113.038599999986</v>
      </c>
      <c r="I912" s="17">
        <v>56.519299999993002</v>
      </c>
      <c r="J912" s="17">
        <v>58.226099999995</v>
      </c>
    </row>
    <row r="913" spans="1:10" x14ac:dyDescent="0.25">
      <c r="A913" s="16" t="s">
        <v>7480</v>
      </c>
      <c r="B913" s="16">
        <v>2</v>
      </c>
      <c r="C913" s="16">
        <v>114</v>
      </c>
      <c r="D913" s="16" t="s">
        <v>2087</v>
      </c>
      <c r="E913" s="16" t="s">
        <v>11486</v>
      </c>
      <c r="F913" s="16" t="s">
        <v>7481</v>
      </c>
      <c r="G913" s="16">
        <v>1</v>
      </c>
      <c r="H913" s="18">
        <v>76.984999999983302</v>
      </c>
      <c r="I913" s="17">
        <v>76.984999999983302</v>
      </c>
      <c r="J913" s="17">
        <v>76.984999999983302</v>
      </c>
    </row>
    <row r="914" spans="1:10" x14ac:dyDescent="0.25">
      <c r="A914" s="16" t="s">
        <v>7620</v>
      </c>
      <c r="B914" s="16">
        <v>2</v>
      </c>
      <c r="C914" s="16">
        <v>114</v>
      </c>
      <c r="D914" s="16" t="s">
        <v>2087</v>
      </c>
      <c r="E914" s="16" t="s">
        <v>11486</v>
      </c>
      <c r="F914" s="16" t="s">
        <v>7621</v>
      </c>
      <c r="G914" s="16">
        <v>82</v>
      </c>
      <c r="H914" s="18">
        <v>5330.1316000000097</v>
      </c>
      <c r="I914" s="17">
        <v>65.001604878048894</v>
      </c>
      <c r="J914" s="17">
        <v>65.023878160919651</v>
      </c>
    </row>
    <row r="915" spans="1:10" x14ac:dyDescent="0.25">
      <c r="A915" s="16" t="s">
        <v>7626</v>
      </c>
      <c r="B915" s="16">
        <v>2</v>
      </c>
      <c r="C915" s="16">
        <v>114</v>
      </c>
      <c r="D915" s="16" t="s">
        <v>2087</v>
      </c>
      <c r="E915" s="16" t="s">
        <v>11486</v>
      </c>
      <c r="F915" s="16" t="s">
        <v>7627</v>
      </c>
      <c r="G915" s="16">
        <v>3</v>
      </c>
      <c r="H915" s="18">
        <v>199.96040000000701</v>
      </c>
      <c r="I915" s="17">
        <v>66.653466666669004</v>
      </c>
      <c r="J915" s="17">
        <v>66.653466666669004</v>
      </c>
    </row>
    <row r="916" spans="1:10" x14ac:dyDescent="0.25">
      <c r="A916" s="16" t="s">
        <v>7628</v>
      </c>
      <c r="B916" s="16">
        <v>2</v>
      </c>
      <c r="C916" s="16">
        <v>114</v>
      </c>
      <c r="D916" s="16" t="s">
        <v>2087</v>
      </c>
      <c r="E916" s="16" t="s">
        <v>11486</v>
      </c>
      <c r="F916" s="16" t="s">
        <v>7629</v>
      </c>
      <c r="G916" s="16">
        <v>46</v>
      </c>
      <c r="H916" s="18">
        <v>692.13640000001499</v>
      </c>
      <c r="I916" s="17">
        <v>15.046443478261196</v>
      </c>
      <c r="J916" s="17">
        <v>15.041672340425894</v>
      </c>
    </row>
    <row r="917" spans="1:10" x14ac:dyDescent="0.25">
      <c r="A917" s="16" t="s">
        <v>7630</v>
      </c>
      <c r="B917" s="16">
        <v>2</v>
      </c>
      <c r="C917" s="16">
        <v>114</v>
      </c>
      <c r="D917" s="16" t="s">
        <v>2087</v>
      </c>
      <c r="E917" s="16" t="s">
        <v>11486</v>
      </c>
      <c r="F917" s="16" t="s">
        <v>7631</v>
      </c>
      <c r="G917" s="16">
        <v>32</v>
      </c>
      <c r="H917" s="18">
        <v>1966.7584000002</v>
      </c>
      <c r="I917" s="17">
        <v>61.461200000006251</v>
      </c>
      <c r="J917" s="17">
        <v>61.461200000006059</v>
      </c>
    </row>
    <row r="918" spans="1:10" x14ac:dyDescent="0.25">
      <c r="A918" s="16" t="s">
        <v>7670</v>
      </c>
      <c r="B918" s="16">
        <v>2</v>
      </c>
      <c r="C918" s="16">
        <v>114</v>
      </c>
      <c r="D918" s="16" t="s">
        <v>2087</v>
      </c>
      <c r="E918" s="16" t="s">
        <v>11486</v>
      </c>
      <c r="F918" s="16" t="s">
        <v>7671</v>
      </c>
      <c r="G918" s="16">
        <v>2</v>
      </c>
      <c r="H918" s="18">
        <v>98.141999999998205</v>
      </c>
      <c r="I918" s="17">
        <v>49.070999999999103</v>
      </c>
      <c r="J918" s="17">
        <v>49.070999999999103</v>
      </c>
    </row>
    <row r="919" spans="1:10" x14ac:dyDescent="0.25">
      <c r="A919" s="16" t="s">
        <v>7672</v>
      </c>
      <c r="B919" s="16">
        <v>2</v>
      </c>
      <c r="C919" s="16">
        <v>114</v>
      </c>
      <c r="D919" s="16" t="s">
        <v>2087</v>
      </c>
      <c r="E919" s="16" t="s">
        <v>11486</v>
      </c>
      <c r="F919" s="16" t="s">
        <v>7673</v>
      </c>
      <c r="G919" s="16">
        <v>1</v>
      </c>
      <c r="H919" s="18">
        <v>5.5499999999945002</v>
      </c>
      <c r="I919" s="17">
        <v>5.5499999999945002</v>
      </c>
      <c r="J919" s="17">
        <v>5.5499999999945002</v>
      </c>
    </row>
    <row r="920" spans="1:10" x14ac:dyDescent="0.25">
      <c r="A920" s="16" t="s">
        <v>7699</v>
      </c>
      <c r="B920" s="16">
        <v>2</v>
      </c>
      <c r="C920" s="16">
        <v>114</v>
      </c>
      <c r="D920" s="16" t="s">
        <v>2087</v>
      </c>
      <c r="E920" s="16" t="s">
        <v>11486</v>
      </c>
      <c r="F920" s="16" t="s">
        <v>7700</v>
      </c>
      <c r="G920" s="16">
        <v>1</v>
      </c>
      <c r="H920" s="18">
        <v>63.823999999999401</v>
      </c>
      <c r="I920" s="17">
        <v>63.823999999999401</v>
      </c>
      <c r="J920" s="17">
        <v>63.823999999999401</v>
      </c>
    </row>
    <row r="921" spans="1:10" x14ac:dyDescent="0.25">
      <c r="A921" s="16" t="s">
        <v>7701</v>
      </c>
      <c r="B921" s="16">
        <v>2</v>
      </c>
      <c r="C921" s="16">
        <v>114</v>
      </c>
      <c r="D921" s="16" t="s">
        <v>2087</v>
      </c>
      <c r="E921" s="16" t="s">
        <v>11486</v>
      </c>
      <c r="F921" s="16" t="s">
        <v>7702</v>
      </c>
      <c r="G921" s="16">
        <v>3</v>
      </c>
      <c r="H921" s="18">
        <v>193.39209999999699</v>
      </c>
      <c r="I921" s="17">
        <v>64.464033333332324</v>
      </c>
      <c r="J921" s="17">
        <v>64.464033333333006</v>
      </c>
    </row>
    <row r="922" spans="1:10" x14ac:dyDescent="0.25">
      <c r="A922" s="16" t="s">
        <v>7703</v>
      </c>
      <c r="B922" s="16">
        <v>2</v>
      </c>
      <c r="C922" s="16">
        <v>114</v>
      </c>
      <c r="D922" s="16" t="s">
        <v>2087</v>
      </c>
      <c r="E922" s="16" t="s">
        <v>11486</v>
      </c>
      <c r="F922" s="16" t="s">
        <v>7704</v>
      </c>
      <c r="G922" s="16">
        <v>3</v>
      </c>
      <c r="H922" s="18">
        <v>194.682600000001</v>
      </c>
      <c r="I922" s="17">
        <v>64.894200000000339</v>
      </c>
      <c r="J922" s="17">
        <v>64.894200000000339</v>
      </c>
    </row>
    <row r="923" spans="1:10" x14ac:dyDescent="0.25">
      <c r="A923" s="16" t="s">
        <v>7777</v>
      </c>
      <c r="B923" s="16">
        <v>2</v>
      </c>
      <c r="C923" s="16">
        <v>114</v>
      </c>
      <c r="D923" s="16" t="s">
        <v>2087</v>
      </c>
      <c r="E923" s="16" t="s">
        <v>11486</v>
      </c>
      <c r="F923" s="16" t="s">
        <v>7372</v>
      </c>
      <c r="G923" s="16">
        <v>3</v>
      </c>
      <c r="H923" s="18">
        <v>66.719100000008197</v>
      </c>
      <c r="I923" s="17">
        <v>22.239700000002731</v>
      </c>
      <c r="J923" s="17">
        <v>22.239700000002731</v>
      </c>
    </row>
    <row r="924" spans="1:10" x14ac:dyDescent="0.25">
      <c r="A924" s="16" t="s">
        <v>7780</v>
      </c>
      <c r="B924" s="16">
        <v>2</v>
      </c>
      <c r="C924" s="16">
        <v>114</v>
      </c>
      <c r="D924" s="16" t="s">
        <v>2087</v>
      </c>
      <c r="E924" s="16" t="s">
        <v>11486</v>
      </c>
      <c r="F924" s="16" t="s">
        <v>7781</v>
      </c>
      <c r="G924" s="16">
        <v>4</v>
      </c>
      <c r="H924" s="18">
        <v>485.31200000000098</v>
      </c>
      <c r="I924" s="17">
        <v>121.32800000000024</v>
      </c>
      <c r="J924" s="17">
        <v>121.32800000000024</v>
      </c>
    </row>
    <row r="925" spans="1:10" x14ac:dyDescent="0.25">
      <c r="A925" s="16" t="s">
        <v>7782</v>
      </c>
      <c r="B925" s="16">
        <v>2</v>
      </c>
      <c r="C925" s="16">
        <v>114</v>
      </c>
      <c r="D925" s="16" t="s">
        <v>2087</v>
      </c>
      <c r="E925" s="16" t="s">
        <v>11486</v>
      </c>
      <c r="F925" s="16" t="s">
        <v>7783</v>
      </c>
      <c r="G925" s="16">
        <v>2</v>
      </c>
      <c r="H925" s="18">
        <v>93.2000000000006</v>
      </c>
      <c r="I925" s="17">
        <v>46.6000000000003</v>
      </c>
      <c r="J925" s="17">
        <v>46.6000000000003</v>
      </c>
    </row>
    <row r="926" spans="1:10" x14ac:dyDescent="0.25">
      <c r="A926" s="16" t="s">
        <v>7784</v>
      </c>
      <c r="B926" s="16">
        <v>2</v>
      </c>
      <c r="C926" s="16">
        <v>114</v>
      </c>
      <c r="D926" s="16" t="s">
        <v>2087</v>
      </c>
      <c r="E926" s="16" t="s">
        <v>11486</v>
      </c>
      <c r="F926" s="16" t="s">
        <v>7785</v>
      </c>
      <c r="G926" s="16">
        <v>2</v>
      </c>
      <c r="H926" s="18">
        <v>72.800000000000395</v>
      </c>
      <c r="I926" s="17">
        <v>36.400000000000198</v>
      </c>
      <c r="J926" s="17">
        <v>36.400000000000297</v>
      </c>
    </row>
    <row r="927" spans="1:10" x14ac:dyDescent="0.25">
      <c r="A927" s="16" t="s">
        <v>7786</v>
      </c>
      <c r="B927" s="16">
        <v>2</v>
      </c>
      <c r="C927" s="16">
        <v>114</v>
      </c>
      <c r="D927" s="16" t="s">
        <v>2087</v>
      </c>
      <c r="E927" s="16" t="s">
        <v>11486</v>
      </c>
      <c r="F927" s="16" t="s">
        <v>7787</v>
      </c>
      <c r="G927" s="16">
        <v>4</v>
      </c>
      <c r="H927" s="18">
        <v>53.1000000000002</v>
      </c>
      <c r="I927" s="17">
        <v>13.27500000000005</v>
      </c>
      <c r="J927" s="17">
        <v>13.27500000000005</v>
      </c>
    </row>
    <row r="928" spans="1:10" x14ac:dyDescent="0.25">
      <c r="A928" s="16" t="s">
        <v>7788</v>
      </c>
      <c r="B928" s="16">
        <v>2</v>
      </c>
      <c r="C928" s="16">
        <v>114</v>
      </c>
      <c r="D928" s="16" t="s">
        <v>2087</v>
      </c>
      <c r="E928" s="16" t="s">
        <v>11486</v>
      </c>
      <c r="F928" s="16" t="s">
        <v>7789</v>
      </c>
      <c r="G928" s="16">
        <v>11</v>
      </c>
      <c r="H928" s="18">
        <v>1343.202</v>
      </c>
      <c r="I928" s="17">
        <v>122.10927272727272</v>
      </c>
      <c r="J928" s="17">
        <v>122.10927272727272</v>
      </c>
    </row>
    <row r="929" spans="1:10" x14ac:dyDescent="0.25">
      <c r="A929" s="16" t="s">
        <v>7790</v>
      </c>
      <c r="B929" s="16">
        <v>2</v>
      </c>
      <c r="C929" s="16">
        <v>114</v>
      </c>
      <c r="D929" s="16" t="s">
        <v>2087</v>
      </c>
      <c r="E929" s="16" t="s">
        <v>11486</v>
      </c>
      <c r="F929" s="16" t="s">
        <v>7791</v>
      </c>
      <c r="G929" s="16">
        <v>10</v>
      </c>
      <c r="H929" s="18">
        <v>464.06800000000101</v>
      </c>
      <c r="I929" s="17">
        <v>46.406800000000104</v>
      </c>
      <c r="J929" s="17">
        <v>46.415999999999997</v>
      </c>
    </row>
    <row r="930" spans="1:10" x14ac:dyDescent="0.25">
      <c r="A930" s="16" t="s">
        <v>7792</v>
      </c>
      <c r="B930" s="16">
        <v>2</v>
      </c>
      <c r="C930" s="16">
        <v>114</v>
      </c>
      <c r="D930" s="16" t="s">
        <v>2087</v>
      </c>
      <c r="E930" s="16" t="s">
        <v>11486</v>
      </c>
      <c r="F930" s="16" t="s">
        <v>7793</v>
      </c>
      <c r="G930" s="16">
        <v>7</v>
      </c>
      <c r="H930" s="18">
        <v>255.66220000000001</v>
      </c>
      <c r="I930" s="17">
        <v>36.52317142857143</v>
      </c>
      <c r="J930" s="17">
        <v>36.5077</v>
      </c>
    </row>
    <row r="931" spans="1:10" x14ac:dyDescent="0.25">
      <c r="A931" s="16" t="s">
        <v>7794</v>
      </c>
      <c r="B931" s="16">
        <v>2</v>
      </c>
      <c r="C931" s="16">
        <v>114</v>
      </c>
      <c r="D931" s="16" t="s">
        <v>2087</v>
      </c>
      <c r="E931" s="16" t="s">
        <v>11486</v>
      </c>
      <c r="F931" s="16" t="s">
        <v>7795</v>
      </c>
      <c r="G931" s="16">
        <v>8</v>
      </c>
      <c r="H931" s="18">
        <v>971.31800000000101</v>
      </c>
      <c r="I931" s="17">
        <v>121.41475000000013</v>
      </c>
      <c r="J931" s="17">
        <v>121.42771428571443</v>
      </c>
    </row>
    <row r="932" spans="1:10" x14ac:dyDescent="0.25">
      <c r="A932" s="16" t="s">
        <v>7796</v>
      </c>
      <c r="B932" s="16">
        <v>2</v>
      </c>
      <c r="C932" s="16">
        <v>114</v>
      </c>
      <c r="D932" s="16" t="s">
        <v>2087</v>
      </c>
      <c r="E932" s="16" t="s">
        <v>11486</v>
      </c>
      <c r="F932" s="16" t="s">
        <v>7797</v>
      </c>
      <c r="G932" s="16">
        <v>9</v>
      </c>
      <c r="H932" s="18">
        <v>417.19200000000001</v>
      </c>
      <c r="I932" s="17">
        <v>46.354666666666667</v>
      </c>
      <c r="J932" s="17">
        <v>46.358499999999999</v>
      </c>
    </row>
    <row r="933" spans="1:10" x14ac:dyDescent="0.25">
      <c r="A933" s="16" t="s">
        <v>7798</v>
      </c>
      <c r="B933" s="16">
        <v>2</v>
      </c>
      <c r="C933" s="16">
        <v>114</v>
      </c>
      <c r="D933" s="16" t="s">
        <v>2087</v>
      </c>
      <c r="E933" s="16" t="s">
        <v>11486</v>
      </c>
      <c r="F933" s="16" t="s">
        <v>7799</v>
      </c>
      <c r="G933" s="16">
        <v>3</v>
      </c>
      <c r="H933" s="18">
        <v>109.848</v>
      </c>
      <c r="I933" s="17">
        <v>36.616</v>
      </c>
      <c r="J933" s="17">
        <v>36.616</v>
      </c>
    </row>
    <row r="934" spans="1:10" x14ac:dyDescent="0.25">
      <c r="A934" s="16" t="s">
        <v>7800</v>
      </c>
      <c r="B934" s="16">
        <v>2</v>
      </c>
      <c r="C934" s="16">
        <v>114</v>
      </c>
      <c r="D934" s="16" t="s">
        <v>2087</v>
      </c>
      <c r="E934" s="16" t="s">
        <v>11486</v>
      </c>
      <c r="F934" s="16" t="s">
        <v>7781</v>
      </c>
      <c r="G934" s="16">
        <v>4</v>
      </c>
      <c r="H934" s="18">
        <v>282.13299999999998</v>
      </c>
      <c r="I934" s="17">
        <v>70.533249999999995</v>
      </c>
      <c r="J934" s="17">
        <v>70.533249999999995</v>
      </c>
    </row>
    <row r="935" spans="1:10" x14ac:dyDescent="0.25">
      <c r="A935" s="16" t="s">
        <v>7801</v>
      </c>
      <c r="B935" s="16">
        <v>2</v>
      </c>
      <c r="C935" s="16">
        <v>114</v>
      </c>
      <c r="D935" s="16" t="s">
        <v>2087</v>
      </c>
      <c r="E935" s="16" t="s">
        <v>11486</v>
      </c>
      <c r="F935" s="16" t="s">
        <v>7783</v>
      </c>
      <c r="G935" s="16">
        <v>2</v>
      </c>
      <c r="H935" s="18">
        <v>57.322999999998999</v>
      </c>
      <c r="I935" s="17">
        <v>28.661499999999499</v>
      </c>
      <c r="J935" s="17">
        <v>28.661499999999499</v>
      </c>
    </row>
    <row r="936" spans="1:10" x14ac:dyDescent="0.25">
      <c r="A936" s="16" t="s">
        <v>7802</v>
      </c>
      <c r="B936" s="16">
        <v>2</v>
      </c>
      <c r="C936" s="16">
        <v>114</v>
      </c>
      <c r="D936" s="16" t="s">
        <v>2087</v>
      </c>
      <c r="E936" s="16" t="s">
        <v>11486</v>
      </c>
      <c r="F936" s="16" t="s">
        <v>7789</v>
      </c>
      <c r="G936" s="16">
        <v>16</v>
      </c>
      <c r="H936" s="18">
        <v>1133.2059999999999</v>
      </c>
      <c r="I936" s="17">
        <v>70.825374999999994</v>
      </c>
      <c r="J936" s="17">
        <v>70.825374999999994</v>
      </c>
    </row>
    <row r="937" spans="1:10" x14ac:dyDescent="0.25">
      <c r="A937" s="16" t="s">
        <v>7803</v>
      </c>
      <c r="B937" s="16">
        <v>2</v>
      </c>
      <c r="C937" s="16">
        <v>114</v>
      </c>
      <c r="D937" s="16" t="s">
        <v>2087</v>
      </c>
      <c r="E937" s="16" t="s">
        <v>11486</v>
      </c>
      <c r="F937" s="16" t="s">
        <v>7791</v>
      </c>
      <c r="G937" s="16">
        <v>14</v>
      </c>
      <c r="H937" s="18">
        <v>402.185</v>
      </c>
      <c r="I937" s="17">
        <v>28.727499999999999</v>
      </c>
      <c r="J937" s="17">
        <v>28.727499999999999</v>
      </c>
    </row>
    <row r="938" spans="1:10" x14ac:dyDescent="0.25">
      <c r="A938" s="16" t="s">
        <v>7804</v>
      </c>
      <c r="B938" s="16">
        <v>2</v>
      </c>
      <c r="C938" s="16">
        <v>114</v>
      </c>
      <c r="D938" s="16" t="s">
        <v>2087</v>
      </c>
      <c r="E938" s="16" t="s">
        <v>11486</v>
      </c>
      <c r="F938" s="16" t="s">
        <v>7793</v>
      </c>
      <c r="G938" s="16">
        <v>4</v>
      </c>
      <c r="H938" s="18">
        <v>97.055999999999898</v>
      </c>
      <c r="I938" s="17">
        <v>24.263999999999974</v>
      </c>
      <c r="J938" s="17">
        <v>24.263999999999974</v>
      </c>
    </row>
    <row r="939" spans="1:10" x14ac:dyDescent="0.25">
      <c r="A939" s="16" t="s">
        <v>7805</v>
      </c>
      <c r="B939" s="16">
        <v>2</v>
      </c>
      <c r="C939" s="16">
        <v>114</v>
      </c>
      <c r="D939" s="16" t="s">
        <v>2087</v>
      </c>
      <c r="E939" s="16" t="s">
        <v>11486</v>
      </c>
      <c r="F939" s="16" t="s">
        <v>7806</v>
      </c>
      <c r="G939" s="16">
        <v>2</v>
      </c>
      <c r="H939" s="18">
        <v>26.767199999999999</v>
      </c>
      <c r="I939" s="17">
        <v>13.383599999999999</v>
      </c>
      <c r="J939" s="17">
        <v>13.383599999999999</v>
      </c>
    </row>
    <row r="940" spans="1:10" x14ac:dyDescent="0.25">
      <c r="A940" s="16" t="s">
        <v>7807</v>
      </c>
      <c r="B940" s="16">
        <v>2</v>
      </c>
      <c r="C940" s="16">
        <v>114</v>
      </c>
      <c r="D940" s="16" t="s">
        <v>2087</v>
      </c>
      <c r="E940" s="16" t="s">
        <v>11486</v>
      </c>
      <c r="F940" s="16" t="s">
        <v>7795</v>
      </c>
      <c r="G940" s="16">
        <v>1</v>
      </c>
      <c r="H940" s="18">
        <v>70.514999999999603</v>
      </c>
      <c r="I940" s="17">
        <v>70.514999999999603</v>
      </c>
      <c r="J940" s="17">
        <v>70.514999999999603</v>
      </c>
    </row>
    <row r="941" spans="1:10" x14ac:dyDescent="0.25">
      <c r="A941" s="16" t="s">
        <v>7808</v>
      </c>
      <c r="B941" s="16">
        <v>2</v>
      </c>
      <c r="C941" s="16">
        <v>114</v>
      </c>
      <c r="D941" s="16" t="s">
        <v>2087</v>
      </c>
      <c r="E941" s="16" t="s">
        <v>11486</v>
      </c>
      <c r="F941" s="16" t="s">
        <v>7799</v>
      </c>
      <c r="G941" s="16">
        <v>10</v>
      </c>
      <c r="H941" s="18">
        <v>242.59200000000001</v>
      </c>
      <c r="I941" s="17">
        <v>24.2592</v>
      </c>
      <c r="J941" s="17">
        <v>24.2592</v>
      </c>
    </row>
    <row r="942" spans="1:10" x14ac:dyDescent="0.25">
      <c r="A942" s="16" t="s">
        <v>7809</v>
      </c>
      <c r="B942" s="16">
        <v>2</v>
      </c>
      <c r="C942" s="16">
        <v>114</v>
      </c>
      <c r="D942" s="16" t="s">
        <v>2087</v>
      </c>
      <c r="E942" s="16" t="s">
        <v>11486</v>
      </c>
      <c r="F942" s="16" t="s">
        <v>7810</v>
      </c>
      <c r="G942" s="16">
        <v>4</v>
      </c>
      <c r="H942" s="18">
        <v>52.928000000000097</v>
      </c>
      <c r="I942" s="17">
        <v>13.232000000000024</v>
      </c>
      <c r="J942" s="17">
        <v>13.232000000000024</v>
      </c>
    </row>
    <row r="943" spans="1:10" x14ac:dyDescent="0.25">
      <c r="A943" s="16" t="s">
        <v>7855</v>
      </c>
      <c r="B943" s="16">
        <v>2</v>
      </c>
      <c r="C943" s="16">
        <v>114</v>
      </c>
      <c r="D943" s="16" t="s">
        <v>2087</v>
      </c>
      <c r="E943" s="16" t="s">
        <v>11486</v>
      </c>
      <c r="F943" s="16" t="s">
        <v>7856</v>
      </c>
      <c r="G943" s="16">
        <v>17</v>
      </c>
      <c r="H943" s="18">
        <v>1261.356</v>
      </c>
      <c r="I943" s="17">
        <v>74.197411764705876</v>
      </c>
      <c r="J943" s="17">
        <v>74.197411764705876</v>
      </c>
    </row>
    <row r="944" spans="1:10" x14ac:dyDescent="0.25">
      <c r="A944" s="16" t="s">
        <v>7857</v>
      </c>
      <c r="B944" s="16">
        <v>2</v>
      </c>
      <c r="C944" s="16">
        <v>114</v>
      </c>
      <c r="D944" s="16" t="s">
        <v>2087</v>
      </c>
      <c r="E944" s="16" t="s">
        <v>11486</v>
      </c>
      <c r="F944" s="16" t="s">
        <v>7858</v>
      </c>
      <c r="G944" s="16">
        <v>18</v>
      </c>
      <c r="H944" s="18">
        <v>542.73360000000002</v>
      </c>
      <c r="I944" s="17">
        <v>30.151866666666667</v>
      </c>
      <c r="J944" s="17">
        <v>30.6372</v>
      </c>
    </row>
    <row r="945" spans="1:10" x14ac:dyDescent="0.25">
      <c r="A945" s="16" t="s">
        <v>7859</v>
      </c>
      <c r="B945" s="16">
        <v>2</v>
      </c>
      <c r="C945" s="16">
        <v>114</v>
      </c>
      <c r="D945" s="16" t="s">
        <v>2087</v>
      </c>
      <c r="E945" s="16" t="s">
        <v>11486</v>
      </c>
      <c r="F945" s="16" t="s">
        <v>7860</v>
      </c>
      <c r="G945" s="16">
        <v>10</v>
      </c>
      <c r="H945" s="18">
        <v>286.62200000000001</v>
      </c>
      <c r="I945" s="17">
        <v>28.662200000000002</v>
      </c>
      <c r="J945" s="17">
        <v>28.662200000000002</v>
      </c>
    </row>
    <row r="946" spans="1:10" x14ac:dyDescent="0.25">
      <c r="A946" s="16" t="s">
        <v>7861</v>
      </c>
      <c r="B946" s="16">
        <v>2</v>
      </c>
      <c r="C946" s="16">
        <v>114</v>
      </c>
      <c r="D946" s="16" t="s">
        <v>2087</v>
      </c>
      <c r="E946" s="16" t="s">
        <v>11486</v>
      </c>
      <c r="F946" s="16" t="s">
        <v>7862</v>
      </c>
      <c r="G946" s="16">
        <v>12</v>
      </c>
      <c r="H946" s="18">
        <v>159.42400000000001</v>
      </c>
      <c r="I946" s="17">
        <v>13.285333333333334</v>
      </c>
      <c r="J946" s="17">
        <v>13.274285714285714</v>
      </c>
    </row>
    <row r="947" spans="1:10" x14ac:dyDescent="0.25">
      <c r="A947" s="16" t="s">
        <v>7863</v>
      </c>
      <c r="B947" s="16">
        <v>2</v>
      </c>
      <c r="C947" s="16">
        <v>114</v>
      </c>
      <c r="D947" s="16" t="s">
        <v>2087</v>
      </c>
      <c r="E947" s="16" t="s">
        <v>11486</v>
      </c>
      <c r="F947" s="16" t="s">
        <v>7781</v>
      </c>
      <c r="G947" s="16">
        <v>1</v>
      </c>
      <c r="H947" s="18">
        <v>75.640999999998598</v>
      </c>
      <c r="I947" s="17">
        <v>75.640999999998598</v>
      </c>
      <c r="J947" s="17">
        <v>75.640999999998598</v>
      </c>
    </row>
    <row r="948" spans="1:10" x14ac:dyDescent="0.25">
      <c r="A948" s="16" t="s">
        <v>7864</v>
      </c>
      <c r="B948" s="16">
        <v>2</v>
      </c>
      <c r="C948" s="16">
        <v>114</v>
      </c>
      <c r="D948" s="16" t="s">
        <v>2087</v>
      </c>
      <c r="E948" s="16" t="s">
        <v>11486</v>
      </c>
      <c r="F948" s="16" t="s">
        <v>7783</v>
      </c>
      <c r="G948" s="16">
        <v>1</v>
      </c>
      <c r="H948" s="18">
        <v>30.053000000001798</v>
      </c>
      <c r="I948" s="17">
        <v>30.053000000001798</v>
      </c>
      <c r="J948" s="17">
        <v>30.053000000000701</v>
      </c>
    </row>
    <row r="949" spans="1:10" x14ac:dyDescent="0.25">
      <c r="A949" s="16" t="s">
        <v>7865</v>
      </c>
      <c r="B949" s="16">
        <v>2</v>
      </c>
      <c r="C949" s="16">
        <v>114</v>
      </c>
      <c r="D949" s="16" t="s">
        <v>2087</v>
      </c>
      <c r="E949" s="16" t="s">
        <v>11486</v>
      </c>
      <c r="F949" s="16" t="s">
        <v>7787</v>
      </c>
      <c r="G949" s="16">
        <v>2</v>
      </c>
      <c r="H949" s="18">
        <v>26.759999999999302</v>
      </c>
      <c r="I949" s="17">
        <v>13.379999999999651</v>
      </c>
      <c r="J949" s="17">
        <v>13.379999999999651</v>
      </c>
    </row>
    <row r="950" spans="1:10" x14ac:dyDescent="0.25">
      <c r="A950" s="16" t="s">
        <v>7866</v>
      </c>
      <c r="B950" s="16">
        <v>2</v>
      </c>
      <c r="C950" s="16">
        <v>114</v>
      </c>
      <c r="D950" s="16" t="s">
        <v>2087</v>
      </c>
      <c r="E950" s="16" t="s">
        <v>11486</v>
      </c>
      <c r="F950" s="16" t="s">
        <v>7789</v>
      </c>
      <c r="G950" s="16">
        <v>20</v>
      </c>
      <c r="H950" s="18">
        <v>1496.0598</v>
      </c>
      <c r="I950" s="17">
        <v>74.802989999999994</v>
      </c>
      <c r="J950" s="17">
        <v>74.802989999999994</v>
      </c>
    </row>
    <row r="951" spans="1:10" x14ac:dyDescent="0.25">
      <c r="A951" s="16" t="s">
        <v>7867</v>
      </c>
      <c r="B951" s="16">
        <v>2</v>
      </c>
      <c r="C951" s="16">
        <v>114</v>
      </c>
      <c r="D951" s="16" t="s">
        <v>2087</v>
      </c>
      <c r="E951" s="16" t="s">
        <v>11486</v>
      </c>
      <c r="F951" s="16" t="s">
        <v>7791</v>
      </c>
      <c r="G951" s="16">
        <v>15</v>
      </c>
      <c r="H951" s="18">
        <v>448.2097</v>
      </c>
      <c r="I951" s="17">
        <v>29.880646666666667</v>
      </c>
      <c r="J951" s="17">
        <v>29.880646666666667</v>
      </c>
    </row>
    <row r="952" spans="1:10" x14ac:dyDescent="0.25">
      <c r="A952" s="16" t="s">
        <v>7868</v>
      </c>
      <c r="B952" s="16">
        <v>2</v>
      </c>
      <c r="C952" s="16">
        <v>114</v>
      </c>
      <c r="D952" s="16" t="s">
        <v>2087</v>
      </c>
      <c r="E952" s="16" t="s">
        <v>11486</v>
      </c>
      <c r="F952" s="16" t="s">
        <v>7793</v>
      </c>
      <c r="G952" s="16">
        <v>5</v>
      </c>
      <c r="H952" s="18">
        <v>151.623500000001</v>
      </c>
      <c r="I952" s="17">
        <v>30.324700000000199</v>
      </c>
      <c r="J952" s="17">
        <v>30.324700000000199</v>
      </c>
    </row>
    <row r="953" spans="1:10" x14ac:dyDescent="0.25">
      <c r="A953" s="16" t="s">
        <v>7869</v>
      </c>
      <c r="B953" s="16">
        <v>2</v>
      </c>
      <c r="C953" s="16">
        <v>114</v>
      </c>
      <c r="D953" s="16" t="s">
        <v>2087</v>
      </c>
      <c r="E953" s="16" t="s">
        <v>11486</v>
      </c>
      <c r="F953" s="16" t="s">
        <v>7806</v>
      </c>
      <c r="G953" s="16">
        <v>3</v>
      </c>
      <c r="H953" s="18">
        <v>40.4119999999999</v>
      </c>
      <c r="I953" s="17">
        <v>13.470666666666633</v>
      </c>
      <c r="J953" s="17">
        <v>13.470666666666633</v>
      </c>
    </row>
    <row r="954" spans="1:10" x14ac:dyDescent="0.25">
      <c r="A954" s="16" t="s">
        <v>7870</v>
      </c>
      <c r="B954" s="16">
        <v>2</v>
      </c>
      <c r="C954" s="16">
        <v>114</v>
      </c>
      <c r="D954" s="16" t="s">
        <v>2087</v>
      </c>
      <c r="E954" s="16" t="s">
        <v>11486</v>
      </c>
      <c r="F954" s="16" t="s">
        <v>7795</v>
      </c>
      <c r="G954" s="16">
        <v>6</v>
      </c>
      <c r="H954" s="18">
        <v>444.44400000000297</v>
      </c>
      <c r="I954" s="17">
        <v>74.074000000000495</v>
      </c>
      <c r="J954" s="17">
        <v>74.074000000000495</v>
      </c>
    </row>
    <row r="955" spans="1:10" x14ac:dyDescent="0.25">
      <c r="A955" s="16" t="s">
        <v>7871</v>
      </c>
      <c r="B955" s="16">
        <v>2</v>
      </c>
      <c r="C955" s="16">
        <v>114</v>
      </c>
      <c r="D955" s="16" t="s">
        <v>2087</v>
      </c>
      <c r="E955" s="16" t="s">
        <v>11486</v>
      </c>
      <c r="F955" s="16" t="s">
        <v>7797</v>
      </c>
      <c r="G955" s="16">
        <v>4</v>
      </c>
      <c r="H955" s="18">
        <v>119.827200000001</v>
      </c>
      <c r="I955" s="17">
        <v>29.95680000000025</v>
      </c>
      <c r="J955" s="17">
        <v>29.956800000000602</v>
      </c>
    </row>
    <row r="956" spans="1:10" x14ac:dyDescent="0.25">
      <c r="A956" s="16" t="s">
        <v>7872</v>
      </c>
      <c r="B956" s="16">
        <v>2</v>
      </c>
      <c r="C956" s="16">
        <v>114</v>
      </c>
      <c r="D956" s="16" t="s">
        <v>2087</v>
      </c>
      <c r="E956" s="16" t="s">
        <v>11486</v>
      </c>
      <c r="F956" s="16" t="s">
        <v>7799</v>
      </c>
      <c r="G956" s="16">
        <v>10</v>
      </c>
      <c r="H956" s="18">
        <v>289.38999999999902</v>
      </c>
      <c r="I956" s="17">
        <v>28.938999999999901</v>
      </c>
      <c r="J956" s="17">
        <v>28.938999999999901</v>
      </c>
    </row>
    <row r="957" spans="1:10" x14ac:dyDescent="0.25">
      <c r="A957" s="16" t="s">
        <v>7873</v>
      </c>
      <c r="B957" s="16">
        <v>2</v>
      </c>
      <c r="C957" s="16">
        <v>114</v>
      </c>
      <c r="D957" s="16" t="s">
        <v>2087</v>
      </c>
      <c r="E957" s="16" t="s">
        <v>11486</v>
      </c>
      <c r="F957" s="16" t="s">
        <v>7810</v>
      </c>
      <c r="G957" s="16">
        <v>4</v>
      </c>
      <c r="H957" s="18">
        <v>53.6529999999998</v>
      </c>
      <c r="I957" s="17">
        <v>13.41324999999995</v>
      </c>
      <c r="J957" s="17">
        <v>13.389142857142801</v>
      </c>
    </row>
    <row r="958" spans="1:10" x14ac:dyDescent="0.25">
      <c r="A958" s="16" t="s">
        <v>7896</v>
      </c>
      <c r="B958" s="16">
        <v>2</v>
      </c>
      <c r="C958" s="16">
        <v>114</v>
      </c>
      <c r="D958" s="16" t="s">
        <v>2087</v>
      </c>
      <c r="E958" s="16" t="s">
        <v>11486</v>
      </c>
      <c r="F958" s="16" t="s">
        <v>7856</v>
      </c>
      <c r="G958" s="16">
        <v>6</v>
      </c>
      <c r="H958" s="18">
        <v>381.95099999999002</v>
      </c>
      <c r="I958" s="17">
        <v>63.658499999998334</v>
      </c>
      <c r="J958" s="17">
        <v>63.658499999998334</v>
      </c>
    </row>
    <row r="959" spans="1:10" x14ac:dyDescent="0.25">
      <c r="A959" s="16" t="s">
        <v>7897</v>
      </c>
      <c r="B959" s="16">
        <v>2</v>
      </c>
      <c r="C959" s="16">
        <v>114</v>
      </c>
      <c r="D959" s="16" t="s">
        <v>2087</v>
      </c>
      <c r="E959" s="16" t="s">
        <v>11486</v>
      </c>
      <c r="F959" s="16" t="s">
        <v>7898</v>
      </c>
      <c r="G959" s="16">
        <v>1</v>
      </c>
      <c r="H959" s="18">
        <v>30.541000000002398</v>
      </c>
      <c r="I959" s="17">
        <v>30.541000000002398</v>
      </c>
      <c r="J959" s="17">
        <v>30.541000000002398</v>
      </c>
    </row>
    <row r="960" spans="1:10" x14ac:dyDescent="0.25">
      <c r="A960" s="16" t="s">
        <v>7899</v>
      </c>
      <c r="B960" s="16">
        <v>2</v>
      </c>
      <c r="C960" s="16">
        <v>114</v>
      </c>
      <c r="D960" s="16" t="s">
        <v>2087</v>
      </c>
      <c r="E960" s="16" t="s">
        <v>11486</v>
      </c>
      <c r="F960" s="16" t="s">
        <v>7862</v>
      </c>
      <c r="G960" s="16">
        <v>1</v>
      </c>
      <c r="H960" s="18">
        <v>12.948999999997801</v>
      </c>
      <c r="I960" s="17">
        <v>12.948999999997801</v>
      </c>
      <c r="J960" s="17">
        <v>12.948999999997801</v>
      </c>
    </row>
    <row r="961" spans="1:10" x14ac:dyDescent="0.25">
      <c r="A961" s="16" t="s">
        <v>7900</v>
      </c>
      <c r="B961" s="16">
        <v>2</v>
      </c>
      <c r="C961" s="16">
        <v>114</v>
      </c>
      <c r="D961" s="16" t="s">
        <v>2087</v>
      </c>
      <c r="E961" s="16" t="s">
        <v>11486</v>
      </c>
      <c r="F961" s="16" t="s">
        <v>7901</v>
      </c>
      <c r="G961" s="16">
        <v>9</v>
      </c>
      <c r="H961" s="18">
        <v>587.63280000000202</v>
      </c>
      <c r="I961" s="17">
        <v>65.292533333333552</v>
      </c>
      <c r="J961" s="17">
        <v>65.292533333333552</v>
      </c>
    </row>
    <row r="962" spans="1:10" x14ac:dyDescent="0.25">
      <c r="A962" s="16" t="s">
        <v>7902</v>
      </c>
      <c r="B962" s="16">
        <v>2</v>
      </c>
      <c r="C962" s="16">
        <v>114</v>
      </c>
      <c r="D962" s="16" t="s">
        <v>2087</v>
      </c>
      <c r="E962" s="16" t="s">
        <v>11486</v>
      </c>
      <c r="F962" s="16" t="s">
        <v>7903</v>
      </c>
      <c r="G962" s="16">
        <v>7</v>
      </c>
      <c r="H962" s="18">
        <v>200.29310000000001</v>
      </c>
      <c r="I962" s="17">
        <v>28.613300000000002</v>
      </c>
      <c r="J962" s="17">
        <v>28.613300000000002</v>
      </c>
    </row>
    <row r="963" spans="1:10" x14ac:dyDescent="0.25">
      <c r="A963" s="16" t="s">
        <v>7904</v>
      </c>
      <c r="B963" s="16">
        <v>2</v>
      </c>
      <c r="C963" s="16">
        <v>114</v>
      </c>
      <c r="D963" s="16" t="s">
        <v>2087</v>
      </c>
      <c r="E963" s="16" t="s">
        <v>11486</v>
      </c>
      <c r="F963" s="16" t="s">
        <v>7905</v>
      </c>
      <c r="G963" s="16">
        <v>1</v>
      </c>
      <c r="H963" s="18">
        <v>13.583299999999699</v>
      </c>
      <c r="I963" s="17">
        <v>13.583299999999699</v>
      </c>
      <c r="J963" s="17">
        <v>13.583299999999699</v>
      </c>
    </row>
    <row r="964" spans="1:10" x14ac:dyDescent="0.25">
      <c r="A964" s="16" t="s">
        <v>7906</v>
      </c>
      <c r="B964" s="16">
        <v>2</v>
      </c>
      <c r="C964" s="16">
        <v>114</v>
      </c>
      <c r="D964" s="16" t="s">
        <v>2087</v>
      </c>
      <c r="E964" s="16" t="s">
        <v>11486</v>
      </c>
      <c r="F964" s="16" t="s">
        <v>7787</v>
      </c>
      <c r="G964" s="16">
        <v>12</v>
      </c>
      <c r="H964" s="18">
        <v>157.30280000000499</v>
      </c>
      <c r="I964" s="17">
        <v>13.108566666667082</v>
      </c>
      <c r="J964" s="17">
        <v>13.108566666667082</v>
      </c>
    </row>
    <row r="965" spans="1:10" x14ac:dyDescent="0.25">
      <c r="A965" s="16" t="s">
        <v>7907</v>
      </c>
      <c r="B965" s="16">
        <v>2</v>
      </c>
      <c r="C965" s="16">
        <v>114</v>
      </c>
      <c r="D965" s="16" t="s">
        <v>2087</v>
      </c>
      <c r="E965" s="16" t="s">
        <v>11486</v>
      </c>
      <c r="F965" s="16" t="s">
        <v>7789</v>
      </c>
      <c r="G965" s="16">
        <v>2</v>
      </c>
      <c r="H965" s="18">
        <v>127.76320000000101</v>
      </c>
      <c r="I965" s="17">
        <v>63.881600000000503</v>
      </c>
      <c r="J965" s="17">
        <v>63.881600000000503</v>
      </c>
    </row>
    <row r="966" spans="1:10" x14ac:dyDescent="0.25">
      <c r="A966" s="16" t="s">
        <v>7908</v>
      </c>
      <c r="B966" s="16">
        <v>2</v>
      </c>
      <c r="C966" s="16">
        <v>114</v>
      </c>
      <c r="D966" s="16" t="s">
        <v>2087</v>
      </c>
      <c r="E966" s="16" t="s">
        <v>11486</v>
      </c>
      <c r="F966" s="16" t="s">
        <v>7909</v>
      </c>
      <c r="G966" s="16">
        <v>26</v>
      </c>
      <c r="H966" s="18">
        <v>725.34499999999798</v>
      </c>
      <c r="I966" s="17">
        <v>27.897884615384537</v>
      </c>
      <c r="J966" s="17">
        <v>27.923539130434655</v>
      </c>
    </row>
    <row r="967" spans="1:10" x14ac:dyDescent="0.25">
      <c r="A967" s="16" t="s">
        <v>7910</v>
      </c>
      <c r="B967" s="16">
        <v>2</v>
      </c>
      <c r="C967" s="16">
        <v>114</v>
      </c>
      <c r="D967" s="16" t="s">
        <v>2087</v>
      </c>
      <c r="E967" s="16" t="s">
        <v>11486</v>
      </c>
      <c r="F967" s="16" t="s">
        <v>7806</v>
      </c>
      <c r="G967" s="16">
        <v>1</v>
      </c>
      <c r="H967" s="18">
        <v>13.1784999999986</v>
      </c>
      <c r="I967" s="17">
        <v>13.1784999999986</v>
      </c>
      <c r="J967" s="17">
        <v>13.1784999999986</v>
      </c>
    </row>
    <row r="968" spans="1:10" x14ac:dyDescent="0.25">
      <c r="A968" s="16" t="s">
        <v>7911</v>
      </c>
      <c r="B968" s="16">
        <v>2</v>
      </c>
      <c r="C968" s="16">
        <v>114</v>
      </c>
      <c r="D968" s="16" t="s">
        <v>2087</v>
      </c>
      <c r="E968" s="16" t="s">
        <v>11486</v>
      </c>
      <c r="F968" s="16" t="s">
        <v>7795</v>
      </c>
      <c r="G968" s="16">
        <v>40</v>
      </c>
      <c r="H968" s="18">
        <v>2539.5222999999701</v>
      </c>
      <c r="I968" s="17">
        <v>63.48805749999925</v>
      </c>
      <c r="J968" s="17">
        <v>63.523373170730984</v>
      </c>
    </row>
    <row r="969" spans="1:10" x14ac:dyDescent="0.25">
      <c r="A969" s="16" t="s">
        <v>7912</v>
      </c>
      <c r="B969" s="16">
        <v>2</v>
      </c>
      <c r="C969" s="16">
        <v>114</v>
      </c>
      <c r="D969" s="16" t="s">
        <v>2087</v>
      </c>
      <c r="E969" s="16" t="s">
        <v>11486</v>
      </c>
      <c r="F969" s="16" t="s">
        <v>7913</v>
      </c>
      <c r="G969" s="16">
        <v>68</v>
      </c>
      <c r="H969" s="18">
        <v>1953.64870000003</v>
      </c>
      <c r="I969" s="17">
        <v>28.73012794117691</v>
      </c>
      <c r="J969" s="17">
        <v>28.725673239436901</v>
      </c>
    </row>
    <row r="970" spans="1:10" x14ac:dyDescent="0.25">
      <c r="A970" s="16" t="s">
        <v>7914</v>
      </c>
      <c r="B970" s="16">
        <v>2</v>
      </c>
      <c r="C970" s="16">
        <v>114</v>
      </c>
      <c r="D970" s="16" t="s">
        <v>2087</v>
      </c>
      <c r="E970" s="16" t="s">
        <v>11486</v>
      </c>
      <c r="F970" s="16" t="s">
        <v>7810</v>
      </c>
      <c r="G970" s="16">
        <v>12</v>
      </c>
      <c r="H970" s="18">
        <v>156.573600000005</v>
      </c>
      <c r="I970" s="17">
        <v>13.047800000000416</v>
      </c>
      <c r="J970" s="17">
        <v>13.048850000000222</v>
      </c>
    </row>
    <row r="971" spans="1:10" x14ac:dyDescent="0.25">
      <c r="A971" s="16" t="s">
        <v>7926</v>
      </c>
      <c r="B971" s="16">
        <v>2</v>
      </c>
      <c r="C971" s="16">
        <v>114</v>
      </c>
      <c r="D971" s="16" t="s">
        <v>2087</v>
      </c>
      <c r="E971" s="16" t="s">
        <v>11486</v>
      </c>
      <c r="F971" s="16" t="s">
        <v>7927</v>
      </c>
      <c r="G971" s="16">
        <v>18</v>
      </c>
      <c r="H971" s="18">
        <v>1927.7936</v>
      </c>
      <c r="I971" s="17">
        <v>107.09964444444444</v>
      </c>
      <c r="J971" s="17">
        <v>107.09964444444444</v>
      </c>
    </row>
    <row r="972" spans="1:10" x14ac:dyDescent="0.25">
      <c r="A972" s="16" t="s">
        <v>7928</v>
      </c>
      <c r="B972" s="16">
        <v>2</v>
      </c>
      <c r="C972" s="16">
        <v>114</v>
      </c>
      <c r="D972" s="16" t="s">
        <v>2087</v>
      </c>
      <c r="E972" s="16" t="s">
        <v>11486</v>
      </c>
      <c r="F972" s="16" t="s">
        <v>7929</v>
      </c>
      <c r="G972" s="16">
        <v>12</v>
      </c>
      <c r="H972" s="18">
        <v>509.60369999999898</v>
      </c>
      <c r="I972" s="17">
        <v>42.466974999999913</v>
      </c>
      <c r="J972" s="17">
        <v>42.466974999999913</v>
      </c>
    </row>
    <row r="973" spans="1:10" x14ac:dyDescent="0.25">
      <c r="A973" s="16" t="s">
        <v>7930</v>
      </c>
      <c r="B973" s="16">
        <v>2</v>
      </c>
      <c r="C973" s="16">
        <v>114</v>
      </c>
      <c r="D973" s="16" t="s">
        <v>2087</v>
      </c>
      <c r="E973" s="16" t="s">
        <v>11486</v>
      </c>
      <c r="F973" s="16" t="s">
        <v>7927</v>
      </c>
      <c r="G973" s="16">
        <v>8</v>
      </c>
      <c r="H973" s="18">
        <v>834.30320000001802</v>
      </c>
      <c r="I973" s="17">
        <v>104.28790000000225</v>
      </c>
      <c r="J973" s="17">
        <v>104.28790000000225</v>
      </c>
    </row>
    <row r="974" spans="1:10" x14ac:dyDescent="0.25">
      <c r="A974" s="16" t="s">
        <v>7931</v>
      </c>
      <c r="B974" s="16">
        <v>2</v>
      </c>
      <c r="C974" s="16">
        <v>114</v>
      </c>
      <c r="D974" s="16" t="s">
        <v>2087</v>
      </c>
      <c r="E974" s="16" t="s">
        <v>11486</v>
      </c>
      <c r="F974" s="16" t="s">
        <v>7929</v>
      </c>
      <c r="G974" s="16">
        <v>4</v>
      </c>
      <c r="H974" s="18">
        <v>172.34960000000601</v>
      </c>
      <c r="I974" s="17">
        <v>43.087400000001502</v>
      </c>
      <c r="J974" s="17">
        <v>43.803400000003201</v>
      </c>
    </row>
    <row r="975" spans="1:10" x14ac:dyDescent="0.25">
      <c r="A975" s="16" t="s">
        <v>7932</v>
      </c>
      <c r="B975" s="16">
        <v>2</v>
      </c>
      <c r="C975" s="16">
        <v>114</v>
      </c>
      <c r="D975" s="16" t="s">
        <v>2087</v>
      </c>
      <c r="E975" s="16" t="s">
        <v>11486</v>
      </c>
      <c r="F975" s="16" t="s">
        <v>7927</v>
      </c>
      <c r="G975" s="16">
        <v>5</v>
      </c>
      <c r="H975" s="18">
        <v>523.65649999996594</v>
      </c>
      <c r="I975" s="17">
        <v>104.73129999999318</v>
      </c>
      <c r="J975" s="17">
        <v>104.73129999999318</v>
      </c>
    </row>
    <row r="976" spans="1:10" x14ac:dyDescent="0.25">
      <c r="A976" s="16" t="s">
        <v>7933</v>
      </c>
      <c r="B976" s="16">
        <v>2</v>
      </c>
      <c r="C976" s="16">
        <v>114</v>
      </c>
      <c r="D976" s="16" t="s">
        <v>2087</v>
      </c>
      <c r="E976" s="16" t="s">
        <v>11486</v>
      </c>
      <c r="F976" s="16" t="s">
        <v>7929</v>
      </c>
      <c r="G976" s="16">
        <v>13</v>
      </c>
      <c r="H976" s="18">
        <v>758.75589999999602</v>
      </c>
      <c r="I976" s="17">
        <v>58.365838461538154</v>
      </c>
      <c r="J976" s="17">
        <v>57.616716666666413</v>
      </c>
    </row>
    <row r="977" spans="1:10" x14ac:dyDescent="0.25">
      <c r="A977" s="16" t="s">
        <v>7934</v>
      </c>
      <c r="B977" s="16">
        <v>2</v>
      </c>
      <c r="C977" s="16">
        <v>114</v>
      </c>
      <c r="D977" s="16" t="s">
        <v>2087</v>
      </c>
      <c r="E977" s="16" t="s">
        <v>11486</v>
      </c>
      <c r="F977" s="16" t="s">
        <v>7927</v>
      </c>
      <c r="G977" s="16">
        <v>8</v>
      </c>
      <c r="H977" s="18">
        <v>845.78869999999802</v>
      </c>
      <c r="I977" s="17">
        <v>105.72358749999975</v>
      </c>
      <c r="J977" s="17">
        <v>105.72358749999975</v>
      </c>
    </row>
    <row r="978" spans="1:10" x14ac:dyDescent="0.25">
      <c r="A978" s="16" t="s">
        <v>7935</v>
      </c>
      <c r="B978" s="16">
        <v>2</v>
      </c>
      <c r="C978" s="16">
        <v>114</v>
      </c>
      <c r="D978" s="16" t="s">
        <v>2087</v>
      </c>
      <c r="E978" s="16" t="s">
        <v>11486</v>
      </c>
      <c r="F978" s="16" t="s">
        <v>7929</v>
      </c>
      <c r="G978" s="16">
        <v>7</v>
      </c>
      <c r="H978" s="18">
        <v>301.21100000000001</v>
      </c>
      <c r="I978" s="17">
        <v>43.030142857142856</v>
      </c>
      <c r="J978" s="17">
        <v>43.030142857142856</v>
      </c>
    </row>
    <row r="979" spans="1:10" x14ac:dyDescent="0.25">
      <c r="A979" s="16" t="s">
        <v>7936</v>
      </c>
      <c r="B979" s="16">
        <v>2</v>
      </c>
      <c r="C979" s="16">
        <v>114</v>
      </c>
      <c r="D979" s="16" t="s">
        <v>2087</v>
      </c>
      <c r="E979" s="16" t="s">
        <v>11486</v>
      </c>
      <c r="F979" s="16" t="s">
        <v>7927</v>
      </c>
      <c r="G979" s="16">
        <v>1</v>
      </c>
      <c r="H979" s="18">
        <v>103.79670000000201</v>
      </c>
      <c r="I979" s="17">
        <v>103.79670000000201</v>
      </c>
      <c r="J979" s="17">
        <v>105.76270000000051</v>
      </c>
    </row>
    <row r="980" spans="1:10" x14ac:dyDescent="0.25">
      <c r="A980" s="16" t="s">
        <v>7937</v>
      </c>
      <c r="B980" s="16">
        <v>2</v>
      </c>
      <c r="C980" s="16">
        <v>114</v>
      </c>
      <c r="D980" s="16" t="s">
        <v>2087</v>
      </c>
      <c r="E980" s="16" t="s">
        <v>11486</v>
      </c>
      <c r="F980" s="16" t="s">
        <v>7929</v>
      </c>
      <c r="G980" s="16">
        <v>5</v>
      </c>
      <c r="H980" s="18">
        <v>210.849999999998</v>
      </c>
      <c r="I980" s="17">
        <v>42.169999999999604</v>
      </c>
      <c r="J980" s="17">
        <v>42.169999999999604</v>
      </c>
    </row>
    <row r="981" spans="1:10" x14ac:dyDescent="0.25">
      <c r="A981" s="16" t="s">
        <v>7971</v>
      </c>
      <c r="B981" s="16">
        <v>2</v>
      </c>
      <c r="C981" s="16">
        <v>114</v>
      </c>
      <c r="D981" s="16" t="s">
        <v>2087</v>
      </c>
      <c r="E981" s="16" t="s">
        <v>11486</v>
      </c>
      <c r="F981" s="16" t="s">
        <v>7942</v>
      </c>
      <c r="G981" s="16">
        <v>4</v>
      </c>
      <c r="H981" s="18">
        <v>214.317200000003</v>
      </c>
      <c r="I981" s="17">
        <v>53.57930000000075</v>
      </c>
      <c r="J981" s="17">
        <v>53.579299999999918</v>
      </c>
    </row>
    <row r="982" spans="1:10" x14ac:dyDescent="0.25">
      <c r="A982" s="16" t="s">
        <v>8035</v>
      </c>
      <c r="B982" s="16">
        <v>2</v>
      </c>
      <c r="C982" s="16">
        <v>114</v>
      </c>
      <c r="D982" s="16" t="s">
        <v>2087</v>
      </c>
      <c r="E982" s="16" t="s">
        <v>11486</v>
      </c>
      <c r="F982" s="16" t="s">
        <v>8036</v>
      </c>
      <c r="G982" s="16">
        <v>1</v>
      </c>
      <c r="H982" s="18">
        <v>50.702799999999101</v>
      </c>
      <c r="I982" s="17">
        <v>50.702799999999101</v>
      </c>
      <c r="J982" s="17">
        <v>50.702799999999101</v>
      </c>
    </row>
    <row r="983" spans="1:10" x14ac:dyDescent="0.25">
      <c r="A983" s="16" t="s">
        <v>8175</v>
      </c>
      <c r="B983" s="16">
        <v>2</v>
      </c>
      <c r="C983" s="16">
        <v>114</v>
      </c>
      <c r="D983" s="16" t="s">
        <v>2087</v>
      </c>
      <c r="E983" s="16" t="s">
        <v>11486</v>
      </c>
      <c r="F983" s="16" t="s">
        <v>8176</v>
      </c>
      <c r="G983" s="16">
        <v>68</v>
      </c>
      <c r="H983" s="18">
        <v>4242.0800999999101</v>
      </c>
      <c r="I983" s="17">
        <v>62.383530882351621</v>
      </c>
      <c r="J983" s="17">
        <v>62.488619736841187</v>
      </c>
    </row>
    <row r="984" spans="1:10" x14ac:dyDescent="0.25">
      <c r="A984" s="16" t="s">
        <v>8177</v>
      </c>
      <c r="B984" s="16">
        <v>2</v>
      </c>
      <c r="C984" s="16">
        <v>114</v>
      </c>
      <c r="D984" s="16" t="s">
        <v>2087</v>
      </c>
      <c r="E984" s="16" t="s">
        <v>11486</v>
      </c>
      <c r="F984" s="16" t="s">
        <v>8178</v>
      </c>
      <c r="G984" s="16">
        <v>92</v>
      </c>
      <c r="H984" s="18">
        <v>3015.46449999994</v>
      </c>
      <c r="I984" s="17">
        <v>32.776788043477609</v>
      </c>
      <c r="J984" s="17">
        <v>32.80175353535283</v>
      </c>
    </row>
    <row r="985" spans="1:10" x14ac:dyDescent="0.25">
      <c r="A985" s="16" t="s">
        <v>8179</v>
      </c>
      <c r="B985" s="16">
        <v>2</v>
      </c>
      <c r="C985" s="16">
        <v>114</v>
      </c>
      <c r="D985" s="16" t="s">
        <v>2087</v>
      </c>
      <c r="E985" s="16" t="s">
        <v>11486</v>
      </c>
      <c r="F985" s="16" t="s">
        <v>8180</v>
      </c>
      <c r="G985" s="16">
        <v>112</v>
      </c>
      <c r="H985" s="18">
        <v>1504.7728999999599</v>
      </c>
      <c r="I985" s="17">
        <v>13.435472321428213</v>
      </c>
      <c r="J985" s="17">
        <v>13.440222314049256</v>
      </c>
    </row>
    <row r="986" spans="1:10" x14ac:dyDescent="0.25">
      <c r="A986" s="16" t="s">
        <v>8209</v>
      </c>
      <c r="B986" s="16">
        <v>2</v>
      </c>
      <c r="C986" s="16">
        <v>114</v>
      </c>
      <c r="D986" s="16" t="s">
        <v>2087</v>
      </c>
      <c r="E986" s="16" t="s">
        <v>11486</v>
      </c>
      <c r="F986" s="16" t="s">
        <v>8210</v>
      </c>
      <c r="G986" s="16">
        <v>2</v>
      </c>
      <c r="H986" s="18">
        <v>138.24160000000501</v>
      </c>
      <c r="I986" s="17">
        <v>69.120800000002504</v>
      </c>
      <c r="J986" s="17">
        <v>69.120800000002504</v>
      </c>
    </row>
    <row r="987" spans="1:10" x14ac:dyDescent="0.25">
      <c r="A987" s="16" t="s">
        <v>8297</v>
      </c>
      <c r="B987" s="16">
        <v>2</v>
      </c>
      <c r="C987" s="16">
        <v>114</v>
      </c>
      <c r="D987" s="16" t="s">
        <v>2087</v>
      </c>
      <c r="E987" s="16" t="s">
        <v>11486</v>
      </c>
      <c r="F987" s="16" t="s">
        <v>8298</v>
      </c>
      <c r="G987" s="16">
        <v>794</v>
      </c>
      <c r="H987" s="18">
        <v>33368.192799999997</v>
      </c>
      <c r="I987" s="17">
        <v>42.025431738035259</v>
      </c>
      <c r="J987" s="17">
        <v>42.037209407665621</v>
      </c>
    </row>
    <row r="988" spans="1:10" x14ac:dyDescent="0.25">
      <c r="A988" s="16" t="s">
        <v>8299</v>
      </c>
      <c r="B988" s="16">
        <v>2</v>
      </c>
      <c r="C988" s="16">
        <v>114</v>
      </c>
      <c r="D988" s="16" t="s">
        <v>2087</v>
      </c>
      <c r="E988" s="16" t="s">
        <v>11486</v>
      </c>
      <c r="F988" s="16" t="s">
        <v>8300</v>
      </c>
      <c r="G988" s="16">
        <v>283</v>
      </c>
      <c r="H988" s="18">
        <v>11867.7644000002</v>
      </c>
      <c r="I988" s="17">
        <v>41.935563250884101</v>
      </c>
      <c r="J988" s="17">
        <v>41.476335128806092</v>
      </c>
    </row>
    <row r="989" spans="1:10" x14ac:dyDescent="0.25">
      <c r="A989" s="16" t="s">
        <v>8301</v>
      </c>
      <c r="B989" s="16">
        <v>2</v>
      </c>
      <c r="C989" s="16">
        <v>114</v>
      </c>
      <c r="D989" s="16" t="s">
        <v>2087</v>
      </c>
      <c r="E989" s="16" t="s">
        <v>11486</v>
      </c>
      <c r="F989" s="16" t="s">
        <v>8302</v>
      </c>
      <c r="G989" s="16">
        <v>529</v>
      </c>
      <c r="H989" s="18">
        <v>22275.5893</v>
      </c>
      <c r="I989" s="17">
        <v>42.108864461247634</v>
      </c>
      <c r="J989" s="17">
        <v>42.16111971831004</v>
      </c>
    </row>
    <row r="990" spans="1:10" x14ac:dyDescent="0.25">
      <c r="A990" s="16" t="s">
        <v>8303</v>
      </c>
      <c r="B990" s="16">
        <v>2</v>
      </c>
      <c r="C990" s="16">
        <v>114</v>
      </c>
      <c r="D990" s="16" t="s">
        <v>2087</v>
      </c>
      <c r="E990" s="16" t="s">
        <v>11486</v>
      </c>
      <c r="F990" s="16" t="s">
        <v>8304</v>
      </c>
      <c r="G990" s="16">
        <v>35</v>
      </c>
      <c r="H990" s="18">
        <v>1457.00909999996</v>
      </c>
      <c r="I990" s="17">
        <v>41.628831428570287</v>
      </c>
      <c r="J990" s="17">
        <v>41.381736274509414</v>
      </c>
    </row>
    <row r="991" spans="1:10" x14ac:dyDescent="0.25">
      <c r="A991" s="16" t="s">
        <v>8305</v>
      </c>
      <c r="B991" s="16">
        <v>2</v>
      </c>
      <c r="C991" s="16">
        <v>114</v>
      </c>
      <c r="D991" s="16" t="s">
        <v>2087</v>
      </c>
      <c r="E991" s="16" t="s">
        <v>11486</v>
      </c>
      <c r="F991" s="16" t="s">
        <v>8306</v>
      </c>
      <c r="G991" s="16">
        <v>1</v>
      </c>
      <c r="H991" s="18">
        <v>42.9526000000333</v>
      </c>
      <c r="I991" s="17">
        <v>42.9526000000333</v>
      </c>
      <c r="J991" s="17">
        <v>42.9526000000333</v>
      </c>
    </row>
    <row r="992" spans="1:10" x14ac:dyDescent="0.25">
      <c r="A992" s="16" t="s">
        <v>8323</v>
      </c>
      <c r="B992" s="16">
        <v>2</v>
      </c>
      <c r="C992" s="16">
        <v>114</v>
      </c>
      <c r="D992" s="16" t="s">
        <v>2087</v>
      </c>
      <c r="E992" s="16" t="s">
        <v>11486</v>
      </c>
      <c r="F992" s="16" t="s">
        <v>8324</v>
      </c>
      <c r="G992" s="16">
        <v>3</v>
      </c>
      <c r="H992" s="18">
        <v>41.164200000037503</v>
      </c>
      <c r="I992" s="17">
        <v>13.721400000012501</v>
      </c>
      <c r="J992" s="17">
        <v>13.721400000012501</v>
      </c>
    </row>
    <row r="993" spans="1:10" x14ac:dyDescent="0.25">
      <c r="A993" s="16" t="s">
        <v>8387</v>
      </c>
      <c r="B993" s="16">
        <v>2</v>
      </c>
      <c r="C993" s="16">
        <v>114</v>
      </c>
      <c r="D993" s="16" t="s">
        <v>2087</v>
      </c>
      <c r="E993" s="16" t="s">
        <v>11486</v>
      </c>
      <c r="F993" s="16" t="s">
        <v>8388</v>
      </c>
      <c r="G993" s="16">
        <v>19</v>
      </c>
      <c r="H993" s="18">
        <v>1213.9078999999999</v>
      </c>
      <c r="I993" s="17">
        <v>63.889889473684207</v>
      </c>
      <c r="J993" s="17">
        <v>63.892520000000005</v>
      </c>
    </row>
    <row r="994" spans="1:10" x14ac:dyDescent="0.25">
      <c r="A994" s="16" t="s">
        <v>8389</v>
      </c>
      <c r="B994" s="16">
        <v>2</v>
      </c>
      <c r="C994" s="16">
        <v>114</v>
      </c>
      <c r="D994" s="16" t="s">
        <v>2087</v>
      </c>
      <c r="E994" s="16" t="s">
        <v>11486</v>
      </c>
      <c r="F994" s="16" t="s">
        <v>8390</v>
      </c>
      <c r="G994" s="16">
        <v>2</v>
      </c>
      <c r="H994" s="18">
        <v>127.819999999999</v>
      </c>
      <c r="I994" s="17">
        <v>63.909999999999499</v>
      </c>
      <c r="J994" s="17">
        <v>63.909999999999499</v>
      </c>
    </row>
    <row r="995" spans="1:10" x14ac:dyDescent="0.25">
      <c r="A995" s="16" t="s">
        <v>8391</v>
      </c>
      <c r="B995" s="16">
        <v>2</v>
      </c>
      <c r="C995" s="16">
        <v>114</v>
      </c>
      <c r="D995" s="16" t="s">
        <v>2087</v>
      </c>
      <c r="E995" s="16" t="s">
        <v>11486</v>
      </c>
      <c r="F995" s="16" t="s">
        <v>8392</v>
      </c>
      <c r="G995" s="16">
        <v>114</v>
      </c>
      <c r="H995" s="18">
        <v>1696.1934000000099</v>
      </c>
      <c r="I995" s="17">
        <v>14.878889473684298</v>
      </c>
      <c r="J995" s="17">
        <v>14.879480000000088</v>
      </c>
    </row>
    <row r="996" spans="1:10" x14ac:dyDescent="0.25">
      <c r="A996" s="16" t="s">
        <v>8408</v>
      </c>
      <c r="B996" s="16">
        <v>2</v>
      </c>
      <c r="C996" s="16">
        <v>114</v>
      </c>
      <c r="D996" s="16" t="s">
        <v>2087</v>
      </c>
      <c r="E996" s="16" t="s">
        <v>11486</v>
      </c>
      <c r="F996" s="16" t="s">
        <v>8388</v>
      </c>
      <c r="G996" s="16">
        <v>21</v>
      </c>
      <c r="H996" s="18">
        <v>1353.2668000000001</v>
      </c>
      <c r="I996" s="17">
        <v>64.441276190476202</v>
      </c>
      <c r="J996" s="17">
        <v>64.441276190476202</v>
      </c>
    </row>
    <row r="997" spans="1:10" x14ac:dyDescent="0.25">
      <c r="A997" s="16" t="s">
        <v>8409</v>
      </c>
      <c r="B997" s="16">
        <v>2</v>
      </c>
      <c r="C997" s="16">
        <v>114</v>
      </c>
      <c r="D997" s="16" t="s">
        <v>2087</v>
      </c>
      <c r="E997" s="16" t="s">
        <v>11486</v>
      </c>
      <c r="F997" s="16" t="s">
        <v>8390</v>
      </c>
      <c r="G997" s="16">
        <v>10</v>
      </c>
      <c r="H997" s="18">
        <v>615.62999999999897</v>
      </c>
      <c r="I997" s="17">
        <v>61.562999999999896</v>
      </c>
      <c r="J997" s="17">
        <v>61.562999999999896</v>
      </c>
    </row>
    <row r="998" spans="1:10" x14ac:dyDescent="0.25">
      <c r="A998" s="16" t="s">
        <v>8423</v>
      </c>
      <c r="B998" s="16">
        <v>2</v>
      </c>
      <c r="C998" s="16">
        <v>114</v>
      </c>
      <c r="D998" s="16" t="s">
        <v>2087</v>
      </c>
      <c r="E998" s="16" t="s">
        <v>11486</v>
      </c>
      <c r="F998" s="16" t="s">
        <v>8388</v>
      </c>
      <c r="G998" s="16">
        <v>30</v>
      </c>
      <c r="H998" s="18">
        <v>1674.4304</v>
      </c>
      <c r="I998" s="17">
        <v>55.814346666666665</v>
      </c>
      <c r="J998" s="17">
        <v>55.814346666666665</v>
      </c>
    </row>
    <row r="999" spans="1:10" x14ac:dyDescent="0.25">
      <c r="A999" s="16" t="s">
        <v>8424</v>
      </c>
      <c r="B999" s="16">
        <v>2</v>
      </c>
      <c r="C999" s="16">
        <v>114</v>
      </c>
      <c r="D999" s="16" t="s">
        <v>2087</v>
      </c>
      <c r="E999" s="16" t="s">
        <v>11486</v>
      </c>
      <c r="F999" s="16" t="s">
        <v>8390</v>
      </c>
      <c r="G999" s="16">
        <v>23</v>
      </c>
      <c r="H999" s="18">
        <v>1242.1715999999999</v>
      </c>
      <c r="I999" s="17">
        <v>54.007460869565215</v>
      </c>
      <c r="J999" s="17">
        <v>54.007460869565215</v>
      </c>
    </row>
    <row r="1000" spans="1:10" x14ac:dyDescent="0.25">
      <c r="A1000" s="16" t="s">
        <v>8425</v>
      </c>
      <c r="B1000" s="16">
        <v>2</v>
      </c>
      <c r="C1000" s="16">
        <v>114</v>
      </c>
      <c r="D1000" s="16" t="s">
        <v>2087</v>
      </c>
      <c r="E1000" s="16" t="s">
        <v>11486</v>
      </c>
      <c r="F1000" s="16" t="s">
        <v>8392</v>
      </c>
      <c r="G1000" s="16">
        <v>30</v>
      </c>
      <c r="H1000" s="18">
        <v>446.97360000000299</v>
      </c>
      <c r="I1000" s="17">
        <v>14.899120000000099</v>
      </c>
      <c r="J1000" s="17">
        <v>14.899082352941265</v>
      </c>
    </row>
    <row r="1001" spans="1:10" x14ac:dyDescent="0.25">
      <c r="A1001" s="16" t="s">
        <v>8453</v>
      </c>
      <c r="B1001" s="16">
        <v>2</v>
      </c>
      <c r="C1001" s="16">
        <v>114</v>
      </c>
      <c r="D1001" s="16" t="s">
        <v>2087</v>
      </c>
      <c r="E1001" s="16" t="s">
        <v>11486</v>
      </c>
      <c r="F1001" s="16" t="s">
        <v>8454</v>
      </c>
      <c r="G1001" s="16">
        <v>4</v>
      </c>
      <c r="H1001" s="18">
        <v>170.634399999995</v>
      </c>
      <c r="I1001" s="17">
        <v>42.658599999998749</v>
      </c>
      <c r="J1001" s="17">
        <v>42.658599999998749</v>
      </c>
    </row>
    <row r="1002" spans="1:10" x14ac:dyDescent="0.25">
      <c r="A1002" s="16" t="s">
        <v>8455</v>
      </c>
      <c r="B1002" s="16">
        <v>2</v>
      </c>
      <c r="C1002" s="16">
        <v>114</v>
      </c>
      <c r="D1002" s="16" t="s">
        <v>2087</v>
      </c>
      <c r="E1002" s="16" t="s">
        <v>11486</v>
      </c>
      <c r="F1002" s="16" t="s">
        <v>8456</v>
      </c>
      <c r="G1002" s="16">
        <v>3</v>
      </c>
      <c r="H1002" s="18">
        <v>96.519600000011096</v>
      </c>
      <c r="I1002" s="17">
        <v>32.173200000003696</v>
      </c>
      <c r="J1002" s="17">
        <v>32.173200000003696</v>
      </c>
    </row>
    <row r="1003" spans="1:10" x14ac:dyDescent="0.25">
      <c r="A1003" s="16" t="s">
        <v>8503</v>
      </c>
      <c r="B1003" s="16">
        <v>2</v>
      </c>
      <c r="C1003" s="16">
        <v>114</v>
      </c>
      <c r="D1003" s="16" t="s">
        <v>2087</v>
      </c>
      <c r="E1003" s="16" t="s">
        <v>11486</v>
      </c>
      <c r="F1003" s="16" t="s">
        <v>8504</v>
      </c>
      <c r="G1003" s="16">
        <v>46</v>
      </c>
      <c r="H1003" s="18">
        <v>2876.4209999999998</v>
      </c>
      <c r="I1003" s="17">
        <v>62.530891304347826</v>
      </c>
      <c r="J1003" s="17">
        <v>61.588609375000154</v>
      </c>
    </row>
    <row r="1004" spans="1:10" x14ac:dyDescent="0.25">
      <c r="A1004" s="16" t="s">
        <v>8505</v>
      </c>
      <c r="B1004" s="16">
        <v>2</v>
      </c>
      <c r="C1004" s="16">
        <v>114</v>
      </c>
      <c r="D1004" s="16" t="s">
        <v>2087</v>
      </c>
      <c r="E1004" s="16" t="s">
        <v>11486</v>
      </c>
      <c r="F1004" s="16" t="s">
        <v>8506</v>
      </c>
      <c r="G1004" s="16">
        <v>48</v>
      </c>
      <c r="H1004" s="18">
        <v>747.88420000000303</v>
      </c>
      <c r="I1004" s="17">
        <v>15.580920833333396</v>
      </c>
      <c r="J1004" s="17">
        <v>14.883025806451645</v>
      </c>
    </row>
    <row r="1005" spans="1:10" x14ac:dyDescent="0.25">
      <c r="A1005" s="16" t="s">
        <v>8507</v>
      </c>
      <c r="B1005" s="16">
        <v>2</v>
      </c>
      <c r="C1005" s="16">
        <v>114</v>
      </c>
      <c r="D1005" s="16" t="s">
        <v>2087</v>
      </c>
      <c r="E1005" s="16" t="s">
        <v>11486</v>
      </c>
      <c r="F1005" s="16" t="s">
        <v>8508</v>
      </c>
      <c r="G1005" s="16">
        <v>6</v>
      </c>
      <c r="H1005" s="18">
        <v>368.37799999999697</v>
      </c>
      <c r="I1005" s="17">
        <v>61.396333333332826</v>
      </c>
      <c r="J1005" s="17">
        <v>60.343742857142573</v>
      </c>
    </row>
    <row r="1006" spans="1:10" x14ac:dyDescent="0.25">
      <c r="A1006" s="16" t="s">
        <v>8509</v>
      </c>
      <c r="B1006" s="16">
        <v>2</v>
      </c>
      <c r="C1006" s="16">
        <v>114</v>
      </c>
      <c r="D1006" s="16" t="s">
        <v>2087</v>
      </c>
      <c r="E1006" s="16" t="s">
        <v>11486</v>
      </c>
      <c r="F1006" s="16" t="s">
        <v>8510</v>
      </c>
      <c r="G1006" s="16">
        <v>1</v>
      </c>
      <c r="H1006" s="18">
        <v>17.5599999999964</v>
      </c>
      <c r="I1006" s="17">
        <v>17.5599999999964</v>
      </c>
      <c r="J1006" s="17">
        <v>17.559999999995501</v>
      </c>
    </row>
    <row r="1007" spans="1:10" x14ac:dyDescent="0.25">
      <c r="A1007" s="16" t="s">
        <v>8577</v>
      </c>
      <c r="B1007" s="16">
        <v>2</v>
      </c>
      <c r="C1007" s="16">
        <v>114</v>
      </c>
      <c r="D1007" s="16" t="s">
        <v>2087</v>
      </c>
      <c r="E1007" s="16" t="s">
        <v>11486</v>
      </c>
      <c r="F1007" s="16" t="s">
        <v>8180</v>
      </c>
      <c r="G1007" s="16">
        <v>69</v>
      </c>
      <c r="H1007" s="18">
        <v>922.042199999986</v>
      </c>
      <c r="I1007" s="17">
        <v>13.362930434782406</v>
      </c>
      <c r="J1007" s="17">
        <v>13.395926582278355</v>
      </c>
    </row>
    <row r="1008" spans="1:10" x14ac:dyDescent="0.25">
      <c r="A1008" s="16" t="s">
        <v>8578</v>
      </c>
      <c r="B1008" s="16">
        <v>2</v>
      </c>
      <c r="C1008" s="16">
        <v>114</v>
      </c>
      <c r="D1008" s="16" t="s">
        <v>2087</v>
      </c>
      <c r="E1008" s="16" t="s">
        <v>11486</v>
      </c>
      <c r="F1008" s="16" t="s">
        <v>8579</v>
      </c>
      <c r="G1008" s="16">
        <v>1</v>
      </c>
      <c r="H1008" s="18">
        <v>98.878099999999904</v>
      </c>
      <c r="I1008" s="17">
        <v>98.878099999999904</v>
      </c>
      <c r="J1008" s="17">
        <v>98.878099999999904</v>
      </c>
    </row>
    <row r="1009" spans="1:10" x14ac:dyDescent="0.25">
      <c r="A1009" s="16" t="s">
        <v>8580</v>
      </c>
      <c r="B1009" s="16">
        <v>2</v>
      </c>
      <c r="C1009" s="16">
        <v>114</v>
      </c>
      <c r="D1009" s="16" t="s">
        <v>2087</v>
      </c>
      <c r="E1009" s="16" t="s">
        <v>11486</v>
      </c>
      <c r="F1009" s="16" t="s">
        <v>8581</v>
      </c>
      <c r="G1009" s="16">
        <v>2</v>
      </c>
      <c r="H1009" s="18">
        <v>199.03479999999999</v>
      </c>
      <c r="I1009" s="17">
        <v>99.517399999999995</v>
      </c>
      <c r="J1009" s="17">
        <v>99.517399999999995</v>
      </c>
    </row>
    <row r="1010" spans="1:10" x14ac:dyDescent="0.25">
      <c r="A1010" s="16" t="s">
        <v>8582</v>
      </c>
      <c r="B1010" s="16">
        <v>2</v>
      </c>
      <c r="C1010" s="16">
        <v>114</v>
      </c>
      <c r="D1010" s="16" t="s">
        <v>2087</v>
      </c>
      <c r="E1010" s="16" t="s">
        <v>11486</v>
      </c>
      <c r="F1010" s="16" t="s">
        <v>8583</v>
      </c>
      <c r="G1010" s="16">
        <v>1</v>
      </c>
      <c r="H1010" s="18">
        <v>60.9718999999996</v>
      </c>
      <c r="I1010" s="17">
        <v>60.9718999999996</v>
      </c>
      <c r="J1010" s="17">
        <v>60.9718999999996</v>
      </c>
    </row>
    <row r="1011" spans="1:10" x14ac:dyDescent="0.25">
      <c r="A1011" s="16" t="s">
        <v>8584</v>
      </c>
      <c r="B1011" s="16">
        <v>2</v>
      </c>
      <c r="C1011" s="16">
        <v>114</v>
      </c>
      <c r="D1011" s="16" t="s">
        <v>2087</v>
      </c>
      <c r="E1011" s="16" t="s">
        <v>11486</v>
      </c>
      <c r="F1011" s="16" t="s">
        <v>8585</v>
      </c>
      <c r="G1011" s="16">
        <v>7</v>
      </c>
      <c r="H1011" s="18">
        <v>442.87600000000299</v>
      </c>
      <c r="I1011" s="17">
        <v>63.268000000000427</v>
      </c>
      <c r="J1011" s="17">
        <v>63.268000000000427</v>
      </c>
    </row>
    <row r="1012" spans="1:10" x14ac:dyDescent="0.25">
      <c r="A1012" s="16" t="s">
        <v>8586</v>
      </c>
      <c r="B1012" s="16">
        <v>2</v>
      </c>
      <c r="C1012" s="16">
        <v>114</v>
      </c>
      <c r="D1012" s="16" t="s">
        <v>2087</v>
      </c>
      <c r="E1012" s="16" t="s">
        <v>11486</v>
      </c>
      <c r="F1012" s="16" t="s">
        <v>8587</v>
      </c>
      <c r="G1012" s="16">
        <v>11</v>
      </c>
      <c r="H1012" s="18">
        <v>1127.83</v>
      </c>
      <c r="I1012" s="17">
        <v>102.52999999999999</v>
      </c>
      <c r="J1012" s="17">
        <v>102.53</v>
      </c>
    </row>
    <row r="1013" spans="1:10" x14ac:dyDescent="0.25">
      <c r="A1013" s="16" t="s">
        <v>8588</v>
      </c>
      <c r="B1013" s="16">
        <v>2</v>
      </c>
      <c r="C1013" s="16">
        <v>114</v>
      </c>
      <c r="D1013" s="16" t="s">
        <v>2087</v>
      </c>
      <c r="E1013" s="16" t="s">
        <v>11486</v>
      </c>
      <c r="F1013" s="16" t="s">
        <v>8589</v>
      </c>
      <c r="G1013" s="16">
        <v>12</v>
      </c>
      <c r="H1013" s="18">
        <v>764.76879999999903</v>
      </c>
      <c r="I1013" s="17">
        <v>63.730733333333255</v>
      </c>
      <c r="J1013" s="17">
        <v>63.934015789473683</v>
      </c>
    </row>
    <row r="1014" spans="1:10" x14ac:dyDescent="0.25">
      <c r="A1014" s="16" t="s">
        <v>8590</v>
      </c>
      <c r="B1014" s="16">
        <v>2</v>
      </c>
      <c r="C1014" s="16">
        <v>114</v>
      </c>
      <c r="D1014" s="16" t="s">
        <v>2087</v>
      </c>
      <c r="E1014" s="16" t="s">
        <v>11486</v>
      </c>
      <c r="F1014" s="16" t="s">
        <v>8591</v>
      </c>
      <c r="G1014" s="16">
        <v>2</v>
      </c>
      <c r="H1014" s="18">
        <v>126.21720000000001</v>
      </c>
      <c r="I1014" s="17">
        <v>63.108600000000003</v>
      </c>
      <c r="J1014" s="17">
        <v>63.108600000000003</v>
      </c>
    </row>
    <row r="1015" spans="1:10" x14ac:dyDescent="0.25">
      <c r="A1015" s="16" t="s">
        <v>8592</v>
      </c>
      <c r="B1015" s="16">
        <v>2</v>
      </c>
      <c r="C1015" s="16">
        <v>114</v>
      </c>
      <c r="D1015" s="16" t="s">
        <v>2087</v>
      </c>
      <c r="E1015" s="16" t="s">
        <v>11486</v>
      </c>
      <c r="F1015" s="16" t="s">
        <v>8593</v>
      </c>
      <c r="G1015" s="16">
        <v>3</v>
      </c>
      <c r="H1015" s="18">
        <v>308.840700000006</v>
      </c>
      <c r="I1015" s="17">
        <v>102.946900000002</v>
      </c>
      <c r="J1015" s="17">
        <v>102.94690000000151</v>
      </c>
    </row>
    <row r="1016" spans="1:10" x14ac:dyDescent="0.25">
      <c r="A1016" s="16" t="s">
        <v>8594</v>
      </c>
      <c r="B1016" s="16">
        <v>2</v>
      </c>
      <c r="C1016" s="16">
        <v>114</v>
      </c>
      <c r="D1016" s="16" t="s">
        <v>2087</v>
      </c>
      <c r="E1016" s="16" t="s">
        <v>11486</v>
      </c>
      <c r="F1016" s="16" t="s">
        <v>8595</v>
      </c>
      <c r="G1016" s="16">
        <v>2</v>
      </c>
      <c r="H1016" s="18">
        <v>126.590999999999</v>
      </c>
      <c r="I1016" s="17">
        <v>63.2954999999995</v>
      </c>
      <c r="J1016" s="17">
        <v>63.295499999999997</v>
      </c>
    </row>
    <row r="1017" spans="1:10" x14ac:dyDescent="0.25">
      <c r="A1017" s="16" t="s">
        <v>8682</v>
      </c>
      <c r="B1017" s="16">
        <v>2</v>
      </c>
      <c r="C1017" s="16">
        <v>114</v>
      </c>
      <c r="D1017" s="16" t="s">
        <v>2087</v>
      </c>
      <c r="E1017" s="16" t="s">
        <v>11486</v>
      </c>
      <c r="F1017" s="16" t="s">
        <v>8683</v>
      </c>
      <c r="G1017" s="16">
        <v>6</v>
      </c>
      <c r="H1017" s="18">
        <v>89.326200000000398</v>
      </c>
      <c r="I1017" s="17">
        <v>14.887700000000066</v>
      </c>
      <c r="J1017" s="17">
        <v>14.887700000000066</v>
      </c>
    </row>
    <row r="1018" spans="1:10" x14ac:dyDescent="0.25">
      <c r="A1018" s="16" t="s">
        <v>8684</v>
      </c>
      <c r="B1018" s="16">
        <v>2</v>
      </c>
      <c r="C1018" s="16">
        <v>114</v>
      </c>
      <c r="D1018" s="16" t="s">
        <v>2087</v>
      </c>
      <c r="E1018" s="16" t="s">
        <v>11486</v>
      </c>
      <c r="F1018" s="16" t="s">
        <v>8685</v>
      </c>
      <c r="G1018" s="16">
        <v>47</v>
      </c>
      <c r="H1018" s="18">
        <v>2318.7826</v>
      </c>
      <c r="I1018" s="17">
        <v>49.335799999999999</v>
      </c>
      <c r="J1018" s="17">
        <v>49.335799999999999</v>
      </c>
    </row>
    <row r="1019" spans="1:10" x14ac:dyDescent="0.25">
      <c r="A1019" s="16" t="s">
        <v>8732</v>
      </c>
      <c r="B1019" s="16">
        <v>2</v>
      </c>
      <c r="C1019" s="16">
        <v>114</v>
      </c>
      <c r="D1019" s="16" t="s">
        <v>2087</v>
      </c>
      <c r="E1019" s="16" t="s">
        <v>11486</v>
      </c>
      <c r="F1019" s="16" t="s">
        <v>8733</v>
      </c>
      <c r="G1019" s="16">
        <v>2</v>
      </c>
      <c r="H1019" s="18">
        <v>112.14</v>
      </c>
      <c r="I1019" s="17">
        <v>56.07</v>
      </c>
      <c r="J1019" s="17">
        <v>56.07</v>
      </c>
    </row>
    <row r="1020" spans="1:10" x14ac:dyDescent="0.25">
      <c r="A1020" s="16" t="s">
        <v>8879</v>
      </c>
      <c r="B1020" s="16">
        <v>2</v>
      </c>
      <c r="C1020" s="16">
        <v>114</v>
      </c>
      <c r="D1020" s="16" t="s">
        <v>2087</v>
      </c>
      <c r="E1020" s="16" t="s">
        <v>11486</v>
      </c>
      <c r="F1020" s="16" t="s">
        <v>8880</v>
      </c>
      <c r="G1020" s="16">
        <v>10</v>
      </c>
      <c r="H1020" s="18">
        <v>1121.0254</v>
      </c>
      <c r="I1020" s="17">
        <v>112.10254</v>
      </c>
      <c r="J1020" s="17">
        <v>112.10254</v>
      </c>
    </row>
    <row r="1021" spans="1:10" x14ac:dyDescent="0.25">
      <c r="A1021" s="16" t="s">
        <v>8881</v>
      </c>
      <c r="B1021" s="16">
        <v>2</v>
      </c>
      <c r="C1021" s="16">
        <v>114</v>
      </c>
      <c r="D1021" s="16" t="s">
        <v>2087</v>
      </c>
      <c r="E1021" s="16" t="s">
        <v>11486</v>
      </c>
      <c r="F1021" s="16" t="s">
        <v>8882</v>
      </c>
      <c r="G1021" s="16">
        <v>4</v>
      </c>
      <c r="H1021" s="18">
        <v>192.15350000000001</v>
      </c>
      <c r="I1021" s="17">
        <v>48.038375000000002</v>
      </c>
      <c r="J1021" s="17">
        <v>48.073399999999999</v>
      </c>
    </row>
    <row r="1022" spans="1:10" x14ac:dyDescent="0.25">
      <c r="A1022" s="16" t="s">
        <v>8883</v>
      </c>
      <c r="B1022" s="16">
        <v>2</v>
      </c>
      <c r="C1022" s="16">
        <v>114</v>
      </c>
      <c r="D1022" s="16" t="s">
        <v>2087</v>
      </c>
      <c r="E1022" s="16" t="s">
        <v>11486</v>
      </c>
      <c r="F1022" s="16" t="s">
        <v>8884</v>
      </c>
      <c r="G1022" s="16">
        <v>14</v>
      </c>
      <c r="H1022" s="18">
        <v>209.79900000000001</v>
      </c>
      <c r="I1022" s="17">
        <v>14.985642857142858</v>
      </c>
      <c r="J1022" s="17">
        <v>14.989888888888888</v>
      </c>
    </row>
    <row r="1023" spans="1:10" x14ac:dyDescent="0.25">
      <c r="A1023" s="16" t="s">
        <v>8885</v>
      </c>
      <c r="B1023" s="16">
        <v>2</v>
      </c>
      <c r="C1023" s="16">
        <v>114</v>
      </c>
      <c r="D1023" s="16" t="s">
        <v>2087</v>
      </c>
      <c r="E1023" s="16" t="s">
        <v>11486</v>
      </c>
      <c r="F1023" s="16" t="s">
        <v>8886</v>
      </c>
      <c r="G1023" s="16">
        <v>11</v>
      </c>
      <c r="H1023" s="18">
        <v>146.5127</v>
      </c>
      <c r="I1023" s="17">
        <v>13.319336363636364</v>
      </c>
      <c r="J1023" s="17">
        <v>13.319336363636364</v>
      </c>
    </row>
    <row r="1024" spans="1:10" x14ac:dyDescent="0.25">
      <c r="A1024" s="16" t="s">
        <v>8887</v>
      </c>
      <c r="B1024" s="16">
        <v>2</v>
      </c>
      <c r="C1024" s="16">
        <v>114</v>
      </c>
      <c r="D1024" s="16" t="s">
        <v>2087</v>
      </c>
      <c r="E1024" s="16" t="s">
        <v>11486</v>
      </c>
      <c r="F1024" s="16" t="s">
        <v>8888</v>
      </c>
      <c r="G1024" s="16">
        <v>5</v>
      </c>
      <c r="H1024" s="18">
        <v>614.48999999999205</v>
      </c>
      <c r="I1024" s="17">
        <v>122.8979999999984</v>
      </c>
      <c r="J1024" s="17">
        <v>122.897999999999</v>
      </c>
    </row>
    <row r="1025" spans="1:10" x14ac:dyDescent="0.25">
      <c r="A1025" s="16" t="s">
        <v>8889</v>
      </c>
      <c r="B1025" s="16">
        <v>2</v>
      </c>
      <c r="C1025" s="16">
        <v>114</v>
      </c>
      <c r="D1025" s="16" t="s">
        <v>2087</v>
      </c>
      <c r="E1025" s="16" t="s">
        <v>11486</v>
      </c>
      <c r="F1025" s="16" t="s">
        <v>8890</v>
      </c>
      <c r="G1025" s="16">
        <v>19</v>
      </c>
      <c r="H1025" s="18">
        <v>957.16449999999702</v>
      </c>
      <c r="I1025" s="17">
        <v>50.377078947368261</v>
      </c>
      <c r="J1025" s="17">
        <v>50.386177777777668</v>
      </c>
    </row>
    <row r="1026" spans="1:10" x14ac:dyDescent="0.25">
      <c r="A1026" s="16" t="s">
        <v>8891</v>
      </c>
      <c r="B1026" s="16">
        <v>2</v>
      </c>
      <c r="C1026" s="16">
        <v>114</v>
      </c>
      <c r="D1026" s="16" t="s">
        <v>2087</v>
      </c>
      <c r="E1026" s="16" t="s">
        <v>11486</v>
      </c>
      <c r="F1026" s="16" t="s">
        <v>8892</v>
      </c>
      <c r="G1026" s="16">
        <v>18</v>
      </c>
      <c r="H1026" s="18">
        <v>273.03140000000002</v>
      </c>
      <c r="I1026" s="17">
        <v>15.168411111111112</v>
      </c>
      <c r="J1026" s="17">
        <v>15.202099999999959</v>
      </c>
    </row>
    <row r="1027" spans="1:10" x14ac:dyDescent="0.25">
      <c r="A1027" s="16" t="s">
        <v>8893</v>
      </c>
      <c r="B1027" s="16">
        <v>2</v>
      </c>
      <c r="C1027" s="16">
        <v>114</v>
      </c>
      <c r="D1027" s="16" t="s">
        <v>2087</v>
      </c>
      <c r="E1027" s="16" t="s">
        <v>11486</v>
      </c>
      <c r="F1027" s="16" t="s">
        <v>8894</v>
      </c>
      <c r="G1027" s="16">
        <v>11</v>
      </c>
      <c r="H1027" s="18">
        <v>145.74469999999999</v>
      </c>
      <c r="I1027" s="17">
        <v>13.249518181818182</v>
      </c>
      <c r="J1027" s="17">
        <v>13.405700000000039</v>
      </c>
    </row>
    <row r="1028" spans="1:10" x14ac:dyDescent="0.25">
      <c r="A1028" s="16" t="s">
        <v>7654</v>
      </c>
      <c r="B1028" s="16">
        <v>2</v>
      </c>
      <c r="C1028" s="16">
        <v>115</v>
      </c>
      <c r="D1028" s="16" t="s">
        <v>2087</v>
      </c>
      <c r="E1028" s="16" t="s">
        <v>11492</v>
      </c>
      <c r="F1028" s="16" t="s">
        <v>7655</v>
      </c>
      <c r="G1028" s="16">
        <v>2</v>
      </c>
      <c r="H1028" s="18">
        <v>86.228200000000001</v>
      </c>
      <c r="I1028" s="17">
        <v>43.114100000000001</v>
      </c>
      <c r="J1028" s="17">
        <v>43.114100000000001</v>
      </c>
    </row>
    <row r="1029" spans="1:10" x14ac:dyDescent="0.25">
      <c r="A1029" s="16" t="s">
        <v>7656</v>
      </c>
      <c r="B1029" s="16">
        <v>2</v>
      </c>
      <c r="C1029" s="16">
        <v>115</v>
      </c>
      <c r="D1029" s="16" t="s">
        <v>2087</v>
      </c>
      <c r="E1029" s="16" t="s">
        <v>11492</v>
      </c>
      <c r="F1029" s="16" t="s">
        <v>7657</v>
      </c>
      <c r="G1029" s="16">
        <v>5</v>
      </c>
      <c r="H1029" s="18">
        <v>217.01589999999999</v>
      </c>
      <c r="I1029" s="17">
        <v>43.403179999999999</v>
      </c>
      <c r="J1029" s="17">
        <v>43.403179999999999</v>
      </c>
    </row>
    <row r="1030" spans="1:10" x14ac:dyDescent="0.25">
      <c r="A1030" s="16" t="s">
        <v>7658</v>
      </c>
      <c r="B1030" s="16">
        <v>2</v>
      </c>
      <c r="C1030" s="16">
        <v>115</v>
      </c>
      <c r="D1030" s="16" t="s">
        <v>2087</v>
      </c>
      <c r="E1030" s="16" t="s">
        <v>11492</v>
      </c>
      <c r="F1030" s="16" t="s">
        <v>7659</v>
      </c>
      <c r="G1030" s="16">
        <v>3</v>
      </c>
      <c r="H1030" s="18">
        <v>116.52639999999801</v>
      </c>
      <c r="I1030" s="17">
        <v>38.842133333332669</v>
      </c>
      <c r="J1030" s="17">
        <v>38.842133333332669</v>
      </c>
    </row>
    <row r="1031" spans="1:10" x14ac:dyDescent="0.25">
      <c r="A1031" s="16" t="s">
        <v>7678</v>
      </c>
      <c r="B1031" s="16">
        <v>2</v>
      </c>
      <c r="C1031" s="16">
        <v>115</v>
      </c>
      <c r="D1031" s="16" t="s">
        <v>2087</v>
      </c>
      <c r="E1031" s="16" t="s">
        <v>11492</v>
      </c>
      <c r="F1031" s="16" t="s">
        <v>7679</v>
      </c>
      <c r="G1031" s="16">
        <v>2</v>
      </c>
      <c r="H1031" s="18">
        <v>59.247200000007297</v>
      </c>
      <c r="I1031" s="17">
        <v>29.623600000003648</v>
      </c>
      <c r="J1031" s="17">
        <v>29.623600000003648</v>
      </c>
    </row>
    <row r="1032" spans="1:10" x14ac:dyDescent="0.25">
      <c r="A1032" s="16" t="s">
        <v>7680</v>
      </c>
      <c r="B1032" s="16">
        <v>2</v>
      </c>
      <c r="C1032" s="16">
        <v>115</v>
      </c>
      <c r="D1032" s="16" t="s">
        <v>2087</v>
      </c>
      <c r="E1032" s="16" t="s">
        <v>11492</v>
      </c>
      <c r="F1032" s="16" t="s">
        <v>7681</v>
      </c>
      <c r="G1032" s="16">
        <v>3</v>
      </c>
      <c r="H1032" s="18">
        <v>89.182700000000594</v>
      </c>
      <c r="I1032" s="17">
        <v>29.727566666666863</v>
      </c>
      <c r="J1032" s="17">
        <v>29.727566666666863</v>
      </c>
    </row>
    <row r="1033" spans="1:10" x14ac:dyDescent="0.25">
      <c r="A1033" s="16" t="s">
        <v>7682</v>
      </c>
      <c r="B1033" s="16">
        <v>2</v>
      </c>
      <c r="C1033" s="16">
        <v>115</v>
      </c>
      <c r="D1033" s="16" t="s">
        <v>2087</v>
      </c>
      <c r="E1033" s="16" t="s">
        <v>11492</v>
      </c>
      <c r="F1033" s="16" t="s">
        <v>7683</v>
      </c>
      <c r="G1033" s="16">
        <v>10</v>
      </c>
      <c r="H1033" s="18">
        <v>297.63500000000602</v>
      </c>
      <c r="I1033" s="17">
        <v>29.763500000000601</v>
      </c>
      <c r="J1033" s="17">
        <v>29.763500000000601</v>
      </c>
    </row>
    <row r="1034" spans="1:10" x14ac:dyDescent="0.25">
      <c r="A1034" s="16" t="s">
        <v>7684</v>
      </c>
      <c r="B1034" s="16">
        <v>2</v>
      </c>
      <c r="C1034" s="16">
        <v>115</v>
      </c>
      <c r="D1034" s="16" t="s">
        <v>2087</v>
      </c>
      <c r="E1034" s="16" t="s">
        <v>11492</v>
      </c>
      <c r="F1034" s="16" t="s">
        <v>7659</v>
      </c>
      <c r="G1034" s="16">
        <v>1</v>
      </c>
      <c r="H1034" s="18">
        <v>29.688300000001199</v>
      </c>
      <c r="I1034" s="17">
        <v>29.688300000001199</v>
      </c>
      <c r="J1034" s="17">
        <v>29.688300000001199</v>
      </c>
    </row>
    <row r="1035" spans="1:10" x14ac:dyDescent="0.25">
      <c r="A1035" s="16" t="s">
        <v>7981</v>
      </c>
      <c r="B1035" s="16">
        <v>2</v>
      </c>
      <c r="C1035" s="16">
        <v>115</v>
      </c>
      <c r="D1035" s="16" t="s">
        <v>2087</v>
      </c>
      <c r="E1035" s="16" t="s">
        <v>11492</v>
      </c>
      <c r="F1035" s="16" t="s">
        <v>7939</v>
      </c>
      <c r="G1035" s="16">
        <v>23</v>
      </c>
      <c r="H1035" s="18">
        <v>3016.5755999999901</v>
      </c>
      <c r="I1035" s="17">
        <v>131.15546086956479</v>
      </c>
      <c r="J1035" s="17">
        <v>131.17319166666624</v>
      </c>
    </row>
    <row r="1036" spans="1:10" x14ac:dyDescent="0.25">
      <c r="A1036" s="16" t="s">
        <v>7982</v>
      </c>
      <c r="B1036" s="16">
        <v>2</v>
      </c>
      <c r="C1036" s="16">
        <v>115</v>
      </c>
      <c r="D1036" s="16" t="s">
        <v>2087</v>
      </c>
      <c r="E1036" s="16" t="s">
        <v>11492</v>
      </c>
      <c r="F1036" s="16" t="s">
        <v>7939</v>
      </c>
      <c r="G1036" s="16">
        <v>43</v>
      </c>
      <c r="H1036" s="18">
        <v>5594.4602000000004</v>
      </c>
      <c r="I1036" s="17">
        <v>130.10372558139537</v>
      </c>
      <c r="J1036" s="17">
        <v>130.10372558139537</v>
      </c>
    </row>
    <row r="1037" spans="1:10" x14ac:dyDescent="0.25">
      <c r="A1037" s="16" t="s">
        <v>7983</v>
      </c>
      <c r="B1037" s="16">
        <v>2</v>
      </c>
      <c r="C1037" s="16">
        <v>115</v>
      </c>
      <c r="D1037" s="16" t="s">
        <v>2087</v>
      </c>
      <c r="E1037" s="16" t="s">
        <v>11492</v>
      </c>
      <c r="F1037" s="16" t="s">
        <v>7942</v>
      </c>
      <c r="G1037" s="16">
        <v>1</v>
      </c>
      <c r="H1037" s="18">
        <v>38.574000000000197</v>
      </c>
      <c r="I1037" s="17">
        <v>38.574000000000197</v>
      </c>
      <c r="J1037" s="17">
        <v>38.574000000000197</v>
      </c>
    </row>
    <row r="1038" spans="1:10" x14ac:dyDescent="0.25">
      <c r="A1038" s="16" t="s">
        <v>7984</v>
      </c>
      <c r="B1038" s="16">
        <v>2</v>
      </c>
      <c r="C1038" s="16">
        <v>115</v>
      </c>
      <c r="D1038" s="16" t="s">
        <v>2087</v>
      </c>
      <c r="E1038" s="16" t="s">
        <v>11492</v>
      </c>
      <c r="F1038" s="16" t="s">
        <v>7942</v>
      </c>
      <c r="G1038" s="16">
        <v>1</v>
      </c>
      <c r="H1038" s="18">
        <v>38.611999999999298</v>
      </c>
      <c r="I1038" s="17">
        <v>38.611999999999298</v>
      </c>
      <c r="J1038" s="17">
        <v>38.611999999999298</v>
      </c>
    </row>
    <row r="1039" spans="1:10" x14ac:dyDescent="0.25">
      <c r="A1039" s="16" t="s">
        <v>7993</v>
      </c>
      <c r="B1039" s="16">
        <v>2</v>
      </c>
      <c r="C1039" s="16">
        <v>115</v>
      </c>
      <c r="D1039" s="16" t="s">
        <v>2087</v>
      </c>
      <c r="E1039" s="16" t="s">
        <v>11492</v>
      </c>
      <c r="F1039" s="16" t="s">
        <v>7942</v>
      </c>
      <c r="G1039" s="16">
        <v>20</v>
      </c>
      <c r="H1039" s="18">
        <v>874.14</v>
      </c>
      <c r="I1039" s="17">
        <v>43.707000000000001</v>
      </c>
      <c r="J1039" s="17">
        <v>43.707000000000001</v>
      </c>
    </row>
    <row r="1040" spans="1:10" x14ac:dyDescent="0.25">
      <c r="A1040" s="16" t="s">
        <v>7994</v>
      </c>
      <c r="B1040" s="16">
        <v>2</v>
      </c>
      <c r="C1040" s="16">
        <v>115</v>
      </c>
      <c r="D1040" s="16" t="s">
        <v>2087</v>
      </c>
      <c r="E1040" s="16" t="s">
        <v>11492</v>
      </c>
      <c r="F1040" s="16" t="s">
        <v>7942</v>
      </c>
      <c r="G1040" s="16">
        <v>17</v>
      </c>
      <c r="H1040" s="18">
        <v>744.42569999999796</v>
      </c>
      <c r="I1040" s="17">
        <v>43.789747058823409</v>
      </c>
      <c r="J1040" s="17">
        <v>43.789747058823409</v>
      </c>
    </row>
    <row r="1041" spans="1:10" x14ac:dyDescent="0.25">
      <c r="A1041" s="16" t="s">
        <v>8013</v>
      </c>
      <c r="B1041" s="16">
        <v>2</v>
      </c>
      <c r="C1041" s="16">
        <v>115</v>
      </c>
      <c r="D1041" s="16" t="s">
        <v>2087</v>
      </c>
      <c r="E1041" s="16" t="s">
        <v>11492</v>
      </c>
      <c r="F1041" s="16" t="s">
        <v>8014</v>
      </c>
      <c r="G1041" s="16">
        <v>2</v>
      </c>
      <c r="H1041" s="18">
        <v>82.746000000000706</v>
      </c>
      <c r="I1041" s="17">
        <v>41.373000000000353</v>
      </c>
      <c r="J1041" s="17">
        <v>41.373000000000701</v>
      </c>
    </row>
    <row r="1042" spans="1:10" x14ac:dyDescent="0.25">
      <c r="A1042" s="16" t="s">
        <v>8051</v>
      </c>
      <c r="B1042" s="16">
        <v>2</v>
      </c>
      <c r="C1042" s="16">
        <v>115</v>
      </c>
      <c r="D1042" s="16" t="s">
        <v>2087</v>
      </c>
      <c r="E1042" s="16" t="s">
        <v>11492</v>
      </c>
      <c r="F1042" s="16" t="s">
        <v>8052</v>
      </c>
      <c r="G1042" s="16">
        <v>1</v>
      </c>
      <c r="H1042" s="18">
        <v>5.7287000000034096</v>
      </c>
      <c r="I1042" s="17">
        <v>5.7287000000034096</v>
      </c>
      <c r="J1042" s="17" t="s">
        <v>11461</v>
      </c>
    </row>
    <row r="1043" spans="1:10" x14ac:dyDescent="0.25">
      <c r="A1043" s="16" t="s">
        <v>8053</v>
      </c>
      <c r="B1043" s="16">
        <v>2</v>
      </c>
      <c r="C1043" s="16">
        <v>115</v>
      </c>
      <c r="D1043" s="16" t="s">
        <v>2087</v>
      </c>
      <c r="E1043" s="16" t="s">
        <v>11492</v>
      </c>
      <c r="F1043" s="16" t="s">
        <v>8054</v>
      </c>
      <c r="G1043" s="16">
        <v>22</v>
      </c>
      <c r="H1043" s="18">
        <v>126.011800000028</v>
      </c>
      <c r="I1043" s="17">
        <v>5.7278090909103634</v>
      </c>
      <c r="J1043" s="17">
        <v>5.7278090909103634</v>
      </c>
    </row>
    <row r="1044" spans="1:10" x14ac:dyDescent="0.25">
      <c r="A1044" s="16" t="s">
        <v>8055</v>
      </c>
      <c r="B1044" s="16">
        <v>2</v>
      </c>
      <c r="C1044" s="16">
        <v>115</v>
      </c>
      <c r="D1044" s="16" t="s">
        <v>2087</v>
      </c>
      <c r="E1044" s="16" t="s">
        <v>11492</v>
      </c>
      <c r="F1044" s="16" t="s">
        <v>8056</v>
      </c>
      <c r="G1044" s="16">
        <v>118</v>
      </c>
      <c r="H1044" s="18">
        <v>938.51400000000001</v>
      </c>
      <c r="I1044" s="17">
        <v>7.953508474576271</v>
      </c>
      <c r="J1044" s="17">
        <v>7.9537275862068961</v>
      </c>
    </row>
    <row r="1045" spans="1:10" x14ac:dyDescent="0.25">
      <c r="A1045" s="16" t="s">
        <v>8057</v>
      </c>
      <c r="B1045" s="16">
        <v>2</v>
      </c>
      <c r="C1045" s="16">
        <v>115</v>
      </c>
      <c r="D1045" s="16" t="s">
        <v>2087</v>
      </c>
      <c r="E1045" s="16" t="s">
        <v>11492</v>
      </c>
      <c r="F1045" s="16" t="s">
        <v>8058</v>
      </c>
      <c r="G1045" s="16">
        <v>110</v>
      </c>
      <c r="H1045" s="18">
        <v>871.34500000001003</v>
      </c>
      <c r="I1045" s="17">
        <v>7.9213181818182727</v>
      </c>
      <c r="J1045" s="17">
        <v>7.9262363636364634</v>
      </c>
    </row>
    <row r="1046" spans="1:10" x14ac:dyDescent="0.25">
      <c r="A1046" s="16" t="s">
        <v>8189</v>
      </c>
      <c r="B1046" s="16">
        <v>2</v>
      </c>
      <c r="C1046" s="16">
        <v>115</v>
      </c>
      <c r="D1046" s="16" t="s">
        <v>2087</v>
      </c>
      <c r="E1046" s="16" t="s">
        <v>11492</v>
      </c>
      <c r="F1046" s="16" t="s">
        <v>8190</v>
      </c>
      <c r="G1046" s="16">
        <v>2</v>
      </c>
      <c r="H1046" s="18">
        <v>112.462700000025</v>
      </c>
      <c r="I1046" s="17">
        <v>56.231350000012498</v>
      </c>
      <c r="J1046" s="17">
        <v>56.231350000012498</v>
      </c>
    </row>
    <row r="1047" spans="1:10" x14ac:dyDescent="0.25">
      <c r="A1047" s="16" t="s">
        <v>8191</v>
      </c>
      <c r="B1047" s="16">
        <v>2</v>
      </c>
      <c r="C1047" s="16">
        <v>115</v>
      </c>
      <c r="D1047" s="16" t="s">
        <v>2087</v>
      </c>
      <c r="E1047" s="16" t="s">
        <v>11492</v>
      </c>
      <c r="F1047" s="16" t="s">
        <v>8192</v>
      </c>
      <c r="G1047" s="16">
        <v>2</v>
      </c>
      <c r="H1047" s="18">
        <v>55.294800000046997</v>
      </c>
      <c r="I1047" s="17">
        <v>27.647400000023499</v>
      </c>
      <c r="J1047" s="17">
        <v>34.911933333349332</v>
      </c>
    </row>
    <row r="1048" spans="1:10" x14ac:dyDescent="0.25">
      <c r="A1048" s="16" t="s">
        <v>8265</v>
      </c>
      <c r="B1048" s="16">
        <v>2</v>
      </c>
      <c r="C1048" s="16">
        <v>115</v>
      </c>
      <c r="D1048" s="16" t="s">
        <v>2087</v>
      </c>
      <c r="E1048" s="16" t="s">
        <v>11492</v>
      </c>
      <c r="F1048" s="16" t="s">
        <v>8266</v>
      </c>
      <c r="G1048" s="16">
        <v>817</v>
      </c>
      <c r="H1048" s="18">
        <v>22831.942599999998</v>
      </c>
      <c r="I1048" s="17">
        <v>27.946074173806608</v>
      </c>
      <c r="J1048" s="17">
        <v>28.110815686274506</v>
      </c>
    </row>
    <row r="1049" spans="1:10" x14ac:dyDescent="0.25">
      <c r="A1049" s="16" t="s">
        <v>8267</v>
      </c>
      <c r="B1049" s="16">
        <v>2</v>
      </c>
      <c r="C1049" s="16">
        <v>115</v>
      </c>
      <c r="D1049" s="16" t="s">
        <v>2087</v>
      </c>
      <c r="E1049" s="16" t="s">
        <v>11492</v>
      </c>
      <c r="F1049" s="16" t="s">
        <v>8268</v>
      </c>
      <c r="G1049" s="16">
        <v>646</v>
      </c>
      <c r="H1049" s="18">
        <v>17932.916399999998</v>
      </c>
      <c r="I1049" s="17">
        <v>27.759932507739936</v>
      </c>
      <c r="J1049" s="17">
        <v>27.818371978021975</v>
      </c>
    </row>
    <row r="1050" spans="1:10" x14ac:dyDescent="0.25">
      <c r="A1050" s="16" t="s">
        <v>8271</v>
      </c>
      <c r="B1050" s="16">
        <v>2</v>
      </c>
      <c r="C1050" s="16">
        <v>115</v>
      </c>
      <c r="D1050" s="16" t="s">
        <v>2087</v>
      </c>
      <c r="E1050" s="16" t="s">
        <v>11492</v>
      </c>
      <c r="F1050" s="16" t="s">
        <v>8272</v>
      </c>
      <c r="G1050" s="16">
        <v>3</v>
      </c>
      <c r="H1050" s="18">
        <v>53.4200000000465</v>
      </c>
      <c r="I1050" s="17">
        <v>17.806666666682165</v>
      </c>
      <c r="J1050" s="17">
        <v>17.806666666682165</v>
      </c>
    </row>
    <row r="1051" spans="1:10" x14ac:dyDescent="0.25">
      <c r="A1051" s="16" t="s">
        <v>8273</v>
      </c>
      <c r="B1051" s="16">
        <v>2</v>
      </c>
      <c r="C1051" s="16">
        <v>115</v>
      </c>
      <c r="D1051" s="16" t="s">
        <v>2087</v>
      </c>
      <c r="E1051" s="16" t="s">
        <v>11492</v>
      </c>
      <c r="F1051" s="16" t="s">
        <v>8274</v>
      </c>
      <c r="G1051" s="16">
        <v>692</v>
      </c>
      <c r="H1051" s="18">
        <v>18901.778700000101</v>
      </c>
      <c r="I1051" s="17">
        <v>27.31470910404639</v>
      </c>
      <c r="J1051" s="17">
        <v>27.448271197007603</v>
      </c>
    </row>
    <row r="1052" spans="1:10" x14ac:dyDescent="0.25">
      <c r="A1052" s="16" t="s">
        <v>8275</v>
      </c>
      <c r="B1052" s="16">
        <v>2</v>
      </c>
      <c r="C1052" s="16">
        <v>115</v>
      </c>
      <c r="D1052" s="16" t="s">
        <v>2087</v>
      </c>
      <c r="E1052" s="16" t="s">
        <v>11492</v>
      </c>
      <c r="F1052" s="16" t="s">
        <v>8276</v>
      </c>
      <c r="G1052" s="16">
        <v>433</v>
      </c>
      <c r="H1052" s="18">
        <v>11923.0842999999</v>
      </c>
      <c r="I1052" s="17">
        <v>27.535991454965128</v>
      </c>
      <c r="J1052" s="17">
        <v>27.799636451169189</v>
      </c>
    </row>
    <row r="1053" spans="1:10" x14ac:dyDescent="0.25">
      <c r="A1053" s="16" t="s">
        <v>8277</v>
      </c>
      <c r="B1053" s="16">
        <v>2</v>
      </c>
      <c r="C1053" s="16">
        <v>115</v>
      </c>
      <c r="D1053" s="16" t="s">
        <v>2087</v>
      </c>
      <c r="E1053" s="16" t="s">
        <v>11492</v>
      </c>
      <c r="F1053" s="16" t="s">
        <v>8278</v>
      </c>
      <c r="G1053" s="16">
        <v>368</v>
      </c>
      <c r="H1053" s="18">
        <v>10094.206699999901</v>
      </c>
      <c r="I1053" s="17">
        <v>27.429909510869294</v>
      </c>
      <c r="J1053" s="17">
        <v>27.730943064182195</v>
      </c>
    </row>
    <row r="1054" spans="1:10" x14ac:dyDescent="0.25">
      <c r="A1054" s="16" t="s">
        <v>8279</v>
      </c>
      <c r="B1054" s="16">
        <v>2</v>
      </c>
      <c r="C1054" s="16">
        <v>115</v>
      </c>
      <c r="D1054" s="16" t="s">
        <v>2087</v>
      </c>
      <c r="E1054" s="16" t="s">
        <v>11492</v>
      </c>
      <c r="F1054" s="16" t="s">
        <v>8280</v>
      </c>
      <c r="G1054" s="16">
        <v>108</v>
      </c>
      <c r="H1054" s="18">
        <v>3090.9830000000002</v>
      </c>
      <c r="I1054" s="17">
        <v>28.620212962962963</v>
      </c>
      <c r="J1054" s="17">
        <v>29.647698550724638</v>
      </c>
    </row>
    <row r="1055" spans="1:10" x14ac:dyDescent="0.25">
      <c r="A1055" s="16" t="s">
        <v>8307</v>
      </c>
      <c r="B1055" s="16">
        <v>2</v>
      </c>
      <c r="C1055" s="16">
        <v>115</v>
      </c>
      <c r="D1055" s="16" t="s">
        <v>2087</v>
      </c>
      <c r="E1055" s="16" t="s">
        <v>11492</v>
      </c>
      <c r="F1055" s="16" t="s">
        <v>8308</v>
      </c>
      <c r="G1055" s="16">
        <v>1</v>
      </c>
      <c r="H1055" s="18">
        <v>26.707199999985502</v>
      </c>
      <c r="I1055" s="17">
        <v>26.707199999985502</v>
      </c>
      <c r="J1055" s="17">
        <v>26.707199999985502</v>
      </c>
    </row>
    <row r="1056" spans="1:10" x14ac:dyDescent="0.25">
      <c r="A1056" s="16" t="s">
        <v>8309</v>
      </c>
      <c r="B1056" s="16">
        <v>2</v>
      </c>
      <c r="C1056" s="16">
        <v>115</v>
      </c>
      <c r="D1056" s="16" t="s">
        <v>2087</v>
      </c>
      <c r="E1056" s="16" t="s">
        <v>11492</v>
      </c>
      <c r="F1056" s="16" t="s">
        <v>8310</v>
      </c>
      <c r="G1056" s="16">
        <v>6</v>
      </c>
      <c r="H1056" s="18">
        <v>118.26020000000101</v>
      </c>
      <c r="I1056" s="17">
        <v>19.710033333333502</v>
      </c>
      <c r="J1056" s="17">
        <v>19.710033333333502</v>
      </c>
    </row>
    <row r="1057" spans="1:10" x14ac:dyDescent="0.25">
      <c r="A1057" s="16" t="s">
        <v>8313</v>
      </c>
      <c r="B1057" s="16">
        <v>2</v>
      </c>
      <c r="C1057" s="16">
        <v>115</v>
      </c>
      <c r="D1057" s="16" t="s">
        <v>2087</v>
      </c>
      <c r="E1057" s="16" t="s">
        <v>11492</v>
      </c>
      <c r="F1057" s="16" t="s">
        <v>8314</v>
      </c>
      <c r="G1057" s="16">
        <v>1</v>
      </c>
      <c r="H1057" s="18">
        <v>19.5907999999997</v>
      </c>
      <c r="I1057" s="17">
        <v>19.5907999999997</v>
      </c>
      <c r="J1057" s="17">
        <v>19.5907999999997</v>
      </c>
    </row>
    <row r="1058" spans="1:10" x14ac:dyDescent="0.25">
      <c r="A1058" s="16" t="s">
        <v>8341</v>
      </c>
      <c r="B1058" s="16">
        <v>2</v>
      </c>
      <c r="C1058" s="16">
        <v>115</v>
      </c>
      <c r="D1058" s="16" t="s">
        <v>2087</v>
      </c>
      <c r="E1058" s="16" t="s">
        <v>11492</v>
      </c>
      <c r="F1058" s="16" t="s">
        <v>8342</v>
      </c>
      <c r="G1058" s="16">
        <v>83</v>
      </c>
      <c r="H1058" s="18">
        <v>672.829000000002</v>
      </c>
      <c r="I1058" s="17">
        <v>8.1063734939759282</v>
      </c>
      <c r="J1058" s="17">
        <v>8.1075309523809764</v>
      </c>
    </row>
    <row r="1059" spans="1:10" x14ac:dyDescent="0.25">
      <c r="A1059" s="16" t="s">
        <v>8343</v>
      </c>
      <c r="B1059" s="16">
        <v>2</v>
      </c>
      <c r="C1059" s="16">
        <v>115</v>
      </c>
      <c r="D1059" s="16" t="s">
        <v>2087</v>
      </c>
      <c r="E1059" s="16" t="s">
        <v>11492</v>
      </c>
      <c r="F1059" s="16" t="s">
        <v>8344</v>
      </c>
      <c r="G1059" s="16">
        <v>75</v>
      </c>
      <c r="H1059" s="18">
        <v>608.73280000000204</v>
      </c>
      <c r="I1059" s="17">
        <v>8.1164373333333604</v>
      </c>
      <c r="J1059" s="17">
        <v>8.1164373333333604</v>
      </c>
    </row>
    <row r="1060" spans="1:10" x14ac:dyDescent="0.25">
      <c r="A1060" s="16" t="s">
        <v>8349</v>
      </c>
      <c r="B1060" s="16">
        <v>2</v>
      </c>
      <c r="C1060" s="16">
        <v>115</v>
      </c>
      <c r="D1060" s="16" t="s">
        <v>2087</v>
      </c>
      <c r="E1060" s="16" t="s">
        <v>11492</v>
      </c>
      <c r="F1060" s="16" t="s">
        <v>8350</v>
      </c>
      <c r="G1060" s="16">
        <v>26</v>
      </c>
      <c r="H1060" s="18">
        <v>207.00160000000099</v>
      </c>
      <c r="I1060" s="17">
        <v>7.961600000000038</v>
      </c>
      <c r="J1060" s="17">
        <v>7.961600000000038</v>
      </c>
    </row>
    <row r="1061" spans="1:10" x14ac:dyDescent="0.25">
      <c r="A1061" s="16" t="s">
        <v>8355</v>
      </c>
      <c r="B1061" s="16">
        <v>2</v>
      </c>
      <c r="C1061" s="16">
        <v>115</v>
      </c>
      <c r="D1061" s="16" t="s">
        <v>2087</v>
      </c>
      <c r="E1061" s="16" t="s">
        <v>11492</v>
      </c>
      <c r="F1061" s="16" t="s">
        <v>8356</v>
      </c>
      <c r="G1061" s="16">
        <v>2</v>
      </c>
      <c r="H1061" s="18">
        <v>22.066599999998701</v>
      </c>
      <c r="I1061" s="17">
        <v>11.03329999999935</v>
      </c>
      <c r="J1061" s="17">
        <v>11.03329999999935</v>
      </c>
    </row>
    <row r="1062" spans="1:10" x14ac:dyDescent="0.25">
      <c r="A1062" s="16" t="s">
        <v>8375</v>
      </c>
      <c r="B1062" s="16">
        <v>2</v>
      </c>
      <c r="C1062" s="16">
        <v>115</v>
      </c>
      <c r="D1062" s="16" t="s">
        <v>2087</v>
      </c>
      <c r="E1062" s="16" t="s">
        <v>11492</v>
      </c>
      <c r="F1062" s="16" t="s">
        <v>8376</v>
      </c>
      <c r="G1062" s="16">
        <v>21</v>
      </c>
      <c r="H1062" s="18">
        <v>989.51279999999997</v>
      </c>
      <c r="I1062" s="17">
        <v>47.119657142857143</v>
      </c>
      <c r="J1062" s="17">
        <v>47.119657142857143</v>
      </c>
    </row>
    <row r="1063" spans="1:10" x14ac:dyDescent="0.25">
      <c r="A1063" s="16" t="s">
        <v>8377</v>
      </c>
      <c r="B1063" s="16">
        <v>2</v>
      </c>
      <c r="C1063" s="16">
        <v>115</v>
      </c>
      <c r="D1063" s="16" t="s">
        <v>2087</v>
      </c>
      <c r="E1063" s="16" t="s">
        <v>11492</v>
      </c>
      <c r="F1063" s="16" t="s">
        <v>8378</v>
      </c>
      <c r="G1063" s="16">
        <v>10</v>
      </c>
      <c r="H1063" s="18">
        <v>467.27810000000198</v>
      </c>
      <c r="I1063" s="17">
        <v>46.727810000000197</v>
      </c>
      <c r="J1063" s="17">
        <v>46.727810000000197</v>
      </c>
    </row>
    <row r="1064" spans="1:10" x14ac:dyDescent="0.25">
      <c r="A1064" s="16" t="s">
        <v>8379</v>
      </c>
      <c r="B1064" s="16">
        <v>2</v>
      </c>
      <c r="C1064" s="16">
        <v>115</v>
      </c>
      <c r="D1064" s="16" t="s">
        <v>2087</v>
      </c>
      <c r="E1064" s="16" t="s">
        <v>11492</v>
      </c>
      <c r="F1064" s="16" t="s">
        <v>8380</v>
      </c>
      <c r="G1064" s="16">
        <v>42</v>
      </c>
      <c r="H1064" s="18">
        <v>460.907200000003</v>
      </c>
      <c r="I1064" s="17">
        <v>10.973980952381023</v>
      </c>
      <c r="J1064" s="17">
        <v>10.97396000000005</v>
      </c>
    </row>
    <row r="1065" spans="1:10" x14ac:dyDescent="0.25">
      <c r="A1065" s="16" t="s">
        <v>8401</v>
      </c>
      <c r="B1065" s="16">
        <v>2</v>
      </c>
      <c r="C1065" s="16">
        <v>115</v>
      </c>
      <c r="D1065" s="16" t="s">
        <v>2087</v>
      </c>
      <c r="E1065" s="16" t="s">
        <v>11492</v>
      </c>
      <c r="F1065" s="16" t="s">
        <v>8376</v>
      </c>
      <c r="G1065" s="16">
        <v>26</v>
      </c>
      <c r="H1065" s="18">
        <v>1215.7208000000001</v>
      </c>
      <c r="I1065" s="17">
        <v>46.758492307692308</v>
      </c>
      <c r="J1065" s="17">
        <v>46.758492307692308</v>
      </c>
    </row>
    <row r="1066" spans="1:10" x14ac:dyDescent="0.25">
      <c r="A1066" s="16" t="s">
        <v>8402</v>
      </c>
      <c r="B1066" s="16">
        <v>2</v>
      </c>
      <c r="C1066" s="16">
        <v>115</v>
      </c>
      <c r="D1066" s="16" t="s">
        <v>2087</v>
      </c>
      <c r="E1066" s="16" t="s">
        <v>11492</v>
      </c>
      <c r="F1066" s="16" t="s">
        <v>8403</v>
      </c>
      <c r="G1066" s="16">
        <v>27</v>
      </c>
      <c r="H1066" s="18">
        <v>1246.914</v>
      </c>
      <c r="I1066" s="17">
        <v>46.182000000000002</v>
      </c>
      <c r="J1066" s="17">
        <v>46.182000000000002</v>
      </c>
    </row>
    <row r="1067" spans="1:10" x14ac:dyDescent="0.25">
      <c r="A1067" s="16" t="s">
        <v>8404</v>
      </c>
      <c r="B1067" s="16">
        <v>2</v>
      </c>
      <c r="C1067" s="16">
        <v>115</v>
      </c>
      <c r="D1067" s="16" t="s">
        <v>2087</v>
      </c>
      <c r="E1067" s="16" t="s">
        <v>11492</v>
      </c>
      <c r="F1067" s="16" t="s">
        <v>8405</v>
      </c>
      <c r="G1067" s="16">
        <v>1</v>
      </c>
      <c r="H1067" s="18">
        <v>46.719999999998002</v>
      </c>
      <c r="I1067" s="17">
        <v>46.719999999998002</v>
      </c>
      <c r="J1067" s="17">
        <v>46.719999999998002</v>
      </c>
    </row>
    <row r="1068" spans="1:10" x14ac:dyDescent="0.25">
      <c r="A1068" s="16" t="s">
        <v>8414</v>
      </c>
      <c r="B1068" s="16">
        <v>2</v>
      </c>
      <c r="C1068" s="16">
        <v>115</v>
      </c>
      <c r="D1068" s="16" t="s">
        <v>2087</v>
      </c>
      <c r="E1068" s="16" t="s">
        <v>11492</v>
      </c>
      <c r="F1068" s="16" t="s">
        <v>8376</v>
      </c>
      <c r="G1068" s="16">
        <v>37</v>
      </c>
      <c r="H1068" s="18">
        <v>1572.9487999999999</v>
      </c>
      <c r="I1068" s="17">
        <v>42.512129729729729</v>
      </c>
      <c r="J1068" s="17">
        <v>42.512129729729729</v>
      </c>
    </row>
    <row r="1069" spans="1:10" x14ac:dyDescent="0.25">
      <c r="A1069" s="16" t="s">
        <v>8415</v>
      </c>
      <c r="B1069" s="16">
        <v>2</v>
      </c>
      <c r="C1069" s="16">
        <v>115</v>
      </c>
      <c r="D1069" s="16" t="s">
        <v>2087</v>
      </c>
      <c r="E1069" s="16" t="s">
        <v>11492</v>
      </c>
      <c r="F1069" s="16" t="s">
        <v>8403</v>
      </c>
      <c r="G1069" s="16">
        <v>38</v>
      </c>
      <c r="H1069" s="18">
        <v>1581.9032</v>
      </c>
      <c r="I1069" s="17">
        <v>41.629031578947369</v>
      </c>
      <c r="J1069" s="17">
        <v>41.629031578947369</v>
      </c>
    </row>
    <row r="1070" spans="1:10" x14ac:dyDescent="0.25">
      <c r="A1070" s="16" t="s">
        <v>8416</v>
      </c>
      <c r="B1070" s="16">
        <v>2</v>
      </c>
      <c r="C1070" s="16">
        <v>115</v>
      </c>
      <c r="D1070" s="16" t="s">
        <v>2087</v>
      </c>
      <c r="E1070" s="16" t="s">
        <v>11492</v>
      </c>
      <c r="F1070" s="16" t="s">
        <v>8417</v>
      </c>
      <c r="G1070" s="16">
        <v>3</v>
      </c>
      <c r="H1070" s="18">
        <v>125.10820000000101</v>
      </c>
      <c r="I1070" s="17">
        <v>41.702733333333668</v>
      </c>
      <c r="J1070" s="17">
        <v>41.702733333333668</v>
      </c>
    </row>
    <row r="1071" spans="1:10" x14ac:dyDescent="0.25">
      <c r="A1071" s="16" t="s">
        <v>8596</v>
      </c>
      <c r="B1071" s="16">
        <v>2</v>
      </c>
      <c r="C1071" s="16">
        <v>115</v>
      </c>
      <c r="D1071" s="16" t="s">
        <v>2087</v>
      </c>
      <c r="E1071" s="16" t="s">
        <v>11492</v>
      </c>
      <c r="F1071" s="16" t="s">
        <v>8597</v>
      </c>
      <c r="G1071" s="16">
        <v>50</v>
      </c>
      <c r="H1071" s="18">
        <v>1851.56</v>
      </c>
      <c r="I1071" s="17">
        <v>37.031199999999998</v>
      </c>
      <c r="J1071" s="17">
        <v>37.031199999999998</v>
      </c>
    </row>
    <row r="1072" spans="1:10" x14ac:dyDescent="0.25">
      <c r="A1072" s="16" t="s">
        <v>8598</v>
      </c>
      <c r="B1072" s="16">
        <v>2</v>
      </c>
      <c r="C1072" s="16">
        <v>115</v>
      </c>
      <c r="D1072" s="16" t="s">
        <v>2087</v>
      </c>
      <c r="E1072" s="16" t="s">
        <v>11492</v>
      </c>
      <c r="F1072" s="16" t="s">
        <v>8599</v>
      </c>
      <c r="G1072" s="16">
        <v>3</v>
      </c>
      <c r="H1072" s="18">
        <v>111.8706</v>
      </c>
      <c r="I1072" s="17">
        <v>37.290199999999999</v>
      </c>
      <c r="J1072" s="17">
        <v>37.290199999999999</v>
      </c>
    </row>
    <row r="1073" spans="1:10" x14ac:dyDescent="0.25">
      <c r="A1073" s="16" t="s">
        <v>8600</v>
      </c>
      <c r="B1073" s="16">
        <v>2</v>
      </c>
      <c r="C1073" s="16">
        <v>115</v>
      </c>
      <c r="D1073" s="16" t="s">
        <v>2087</v>
      </c>
      <c r="E1073" s="16" t="s">
        <v>11492</v>
      </c>
      <c r="F1073" s="16" t="s">
        <v>8601</v>
      </c>
      <c r="G1073" s="16">
        <v>3</v>
      </c>
      <c r="H1073" s="18">
        <v>33.678599999999797</v>
      </c>
      <c r="I1073" s="17">
        <v>11.226199999999933</v>
      </c>
      <c r="J1073" s="17">
        <v>11.226199999999933</v>
      </c>
    </row>
    <row r="1074" spans="1:10" x14ac:dyDescent="0.25">
      <c r="A1074" s="16" t="s">
        <v>8662</v>
      </c>
      <c r="B1074" s="16">
        <v>2</v>
      </c>
      <c r="C1074" s="16">
        <v>115</v>
      </c>
      <c r="D1074" s="16" t="s">
        <v>2087</v>
      </c>
      <c r="E1074" s="16" t="s">
        <v>11492</v>
      </c>
      <c r="F1074" s="16" t="s">
        <v>8663</v>
      </c>
      <c r="G1074" s="16">
        <v>48</v>
      </c>
      <c r="H1074" s="18">
        <v>536.88779999999997</v>
      </c>
      <c r="I1074" s="17">
        <v>11.185162499999999</v>
      </c>
      <c r="J1074" s="17">
        <v>11.201040000000001</v>
      </c>
    </row>
    <row r="1075" spans="1:10" x14ac:dyDescent="0.25">
      <c r="A1075" s="16" t="s">
        <v>8664</v>
      </c>
      <c r="B1075" s="16">
        <v>2</v>
      </c>
      <c r="C1075" s="16">
        <v>115</v>
      </c>
      <c r="D1075" s="16" t="s">
        <v>2087</v>
      </c>
      <c r="E1075" s="16" t="s">
        <v>11492</v>
      </c>
      <c r="F1075" s="16" t="s">
        <v>8665</v>
      </c>
      <c r="G1075" s="16">
        <v>1</v>
      </c>
      <c r="H1075" s="18">
        <v>34.494000000001698</v>
      </c>
      <c r="I1075" s="17">
        <v>34.494000000001698</v>
      </c>
      <c r="J1075" s="17">
        <v>34.494000000001698</v>
      </c>
    </row>
    <row r="1076" spans="1:10" x14ac:dyDescent="0.25">
      <c r="A1076" s="16" t="s">
        <v>8666</v>
      </c>
      <c r="B1076" s="16">
        <v>2</v>
      </c>
      <c r="C1076" s="16">
        <v>115</v>
      </c>
      <c r="D1076" s="16" t="s">
        <v>2087</v>
      </c>
      <c r="E1076" s="16" t="s">
        <v>11492</v>
      </c>
      <c r="F1076" s="16" t="s">
        <v>8667</v>
      </c>
      <c r="G1076" s="16">
        <v>4</v>
      </c>
      <c r="H1076" s="18">
        <v>45.106199999999497</v>
      </c>
      <c r="I1076" s="17">
        <v>11.276549999999874</v>
      </c>
      <c r="J1076" s="17">
        <v>11.386399999999933</v>
      </c>
    </row>
    <row r="1077" spans="1:10" x14ac:dyDescent="0.25">
      <c r="A1077" s="16" t="s">
        <v>8690</v>
      </c>
      <c r="B1077" s="16">
        <v>2</v>
      </c>
      <c r="C1077" s="16">
        <v>115</v>
      </c>
      <c r="D1077" s="16" t="s">
        <v>2087</v>
      </c>
      <c r="E1077" s="16" t="s">
        <v>11492</v>
      </c>
      <c r="F1077" s="16" t="s">
        <v>8659</v>
      </c>
      <c r="G1077" s="16">
        <v>2</v>
      </c>
      <c r="H1077" s="18">
        <v>38.078600000000399</v>
      </c>
      <c r="I1077" s="17">
        <v>19.0393000000002</v>
      </c>
      <c r="J1077" s="17">
        <v>19.0393000000002</v>
      </c>
    </row>
    <row r="1078" spans="1:10" x14ac:dyDescent="0.25">
      <c r="A1078" s="16" t="s">
        <v>8691</v>
      </c>
      <c r="B1078" s="16">
        <v>2</v>
      </c>
      <c r="C1078" s="16">
        <v>115</v>
      </c>
      <c r="D1078" s="16" t="s">
        <v>2087</v>
      </c>
      <c r="E1078" s="16" t="s">
        <v>11492</v>
      </c>
      <c r="F1078" s="16" t="s">
        <v>8661</v>
      </c>
      <c r="G1078" s="16">
        <v>3</v>
      </c>
      <c r="H1078" s="18">
        <v>33.131100000000103</v>
      </c>
      <c r="I1078" s="17">
        <v>11.043700000000035</v>
      </c>
      <c r="J1078" s="17" t="s">
        <v>11461</v>
      </c>
    </row>
    <row r="1079" spans="1:10" x14ac:dyDescent="0.25">
      <c r="A1079" s="16" t="s">
        <v>8762</v>
      </c>
      <c r="B1079" s="16">
        <v>2</v>
      </c>
      <c r="C1079" s="16">
        <v>115</v>
      </c>
      <c r="D1079" s="16" t="s">
        <v>2087</v>
      </c>
      <c r="E1079" s="16" t="s">
        <v>11492</v>
      </c>
      <c r="F1079" s="16" t="s">
        <v>8763</v>
      </c>
      <c r="G1079" s="16">
        <v>35</v>
      </c>
      <c r="H1079" s="18">
        <v>4861.7163</v>
      </c>
      <c r="I1079" s="17">
        <v>138.90618000000001</v>
      </c>
      <c r="J1079" s="17">
        <v>138.90618000000001</v>
      </c>
    </row>
    <row r="1080" spans="1:10" x14ac:dyDescent="0.25">
      <c r="A1080" s="16" t="s">
        <v>2085</v>
      </c>
      <c r="B1080" s="16">
        <v>2</v>
      </c>
      <c r="C1080" s="16">
        <v>116</v>
      </c>
      <c r="D1080" s="16" t="s">
        <v>2087</v>
      </c>
      <c r="E1080" s="16" t="s">
        <v>11470</v>
      </c>
      <c r="F1080" s="16" t="s">
        <v>2086</v>
      </c>
      <c r="G1080" s="16">
        <v>23</v>
      </c>
      <c r="H1080" s="18">
        <v>896.90440000000899</v>
      </c>
      <c r="I1080" s="17">
        <v>38.995843478261257</v>
      </c>
      <c r="J1080" s="17">
        <v>38.996610714285715</v>
      </c>
    </row>
    <row r="1081" spans="1:10" x14ac:dyDescent="0.25">
      <c r="A1081" s="16" t="s">
        <v>2779</v>
      </c>
      <c r="B1081" s="16">
        <v>2</v>
      </c>
      <c r="C1081" s="16">
        <v>116</v>
      </c>
      <c r="D1081" s="16" t="s">
        <v>2087</v>
      </c>
      <c r="E1081" s="16" t="s">
        <v>11470</v>
      </c>
      <c r="F1081" s="16" t="s">
        <v>2780</v>
      </c>
      <c r="G1081" s="16">
        <v>37</v>
      </c>
      <c r="H1081" s="18">
        <v>2366.5496000000498</v>
      </c>
      <c r="I1081" s="17">
        <v>63.960800000001349</v>
      </c>
      <c r="J1081" s="17">
        <v>64.769052941176469</v>
      </c>
    </row>
    <row r="1082" spans="1:10" x14ac:dyDescent="0.25">
      <c r="A1082" s="16" t="s">
        <v>2781</v>
      </c>
      <c r="B1082" s="16">
        <v>2</v>
      </c>
      <c r="C1082" s="16">
        <v>116</v>
      </c>
      <c r="D1082" s="16" t="s">
        <v>2087</v>
      </c>
      <c r="E1082" s="16" t="s">
        <v>11470</v>
      </c>
      <c r="F1082" s="16" t="s">
        <v>2782</v>
      </c>
      <c r="G1082" s="16">
        <v>77</v>
      </c>
      <c r="H1082" s="18">
        <v>4921.3579999998301</v>
      </c>
      <c r="I1082" s="17">
        <v>63.913740259738056</v>
      </c>
      <c r="J1082" s="17">
        <v>64.748261502347418</v>
      </c>
    </row>
    <row r="1083" spans="1:10" x14ac:dyDescent="0.25">
      <c r="A1083" s="16" t="s">
        <v>2783</v>
      </c>
      <c r="B1083" s="16">
        <v>2</v>
      </c>
      <c r="C1083" s="16">
        <v>116</v>
      </c>
      <c r="D1083" s="16" t="s">
        <v>2087</v>
      </c>
      <c r="E1083" s="16" t="s">
        <v>11470</v>
      </c>
      <c r="F1083" s="16" t="s">
        <v>2784</v>
      </c>
      <c r="G1083" s="16">
        <v>125</v>
      </c>
      <c r="H1083" s="18">
        <v>7984.87499999997</v>
      </c>
      <c r="I1083" s="17">
        <v>63.878999999999763</v>
      </c>
      <c r="J1083" s="17">
        <v>64.67697594936709</v>
      </c>
    </row>
    <row r="1084" spans="1:10" x14ac:dyDescent="0.25">
      <c r="A1084" s="16" t="s">
        <v>2785</v>
      </c>
      <c r="B1084" s="16">
        <v>2</v>
      </c>
      <c r="C1084" s="16">
        <v>116</v>
      </c>
      <c r="D1084" s="16" t="s">
        <v>2087</v>
      </c>
      <c r="E1084" s="16" t="s">
        <v>11470</v>
      </c>
      <c r="F1084" s="16" t="s">
        <v>2786</v>
      </c>
      <c r="G1084" s="16">
        <v>29</v>
      </c>
      <c r="H1084" s="18">
        <v>1855.7796000000301</v>
      </c>
      <c r="I1084" s="17">
        <v>63.992400000001041</v>
      </c>
      <c r="J1084" s="17">
        <v>64.436633163265569</v>
      </c>
    </row>
    <row r="1085" spans="1:10" x14ac:dyDescent="0.25">
      <c r="A1085" s="16" t="s">
        <v>2787</v>
      </c>
      <c r="B1085" s="16">
        <v>2</v>
      </c>
      <c r="C1085" s="16">
        <v>116</v>
      </c>
      <c r="D1085" s="16" t="s">
        <v>2087</v>
      </c>
      <c r="E1085" s="16" t="s">
        <v>11470</v>
      </c>
      <c r="F1085" s="16" t="s">
        <v>2788</v>
      </c>
      <c r="G1085" s="16">
        <v>260</v>
      </c>
      <c r="H1085" s="18">
        <v>16688.118299999998</v>
      </c>
      <c r="I1085" s="17">
        <v>64.185070384615372</v>
      </c>
      <c r="J1085" s="17">
        <v>64.669220512821028</v>
      </c>
    </row>
    <row r="1086" spans="1:10" x14ac:dyDescent="0.25">
      <c r="A1086" s="16" t="s">
        <v>4383</v>
      </c>
      <c r="B1086" s="16">
        <v>2</v>
      </c>
      <c r="C1086" s="16">
        <v>116</v>
      </c>
      <c r="D1086" s="16" t="s">
        <v>2087</v>
      </c>
      <c r="E1086" s="16" t="s">
        <v>11470</v>
      </c>
      <c r="F1086" s="16" t="s">
        <v>4384</v>
      </c>
      <c r="G1086" s="16">
        <v>2981</v>
      </c>
      <c r="H1086" s="18">
        <v>91838.191600000006</v>
      </c>
      <c r="I1086" s="17">
        <v>30.807846897014425</v>
      </c>
      <c r="J1086" s="17">
        <v>29.273831290743157</v>
      </c>
    </row>
    <row r="1087" spans="1:10" x14ac:dyDescent="0.25">
      <c r="A1087" s="16" t="s">
        <v>5873</v>
      </c>
      <c r="B1087" s="16">
        <v>2</v>
      </c>
      <c r="C1087" s="16">
        <v>116</v>
      </c>
      <c r="D1087" s="16" t="s">
        <v>2087</v>
      </c>
      <c r="E1087" s="16" t="s">
        <v>11470</v>
      </c>
      <c r="F1087" s="16" t="s">
        <v>5874</v>
      </c>
      <c r="G1087" s="16">
        <v>2</v>
      </c>
      <c r="H1087" s="18">
        <v>171.86859999999999</v>
      </c>
      <c r="I1087" s="17">
        <v>85.934299999999993</v>
      </c>
      <c r="J1087" s="17">
        <v>85.934299999999993</v>
      </c>
    </row>
    <row r="1088" spans="1:10" x14ac:dyDescent="0.25">
      <c r="A1088" s="16" t="s">
        <v>7373</v>
      </c>
      <c r="B1088" s="16">
        <v>2</v>
      </c>
      <c r="C1088" s="16">
        <v>116</v>
      </c>
      <c r="D1088" s="16" t="s">
        <v>2087</v>
      </c>
      <c r="E1088" s="16" t="s">
        <v>11470</v>
      </c>
      <c r="F1088" s="16" t="s">
        <v>7374</v>
      </c>
      <c r="G1088" s="16">
        <v>3</v>
      </c>
      <c r="H1088" s="18">
        <v>91.811999999999699</v>
      </c>
      <c r="I1088" s="17">
        <v>30.6039999999999</v>
      </c>
      <c r="J1088" s="17">
        <v>30.6039999999999</v>
      </c>
    </row>
    <row r="1089" spans="1:10" x14ac:dyDescent="0.25">
      <c r="A1089" s="16" t="s">
        <v>7379</v>
      </c>
      <c r="B1089" s="16">
        <v>2</v>
      </c>
      <c r="C1089" s="16">
        <v>116</v>
      </c>
      <c r="D1089" s="16" t="s">
        <v>2087</v>
      </c>
      <c r="E1089" s="16" t="s">
        <v>11470</v>
      </c>
      <c r="F1089" s="16" t="s">
        <v>7380</v>
      </c>
      <c r="G1089" s="16">
        <v>4</v>
      </c>
      <c r="H1089" s="18">
        <v>133.84520000000001</v>
      </c>
      <c r="I1089" s="17">
        <v>33.461300000000001</v>
      </c>
      <c r="J1089" s="17">
        <v>33.461300000000001</v>
      </c>
    </row>
    <row r="1090" spans="1:10" x14ac:dyDescent="0.25">
      <c r="A1090" s="16" t="s">
        <v>7399</v>
      </c>
      <c r="B1090" s="16">
        <v>2</v>
      </c>
      <c r="C1090" s="16">
        <v>116</v>
      </c>
      <c r="D1090" s="16" t="s">
        <v>2087</v>
      </c>
      <c r="E1090" s="16" t="s">
        <v>11470</v>
      </c>
      <c r="F1090" s="16" t="s">
        <v>7400</v>
      </c>
      <c r="G1090" s="16">
        <v>1</v>
      </c>
      <c r="H1090" s="18">
        <v>24.603300000000001</v>
      </c>
      <c r="I1090" s="17">
        <v>24.603300000000001</v>
      </c>
      <c r="J1090" s="17">
        <v>24.603300000000001</v>
      </c>
    </row>
    <row r="1091" spans="1:10" x14ac:dyDescent="0.25">
      <c r="A1091" s="16" t="s">
        <v>7778</v>
      </c>
      <c r="B1091" s="16">
        <v>2</v>
      </c>
      <c r="C1091" s="16">
        <v>116</v>
      </c>
      <c r="D1091" s="16" t="s">
        <v>2087</v>
      </c>
      <c r="E1091" s="16" t="s">
        <v>11470</v>
      </c>
      <c r="F1091" s="16" t="s">
        <v>7779</v>
      </c>
      <c r="G1091" s="16">
        <v>5</v>
      </c>
      <c r="H1091" s="18">
        <v>137.76199999999901</v>
      </c>
      <c r="I1091" s="17">
        <v>27.5523999999998</v>
      </c>
      <c r="J1091" s="17">
        <v>27.5523999999998</v>
      </c>
    </row>
    <row r="1092" spans="1:10" x14ac:dyDescent="0.25">
      <c r="A1092" s="16" t="s">
        <v>7950</v>
      </c>
      <c r="B1092" s="16">
        <v>2</v>
      </c>
      <c r="C1092" s="16">
        <v>116</v>
      </c>
      <c r="D1092" s="16" t="s">
        <v>2087</v>
      </c>
      <c r="E1092" s="16" t="s">
        <v>11470</v>
      </c>
      <c r="F1092" s="16" t="s">
        <v>7949</v>
      </c>
      <c r="G1092" s="16">
        <v>10</v>
      </c>
      <c r="H1092" s="18">
        <v>406.62380000011899</v>
      </c>
      <c r="I1092" s="17">
        <v>40.6623800000119</v>
      </c>
      <c r="J1092" s="17">
        <v>40.657926315795159</v>
      </c>
    </row>
    <row r="1093" spans="1:10" x14ac:dyDescent="0.25">
      <c r="A1093" s="16" t="s">
        <v>7953</v>
      </c>
      <c r="B1093" s="16">
        <v>2</v>
      </c>
      <c r="C1093" s="16">
        <v>116</v>
      </c>
      <c r="D1093" s="16" t="s">
        <v>2087</v>
      </c>
      <c r="E1093" s="16" t="s">
        <v>11470</v>
      </c>
      <c r="F1093" s="16" t="s">
        <v>7954</v>
      </c>
      <c r="G1093" s="16">
        <v>10</v>
      </c>
      <c r="H1093" s="18">
        <v>790.72500000034699</v>
      </c>
      <c r="I1093" s="17">
        <v>79.072500000034694</v>
      </c>
      <c r="J1093" s="17">
        <v>78.23870000000538</v>
      </c>
    </row>
    <row r="1094" spans="1:10" x14ac:dyDescent="0.25">
      <c r="A1094" s="16" t="s">
        <v>7955</v>
      </c>
      <c r="B1094" s="16">
        <v>2</v>
      </c>
      <c r="C1094" s="16">
        <v>116</v>
      </c>
      <c r="D1094" s="16" t="s">
        <v>2087</v>
      </c>
      <c r="E1094" s="16" t="s">
        <v>11470</v>
      </c>
      <c r="F1094" s="16" t="s">
        <v>7956</v>
      </c>
      <c r="G1094" s="16">
        <v>23</v>
      </c>
      <c r="H1094" s="18">
        <v>1922.0451999998099</v>
      </c>
      <c r="I1094" s="17">
        <v>83.567182608687389</v>
      </c>
      <c r="J1094" s="17">
        <v>80.102899999998613</v>
      </c>
    </row>
    <row r="1095" spans="1:10" x14ac:dyDescent="0.25">
      <c r="A1095" s="16" t="s">
        <v>7957</v>
      </c>
      <c r="B1095" s="16">
        <v>2</v>
      </c>
      <c r="C1095" s="16">
        <v>116</v>
      </c>
      <c r="D1095" s="16" t="s">
        <v>2087</v>
      </c>
      <c r="E1095" s="16" t="s">
        <v>11470</v>
      </c>
      <c r="F1095" s="16" t="s">
        <v>7958</v>
      </c>
      <c r="G1095" s="16">
        <v>53</v>
      </c>
      <c r="H1095" s="18">
        <v>10284.732299998899</v>
      </c>
      <c r="I1095" s="17">
        <v>194.05155283016791</v>
      </c>
      <c r="J1095" s="17">
        <v>180.77488571418002</v>
      </c>
    </row>
    <row r="1096" spans="1:10" x14ac:dyDescent="0.25">
      <c r="A1096" s="16" t="s">
        <v>7959</v>
      </c>
      <c r="B1096" s="16">
        <v>2</v>
      </c>
      <c r="C1096" s="16">
        <v>116</v>
      </c>
      <c r="D1096" s="16" t="s">
        <v>2087</v>
      </c>
      <c r="E1096" s="16" t="s">
        <v>11470</v>
      </c>
      <c r="F1096" s="16" t="s">
        <v>7960</v>
      </c>
      <c r="G1096" s="16">
        <v>30</v>
      </c>
      <c r="H1096" s="18">
        <v>7188.7289999998602</v>
      </c>
      <c r="I1096" s="17">
        <v>239.62429999999534</v>
      </c>
      <c r="J1096" s="17">
        <v>206.05181168830907</v>
      </c>
    </row>
    <row r="1097" spans="1:10" x14ac:dyDescent="0.25">
      <c r="A1097" s="16" t="s">
        <v>7961</v>
      </c>
      <c r="B1097" s="16">
        <v>2</v>
      </c>
      <c r="C1097" s="16">
        <v>116</v>
      </c>
      <c r="D1097" s="16" t="s">
        <v>2087</v>
      </c>
      <c r="E1097" s="16" t="s">
        <v>11470</v>
      </c>
      <c r="F1097" s="16" t="s">
        <v>7962</v>
      </c>
      <c r="G1097" s="16">
        <v>23</v>
      </c>
      <c r="H1097" s="18">
        <v>4433.4759999997796</v>
      </c>
      <c r="I1097" s="17">
        <v>192.75982608694693</v>
      </c>
      <c r="J1097" s="17">
        <v>195.82814915254068</v>
      </c>
    </row>
    <row r="1098" spans="1:10" x14ac:dyDescent="0.25">
      <c r="A1098" s="16" t="s">
        <v>7963</v>
      </c>
      <c r="B1098" s="16">
        <v>2</v>
      </c>
      <c r="C1098" s="16">
        <v>116</v>
      </c>
      <c r="D1098" s="16" t="s">
        <v>2087</v>
      </c>
      <c r="E1098" s="16" t="s">
        <v>11470</v>
      </c>
      <c r="F1098" s="16" t="s">
        <v>7964</v>
      </c>
      <c r="G1098" s="16">
        <v>73</v>
      </c>
      <c r="H1098" s="18">
        <v>17004.4089000001</v>
      </c>
      <c r="I1098" s="17">
        <v>232.93710821917946</v>
      </c>
      <c r="J1098" s="17">
        <v>185.980100000123</v>
      </c>
    </row>
    <row r="1099" spans="1:10" x14ac:dyDescent="0.25">
      <c r="A1099" s="16" t="s">
        <v>8185</v>
      </c>
      <c r="B1099" s="16">
        <v>2</v>
      </c>
      <c r="C1099" s="16">
        <v>116</v>
      </c>
      <c r="D1099" s="16" t="s">
        <v>2087</v>
      </c>
      <c r="E1099" s="16" t="s">
        <v>11470</v>
      </c>
      <c r="F1099" s="16" t="s">
        <v>8186</v>
      </c>
      <c r="G1099" s="16">
        <v>1</v>
      </c>
      <c r="H1099" s="18">
        <v>152.47999999995599</v>
      </c>
      <c r="I1099" s="17">
        <v>152.47999999995599</v>
      </c>
      <c r="J1099" s="17">
        <v>152.47999999995599</v>
      </c>
    </row>
    <row r="1100" spans="1:10" x14ac:dyDescent="0.25">
      <c r="A1100" s="16" t="s">
        <v>8187</v>
      </c>
      <c r="B1100" s="16">
        <v>2</v>
      </c>
      <c r="C1100" s="16">
        <v>116</v>
      </c>
      <c r="D1100" s="16" t="s">
        <v>2087</v>
      </c>
      <c r="E1100" s="16" t="s">
        <v>11470</v>
      </c>
      <c r="F1100" s="16" t="s">
        <v>8188</v>
      </c>
      <c r="G1100" s="16">
        <v>44</v>
      </c>
      <c r="H1100" s="18">
        <v>5917.4851999999901</v>
      </c>
      <c r="I1100" s="17">
        <v>134.48829999999978</v>
      </c>
      <c r="J1100" s="17">
        <v>134.48829999999978</v>
      </c>
    </row>
    <row r="1101" spans="1:10" x14ac:dyDescent="0.25">
      <c r="A1101" s="16" t="s">
        <v>8573</v>
      </c>
      <c r="B1101" s="16">
        <v>2</v>
      </c>
      <c r="C1101" s="16">
        <v>116</v>
      </c>
      <c r="D1101" s="16" t="s">
        <v>2087</v>
      </c>
      <c r="E1101" s="16" t="s">
        <v>11470</v>
      </c>
      <c r="F1101" s="16" t="s">
        <v>8574</v>
      </c>
      <c r="G1101" s="16">
        <v>78</v>
      </c>
      <c r="H1101" s="18">
        <v>3964.3733999998499</v>
      </c>
      <c r="I1101" s="17">
        <v>50.825299999998073</v>
      </c>
      <c r="J1101" s="17">
        <v>50.825299999998023</v>
      </c>
    </row>
    <row r="1102" spans="1:10" x14ac:dyDescent="0.25">
      <c r="A1102" s="16" t="s">
        <v>8575</v>
      </c>
      <c r="B1102" s="16">
        <v>2</v>
      </c>
      <c r="C1102" s="16">
        <v>116</v>
      </c>
      <c r="D1102" s="16" t="s">
        <v>2087</v>
      </c>
      <c r="E1102" s="16" t="s">
        <v>11470</v>
      </c>
      <c r="F1102" s="16" t="s">
        <v>8576</v>
      </c>
      <c r="G1102" s="16">
        <v>47</v>
      </c>
      <c r="H1102" s="18">
        <v>2634.6031000000198</v>
      </c>
      <c r="I1102" s="17">
        <v>56.055385106383397</v>
      </c>
      <c r="J1102" s="17">
        <v>56.361411428571145</v>
      </c>
    </row>
    <row r="1103" spans="1:10" x14ac:dyDescent="0.25">
      <c r="A1103" s="16" t="s">
        <v>8734</v>
      </c>
      <c r="B1103" s="16">
        <v>2</v>
      </c>
      <c r="C1103" s="16">
        <v>116</v>
      </c>
      <c r="D1103" s="16" t="s">
        <v>2087</v>
      </c>
      <c r="E1103" s="16" t="s">
        <v>11470</v>
      </c>
      <c r="F1103" s="16" t="s">
        <v>8735</v>
      </c>
      <c r="G1103" s="16">
        <v>428</v>
      </c>
      <c r="H1103" s="18">
        <v>13688.7356000002</v>
      </c>
      <c r="I1103" s="17">
        <v>31.983027102804204</v>
      </c>
      <c r="J1103" s="17">
        <v>29.482727383015597</v>
      </c>
    </row>
    <row r="1104" spans="1:10" x14ac:dyDescent="0.25">
      <c r="A1104" s="16" t="s">
        <v>9239</v>
      </c>
      <c r="B1104" s="16">
        <v>2</v>
      </c>
      <c r="C1104" s="16">
        <v>116</v>
      </c>
      <c r="D1104" s="16" t="s">
        <v>2087</v>
      </c>
      <c r="E1104" s="16" t="s">
        <v>11470</v>
      </c>
      <c r="F1104" s="16" t="s">
        <v>9240</v>
      </c>
      <c r="G1104" s="16">
        <v>1</v>
      </c>
      <c r="H1104" s="18">
        <v>57.114999999989898</v>
      </c>
      <c r="I1104" s="17">
        <v>57.114999999989898</v>
      </c>
      <c r="J1104" s="17">
        <v>57.114999999989898</v>
      </c>
    </row>
    <row r="1105" spans="1:10" x14ac:dyDescent="0.25">
      <c r="A1105" s="16" t="s">
        <v>9241</v>
      </c>
      <c r="B1105" s="16">
        <v>2</v>
      </c>
      <c r="C1105" s="16">
        <v>116</v>
      </c>
      <c r="D1105" s="16" t="s">
        <v>2087</v>
      </c>
      <c r="E1105" s="16" t="s">
        <v>11470</v>
      </c>
      <c r="F1105" s="16" t="s">
        <v>9242</v>
      </c>
      <c r="G1105" s="16">
        <v>1</v>
      </c>
      <c r="H1105" s="18">
        <v>159.44000000000301</v>
      </c>
      <c r="I1105" s="17">
        <v>159.44000000000301</v>
      </c>
      <c r="J1105" s="17" t="s">
        <v>11461</v>
      </c>
    </row>
    <row r="1106" spans="1:10" x14ac:dyDescent="0.25">
      <c r="A1106" s="16" t="s">
        <v>9243</v>
      </c>
      <c r="B1106" s="16">
        <v>2</v>
      </c>
      <c r="C1106" s="16">
        <v>116</v>
      </c>
      <c r="D1106" s="16" t="s">
        <v>2087</v>
      </c>
      <c r="E1106" s="16" t="s">
        <v>11470</v>
      </c>
      <c r="F1106" s="16" t="s">
        <v>9244</v>
      </c>
      <c r="G1106" s="16">
        <v>1</v>
      </c>
      <c r="H1106" s="18">
        <v>173.86079999997</v>
      </c>
      <c r="I1106" s="17">
        <v>173.86079999997</v>
      </c>
      <c r="J1106" s="17">
        <v>173.86079999999978</v>
      </c>
    </row>
    <row r="1107" spans="1:10" x14ac:dyDescent="0.25">
      <c r="A1107" s="16" t="s">
        <v>9245</v>
      </c>
      <c r="B1107" s="16">
        <v>2</v>
      </c>
      <c r="C1107" s="16">
        <v>116</v>
      </c>
      <c r="D1107" s="16" t="s">
        <v>2087</v>
      </c>
      <c r="E1107" s="16" t="s">
        <v>11470</v>
      </c>
      <c r="F1107" s="16" t="s">
        <v>9246</v>
      </c>
      <c r="G1107" s="16">
        <v>1</v>
      </c>
      <c r="H1107" s="18">
        <v>68.301999999970306</v>
      </c>
      <c r="I1107" s="17">
        <v>68.301999999970306</v>
      </c>
      <c r="J1107" s="17" t="s">
        <v>11461</v>
      </c>
    </row>
    <row r="1108" spans="1:10" x14ac:dyDescent="0.25">
      <c r="A1108" s="16" t="s">
        <v>9249</v>
      </c>
      <c r="B1108" s="16">
        <v>2</v>
      </c>
      <c r="C1108" s="16">
        <v>116</v>
      </c>
      <c r="D1108" s="16" t="s">
        <v>2087</v>
      </c>
      <c r="E1108" s="16" t="s">
        <v>11470</v>
      </c>
      <c r="F1108" s="16" t="s">
        <v>9250</v>
      </c>
      <c r="G1108" s="16">
        <v>13</v>
      </c>
      <c r="H1108" s="18">
        <v>472.19770000000102</v>
      </c>
      <c r="I1108" s="17">
        <v>36.322900000000075</v>
      </c>
      <c r="J1108" s="17">
        <v>36.228005000000003</v>
      </c>
    </row>
    <row r="1109" spans="1:10" x14ac:dyDescent="0.25">
      <c r="A1109" s="16" t="s">
        <v>9251</v>
      </c>
      <c r="B1109" s="16">
        <v>2</v>
      </c>
      <c r="C1109" s="16">
        <v>116</v>
      </c>
      <c r="D1109" s="16" t="s">
        <v>2087</v>
      </c>
      <c r="E1109" s="16" t="s">
        <v>11470</v>
      </c>
      <c r="F1109" s="16" t="s">
        <v>9252</v>
      </c>
      <c r="G1109" s="16">
        <v>3</v>
      </c>
      <c r="H1109" s="18">
        <v>122.95650000000001</v>
      </c>
      <c r="I1109" s="17">
        <v>40.985500000000002</v>
      </c>
      <c r="J1109" s="17">
        <v>40.985500000000336</v>
      </c>
    </row>
    <row r="1110" spans="1:10" x14ac:dyDescent="0.25">
      <c r="A1110" s="16" t="s">
        <v>9253</v>
      </c>
      <c r="B1110" s="16">
        <v>2</v>
      </c>
      <c r="C1110" s="16">
        <v>116</v>
      </c>
      <c r="D1110" s="16" t="s">
        <v>2087</v>
      </c>
      <c r="E1110" s="16" t="s">
        <v>11470</v>
      </c>
      <c r="F1110" s="16" t="s">
        <v>9254</v>
      </c>
      <c r="G1110" s="16">
        <v>1</v>
      </c>
      <c r="H1110" s="18">
        <v>169.34559999999601</v>
      </c>
      <c r="I1110" s="17">
        <v>169.34559999999601</v>
      </c>
      <c r="J1110" s="17">
        <v>167.88755</v>
      </c>
    </row>
    <row r="1111" spans="1:10" x14ac:dyDescent="0.25">
      <c r="A1111" s="16" t="s">
        <v>9255</v>
      </c>
      <c r="B1111" s="16">
        <v>2</v>
      </c>
      <c r="C1111" s="16">
        <v>116</v>
      </c>
      <c r="D1111" s="16" t="s">
        <v>2087</v>
      </c>
      <c r="E1111" s="16" t="s">
        <v>11470</v>
      </c>
      <c r="F1111" s="16" t="s">
        <v>9256</v>
      </c>
      <c r="G1111" s="16">
        <v>822</v>
      </c>
      <c r="H1111" s="18">
        <v>33912.7619000001</v>
      </c>
      <c r="I1111" s="17">
        <v>41.256401338199638</v>
      </c>
      <c r="J1111" s="17">
        <v>40.272411596638655</v>
      </c>
    </row>
    <row r="1112" spans="1:10" x14ac:dyDescent="0.25">
      <c r="A1112" s="16" t="s">
        <v>9257</v>
      </c>
      <c r="B1112" s="16">
        <v>2</v>
      </c>
      <c r="C1112" s="16">
        <v>116</v>
      </c>
      <c r="D1112" s="16" t="s">
        <v>2087</v>
      </c>
      <c r="E1112" s="16" t="s">
        <v>11470</v>
      </c>
      <c r="F1112" s="16" t="s">
        <v>9258</v>
      </c>
      <c r="G1112" s="16">
        <v>497</v>
      </c>
      <c r="H1112" s="18">
        <v>20755.380399999602</v>
      </c>
      <c r="I1112" s="17">
        <v>41.761328772635011</v>
      </c>
      <c r="J1112" s="17">
        <v>40.507319236641223</v>
      </c>
    </row>
    <row r="1113" spans="1:10" x14ac:dyDescent="0.25">
      <c r="A1113" s="16" t="s">
        <v>9259</v>
      </c>
      <c r="B1113" s="16">
        <v>2</v>
      </c>
      <c r="C1113" s="16">
        <v>116</v>
      </c>
      <c r="D1113" s="16" t="s">
        <v>2087</v>
      </c>
      <c r="E1113" s="16" t="s">
        <v>11470</v>
      </c>
      <c r="F1113" s="16" t="s">
        <v>9260</v>
      </c>
      <c r="G1113" s="16">
        <v>65</v>
      </c>
      <c r="H1113" s="18">
        <v>2582.6112000000599</v>
      </c>
      <c r="I1113" s="17">
        <v>39.732480000000919</v>
      </c>
      <c r="J1113" s="17">
        <v>39.247893548386855</v>
      </c>
    </row>
    <row r="1114" spans="1:10" x14ac:dyDescent="0.25">
      <c r="A1114" s="16" t="s">
        <v>9261</v>
      </c>
      <c r="B1114" s="16">
        <v>2</v>
      </c>
      <c r="C1114" s="16">
        <v>116</v>
      </c>
      <c r="D1114" s="16" t="s">
        <v>2087</v>
      </c>
      <c r="E1114" s="16" t="s">
        <v>11470</v>
      </c>
      <c r="F1114" s="16" t="s">
        <v>9260</v>
      </c>
      <c r="G1114" s="16">
        <v>52</v>
      </c>
      <c r="H1114" s="18">
        <v>2120.1088</v>
      </c>
      <c r="I1114" s="17">
        <v>40.771323076923075</v>
      </c>
      <c r="J1114" s="17">
        <v>40.44505210084025</v>
      </c>
    </row>
    <row r="1115" spans="1:10" x14ac:dyDescent="0.25">
      <c r="A1115" s="16" t="s">
        <v>9262</v>
      </c>
      <c r="B1115" s="16">
        <v>2</v>
      </c>
      <c r="C1115" s="16">
        <v>116</v>
      </c>
      <c r="D1115" s="16" t="s">
        <v>2087</v>
      </c>
      <c r="E1115" s="16" t="s">
        <v>11470</v>
      </c>
      <c r="F1115" s="16" t="s">
        <v>9263</v>
      </c>
      <c r="G1115" s="16">
        <v>60</v>
      </c>
      <c r="H1115" s="18">
        <v>2446.4461000000701</v>
      </c>
      <c r="I1115" s="17">
        <v>40.774101666667839</v>
      </c>
      <c r="J1115" s="17">
        <v>38.875514338235291</v>
      </c>
    </row>
    <row r="1116" spans="1:10" x14ac:dyDescent="0.25">
      <c r="A1116" s="16" t="s">
        <v>9264</v>
      </c>
      <c r="B1116" s="16">
        <v>2</v>
      </c>
      <c r="C1116" s="16">
        <v>116</v>
      </c>
      <c r="D1116" s="16" t="s">
        <v>2087</v>
      </c>
      <c r="E1116" s="16" t="s">
        <v>11470</v>
      </c>
      <c r="F1116" s="16" t="s">
        <v>9263</v>
      </c>
      <c r="G1116" s="16">
        <v>59</v>
      </c>
      <c r="H1116" s="18">
        <v>2369.1145000000502</v>
      </c>
      <c r="I1116" s="17">
        <v>40.154483050848306</v>
      </c>
      <c r="J1116" s="17">
        <v>39.57664526748971</v>
      </c>
    </row>
    <row r="1117" spans="1:10" x14ac:dyDescent="0.25">
      <c r="A1117" s="16" t="s">
        <v>9265</v>
      </c>
      <c r="B1117" s="16">
        <v>2</v>
      </c>
      <c r="C1117" s="16">
        <v>116</v>
      </c>
      <c r="D1117" s="16" t="s">
        <v>2087</v>
      </c>
      <c r="E1117" s="16" t="s">
        <v>11470</v>
      </c>
      <c r="F1117" s="16" t="s">
        <v>9266</v>
      </c>
      <c r="G1117" s="16">
        <v>75</v>
      </c>
      <c r="H1117" s="18">
        <v>3433.5538000000001</v>
      </c>
      <c r="I1117" s="17">
        <v>45.780717333333335</v>
      </c>
      <c r="J1117" s="17">
        <v>46.071893048128338</v>
      </c>
    </row>
    <row r="1118" spans="1:10" x14ac:dyDescent="0.25">
      <c r="A1118" s="16" t="s">
        <v>9267</v>
      </c>
      <c r="B1118" s="16">
        <v>2</v>
      </c>
      <c r="C1118" s="16">
        <v>116</v>
      </c>
      <c r="D1118" s="16" t="s">
        <v>2087</v>
      </c>
      <c r="E1118" s="16" t="s">
        <v>11470</v>
      </c>
      <c r="F1118" s="16" t="s">
        <v>9266</v>
      </c>
      <c r="G1118" s="16">
        <v>57</v>
      </c>
      <c r="H1118" s="18">
        <v>2584.0141999999701</v>
      </c>
      <c r="I1118" s="17">
        <v>45.333582456139823</v>
      </c>
      <c r="J1118" s="17">
        <v>45.620282278481014</v>
      </c>
    </row>
    <row r="1119" spans="1:10" x14ac:dyDescent="0.25">
      <c r="A1119" s="16" t="s">
        <v>9268</v>
      </c>
      <c r="B1119" s="16">
        <v>2</v>
      </c>
      <c r="C1119" s="16">
        <v>116</v>
      </c>
      <c r="D1119" s="16" t="s">
        <v>2087</v>
      </c>
      <c r="E1119" s="16" t="s">
        <v>11470</v>
      </c>
      <c r="F1119" s="16" t="s">
        <v>9269</v>
      </c>
      <c r="G1119" s="16">
        <v>104</v>
      </c>
      <c r="H1119" s="18">
        <v>5058.1076000000803</v>
      </c>
      <c r="I1119" s="17">
        <v>48.635650000000773</v>
      </c>
      <c r="J1119" s="17">
        <v>45.134435379061372</v>
      </c>
    </row>
    <row r="1120" spans="1:10" x14ac:dyDescent="0.25">
      <c r="A1120" s="16" t="s">
        <v>9270</v>
      </c>
      <c r="B1120" s="16">
        <v>2</v>
      </c>
      <c r="C1120" s="16">
        <v>116</v>
      </c>
      <c r="D1120" s="16" t="s">
        <v>2087</v>
      </c>
      <c r="E1120" s="16" t="s">
        <v>11470</v>
      </c>
      <c r="F1120" s="16" t="s">
        <v>9269</v>
      </c>
      <c r="G1120" s="16">
        <v>90</v>
      </c>
      <c r="H1120" s="18">
        <v>4267.6379999998398</v>
      </c>
      <c r="I1120" s="17">
        <v>47.418199999998222</v>
      </c>
      <c r="J1120" s="17">
        <v>44.823492405063291</v>
      </c>
    </row>
    <row r="1121" spans="1:10" x14ac:dyDescent="0.25">
      <c r="A1121" s="16" t="s">
        <v>9271</v>
      </c>
      <c r="B1121" s="16">
        <v>2</v>
      </c>
      <c r="C1121" s="16">
        <v>116</v>
      </c>
      <c r="D1121" s="16" t="s">
        <v>2087</v>
      </c>
      <c r="E1121" s="16" t="s">
        <v>11470</v>
      </c>
      <c r="F1121" s="16" t="s">
        <v>9272</v>
      </c>
      <c r="G1121" s="16">
        <v>102</v>
      </c>
      <c r="H1121" s="18">
        <v>6517.5770999995202</v>
      </c>
      <c r="I1121" s="17">
        <v>63.89781470587765</v>
      </c>
      <c r="J1121" s="17">
        <v>60.66609186390518</v>
      </c>
    </row>
    <row r="1122" spans="1:10" x14ac:dyDescent="0.25">
      <c r="A1122" s="16" t="s">
        <v>9273</v>
      </c>
      <c r="B1122" s="16">
        <v>2</v>
      </c>
      <c r="C1122" s="16">
        <v>116</v>
      </c>
      <c r="D1122" s="16" t="s">
        <v>2087</v>
      </c>
      <c r="E1122" s="16" t="s">
        <v>11470</v>
      </c>
      <c r="F1122" s="16" t="s">
        <v>9272</v>
      </c>
      <c r="G1122" s="16">
        <v>107</v>
      </c>
      <c r="H1122" s="18">
        <v>7198.9722000000702</v>
      </c>
      <c r="I1122" s="17">
        <v>67.280114018692245</v>
      </c>
      <c r="J1122" s="17">
        <v>62.574406268656716</v>
      </c>
    </row>
    <row r="1123" spans="1:10" x14ac:dyDescent="0.25">
      <c r="A1123" s="16" t="s">
        <v>9274</v>
      </c>
      <c r="B1123" s="16">
        <v>2</v>
      </c>
      <c r="C1123" s="16">
        <v>116</v>
      </c>
      <c r="D1123" s="16" t="s">
        <v>2087</v>
      </c>
      <c r="E1123" s="16" t="s">
        <v>11470</v>
      </c>
      <c r="F1123" s="16" t="s">
        <v>9275</v>
      </c>
      <c r="G1123" s="16">
        <v>261</v>
      </c>
      <c r="H1123" s="18">
        <v>16682.5534999995</v>
      </c>
      <c r="I1123" s="17">
        <v>63.917829501913793</v>
      </c>
      <c r="J1123" s="17">
        <v>58.3039860062893</v>
      </c>
    </row>
    <row r="1124" spans="1:10" x14ac:dyDescent="0.25">
      <c r="A1124" s="16" t="s">
        <v>9276</v>
      </c>
      <c r="B1124" s="16">
        <v>2</v>
      </c>
      <c r="C1124" s="16">
        <v>116</v>
      </c>
      <c r="D1124" s="16" t="s">
        <v>2087</v>
      </c>
      <c r="E1124" s="16" t="s">
        <v>11470</v>
      </c>
      <c r="F1124" s="16" t="s">
        <v>9275</v>
      </c>
      <c r="G1124" s="16">
        <v>273</v>
      </c>
      <c r="H1124" s="18">
        <v>18408.385200000201</v>
      </c>
      <c r="I1124" s="17">
        <v>67.429982417583147</v>
      </c>
      <c r="J1124" s="17">
        <v>60.575101582733815</v>
      </c>
    </row>
    <row r="1125" spans="1:10" x14ac:dyDescent="0.25">
      <c r="A1125" s="16" t="s">
        <v>9277</v>
      </c>
      <c r="B1125" s="16">
        <v>2</v>
      </c>
      <c r="C1125" s="16">
        <v>116</v>
      </c>
      <c r="D1125" s="16" t="s">
        <v>2087</v>
      </c>
      <c r="E1125" s="16" t="s">
        <v>11470</v>
      </c>
      <c r="F1125" s="16" t="s">
        <v>9278</v>
      </c>
      <c r="G1125" s="16">
        <v>247</v>
      </c>
      <c r="H1125" s="18">
        <v>13611.0906</v>
      </c>
      <c r="I1125" s="17">
        <v>55.105629959514168</v>
      </c>
      <c r="J1125" s="17">
        <v>54.654135915493661</v>
      </c>
    </row>
    <row r="1126" spans="1:10" x14ac:dyDescent="0.25">
      <c r="A1126" s="16" t="s">
        <v>9279</v>
      </c>
      <c r="B1126" s="16">
        <v>2</v>
      </c>
      <c r="C1126" s="16">
        <v>116</v>
      </c>
      <c r="D1126" s="16" t="s">
        <v>2087</v>
      </c>
      <c r="E1126" s="16" t="s">
        <v>11470</v>
      </c>
      <c r="F1126" s="16" t="s">
        <v>9278</v>
      </c>
      <c r="G1126" s="16">
        <v>253</v>
      </c>
      <c r="H1126" s="18">
        <v>13773.1502</v>
      </c>
      <c r="I1126" s="17">
        <v>54.439328853754944</v>
      </c>
      <c r="J1126" s="17">
        <v>54.001342000000001</v>
      </c>
    </row>
    <row r="1127" spans="1:10" x14ac:dyDescent="0.25">
      <c r="A1127" s="16" t="s">
        <v>9280</v>
      </c>
      <c r="B1127" s="16">
        <v>2</v>
      </c>
      <c r="C1127" s="16">
        <v>116</v>
      </c>
      <c r="D1127" s="16" t="s">
        <v>2087</v>
      </c>
      <c r="E1127" s="16" t="s">
        <v>11470</v>
      </c>
      <c r="F1127" s="16" t="s">
        <v>9278</v>
      </c>
      <c r="G1127" s="16">
        <v>247</v>
      </c>
      <c r="H1127" s="18">
        <v>13453.2331999998</v>
      </c>
      <c r="I1127" s="17">
        <v>54.46653117408826</v>
      </c>
      <c r="J1127" s="17">
        <v>54.179117164178578</v>
      </c>
    </row>
    <row r="1128" spans="1:10" x14ac:dyDescent="0.25">
      <c r="A1128" s="16" t="s">
        <v>9281</v>
      </c>
      <c r="B1128" s="16">
        <v>2</v>
      </c>
      <c r="C1128" s="16">
        <v>116</v>
      </c>
      <c r="D1128" s="16" t="s">
        <v>2087</v>
      </c>
      <c r="E1128" s="16" t="s">
        <v>11470</v>
      </c>
      <c r="F1128" s="16" t="s">
        <v>9282</v>
      </c>
      <c r="G1128" s="16">
        <v>225</v>
      </c>
      <c r="H1128" s="18">
        <v>12301.8365999997</v>
      </c>
      <c r="I1128" s="17">
        <v>54.674829333331999</v>
      </c>
      <c r="J1128" s="17">
        <v>54.211906461538469</v>
      </c>
    </row>
    <row r="1129" spans="1:10" x14ac:dyDescent="0.25">
      <c r="A1129" s="16" t="s">
        <v>9283</v>
      </c>
      <c r="B1129" s="16">
        <v>2</v>
      </c>
      <c r="C1129" s="16">
        <v>116</v>
      </c>
      <c r="D1129" s="16" t="s">
        <v>2087</v>
      </c>
      <c r="E1129" s="16" t="s">
        <v>11470</v>
      </c>
      <c r="F1129" s="16" t="s">
        <v>9282</v>
      </c>
      <c r="G1129" s="16">
        <v>276</v>
      </c>
      <c r="H1129" s="18">
        <v>14827.0338999999</v>
      </c>
      <c r="I1129" s="17">
        <v>53.721137318840221</v>
      </c>
      <c r="J1129" s="17">
        <v>53.944764957265242</v>
      </c>
    </row>
    <row r="1130" spans="1:10" x14ac:dyDescent="0.25">
      <c r="A1130" s="16" t="s">
        <v>9284</v>
      </c>
      <c r="B1130" s="16">
        <v>2</v>
      </c>
      <c r="C1130" s="16">
        <v>116</v>
      </c>
      <c r="D1130" s="16" t="s">
        <v>2087</v>
      </c>
      <c r="E1130" s="16" t="s">
        <v>11470</v>
      </c>
      <c r="F1130" s="16" t="s">
        <v>9282</v>
      </c>
      <c r="G1130" s="16">
        <v>292</v>
      </c>
      <c r="H1130" s="18">
        <v>15742.343699999599</v>
      </c>
      <c r="I1130" s="17">
        <v>53.912135958902738</v>
      </c>
      <c r="J1130" s="17">
        <v>53.948671826625699</v>
      </c>
    </row>
    <row r="1131" spans="1:10" x14ac:dyDescent="0.25">
      <c r="A1131" s="16" t="s">
        <v>9694</v>
      </c>
      <c r="B1131" s="16">
        <v>2</v>
      </c>
      <c r="C1131" s="16">
        <v>116</v>
      </c>
      <c r="D1131" s="16" t="s">
        <v>2087</v>
      </c>
      <c r="E1131" s="16" t="s">
        <v>11470</v>
      </c>
      <c r="F1131" s="16" t="s">
        <v>9695</v>
      </c>
      <c r="G1131" s="16">
        <v>3</v>
      </c>
      <c r="H1131" s="18">
        <v>686.77379999996299</v>
      </c>
      <c r="I1131" s="17">
        <v>228.92459999998766</v>
      </c>
      <c r="J1131" s="17">
        <v>229.1831987804878</v>
      </c>
    </row>
    <row r="1132" spans="1:10" x14ac:dyDescent="0.25">
      <c r="A1132" s="16" t="s">
        <v>9700</v>
      </c>
      <c r="B1132" s="16">
        <v>2</v>
      </c>
      <c r="C1132" s="16">
        <v>116</v>
      </c>
      <c r="D1132" s="16" t="s">
        <v>2087</v>
      </c>
      <c r="E1132" s="16" t="s">
        <v>11470</v>
      </c>
      <c r="F1132" s="16" t="s">
        <v>9701</v>
      </c>
      <c r="G1132" s="16">
        <v>1</v>
      </c>
      <c r="H1132" s="18">
        <v>237.73269999999701</v>
      </c>
      <c r="I1132" s="17">
        <v>237.73269999999701</v>
      </c>
      <c r="J1132" s="17">
        <v>237.73270000000002</v>
      </c>
    </row>
    <row r="1133" spans="1:10" x14ac:dyDescent="0.25">
      <c r="A1133" s="16" t="s">
        <v>9841</v>
      </c>
      <c r="B1133" s="16">
        <v>2</v>
      </c>
      <c r="C1133" s="16">
        <v>116</v>
      </c>
      <c r="D1133" s="16" t="s">
        <v>2087</v>
      </c>
      <c r="E1133" s="16" t="s">
        <v>11470</v>
      </c>
      <c r="F1133" s="16" t="s">
        <v>9842</v>
      </c>
      <c r="G1133" s="16">
        <v>2</v>
      </c>
      <c r="H1133" s="18">
        <v>333.52599999999802</v>
      </c>
      <c r="I1133" s="17">
        <v>166.76299999999901</v>
      </c>
      <c r="J1133" s="17">
        <v>168.05861864406782</v>
      </c>
    </row>
    <row r="1134" spans="1:10" x14ac:dyDescent="0.25">
      <c r="A1134" s="16" t="s">
        <v>10640</v>
      </c>
      <c r="B1134" s="16">
        <v>2</v>
      </c>
      <c r="C1134" s="16">
        <v>116</v>
      </c>
      <c r="D1134" s="16" t="s">
        <v>2087</v>
      </c>
      <c r="E1134" s="16" t="s">
        <v>11470</v>
      </c>
      <c r="F1134" s="16" t="s">
        <v>10641</v>
      </c>
      <c r="G1134" s="16">
        <v>35</v>
      </c>
      <c r="H1134" s="18">
        <v>3397.1</v>
      </c>
      <c r="I1134" s="17">
        <v>97.06</v>
      </c>
      <c r="J1134" s="17" t="s">
        <v>11461</v>
      </c>
    </row>
    <row r="1135" spans="1:10" x14ac:dyDescent="0.25">
      <c r="A1135" s="16" t="s">
        <v>10642</v>
      </c>
      <c r="B1135" s="16">
        <v>2</v>
      </c>
      <c r="C1135" s="16">
        <v>116</v>
      </c>
      <c r="D1135" s="16" t="s">
        <v>2087</v>
      </c>
      <c r="E1135" s="16" t="s">
        <v>11470</v>
      </c>
      <c r="F1135" s="16" t="s">
        <v>10643</v>
      </c>
      <c r="G1135" s="16">
        <v>35</v>
      </c>
      <c r="H1135" s="18">
        <v>8829.1</v>
      </c>
      <c r="I1135" s="17">
        <v>252.26000000000002</v>
      </c>
      <c r="J1135" s="17" t="s">
        <v>11461</v>
      </c>
    </row>
    <row r="1136" spans="1:10" x14ac:dyDescent="0.25">
      <c r="A1136" s="16" t="s">
        <v>10644</v>
      </c>
      <c r="B1136" s="16">
        <v>2</v>
      </c>
      <c r="C1136" s="16">
        <v>116</v>
      </c>
      <c r="D1136" s="16" t="s">
        <v>2087</v>
      </c>
      <c r="E1136" s="16" t="s">
        <v>11470</v>
      </c>
      <c r="F1136" s="16" t="s">
        <v>10645</v>
      </c>
      <c r="G1136" s="16">
        <v>35</v>
      </c>
      <c r="H1136" s="18">
        <v>9648.1594999999998</v>
      </c>
      <c r="I1136" s="17">
        <v>275.6617</v>
      </c>
      <c r="J1136" s="17" t="s">
        <v>11461</v>
      </c>
    </row>
    <row r="1137" spans="1:10" x14ac:dyDescent="0.25">
      <c r="A1137" s="16" t="s">
        <v>10646</v>
      </c>
      <c r="B1137" s="16">
        <v>2</v>
      </c>
      <c r="C1137" s="16">
        <v>116</v>
      </c>
      <c r="D1137" s="16" t="s">
        <v>2087</v>
      </c>
      <c r="E1137" s="16" t="s">
        <v>11470</v>
      </c>
      <c r="F1137" s="16" t="s">
        <v>10647</v>
      </c>
      <c r="G1137" s="16">
        <v>35</v>
      </c>
      <c r="H1137" s="18">
        <v>2236.5594999999998</v>
      </c>
      <c r="I1137" s="17">
        <v>63.901699999999998</v>
      </c>
      <c r="J1137" s="17" t="s">
        <v>11461</v>
      </c>
    </row>
    <row r="1138" spans="1:10" x14ac:dyDescent="0.25">
      <c r="A1138" s="16" t="s">
        <v>7548</v>
      </c>
      <c r="B1138" s="16">
        <v>2</v>
      </c>
      <c r="C1138" s="16">
        <v>117</v>
      </c>
      <c r="D1138" s="16" t="s">
        <v>2087</v>
      </c>
      <c r="E1138" s="16" t="s">
        <v>11489</v>
      </c>
      <c r="F1138" s="16" t="s">
        <v>7549</v>
      </c>
      <c r="G1138" s="16">
        <v>35</v>
      </c>
      <c r="H1138" s="18">
        <v>1745.2539999999899</v>
      </c>
      <c r="I1138" s="17">
        <v>49.864399999999712</v>
      </c>
      <c r="J1138" s="17">
        <v>49.839180000000283</v>
      </c>
    </row>
    <row r="1139" spans="1:10" x14ac:dyDescent="0.25">
      <c r="A1139" s="16" t="s">
        <v>8089</v>
      </c>
      <c r="B1139" s="16">
        <v>2</v>
      </c>
      <c r="C1139" s="16">
        <v>117</v>
      </c>
      <c r="D1139" s="16" t="s">
        <v>2087</v>
      </c>
      <c r="E1139" s="16" t="s">
        <v>11489</v>
      </c>
      <c r="F1139" s="16" t="s">
        <v>8090</v>
      </c>
      <c r="G1139" s="16">
        <v>1</v>
      </c>
      <c r="H1139" s="18">
        <v>28.505000000000202</v>
      </c>
      <c r="I1139" s="17">
        <v>28.505000000000202</v>
      </c>
      <c r="J1139" s="17" t="s">
        <v>11461</v>
      </c>
    </row>
    <row r="1140" spans="1:10" x14ac:dyDescent="0.25">
      <c r="A1140" s="16" t="s">
        <v>8091</v>
      </c>
      <c r="B1140" s="16">
        <v>2</v>
      </c>
      <c r="C1140" s="16">
        <v>117</v>
      </c>
      <c r="D1140" s="16" t="s">
        <v>2087</v>
      </c>
      <c r="E1140" s="16" t="s">
        <v>11489</v>
      </c>
      <c r="F1140" s="16" t="s">
        <v>8092</v>
      </c>
      <c r="G1140" s="16">
        <v>1</v>
      </c>
      <c r="H1140" s="18">
        <v>39.536899999999797</v>
      </c>
      <c r="I1140" s="17">
        <v>39.536899999999797</v>
      </c>
      <c r="J1140" s="17">
        <v>39.536899999999797</v>
      </c>
    </row>
    <row r="1141" spans="1:10" x14ac:dyDescent="0.25">
      <c r="A1141" s="16" t="s">
        <v>8101</v>
      </c>
      <c r="B1141" s="16">
        <v>2</v>
      </c>
      <c r="C1141" s="16">
        <v>117</v>
      </c>
      <c r="D1141" s="16" t="s">
        <v>2087</v>
      </c>
      <c r="E1141" s="16" t="s">
        <v>11489</v>
      </c>
      <c r="F1141" s="16" t="s">
        <v>8102</v>
      </c>
      <c r="G1141" s="16">
        <v>1</v>
      </c>
      <c r="H1141" s="18">
        <v>29.749999999993602</v>
      </c>
      <c r="I1141" s="17">
        <v>29.749999999993602</v>
      </c>
      <c r="J1141" s="17" t="s">
        <v>11461</v>
      </c>
    </row>
    <row r="1142" spans="1:10" x14ac:dyDescent="0.25">
      <c r="A1142" s="16" t="s">
        <v>8105</v>
      </c>
      <c r="B1142" s="16">
        <v>2</v>
      </c>
      <c r="C1142" s="16">
        <v>117</v>
      </c>
      <c r="D1142" s="16" t="s">
        <v>2087</v>
      </c>
      <c r="E1142" s="16" t="s">
        <v>11489</v>
      </c>
      <c r="F1142" s="16" t="s">
        <v>8106</v>
      </c>
      <c r="G1142" s="16">
        <v>1</v>
      </c>
      <c r="H1142" s="18">
        <v>30.5258000000075</v>
      </c>
      <c r="I1142" s="17">
        <v>30.5258000000075</v>
      </c>
      <c r="J1142" s="17">
        <v>30.5258000000075</v>
      </c>
    </row>
    <row r="1143" spans="1:10" x14ac:dyDescent="0.25">
      <c r="A1143" s="16" t="s">
        <v>8139</v>
      </c>
      <c r="B1143" s="16">
        <v>2</v>
      </c>
      <c r="C1143" s="16">
        <v>117</v>
      </c>
      <c r="D1143" s="16" t="s">
        <v>2087</v>
      </c>
      <c r="E1143" s="16" t="s">
        <v>11489</v>
      </c>
      <c r="F1143" s="16" t="s">
        <v>8140</v>
      </c>
      <c r="G1143" s="16">
        <v>1</v>
      </c>
      <c r="H1143" s="18">
        <v>40.956900000000999</v>
      </c>
      <c r="I1143" s="17">
        <v>40.956900000000999</v>
      </c>
      <c r="J1143" s="17">
        <v>40.956900000000999</v>
      </c>
    </row>
    <row r="1144" spans="1:10" x14ac:dyDescent="0.25">
      <c r="A1144" s="16" t="s">
        <v>8149</v>
      </c>
      <c r="B1144" s="16">
        <v>2</v>
      </c>
      <c r="C1144" s="16">
        <v>117</v>
      </c>
      <c r="D1144" s="16" t="s">
        <v>2087</v>
      </c>
      <c r="E1144" s="16" t="s">
        <v>11489</v>
      </c>
      <c r="F1144" s="16" t="s">
        <v>8150</v>
      </c>
      <c r="G1144" s="16">
        <v>1</v>
      </c>
      <c r="H1144" s="18">
        <v>31.838999999999398</v>
      </c>
      <c r="I1144" s="17">
        <v>31.838999999999398</v>
      </c>
      <c r="J1144" s="17">
        <v>31.838999999999398</v>
      </c>
    </row>
    <row r="1145" spans="1:10" x14ac:dyDescent="0.25">
      <c r="A1145" s="16" t="s">
        <v>8151</v>
      </c>
      <c r="B1145" s="16">
        <v>2</v>
      </c>
      <c r="C1145" s="16">
        <v>117</v>
      </c>
      <c r="D1145" s="16" t="s">
        <v>2087</v>
      </c>
      <c r="E1145" s="16" t="s">
        <v>11489</v>
      </c>
      <c r="F1145" s="16" t="s">
        <v>8152</v>
      </c>
      <c r="G1145" s="16">
        <v>1</v>
      </c>
      <c r="H1145" s="18">
        <v>29.327699999994898</v>
      </c>
      <c r="I1145" s="17">
        <v>29.327699999994898</v>
      </c>
      <c r="J1145" s="17" t="s">
        <v>11461</v>
      </c>
    </row>
    <row r="1146" spans="1:10" x14ac:dyDescent="0.25">
      <c r="A1146" s="16" t="s">
        <v>7735</v>
      </c>
      <c r="B1146" s="16">
        <v>2</v>
      </c>
      <c r="C1146" s="16">
        <v>118</v>
      </c>
      <c r="D1146" s="16" t="s">
        <v>2087</v>
      </c>
      <c r="E1146" s="16" t="s">
        <v>11493</v>
      </c>
      <c r="F1146" s="16" t="s">
        <v>7736</v>
      </c>
      <c r="G1146" s="16">
        <v>2</v>
      </c>
      <c r="H1146" s="18">
        <v>103.459199999999</v>
      </c>
      <c r="I1146" s="17">
        <v>51.7295999999995</v>
      </c>
      <c r="J1146" s="17">
        <v>51.7295999999995</v>
      </c>
    </row>
    <row r="1147" spans="1:10" x14ac:dyDescent="0.25">
      <c r="A1147" s="16" t="s">
        <v>8167</v>
      </c>
      <c r="B1147" s="16">
        <v>2</v>
      </c>
      <c r="C1147" s="16">
        <v>118</v>
      </c>
      <c r="D1147" s="16" t="s">
        <v>2087</v>
      </c>
      <c r="E1147" s="16" t="s">
        <v>11493</v>
      </c>
      <c r="F1147" s="16" t="s">
        <v>8168</v>
      </c>
      <c r="G1147" s="16">
        <v>1</v>
      </c>
      <c r="H1147" s="18">
        <v>47.771900000001402</v>
      </c>
      <c r="I1147" s="17">
        <v>47.771900000001402</v>
      </c>
      <c r="J1147" s="17">
        <v>47.771900000001402</v>
      </c>
    </row>
    <row r="1148" spans="1:10" x14ac:dyDescent="0.25">
      <c r="A1148" s="16" t="s">
        <v>8479</v>
      </c>
      <c r="B1148" s="16">
        <v>2</v>
      </c>
      <c r="C1148" s="16">
        <v>118</v>
      </c>
      <c r="D1148" s="16" t="s">
        <v>2087</v>
      </c>
      <c r="E1148" s="16" t="s">
        <v>11493</v>
      </c>
      <c r="F1148" s="16" t="s">
        <v>8480</v>
      </c>
      <c r="G1148" s="16">
        <v>1</v>
      </c>
      <c r="H1148" s="18">
        <v>255.24</v>
      </c>
      <c r="I1148" s="17">
        <v>255.24</v>
      </c>
      <c r="J1148" s="17">
        <v>255.24</v>
      </c>
    </row>
    <row r="1149" spans="1:10" x14ac:dyDescent="0.25">
      <c r="A1149" s="16" t="s">
        <v>7564</v>
      </c>
      <c r="B1149" s="16">
        <v>2</v>
      </c>
      <c r="C1149" s="16">
        <v>119</v>
      </c>
      <c r="D1149" s="16" t="s">
        <v>2087</v>
      </c>
      <c r="E1149" s="16" t="s">
        <v>11490</v>
      </c>
      <c r="F1149" s="16" t="s">
        <v>7565</v>
      </c>
      <c r="G1149" s="16">
        <v>1</v>
      </c>
      <c r="H1149" s="18">
        <v>43.567000000044999</v>
      </c>
      <c r="I1149" s="17">
        <v>43.567000000044999</v>
      </c>
      <c r="J1149" s="17">
        <v>43.567000000003141</v>
      </c>
    </row>
    <row r="1150" spans="1:10" x14ac:dyDescent="0.25">
      <c r="A1150" s="16" t="s">
        <v>8085</v>
      </c>
      <c r="B1150" s="16">
        <v>2</v>
      </c>
      <c r="C1150" s="16">
        <v>119</v>
      </c>
      <c r="D1150" s="16" t="s">
        <v>2087</v>
      </c>
      <c r="E1150" s="16" t="s">
        <v>11490</v>
      </c>
      <c r="F1150" s="16" t="s">
        <v>8086</v>
      </c>
      <c r="G1150" s="16">
        <v>1</v>
      </c>
      <c r="H1150" s="18">
        <v>25.4825000000016</v>
      </c>
      <c r="I1150" s="17">
        <v>25.4825000000016</v>
      </c>
      <c r="J1150" s="17" t="s">
        <v>11461</v>
      </c>
    </row>
    <row r="1151" spans="1:10" x14ac:dyDescent="0.25">
      <c r="A1151" s="16" t="s">
        <v>8087</v>
      </c>
      <c r="B1151" s="16">
        <v>2</v>
      </c>
      <c r="C1151" s="16">
        <v>119</v>
      </c>
      <c r="D1151" s="16" t="s">
        <v>2087</v>
      </c>
      <c r="E1151" s="16" t="s">
        <v>11490</v>
      </c>
      <c r="F1151" s="16" t="s">
        <v>8088</v>
      </c>
      <c r="G1151" s="16">
        <v>1</v>
      </c>
      <c r="H1151" s="18">
        <v>25.514400000003501</v>
      </c>
      <c r="I1151" s="17">
        <v>25.514400000003501</v>
      </c>
      <c r="J1151" s="17" t="s">
        <v>11461</v>
      </c>
    </row>
    <row r="1152" spans="1:10" x14ac:dyDescent="0.25">
      <c r="A1152" s="16" t="s">
        <v>8099</v>
      </c>
      <c r="B1152" s="16">
        <v>2</v>
      </c>
      <c r="C1152" s="16">
        <v>119</v>
      </c>
      <c r="D1152" s="16" t="s">
        <v>2087</v>
      </c>
      <c r="E1152" s="16" t="s">
        <v>11490</v>
      </c>
      <c r="F1152" s="16" t="s">
        <v>8100</v>
      </c>
      <c r="G1152" s="16">
        <v>1</v>
      </c>
      <c r="H1152" s="18">
        <v>34.350599999999197</v>
      </c>
      <c r="I1152" s="17">
        <v>34.350599999999197</v>
      </c>
      <c r="J1152" s="17">
        <v>34.350599999999197</v>
      </c>
    </row>
    <row r="1153" spans="1:10" x14ac:dyDescent="0.25">
      <c r="A1153" s="16" t="s">
        <v>8113</v>
      </c>
      <c r="B1153" s="16">
        <v>2</v>
      </c>
      <c r="C1153" s="16">
        <v>119</v>
      </c>
      <c r="D1153" s="16" t="s">
        <v>2087</v>
      </c>
      <c r="E1153" s="16" t="s">
        <v>11490</v>
      </c>
      <c r="F1153" s="16" t="s">
        <v>8114</v>
      </c>
      <c r="G1153" s="16">
        <v>1</v>
      </c>
      <c r="H1153" s="18">
        <v>34.350599999999197</v>
      </c>
      <c r="I1153" s="17">
        <v>34.350599999999197</v>
      </c>
      <c r="J1153" s="17">
        <v>34.350599999999197</v>
      </c>
    </row>
    <row r="1154" spans="1:10" x14ac:dyDescent="0.25">
      <c r="A1154" s="16" t="s">
        <v>8115</v>
      </c>
      <c r="B1154" s="16">
        <v>2</v>
      </c>
      <c r="C1154" s="16">
        <v>119</v>
      </c>
      <c r="D1154" s="16" t="s">
        <v>2087</v>
      </c>
      <c r="E1154" s="16" t="s">
        <v>11490</v>
      </c>
      <c r="F1154" s="16" t="s">
        <v>8116</v>
      </c>
      <c r="G1154" s="16">
        <v>3</v>
      </c>
      <c r="H1154" s="18">
        <v>80.237400000001898</v>
      </c>
      <c r="I1154" s="17">
        <v>26.745800000000632</v>
      </c>
      <c r="J1154" s="17">
        <v>26.745800000000902</v>
      </c>
    </row>
    <row r="1155" spans="1:10" x14ac:dyDescent="0.25">
      <c r="A1155" s="16" t="s">
        <v>8117</v>
      </c>
      <c r="B1155" s="16">
        <v>2</v>
      </c>
      <c r="C1155" s="16">
        <v>119</v>
      </c>
      <c r="D1155" s="16" t="s">
        <v>2087</v>
      </c>
      <c r="E1155" s="16" t="s">
        <v>11490</v>
      </c>
      <c r="F1155" s="16" t="s">
        <v>8118</v>
      </c>
      <c r="G1155" s="16">
        <v>3</v>
      </c>
      <c r="H1155" s="18">
        <v>103.05119999999999</v>
      </c>
      <c r="I1155" s="17">
        <v>34.3504</v>
      </c>
      <c r="J1155" s="17">
        <v>34.350342857142856</v>
      </c>
    </row>
    <row r="1156" spans="1:10" x14ac:dyDescent="0.25">
      <c r="A1156" s="16" t="s">
        <v>8135</v>
      </c>
      <c r="B1156" s="16">
        <v>2</v>
      </c>
      <c r="C1156" s="16">
        <v>119</v>
      </c>
      <c r="D1156" s="16" t="s">
        <v>2087</v>
      </c>
      <c r="E1156" s="16" t="s">
        <v>11490</v>
      </c>
      <c r="F1156" s="16" t="s">
        <v>8136</v>
      </c>
      <c r="G1156" s="16">
        <v>1</v>
      </c>
      <c r="H1156" s="18">
        <v>26.3127000000046</v>
      </c>
      <c r="I1156" s="17">
        <v>26.3127000000046</v>
      </c>
      <c r="J1156" s="17">
        <v>26.3127000000046</v>
      </c>
    </row>
    <row r="1157" spans="1:10" x14ac:dyDescent="0.25">
      <c r="A1157" s="16" t="s">
        <v>8147</v>
      </c>
      <c r="B1157" s="16">
        <v>2</v>
      </c>
      <c r="C1157" s="16">
        <v>119</v>
      </c>
      <c r="D1157" s="16" t="s">
        <v>2087</v>
      </c>
      <c r="E1157" s="16" t="s">
        <v>11490</v>
      </c>
      <c r="F1157" s="16" t="s">
        <v>8148</v>
      </c>
      <c r="G1157" s="16">
        <v>2</v>
      </c>
      <c r="H1157" s="18">
        <v>50.711000000004702</v>
      </c>
      <c r="I1157" s="17">
        <v>25.355500000002351</v>
      </c>
      <c r="J1157" s="17">
        <v>25.355500000002351</v>
      </c>
    </row>
    <row r="1158" spans="1:10" x14ac:dyDescent="0.25">
      <c r="A1158" s="16" t="s">
        <v>8161</v>
      </c>
      <c r="B1158" s="16">
        <v>2</v>
      </c>
      <c r="C1158" s="16">
        <v>119</v>
      </c>
      <c r="D1158" s="16" t="s">
        <v>2087</v>
      </c>
      <c r="E1158" s="16" t="s">
        <v>11490</v>
      </c>
      <c r="F1158" s="16" t="s">
        <v>8162</v>
      </c>
      <c r="G1158" s="16">
        <v>1</v>
      </c>
      <c r="H1158" s="18">
        <v>39.112500000000303</v>
      </c>
      <c r="I1158" s="17">
        <v>39.112500000000303</v>
      </c>
      <c r="J1158" s="17">
        <v>39.112500000000303</v>
      </c>
    </row>
    <row r="1159" spans="1:10" x14ac:dyDescent="0.25">
      <c r="A1159" s="16" t="s">
        <v>8163</v>
      </c>
      <c r="B1159" s="16">
        <v>2</v>
      </c>
      <c r="C1159" s="16">
        <v>119</v>
      </c>
      <c r="D1159" s="16" t="s">
        <v>2087</v>
      </c>
      <c r="E1159" s="16" t="s">
        <v>11490</v>
      </c>
      <c r="F1159" s="16" t="s">
        <v>8164</v>
      </c>
      <c r="G1159" s="16">
        <v>1</v>
      </c>
      <c r="H1159" s="18">
        <v>26.134500000000699</v>
      </c>
      <c r="I1159" s="17">
        <v>26.134500000000699</v>
      </c>
      <c r="J1159" s="17">
        <v>26.134500000000699</v>
      </c>
    </row>
    <row r="1160" spans="1:10" x14ac:dyDescent="0.25">
      <c r="A1160" s="16" t="s">
        <v>8630</v>
      </c>
      <c r="B1160" s="16">
        <v>2</v>
      </c>
      <c r="C1160" s="16">
        <v>119</v>
      </c>
      <c r="D1160" s="16" t="s">
        <v>2087</v>
      </c>
      <c r="E1160" s="16" t="s">
        <v>11490</v>
      </c>
      <c r="F1160" s="16" t="s">
        <v>8631</v>
      </c>
      <c r="G1160" s="16">
        <v>1</v>
      </c>
      <c r="H1160" s="18">
        <v>13.4283000000004</v>
      </c>
      <c r="I1160" s="17">
        <v>13.4283000000004</v>
      </c>
      <c r="J1160" s="17">
        <v>13.4283000000003</v>
      </c>
    </row>
    <row r="1161" spans="1:10" x14ac:dyDescent="0.25">
      <c r="A1161" s="16" t="s">
        <v>8632</v>
      </c>
      <c r="B1161" s="16">
        <v>2</v>
      </c>
      <c r="C1161" s="16">
        <v>119</v>
      </c>
      <c r="D1161" s="16" t="s">
        <v>2087</v>
      </c>
      <c r="E1161" s="16" t="s">
        <v>11490</v>
      </c>
      <c r="F1161" s="16" t="s">
        <v>8633</v>
      </c>
      <c r="G1161" s="16">
        <v>1</v>
      </c>
      <c r="H1161" s="18">
        <v>17.104599999998499</v>
      </c>
      <c r="I1161" s="17">
        <v>17.104599999998499</v>
      </c>
      <c r="J1161" s="17" t="s">
        <v>11461</v>
      </c>
    </row>
    <row r="1162" spans="1:10" x14ac:dyDescent="0.25">
      <c r="A1162" s="16" t="s">
        <v>8634</v>
      </c>
      <c r="B1162" s="16">
        <v>2</v>
      </c>
      <c r="C1162" s="16">
        <v>119</v>
      </c>
      <c r="D1162" s="16" t="s">
        <v>2087</v>
      </c>
      <c r="E1162" s="16" t="s">
        <v>11490</v>
      </c>
      <c r="F1162" s="16" t="s">
        <v>8635</v>
      </c>
      <c r="G1162" s="16">
        <v>1</v>
      </c>
      <c r="H1162" s="18">
        <v>17.1046000000003</v>
      </c>
      <c r="I1162" s="17">
        <v>17.1046000000003</v>
      </c>
      <c r="J1162" s="17">
        <v>17.1046000000003</v>
      </c>
    </row>
    <row r="1163" spans="1:10" x14ac:dyDescent="0.25">
      <c r="A1163" s="16" t="s">
        <v>8656</v>
      </c>
      <c r="B1163" s="16">
        <v>2</v>
      </c>
      <c r="C1163" s="16">
        <v>119</v>
      </c>
      <c r="D1163" s="16" t="s">
        <v>2087</v>
      </c>
      <c r="E1163" s="16" t="s">
        <v>11490</v>
      </c>
      <c r="F1163" s="16" t="s">
        <v>8657</v>
      </c>
      <c r="G1163" s="16">
        <v>2</v>
      </c>
      <c r="H1163" s="18">
        <v>34.646399999998799</v>
      </c>
      <c r="I1163" s="17">
        <v>17.3231999999994</v>
      </c>
      <c r="J1163" s="17">
        <v>17.323199999999002</v>
      </c>
    </row>
    <row r="1164" spans="1:10" x14ac:dyDescent="0.25">
      <c r="A1164" s="16" t="s">
        <v>7436</v>
      </c>
      <c r="B1164" s="16">
        <v>2</v>
      </c>
      <c r="C1164" s="16">
        <v>120</v>
      </c>
      <c r="D1164" s="16" t="s">
        <v>2087</v>
      </c>
      <c r="E1164" s="16" t="s">
        <v>11488</v>
      </c>
      <c r="F1164" s="16" t="s">
        <v>7437</v>
      </c>
      <c r="G1164" s="16">
        <v>16</v>
      </c>
      <c r="H1164" s="18">
        <v>667.39839999991102</v>
      </c>
      <c r="I1164" s="17">
        <v>41.712399999994439</v>
      </c>
      <c r="J1164" s="17">
        <v>41.907639999997755</v>
      </c>
    </row>
    <row r="1165" spans="1:10" x14ac:dyDescent="0.25">
      <c r="A1165" s="16" t="s">
        <v>7438</v>
      </c>
      <c r="B1165" s="16">
        <v>2</v>
      </c>
      <c r="C1165" s="16">
        <v>120</v>
      </c>
      <c r="D1165" s="16" t="s">
        <v>2087</v>
      </c>
      <c r="E1165" s="16" t="s">
        <v>11488</v>
      </c>
      <c r="F1165" s="16" t="s">
        <v>7439</v>
      </c>
      <c r="G1165" s="16">
        <v>505</v>
      </c>
      <c r="H1165" s="18">
        <v>20297.1481999971</v>
      </c>
      <c r="I1165" s="17">
        <v>40.192372673261588</v>
      </c>
      <c r="J1165" s="17">
        <v>32.402644444378332</v>
      </c>
    </row>
    <row r="1166" spans="1:10" x14ac:dyDescent="0.25">
      <c r="A1166" s="16" t="s">
        <v>7440</v>
      </c>
      <c r="B1166" s="16">
        <v>2</v>
      </c>
      <c r="C1166" s="16">
        <v>120</v>
      </c>
      <c r="D1166" s="16" t="s">
        <v>2087</v>
      </c>
      <c r="E1166" s="16" t="s">
        <v>11488</v>
      </c>
      <c r="F1166" s="16" t="s">
        <v>7441</v>
      </c>
      <c r="G1166" s="16">
        <v>82</v>
      </c>
      <c r="H1166" s="18">
        <v>3017.6979999976102</v>
      </c>
      <c r="I1166" s="17">
        <v>36.801195121922078</v>
      </c>
      <c r="J1166" s="17">
        <v>33.202405882320939</v>
      </c>
    </row>
    <row r="1167" spans="1:10" x14ac:dyDescent="0.25">
      <c r="A1167" s="16" t="s">
        <v>7442</v>
      </c>
      <c r="B1167" s="16">
        <v>2</v>
      </c>
      <c r="C1167" s="16">
        <v>120</v>
      </c>
      <c r="D1167" s="16" t="s">
        <v>2087</v>
      </c>
      <c r="E1167" s="16" t="s">
        <v>11488</v>
      </c>
      <c r="F1167" s="16" t="s">
        <v>7443</v>
      </c>
      <c r="G1167" s="16">
        <v>17</v>
      </c>
      <c r="H1167" s="18">
        <v>674.31080000000895</v>
      </c>
      <c r="I1167" s="17">
        <v>39.665341176471117</v>
      </c>
      <c r="J1167" s="17" t="s">
        <v>11461</v>
      </c>
    </row>
    <row r="1168" spans="1:10" x14ac:dyDescent="0.25">
      <c r="A1168" s="16" t="s">
        <v>7444</v>
      </c>
      <c r="B1168" s="16">
        <v>2</v>
      </c>
      <c r="C1168" s="16">
        <v>120</v>
      </c>
      <c r="D1168" s="16" t="s">
        <v>2087</v>
      </c>
      <c r="E1168" s="16" t="s">
        <v>11488</v>
      </c>
      <c r="F1168" s="16" t="s">
        <v>7445</v>
      </c>
      <c r="G1168" s="16">
        <v>1</v>
      </c>
      <c r="H1168" s="18">
        <v>40.181500000249898</v>
      </c>
      <c r="I1168" s="17">
        <v>40.181500000249898</v>
      </c>
      <c r="J1168" s="17">
        <v>34.656206410256281</v>
      </c>
    </row>
    <row r="1169" spans="1:10" x14ac:dyDescent="0.25">
      <c r="A1169" s="16" t="s">
        <v>7446</v>
      </c>
      <c r="B1169" s="16">
        <v>2</v>
      </c>
      <c r="C1169" s="16">
        <v>120</v>
      </c>
      <c r="D1169" s="16" t="s">
        <v>2087</v>
      </c>
      <c r="E1169" s="16" t="s">
        <v>11488</v>
      </c>
      <c r="F1169" s="16" t="s">
        <v>7447</v>
      </c>
      <c r="G1169" s="16">
        <v>1</v>
      </c>
      <c r="H1169" s="18">
        <v>31.215999999809998</v>
      </c>
      <c r="I1169" s="17">
        <v>31.215999999809998</v>
      </c>
      <c r="J1169" s="17">
        <v>30.964485294112645</v>
      </c>
    </row>
    <row r="1170" spans="1:10" x14ac:dyDescent="0.25">
      <c r="A1170" s="16" t="s">
        <v>7468</v>
      </c>
      <c r="B1170" s="16">
        <v>2</v>
      </c>
      <c r="C1170" s="16">
        <v>120</v>
      </c>
      <c r="D1170" s="16" t="s">
        <v>2087</v>
      </c>
      <c r="E1170" s="16" t="s">
        <v>11488</v>
      </c>
      <c r="F1170" s="16" t="s">
        <v>7469</v>
      </c>
      <c r="G1170" s="16">
        <v>68</v>
      </c>
      <c r="H1170" s="18">
        <v>2776.1057000000301</v>
      </c>
      <c r="I1170" s="17">
        <v>40.825083823529852</v>
      </c>
      <c r="J1170" s="17">
        <v>37.509360317461429</v>
      </c>
    </row>
    <row r="1171" spans="1:10" x14ac:dyDescent="0.25">
      <c r="A1171" s="16" t="s">
        <v>7470</v>
      </c>
      <c r="B1171" s="16">
        <v>2</v>
      </c>
      <c r="C1171" s="16">
        <v>120</v>
      </c>
      <c r="D1171" s="16" t="s">
        <v>2087</v>
      </c>
      <c r="E1171" s="16" t="s">
        <v>11488</v>
      </c>
      <c r="F1171" s="16" t="s">
        <v>7471</v>
      </c>
      <c r="G1171" s="16">
        <v>1915</v>
      </c>
      <c r="H1171" s="18">
        <v>80416.284899999693</v>
      </c>
      <c r="I1171" s="17">
        <v>41.992838067884961</v>
      </c>
      <c r="J1171" s="17">
        <v>32.556038888888573</v>
      </c>
    </row>
    <row r="1172" spans="1:10" x14ac:dyDescent="0.25">
      <c r="A1172" s="16" t="s">
        <v>7472</v>
      </c>
      <c r="B1172" s="16">
        <v>2</v>
      </c>
      <c r="C1172" s="16">
        <v>120</v>
      </c>
      <c r="D1172" s="16" t="s">
        <v>2087</v>
      </c>
      <c r="E1172" s="16" t="s">
        <v>11488</v>
      </c>
      <c r="F1172" s="16" t="s">
        <v>7473</v>
      </c>
      <c r="G1172" s="16">
        <v>2</v>
      </c>
      <c r="H1172" s="18">
        <v>74.270000000334093</v>
      </c>
      <c r="I1172" s="17">
        <v>37.135000000167047</v>
      </c>
      <c r="J1172" s="17">
        <v>32.836300000027499</v>
      </c>
    </row>
    <row r="1173" spans="1:10" x14ac:dyDescent="0.25">
      <c r="A1173" s="16" t="s">
        <v>7474</v>
      </c>
      <c r="B1173" s="16">
        <v>2</v>
      </c>
      <c r="C1173" s="16">
        <v>120</v>
      </c>
      <c r="D1173" s="16" t="s">
        <v>2087</v>
      </c>
      <c r="E1173" s="16" t="s">
        <v>11488</v>
      </c>
      <c r="F1173" s="16" t="s">
        <v>7475</v>
      </c>
      <c r="G1173" s="16">
        <v>81</v>
      </c>
      <c r="H1173" s="18">
        <v>2939.0195999983798</v>
      </c>
      <c r="I1173" s="17">
        <v>36.284192592572587</v>
      </c>
      <c r="J1173" s="17">
        <v>32.973999999711602</v>
      </c>
    </row>
    <row r="1174" spans="1:10" x14ac:dyDescent="0.25">
      <c r="A1174" s="16" t="s">
        <v>7476</v>
      </c>
      <c r="B1174" s="16">
        <v>2</v>
      </c>
      <c r="C1174" s="16">
        <v>120</v>
      </c>
      <c r="D1174" s="16" t="s">
        <v>2087</v>
      </c>
      <c r="E1174" s="16" t="s">
        <v>11488</v>
      </c>
      <c r="F1174" s="16" t="s">
        <v>7477</v>
      </c>
      <c r="G1174" s="16">
        <v>3</v>
      </c>
      <c r="H1174" s="18">
        <v>94.503300000124796</v>
      </c>
      <c r="I1174" s="17">
        <v>31.5011000000416</v>
      </c>
      <c r="J1174" s="17">
        <v>27.777774747475149</v>
      </c>
    </row>
    <row r="1175" spans="1:10" x14ac:dyDescent="0.25">
      <c r="A1175" s="16" t="s">
        <v>7478</v>
      </c>
      <c r="B1175" s="16">
        <v>2</v>
      </c>
      <c r="C1175" s="16">
        <v>120</v>
      </c>
      <c r="D1175" s="16" t="s">
        <v>2087</v>
      </c>
      <c r="E1175" s="16" t="s">
        <v>11488</v>
      </c>
      <c r="F1175" s="16" t="s">
        <v>7479</v>
      </c>
      <c r="G1175" s="16">
        <v>1</v>
      </c>
      <c r="H1175" s="18">
        <v>27.252599999927298</v>
      </c>
      <c r="I1175" s="17">
        <v>27.252599999927298</v>
      </c>
      <c r="J1175" s="17">
        <v>27.252599999983499</v>
      </c>
    </row>
    <row r="1176" spans="1:10" x14ac:dyDescent="0.25">
      <c r="A1176" s="16" t="s">
        <v>7482</v>
      </c>
      <c r="B1176" s="16">
        <v>2</v>
      </c>
      <c r="C1176" s="16">
        <v>120</v>
      </c>
      <c r="D1176" s="16" t="s">
        <v>2087</v>
      </c>
      <c r="E1176" s="16" t="s">
        <v>11488</v>
      </c>
      <c r="F1176" s="16" t="s">
        <v>7483</v>
      </c>
      <c r="G1176" s="16">
        <v>1</v>
      </c>
      <c r="H1176" s="18">
        <v>42.936300000320003</v>
      </c>
      <c r="I1176" s="17">
        <v>42.936300000320003</v>
      </c>
      <c r="J1176" s="17">
        <v>40.548237984497675</v>
      </c>
    </row>
    <row r="1177" spans="1:10" x14ac:dyDescent="0.25">
      <c r="A1177" s="16" t="s">
        <v>7484</v>
      </c>
      <c r="B1177" s="16">
        <v>2</v>
      </c>
      <c r="C1177" s="16">
        <v>120</v>
      </c>
      <c r="D1177" s="16" t="s">
        <v>2087</v>
      </c>
      <c r="E1177" s="16" t="s">
        <v>11488</v>
      </c>
      <c r="F1177" s="16" t="s">
        <v>7485</v>
      </c>
      <c r="G1177" s="16">
        <v>1487</v>
      </c>
      <c r="H1177" s="18">
        <v>60090.045099998701</v>
      </c>
      <c r="I1177" s="17">
        <v>40.410252252857227</v>
      </c>
      <c r="J1177" s="17">
        <v>40.489526165802332</v>
      </c>
    </row>
    <row r="1178" spans="1:10" x14ac:dyDescent="0.25">
      <c r="A1178" s="16" t="s">
        <v>7486</v>
      </c>
      <c r="B1178" s="16">
        <v>2</v>
      </c>
      <c r="C1178" s="16">
        <v>120</v>
      </c>
      <c r="D1178" s="16" t="s">
        <v>2087</v>
      </c>
      <c r="E1178" s="16" t="s">
        <v>11488</v>
      </c>
      <c r="F1178" s="16" t="s">
        <v>7487</v>
      </c>
      <c r="G1178" s="16">
        <v>6</v>
      </c>
      <c r="H1178" s="18">
        <v>229.90919999955599</v>
      </c>
      <c r="I1178" s="17">
        <v>38.318199999926001</v>
      </c>
      <c r="J1178" s="17">
        <v>38.469306249985628</v>
      </c>
    </row>
    <row r="1179" spans="1:10" x14ac:dyDescent="0.25">
      <c r="A1179" s="16" t="s">
        <v>7488</v>
      </c>
      <c r="B1179" s="16">
        <v>2</v>
      </c>
      <c r="C1179" s="16">
        <v>120</v>
      </c>
      <c r="D1179" s="16" t="s">
        <v>2087</v>
      </c>
      <c r="E1179" s="16" t="s">
        <v>11488</v>
      </c>
      <c r="F1179" s="16" t="s">
        <v>7489</v>
      </c>
      <c r="G1179" s="16">
        <v>1</v>
      </c>
      <c r="H1179" s="18">
        <v>38.247699999399899</v>
      </c>
      <c r="I1179" s="17">
        <v>38.247699999399899</v>
      </c>
      <c r="J1179" s="17">
        <v>38.737172881345934</v>
      </c>
    </row>
    <row r="1180" spans="1:10" x14ac:dyDescent="0.25">
      <c r="A1180" s="16" t="s">
        <v>7490</v>
      </c>
      <c r="B1180" s="16">
        <v>2</v>
      </c>
      <c r="C1180" s="16">
        <v>120</v>
      </c>
      <c r="D1180" s="16" t="s">
        <v>2087</v>
      </c>
      <c r="E1180" s="16" t="s">
        <v>11488</v>
      </c>
      <c r="F1180" s="16" t="s">
        <v>7491</v>
      </c>
      <c r="G1180" s="16">
        <v>5</v>
      </c>
      <c r="H1180" s="18">
        <v>169.07550000006</v>
      </c>
      <c r="I1180" s="17">
        <v>33.815100000012002</v>
      </c>
      <c r="J1180" s="17">
        <v>30.072600000048048</v>
      </c>
    </row>
    <row r="1181" spans="1:10" x14ac:dyDescent="0.25">
      <c r="A1181" s="16" t="s">
        <v>7492</v>
      </c>
      <c r="B1181" s="16">
        <v>2</v>
      </c>
      <c r="C1181" s="16">
        <v>120</v>
      </c>
      <c r="D1181" s="16" t="s">
        <v>2087</v>
      </c>
      <c r="E1181" s="16" t="s">
        <v>11488</v>
      </c>
      <c r="F1181" s="16" t="s">
        <v>7493</v>
      </c>
      <c r="G1181" s="16">
        <v>1576</v>
      </c>
      <c r="H1181" s="18">
        <v>59589.118900000598</v>
      </c>
      <c r="I1181" s="17">
        <v>37.810354631980076</v>
      </c>
      <c r="J1181" s="17">
        <v>31.336237931037687</v>
      </c>
    </row>
    <row r="1182" spans="1:10" x14ac:dyDescent="0.25">
      <c r="A1182" s="16" t="s">
        <v>7494</v>
      </c>
      <c r="B1182" s="16">
        <v>2</v>
      </c>
      <c r="C1182" s="16">
        <v>120</v>
      </c>
      <c r="D1182" s="16" t="s">
        <v>2087</v>
      </c>
      <c r="E1182" s="16" t="s">
        <v>11488</v>
      </c>
      <c r="F1182" s="16" t="s">
        <v>7495</v>
      </c>
      <c r="G1182" s="16">
        <v>146</v>
      </c>
      <c r="H1182" s="18">
        <v>5157.7184000012903</v>
      </c>
      <c r="I1182" s="17">
        <v>35.326838356173219</v>
      </c>
      <c r="J1182" s="17">
        <v>32.979712820544869</v>
      </c>
    </row>
    <row r="1183" spans="1:10" x14ac:dyDescent="0.25">
      <c r="A1183" s="16" t="s">
        <v>7496</v>
      </c>
      <c r="B1183" s="16">
        <v>2</v>
      </c>
      <c r="C1183" s="16">
        <v>120</v>
      </c>
      <c r="D1183" s="16" t="s">
        <v>2087</v>
      </c>
      <c r="E1183" s="16" t="s">
        <v>11488</v>
      </c>
      <c r="F1183" s="16" t="s">
        <v>7497</v>
      </c>
      <c r="G1183" s="16">
        <v>1</v>
      </c>
      <c r="H1183" s="18">
        <v>33.027500000011699</v>
      </c>
      <c r="I1183" s="17">
        <v>33.027500000011699</v>
      </c>
      <c r="J1183" s="17">
        <v>32.923787499999619</v>
      </c>
    </row>
    <row r="1184" spans="1:10" x14ac:dyDescent="0.25">
      <c r="A1184" s="16" t="s">
        <v>7498</v>
      </c>
      <c r="B1184" s="16">
        <v>2</v>
      </c>
      <c r="C1184" s="16">
        <v>120</v>
      </c>
      <c r="D1184" s="16" t="s">
        <v>2087</v>
      </c>
      <c r="E1184" s="16" t="s">
        <v>11488</v>
      </c>
      <c r="F1184" s="16" t="s">
        <v>7499</v>
      </c>
      <c r="G1184" s="16">
        <v>3</v>
      </c>
      <c r="H1184" s="18">
        <v>91.590200000091997</v>
      </c>
      <c r="I1184" s="17">
        <v>30.530066666697333</v>
      </c>
      <c r="J1184" s="17">
        <v>29.877776923078716</v>
      </c>
    </row>
    <row r="1185" spans="1:10" x14ac:dyDescent="0.25">
      <c r="A1185" s="16" t="s">
        <v>7500</v>
      </c>
      <c r="B1185" s="16">
        <v>2</v>
      </c>
      <c r="C1185" s="16">
        <v>120</v>
      </c>
      <c r="D1185" s="16" t="s">
        <v>2087</v>
      </c>
      <c r="E1185" s="16" t="s">
        <v>11488</v>
      </c>
      <c r="F1185" s="16" t="s">
        <v>7501</v>
      </c>
      <c r="G1185" s="16">
        <v>1147</v>
      </c>
      <c r="H1185" s="18">
        <v>40996.199599998203</v>
      </c>
      <c r="I1185" s="17">
        <v>35.742109503049875</v>
      </c>
      <c r="J1185" s="17">
        <v>30.295345766586497</v>
      </c>
    </row>
    <row r="1186" spans="1:10" x14ac:dyDescent="0.25">
      <c r="A1186" s="16" t="s">
        <v>7502</v>
      </c>
      <c r="B1186" s="16">
        <v>2</v>
      </c>
      <c r="C1186" s="16">
        <v>120</v>
      </c>
      <c r="D1186" s="16" t="s">
        <v>2087</v>
      </c>
      <c r="E1186" s="16" t="s">
        <v>11488</v>
      </c>
      <c r="F1186" s="16" t="s">
        <v>7503</v>
      </c>
      <c r="G1186" s="16">
        <v>4</v>
      </c>
      <c r="H1186" s="18">
        <v>105.226400000759</v>
      </c>
      <c r="I1186" s="17">
        <v>26.30660000018975</v>
      </c>
      <c r="J1186" s="17">
        <v>26.148034285721522</v>
      </c>
    </row>
    <row r="1187" spans="1:10" x14ac:dyDescent="0.25">
      <c r="A1187" s="16" t="s">
        <v>7504</v>
      </c>
      <c r="B1187" s="16">
        <v>2</v>
      </c>
      <c r="C1187" s="16">
        <v>120</v>
      </c>
      <c r="D1187" s="16" t="s">
        <v>2087</v>
      </c>
      <c r="E1187" s="16" t="s">
        <v>11488</v>
      </c>
      <c r="F1187" s="16" t="s">
        <v>7505</v>
      </c>
      <c r="G1187" s="16">
        <v>2</v>
      </c>
      <c r="H1187" s="18">
        <v>54.260400000384301</v>
      </c>
      <c r="I1187" s="17">
        <v>27.130200000192151</v>
      </c>
      <c r="J1187" s="17">
        <v>24.43842203389983</v>
      </c>
    </row>
    <row r="1188" spans="1:10" x14ac:dyDescent="0.25">
      <c r="A1188" s="16" t="s">
        <v>7506</v>
      </c>
      <c r="B1188" s="16">
        <v>2</v>
      </c>
      <c r="C1188" s="16">
        <v>120</v>
      </c>
      <c r="D1188" s="16" t="s">
        <v>2087</v>
      </c>
      <c r="E1188" s="16" t="s">
        <v>11488</v>
      </c>
      <c r="F1188" s="16" t="s">
        <v>7507</v>
      </c>
      <c r="G1188" s="16">
        <v>30</v>
      </c>
      <c r="H1188" s="18">
        <v>742.98579999992103</v>
      </c>
      <c r="I1188" s="17">
        <v>24.766193333330701</v>
      </c>
      <c r="J1188" s="17">
        <v>24.681288281248985</v>
      </c>
    </row>
    <row r="1189" spans="1:10" x14ac:dyDescent="0.25">
      <c r="A1189" s="16" t="s">
        <v>7508</v>
      </c>
      <c r="B1189" s="16">
        <v>2</v>
      </c>
      <c r="C1189" s="16">
        <v>120</v>
      </c>
      <c r="D1189" s="16" t="s">
        <v>2087</v>
      </c>
      <c r="E1189" s="16" t="s">
        <v>11488</v>
      </c>
      <c r="F1189" s="16" t="s">
        <v>7509</v>
      </c>
      <c r="G1189" s="16">
        <v>873</v>
      </c>
      <c r="H1189" s="18">
        <v>27047.481499999602</v>
      </c>
      <c r="I1189" s="17">
        <v>30.982223940434825</v>
      </c>
      <c r="J1189" s="17">
        <v>24.783607202214601</v>
      </c>
    </row>
    <row r="1190" spans="1:10" x14ac:dyDescent="0.25">
      <c r="A1190" s="16" t="s">
        <v>7510</v>
      </c>
      <c r="B1190" s="16">
        <v>2</v>
      </c>
      <c r="C1190" s="16">
        <v>120</v>
      </c>
      <c r="D1190" s="16" t="s">
        <v>2087</v>
      </c>
      <c r="E1190" s="16" t="s">
        <v>11488</v>
      </c>
      <c r="F1190" s="16" t="s">
        <v>7511</v>
      </c>
      <c r="G1190" s="16">
        <v>1</v>
      </c>
      <c r="H1190" s="18">
        <v>45.880700004702</v>
      </c>
      <c r="I1190" s="17">
        <v>45.880700004702</v>
      </c>
      <c r="J1190" s="17">
        <v>44.647404069793318</v>
      </c>
    </row>
    <row r="1191" spans="1:10" x14ac:dyDescent="0.25">
      <c r="A1191" s="16" t="s">
        <v>7512</v>
      </c>
      <c r="B1191" s="16">
        <v>2</v>
      </c>
      <c r="C1191" s="16">
        <v>120</v>
      </c>
      <c r="D1191" s="16" t="s">
        <v>2087</v>
      </c>
      <c r="E1191" s="16" t="s">
        <v>11488</v>
      </c>
      <c r="F1191" s="16" t="s">
        <v>7513</v>
      </c>
      <c r="G1191" s="16">
        <v>478</v>
      </c>
      <c r="H1191" s="18">
        <v>23124.8738000015</v>
      </c>
      <c r="I1191" s="17">
        <v>48.378397071132845</v>
      </c>
      <c r="J1191" s="17">
        <v>43.834906382995001</v>
      </c>
    </row>
    <row r="1192" spans="1:10" x14ac:dyDescent="0.25">
      <c r="A1192" s="16" t="s">
        <v>7514</v>
      </c>
      <c r="B1192" s="16">
        <v>2</v>
      </c>
      <c r="C1192" s="16">
        <v>120</v>
      </c>
      <c r="D1192" s="16" t="s">
        <v>2087</v>
      </c>
      <c r="E1192" s="16" t="s">
        <v>11488</v>
      </c>
      <c r="F1192" s="16" t="s">
        <v>7515</v>
      </c>
      <c r="G1192" s="16">
        <v>1</v>
      </c>
      <c r="H1192" s="18">
        <v>38.941700000133103</v>
      </c>
      <c r="I1192" s="17">
        <v>38.941700000133103</v>
      </c>
      <c r="J1192" s="17">
        <v>39.251360714289284</v>
      </c>
    </row>
    <row r="1193" spans="1:10" x14ac:dyDescent="0.25">
      <c r="A1193" s="16" t="s">
        <v>7516</v>
      </c>
      <c r="B1193" s="16">
        <v>2</v>
      </c>
      <c r="C1193" s="16">
        <v>120</v>
      </c>
      <c r="D1193" s="16" t="s">
        <v>2087</v>
      </c>
      <c r="E1193" s="16" t="s">
        <v>11488</v>
      </c>
      <c r="F1193" s="16" t="s">
        <v>7517</v>
      </c>
      <c r="G1193" s="16">
        <v>537</v>
      </c>
      <c r="H1193" s="18">
        <v>24178.179200000701</v>
      </c>
      <c r="I1193" s="17">
        <v>45.024542271882126</v>
      </c>
      <c r="J1193" s="17">
        <v>40.728666666670229</v>
      </c>
    </row>
    <row r="1194" spans="1:10" x14ac:dyDescent="0.25">
      <c r="A1194" s="16" t="s">
        <v>7518</v>
      </c>
      <c r="B1194" s="16">
        <v>2</v>
      </c>
      <c r="C1194" s="16">
        <v>120</v>
      </c>
      <c r="D1194" s="16" t="s">
        <v>2087</v>
      </c>
      <c r="E1194" s="16" t="s">
        <v>11488</v>
      </c>
      <c r="F1194" s="16" t="s">
        <v>7519</v>
      </c>
      <c r="G1194" s="16">
        <v>19</v>
      </c>
      <c r="H1194" s="18">
        <v>805.95199999956299</v>
      </c>
      <c r="I1194" s="17">
        <v>42.418526315766471</v>
      </c>
      <c r="J1194" s="17" t="s">
        <v>11461</v>
      </c>
    </row>
    <row r="1195" spans="1:10" x14ac:dyDescent="0.25">
      <c r="A1195" s="16" t="s">
        <v>7520</v>
      </c>
      <c r="B1195" s="16">
        <v>2</v>
      </c>
      <c r="C1195" s="16">
        <v>120</v>
      </c>
      <c r="D1195" s="16" t="s">
        <v>2087</v>
      </c>
      <c r="E1195" s="16" t="s">
        <v>11488</v>
      </c>
      <c r="F1195" s="16" t="s">
        <v>7521</v>
      </c>
      <c r="G1195" s="16">
        <v>161</v>
      </c>
      <c r="H1195" s="18">
        <v>6826.4875000001102</v>
      </c>
      <c r="I1195" s="17">
        <v>42.400543478261554</v>
      </c>
      <c r="J1195" s="17">
        <v>39.488451515156058</v>
      </c>
    </row>
    <row r="1196" spans="1:10" x14ac:dyDescent="0.25">
      <c r="A1196" s="16" t="s">
        <v>7522</v>
      </c>
      <c r="B1196" s="16">
        <v>2</v>
      </c>
      <c r="C1196" s="16">
        <v>120</v>
      </c>
      <c r="D1196" s="16" t="s">
        <v>2087</v>
      </c>
      <c r="E1196" s="16" t="s">
        <v>11488</v>
      </c>
      <c r="F1196" s="16" t="s">
        <v>7523</v>
      </c>
      <c r="G1196" s="16">
        <v>3</v>
      </c>
      <c r="H1196" s="18">
        <v>124.93589999922099</v>
      </c>
      <c r="I1196" s="17">
        <v>41.645299999740331</v>
      </c>
      <c r="J1196" s="17">
        <v>41.240057575734845</v>
      </c>
    </row>
    <row r="1197" spans="1:10" x14ac:dyDescent="0.25">
      <c r="A1197" s="16" t="s">
        <v>7524</v>
      </c>
      <c r="B1197" s="16">
        <v>2</v>
      </c>
      <c r="C1197" s="16">
        <v>120</v>
      </c>
      <c r="D1197" s="16" t="s">
        <v>2087</v>
      </c>
      <c r="E1197" s="16" t="s">
        <v>11488</v>
      </c>
      <c r="F1197" s="16" t="s">
        <v>7525</v>
      </c>
      <c r="G1197" s="16">
        <v>102</v>
      </c>
      <c r="H1197" s="18">
        <v>4290.5024999999996</v>
      </c>
      <c r="I1197" s="17">
        <v>42.063749999999999</v>
      </c>
      <c r="J1197" s="17">
        <v>38.372406315789789</v>
      </c>
    </row>
    <row r="1198" spans="1:10" x14ac:dyDescent="0.25">
      <c r="A1198" s="16" t="s">
        <v>7526</v>
      </c>
      <c r="B1198" s="16">
        <v>2</v>
      </c>
      <c r="C1198" s="16">
        <v>120</v>
      </c>
      <c r="D1198" s="16" t="s">
        <v>2087</v>
      </c>
      <c r="E1198" s="16" t="s">
        <v>11488</v>
      </c>
      <c r="F1198" s="16" t="s">
        <v>7527</v>
      </c>
      <c r="G1198" s="16">
        <v>4</v>
      </c>
      <c r="H1198" s="18">
        <v>170.000499999878</v>
      </c>
      <c r="I1198" s="17">
        <v>42.500124999969501</v>
      </c>
      <c r="J1198" s="17">
        <v>38.179352509654514</v>
      </c>
    </row>
    <row r="1199" spans="1:10" x14ac:dyDescent="0.25">
      <c r="A1199" s="16" t="s">
        <v>7528</v>
      </c>
      <c r="B1199" s="16">
        <v>2</v>
      </c>
      <c r="C1199" s="16">
        <v>120</v>
      </c>
      <c r="D1199" s="16" t="s">
        <v>2087</v>
      </c>
      <c r="E1199" s="16" t="s">
        <v>11488</v>
      </c>
      <c r="F1199" s="16" t="s">
        <v>7529</v>
      </c>
      <c r="G1199" s="16">
        <v>2</v>
      </c>
      <c r="H1199" s="18">
        <v>127.048000000261</v>
      </c>
      <c r="I1199" s="17">
        <v>63.524000000130499</v>
      </c>
      <c r="J1199" s="17" t="s">
        <v>11461</v>
      </c>
    </row>
    <row r="1200" spans="1:10" x14ac:dyDescent="0.25">
      <c r="A1200" s="16" t="s">
        <v>7530</v>
      </c>
      <c r="B1200" s="16">
        <v>2</v>
      </c>
      <c r="C1200" s="16">
        <v>120</v>
      </c>
      <c r="D1200" s="16" t="s">
        <v>2087</v>
      </c>
      <c r="E1200" s="16" t="s">
        <v>11488</v>
      </c>
      <c r="F1200" s="16" t="s">
        <v>7531</v>
      </c>
      <c r="G1200" s="16">
        <v>232</v>
      </c>
      <c r="H1200" s="18">
        <v>13987.1922999982</v>
      </c>
      <c r="I1200" s="17">
        <v>60.289621982750859</v>
      </c>
      <c r="J1200" s="17">
        <v>52.984899999964902</v>
      </c>
    </row>
    <row r="1201" spans="1:10" x14ac:dyDescent="0.25">
      <c r="A1201" s="16" t="s">
        <v>7532</v>
      </c>
      <c r="B1201" s="16">
        <v>2</v>
      </c>
      <c r="C1201" s="16">
        <v>120</v>
      </c>
      <c r="D1201" s="16" t="s">
        <v>2087</v>
      </c>
      <c r="E1201" s="16" t="s">
        <v>11488</v>
      </c>
      <c r="F1201" s="16" t="s">
        <v>7533</v>
      </c>
      <c r="G1201" s="16">
        <v>29</v>
      </c>
      <c r="H1201" s="18">
        <v>2106.7165999998501</v>
      </c>
      <c r="I1201" s="17">
        <v>72.645399999994837</v>
      </c>
      <c r="J1201" s="17">
        <v>54.373361739129997</v>
      </c>
    </row>
    <row r="1202" spans="1:10" x14ac:dyDescent="0.25">
      <c r="A1202" s="16" t="s">
        <v>7534</v>
      </c>
      <c r="B1202" s="16">
        <v>2</v>
      </c>
      <c r="C1202" s="16">
        <v>120</v>
      </c>
      <c r="D1202" s="16" t="s">
        <v>2087</v>
      </c>
      <c r="E1202" s="16" t="s">
        <v>11488</v>
      </c>
      <c r="F1202" s="16" t="s">
        <v>7535</v>
      </c>
      <c r="G1202" s="16">
        <v>2</v>
      </c>
      <c r="H1202" s="18">
        <v>108.29509999977699</v>
      </c>
      <c r="I1202" s="17">
        <v>54.147549999888497</v>
      </c>
      <c r="J1202" s="17">
        <v>50.742338709674193</v>
      </c>
    </row>
    <row r="1203" spans="1:10" x14ac:dyDescent="0.25">
      <c r="A1203" s="16" t="s">
        <v>7536</v>
      </c>
      <c r="B1203" s="16">
        <v>2</v>
      </c>
      <c r="C1203" s="16">
        <v>120</v>
      </c>
      <c r="D1203" s="16" t="s">
        <v>2087</v>
      </c>
      <c r="E1203" s="16" t="s">
        <v>11488</v>
      </c>
      <c r="F1203" s="16" t="s">
        <v>7537</v>
      </c>
      <c r="G1203" s="16">
        <v>70</v>
      </c>
      <c r="H1203" s="18">
        <v>2410.5446999999099</v>
      </c>
      <c r="I1203" s="17">
        <v>34.436352857141571</v>
      </c>
      <c r="J1203" s="17">
        <v>34.738984313725375</v>
      </c>
    </row>
    <row r="1204" spans="1:10" x14ac:dyDescent="0.25">
      <c r="A1204" s="16" t="s">
        <v>7538</v>
      </c>
      <c r="B1204" s="16">
        <v>2</v>
      </c>
      <c r="C1204" s="16">
        <v>120</v>
      </c>
      <c r="D1204" s="16" t="s">
        <v>2087</v>
      </c>
      <c r="E1204" s="16" t="s">
        <v>11488</v>
      </c>
      <c r="F1204" s="16" t="s">
        <v>7539</v>
      </c>
      <c r="G1204" s="16">
        <v>1</v>
      </c>
      <c r="H1204" s="18">
        <v>34.082499999928103</v>
      </c>
      <c r="I1204" s="17">
        <v>34.082499999928103</v>
      </c>
      <c r="J1204" s="17">
        <v>35.301992857142146</v>
      </c>
    </row>
    <row r="1205" spans="1:10" x14ac:dyDescent="0.25">
      <c r="A1205" s="16" t="s">
        <v>7540</v>
      </c>
      <c r="B1205" s="16">
        <v>2</v>
      </c>
      <c r="C1205" s="16">
        <v>120</v>
      </c>
      <c r="D1205" s="16" t="s">
        <v>2087</v>
      </c>
      <c r="E1205" s="16" t="s">
        <v>11488</v>
      </c>
      <c r="F1205" s="16" t="s">
        <v>7541</v>
      </c>
      <c r="G1205" s="16">
        <v>629</v>
      </c>
      <c r="H1205" s="18">
        <v>33398.926700000397</v>
      </c>
      <c r="I1205" s="17">
        <v>53.098452623212076</v>
      </c>
      <c r="J1205" s="17">
        <v>53.02815022624479</v>
      </c>
    </row>
    <row r="1206" spans="1:10" x14ac:dyDescent="0.25">
      <c r="A1206" s="16" t="s">
        <v>7542</v>
      </c>
      <c r="B1206" s="16">
        <v>2</v>
      </c>
      <c r="C1206" s="16">
        <v>120</v>
      </c>
      <c r="D1206" s="16" t="s">
        <v>2087</v>
      </c>
      <c r="E1206" s="16" t="s">
        <v>11488</v>
      </c>
      <c r="F1206" s="16" t="s">
        <v>7543</v>
      </c>
      <c r="G1206" s="16">
        <v>157</v>
      </c>
      <c r="H1206" s="18">
        <v>8410.4644000001499</v>
      </c>
      <c r="I1206" s="17">
        <v>53.569836942676112</v>
      </c>
      <c r="J1206" s="17">
        <v>53.533005291006347</v>
      </c>
    </row>
    <row r="1207" spans="1:10" x14ac:dyDescent="0.25">
      <c r="A1207" s="16" t="s">
        <v>7544</v>
      </c>
      <c r="B1207" s="16">
        <v>2</v>
      </c>
      <c r="C1207" s="16">
        <v>120</v>
      </c>
      <c r="D1207" s="16" t="s">
        <v>2087</v>
      </c>
      <c r="E1207" s="16" t="s">
        <v>11488</v>
      </c>
      <c r="F1207" s="16" t="s">
        <v>7545</v>
      </c>
      <c r="G1207" s="16">
        <v>55</v>
      </c>
      <c r="H1207" s="18">
        <v>2940.0449000000399</v>
      </c>
      <c r="I1207" s="17">
        <v>53.455361818182546</v>
      </c>
      <c r="J1207" s="17">
        <v>49.907115384616347</v>
      </c>
    </row>
    <row r="1208" spans="1:10" x14ac:dyDescent="0.25">
      <c r="A1208" s="16" t="s">
        <v>7546</v>
      </c>
      <c r="B1208" s="16">
        <v>2</v>
      </c>
      <c r="C1208" s="16">
        <v>120</v>
      </c>
      <c r="D1208" s="16" t="s">
        <v>2087</v>
      </c>
      <c r="E1208" s="16" t="s">
        <v>11488</v>
      </c>
      <c r="F1208" s="16" t="s">
        <v>7547</v>
      </c>
      <c r="G1208" s="16">
        <v>13</v>
      </c>
      <c r="H1208" s="18">
        <v>701.57100000034097</v>
      </c>
      <c r="I1208" s="17">
        <v>53.967000000026232</v>
      </c>
      <c r="J1208" s="17">
        <v>48.481600000011603</v>
      </c>
    </row>
    <row r="1209" spans="1:10" x14ac:dyDescent="0.25">
      <c r="A1209" s="16" t="s">
        <v>7550</v>
      </c>
      <c r="B1209" s="16">
        <v>2</v>
      </c>
      <c r="C1209" s="16">
        <v>120</v>
      </c>
      <c r="D1209" s="16" t="s">
        <v>2087</v>
      </c>
      <c r="E1209" s="16" t="s">
        <v>11488</v>
      </c>
      <c r="F1209" s="16" t="s">
        <v>7551</v>
      </c>
      <c r="G1209" s="16">
        <v>50</v>
      </c>
      <c r="H1209" s="18">
        <v>2531.8586999999402</v>
      </c>
      <c r="I1209" s="17">
        <v>50.637173999998801</v>
      </c>
      <c r="J1209" s="17">
        <v>50.692064615383842</v>
      </c>
    </row>
    <row r="1210" spans="1:10" x14ac:dyDescent="0.25">
      <c r="A1210" s="16" t="s">
        <v>7552</v>
      </c>
      <c r="B1210" s="16">
        <v>2</v>
      </c>
      <c r="C1210" s="16">
        <v>120</v>
      </c>
      <c r="D1210" s="16" t="s">
        <v>2087</v>
      </c>
      <c r="E1210" s="16" t="s">
        <v>11488</v>
      </c>
      <c r="F1210" s="16" t="s">
        <v>7553</v>
      </c>
      <c r="G1210" s="16">
        <v>371</v>
      </c>
      <c r="H1210" s="18">
        <v>19856.7565</v>
      </c>
      <c r="I1210" s="17">
        <v>53.522254716981131</v>
      </c>
      <c r="J1210" s="17">
        <v>53.438595226730314</v>
      </c>
    </row>
    <row r="1211" spans="1:10" x14ac:dyDescent="0.25">
      <c r="A1211" s="16" t="s">
        <v>7554</v>
      </c>
      <c r="B1211" s="16">
        <v>2</v>
      </c>
      <c r="C1211" s="16">
        <v>120</v>
      </c>
      <c r="D1211" s="16" t="s">
        <v>2087</v>
      </c>
      <c r="E1211" s="16" t="s">
        <v>11488</v>
      </c>
      <c r="F1211" s="16" t="s">
        <v>7555</v>
      </c>
      <c r="G1211" s="16">
        <v>108</v>
      </c>
      <c r="H1211" s="18">
        <v>5732.4772999997303</v>
      </c>
      <c r="I1211" s="17">
        <v>53.078493518516019</v>
      </c>
      <c r="J1211" s="17">
        <v>47.732999999994831</v>
      </c>
    </row>
    <row r="1212" spans="1:10" x14ac:dyDescent="0.25">
      <c r="A1212" s="16" t="s">
        <v>7556</v>
      </c>
      <c r="B1212" s="16">
        <v>2</v>
      </c>
      <c r="C1212" s="16">
        <v>120</v>
      </c>
      <c r="D1212" s="16" t="s">
        <v>2087</v>
      </c>
      <c r="E1212" s="16" t="s">
        <v>11488</v>
      </c>
      <c r="F1212" s="16" t="s">
        <v>7557</v>
      </c>
      <c r="G1212" s="16">
        <v>229</v>
      </c>
      <c r="H1212" s="18">
        <v>14464.8145000001</v>
      </c>
      <c r="I1212" s="17">
        <v>63.165128820961137</v>
      </c>
      <c r="J1212" s="17">
        <v>62.753992664093055</v>
      </c>
    </row>
    <row r="1213" spans="1:10" x14ac:dyDescent="0.25">
      <c r="A1213" s="16" t="s">
        <v>7558</v>
      </c>
      <c r="B1213" s="16">
        <v>2</v>
      </c>
      <c r="C1213" s="16">
        <v>120</v>
      </c>
      <c r="D1213" s="16" t="s">
        <v>2087</v>
      </c>
      <c r="E1213" s="16" t="s">
        <v>11488</v>
      </c>
      <c r="F1213" s="16" t="s">
        <v>7559</v>
      </c>
      <c r="G1213" s="16">
        <v>172</v>
      </c>
      <c r="H1213" s="18">
        <v>10830.4164000006</v>
      </c>
      <c r="I1213" s="17">
        <v>62.967537209305817</v>
      </c>
      <c r="J1213" s="17">
        <v>62.916117050694467</v>
      </c>
    </row>
    <row r="1214" spans="1:10" x14ac:dyDescent="0.25">
      <c r="A1214" s="16" t="s">
        <v>7560</v>
      </c>
      <c r="B1214" s="16">
        <v>2</v>
      </c>
      <c r="C1214" s="16">
        <v>120</v>
      </c>
      <c r="D1214" s="16" t="s">
        <v>2087</v>
      </c>
      <c r="E1214" s="16" t="s">
        <v>11488</v>
      </c>
      <c r="F1214" s="16" t="s">
        <v>7561</v>
      </c>
      <c r="G1214" s="16">
        <v>2</v>
      </c>
      <c r="H1214" s="18">
        <v>137.64959999982</v>
      </c>
      <c r="I1214" s="17">
        <v>68.824799999909999</v>
      </c>
      <c r="J1214" s="17" t="s">
        <v>11461</v>
      </c>
    </row>
    <row r="1215" spans="1:10" x14ac:dyDescent="0.25">
      <c r="A1215" s="16" t="s">
        <v>7562</v>
      </c>
      <c r="B1215" s="16">
        <v>2</v>
      </c>
      <c r="C1215" s="16">
        <v>120</v>
      </c>
      <c r="D1215" s="16" t="s">
        <v>2087</v>
      </c>
      <c r="E1215" s="16" t="s">
        <v>11488</v>
      </c>
      <c r="F1215" s="16" t="s">
        <v>7563</v>
      </c>
      <c r="G1215" s="16">
        <v>40</v>
      </c>
      <c r="H1215" s="18">
        <v>2666.0271999998699</v>
      </c>
      <c r="I1215" s="17">
        <v>66.650679999996754</v>
      </c>
      <c r="J1215" s="17">
        <v>58.272399999998399</v>
      </c>
    </row>
    <row r="1216" spans="1:10" x14ac:dyDescent="0.25">
      <c r="A1216" s="16" t="s">
        <v>7566</v>
      </c>
      <c r="B1216" s="16">
        <v>2</v>
      </c>
      <c r="C1216" s="16">
        <v>120</v>
      </c>
      <c r="D1216" s="16" t="s">
        <v>2087</v>
      </c>
      <c r="E1216" s="16" t="s">
        <v>11488</v>
      </c>
      <c r="F1216" s="16" t="s">
        <v>7567</v>
      </c>
      <c r="G1216" s="16">
        <v>2</v>
      </c>
      <c r="H1216" s="18">
        <v>87.008600000064504</v>
      </c>
      <c r="I1216" s="17">
        <v>43.504300000032252</v>
      </c>
      <c r="J1216" s="17">
        <v>43.504300000032252</v>
      </c>
    </row>
    <row r="1217" spans="1:10" x14ac:dyDescent="0.25">
      <c r="A1217" s="16" t="s">
        <v>7568</v>
      </c>
      <c r="B1217" s="16">
        <v>2</v>
      </c>
      <c r="C1217" s="16">
        <v>120</v>
      </c>
      <c r="D1217" s="16" t="s">
        <v>2087</v>
      </c>
      <c r="E1217" s="16" t="s">
        <v>11488</v>
      </c>
      <c r="F1217" s="16" t="s">
        <v>7569</v>
      </c>
      <c r="G1217" s="16">
        <v>24</v>
      </c>
      <c r="H1217" s="18">
        <v>1038.4344000000001</v>
      </c>
      <c r="I1217" s="17">
        <v>43.268100000000004</v>
      </c>
      <c r="J1217" s="17">
        <v>41.926000000000691</v>
      </c>
    </row>
    <row r="1218" spans="1:10" x14ac:dyDescent="0.25">
      <c r="A1218" s="16" t="s">
        <v>7570</v>
      </c>
      <c r="B1218" s="16">
        <v>2</v>
      </c>
      <c r="C1218" s="16">
        <v>120</v>
      </c>
      <c r="D1218" s="16" t="s">
        <v>2087</v>
      </c>
      <c r="E1218" s="16" t="s">
        <v>11488</v>
      </c>
      <c r="F1218" s="16" t="s">
        <v>7571</v>
      </c>
      <c r="G1218" s="16">
        <v>5</v>
      </c>
      <c r="H1218" s="18">
        <v>186.98020000011601</v>
      </c>
      <c r="I1218" s="17">
        <v>37.396040000023206</v>
      </c>
      <c r="J1218" s="17">
        <v>37.434729411765765</v>
      </c>
    </row>
    <row r="1219" spans="1:10" x14ac:dyDescent="0.25">
      <c r="A1219" s="16" t="s">
        <v>7572</v>
      </c>
      <c r="B1219" s="16">
        <v>2</v>
      </c>
      <c r="C1219" s="16">
        <v>120</v>
      </c>
      <c r="D1219" s="16" t="s">
        <v>2087</v>
      </c>
      <c r="E1219" s="16" t="s">
        <v>11488</v>
      </c>
      <c r="F1219" s="16" t="s">
        <v>7573</v>
      </c>
      <c r="G1219" s="16">
        <v>33</v>
      </c>
      <c r="H1219" s="18">
        <v>1409.10020000143</v>
      </c>
      <c r="I1219" s="17">
        <v>42.700006060649393</v>
      </c>
      <c r="J1219" s="17">
        <v>33.266300000002957</v>
      </c>
    </row>
    <row r="1220" spans="1:10" x14ac:dyDescent="0.25">
      <c r="A1220" s="16" t="s">
        <v>7574</v>
      </c>
      <c r="B1220" s="16">
        <v>2</v>
      </c>
      <c r="C1220" s="16">
        <v>120</v>
      </c>
      <c r="D1220" s="16" t="s">
        <v>2087</v>
      </c>
      <c r="E1220" s="16" t="s">
        <v>11488</v>
      </c>
      <c r="F1220" s="16" t="s">
        <v>7575</v>
      </c>
      <c r="G1220" s="16">
        <v>170</v>
      </c>
      <c r="H1220" s="18">
        <v>6944.1666000002197</v>
      </c>
      <c r="I1220" s="17">
        <v>40.8480388235307</v>
      </c>
      <c r="J1220" s="17">
        <v>33.26346153847831</v>
      </c>
    </row>
    <row r="1221" spans="1:10" x14ac:dyDescent="0.25">
      <c r="A1221" s="16" t="s">
        <v>7576</v>
      </c>
      <c r="B1221" s="16">
        <v>2</v>
      </c>
      <c r="C1221" s="16">
        <v>120</v>
      </c>
      <c r="D1221" s="16" t="s">
        <v>2087</v>
      </c>
      <c r="E1221" s="16" t="s">
        <v>11488</v>
      </c>
      <c r="F1221" s="16" t="s">
        <v>7577</v>
      </c>
      <c r="G1221" s="16">
        <v>178</v>
      </c>
      <c r="H1221" s="18">
        <v>7420.1913999993203</v>
      </c>
      <c r="I1221" s="17">
        <v>41.686468539322021</v>
      </c>
      <c r="J1221" s="17">
        <v>34.253407999996483</v>
      </c>
    </row>
    <row r="1222" spans="1:10" x14ac:dyDescent="0.25">
      <c r="A1222" s="16" t="s">
        <v>7578</v>
      </c>
      <c r="B1222" s="16">
        <v>2</v>
      </c>
      <c r="C1222" s="16">
        <v>120</v>
      </c>
      <c r="D1222" s="16" t="s">
        <v>2087</v>
      </c>
      <c r="E1222" s="16" t="s">
        <v>11488</v>
      </c>
      <c r="F1222" s="16" t="s">
        <v>7579</v>
      </c>
      <c r="G1222" s="16">
        <v>709</v>
      </c>
      <c r="H1222" s="18">
        <v>24205.7182999996</v>
      </c>
      <c r="I1222" s="17">
        <v>34.140646403384487</v>
      </c>
      <c r="J1222" s="17">
        <v>32.345439382238482</v>
      </c>
    </row>
    <row r="1223" spans="1:10" x14ac:dyDescent="0.25">
      <c r="A1223" s="16" t="s">
        <v>7580</v>
      </c>
      <c r="B1223" s="16">
        <v>2</v>
      </c>
      <c r="C1223" s="16">
        <v>120</v>
      </c>
      <c r="D1223" s="16" t="s">
        <v>2087</v>
      </c>
      <c r="E1223" s="16" t="s">
        <v>11488</v>
      </c>
      <c r="F1223" s="16" t="s">
        <v>7581</v>
      </c>
      <c r="G1223" s="16">
        <v>125</v>
      </c>
      <c r="H1223" s="18">
        <v>4883.4596000000302</v>
      </c>
      <c r="I1223" s="17">
        <v>39.067676800000243</v>
      </c>
      <c r="J1223" s="17">
        <v>32.283655696200952</v>
      </c>
    </row>
    <row r="1224" spans="1:10" x14ac:dyDescent="0.25">
      <c r="A1224" s="16" t="s">
        <v>7582</v>
      </c>
      <c r="B1224" s="16">
        <v>2</v>
      </c>
      <c r="C1224" s="16">
        <v>120</v>
      </c>
      <c r="D1224" s="16" t="s">
        <v>2087</v>
      </c>
      <c r="E1224" s="16" t="s">
        <v>11488</v>
      </c>
      <c r="F1224" s="16" t="s">
        <v>7583</v>
      </c>
      <c r="G1224" s="16">
        <v>18</v>
      </c>
      <c r="H1224" s="18">
        <v>547.28470000012999</v>
      </c>
      <c r="I1224" s="17">
        <v>30.404705555562778</v>
      </c>
      <c r="J1224" s="17">
        <v>30.982473369564076</v>
      </c>
    </row>
    <row r="1225" spans="1:10" x14ac:dyDescent="0.25">
      <c r="A1225" s="16" t="s">
        <v>7584</v>
      </c>
      <c r="B1225" s="16">
        <v>2</v>
      </c>
      <c r="C1225" s="16">
        <v>120</v>
      </c>
      <c r="D1225" s="16" t="s">
        <v>2087</v>
      </c>
      <c r="E1225" s="16" t="s">
        <v>11488</v>
      </c>
      <c r="F1225" s="16" t="s">
        <v>7585</v>
      </c>
      <c r="G1225" s="16">
        <v>877</v>
      </c>
      <c r="H1225" s="18">
        <v>29881.9596000005</v>
      </c>
      <c r="I1225" s="17">
        <v>34.072929988598062</v>
      </c>
      <c r="J1225" s="17">
        <v>31.048429999997875</v>
      </c>
    </row>
    <row r="1226" spans="1:10" x14ac:dyDescent="0.25">
      <c r="A1226" s="16" t="s">
        <v>7586</v>
      </c>
      <c r="B1226" s="16">
        <v>2</v>
      </c>
      <c r="C1226" s="16">
        <v>120</v>
      </c>
      <c r="D1226" s="16" t="s">
        <v>2087</v>
      </c>
      <c r="E1226" s="16" t="s">
        <v>11488</v>
      </c>
      <c r="F1226" s="16" t="s">
        <v>7587</v>
      </c>
      <c r="G1226" s="16">
        <v>226</v>
      </c>
      <c r="H1226" s="18">
        <v>8159.56719999918</v>
      </c>
      <c r="I1226" s="17">
        <v>36.104279646014071</v>
      </c>
      <c r="J1226" s="17">
        <v>32.407561764692204</v>
      </c>
    </row>
    <row r="1227" spans="1:10" x14ac:dyDescent="0.25">
      <c r="A1227" s="16" t="s">
        <v>7588</v>
      </c>
      <c r="B1227" s="16">
        <v>2</v>
      </c>
      <c r="C1227" s="16">
        <v>120</v>
      </c>
      <c r="D1227" s="16" t="s">
        <v>2087</v>
      </c>
      <c r="E1227" s="16" t="s">
        <v>11488</v>
      </c>
      <c r="F1227" s="16" t="s">
        <v>7589</v>
      </c>
      <c r="G1227" s="16">
        <v>769</v>
      </c>
      <c r="H1227" s="18">
        <v>25416.114300001202</v>
      </c>
      <c r="I1227" s="17">
        <v>33.050863849156308</v>
      </c>
      <c r="J1227" s="17">
        <v>29.772446071430718</v>
      </c>
    </row>
    <row r="1228" spans="1:10" x14ac:dyDescent="0.25">
      <c r="A1228" s="16" t="s">
        <v>7590</v>
      </c>
      <c r="B1228" s="16">
        <v>2</v>
      </c>
      <c r="C1228" s="16">
        <v>120</v>
      </c>
      <c r="D1228" s="16" t="s">
        <v>2087</v>
      </c>
      <c r="E1228" s="16" t="s">
        <v>11488</v>
      </c>
      <c r="F1228" s="16" t="s">
        <v>7591</v>
      </c>
      <c r="G1228" s="16">
        <v>337</v>
      </c>
      <c r="H1228" s="18">
        <v>12622.4805999984</v>
      </c>
      <c r="I1228" s="17">
        <v>37.455432047472996</v>
      </c>
      <c r="J1228" s="17">
        <v>29.613741752576033</v>
      </c>
    </row>
    <row r="1229" spans="1:10" x14ac:dyDescent="0.25">
      <c r="A1229" s="16" t="s">
        <v>7592</v>
      </c>
      <c r="B1229" s="16">
        <v>2</v>
      </c>
      <c r="C1229" s="16">
        <v>120</v>
      </c>
      <c r="D1229" s="16" t="s">
        <v>2087</v>
      </c>
      <c r="E1229" s="16" t="s">
        <v>11488</v>
      </c>
      <c r="F1229" s="16" t="s">
        <v>7593</v>
      </c>
      <c r="G1229" s="16">
        <v>2</v>
      </c>
      <c r="H1229" s="18">
        <v>82.593599999609495</v>
      </c>
      <c r="I1229" s="17">
        <v>41.296799999804747</v>
      </c>
      <c r="J1229" s="17">
        <v>39.742867532464089</v>
      </c>
    </row>
    <row r="1230" spans="1:10" x14ac:dyDescent="0.25">
      <c r="A1230" s="16" t="s">
        <v>7594</v>
      </c>
      <c r="B1230" s="16">
        <v>2</v>
      </c>
      <c r="C1230" s="16">
        <v>120</v>
      </c>
      <c r="D1230" s="16" t="s">
        <v>2087</v>
      </c>
      <c r="E1230" s="16" t="s">
        <v>11488</v>
      </c>
      <c r="F1230" s="16" t="s">
        <v>7595</v>
      </c>
      <c r="G1230" s="16">
        <v>1</v>
      </c>
      <c r="H1230" s="18">
        <v>42.2830000003744</v>
      </c>
      <c r="I1230" s="17">
        <v>42.2830000003744</v>
      </c>
      <c r="J1230" s="17">
        <v>40.323800000007616</v>
      </c>
    </row>
    <row r="1231" spans="1:10" x14ac:dyDescent="0.25">
      <c r="A1231" s="16" t="s">
        <v>7596</v>
      </c>
      <c r="B1231" s="16">
        <v>2</v>
      </c>
      <c r="C1231" s="16">
        <v>120</v>
      </c>
      <c r="D1231" s="16" t="s">
        <v>2087</v>
      </c>
      <c r="E1231" s="16" t="s">
        <v>11488</v>
      </c>
      <c r="F1231" s="16" t="s">
        <v>7597</v>
      </c>
      <c r="G1231" s="16">
        <v>2</v>
      </c>
      <c r="H1231" s="18">
        <v>89.540399999933001</v>
      </c>
      <c r="I1231" s="17">
        <v>44.770199999966501</v>
      </c>
      <c r="J1231" s="17">
        <v>38.929481294965036</v>
      </c>
    </row>
    <row r="1232" spans="1:10" x14ac:dyDescent="0.25">
      <c r="A1232" s="16" t="s">
        <v>7598</v>
      </c>
      <c r="B1232" s="16">
        <v>2</v>
      </c>
      <c r="C1232" s="16">
        <v>120</v>
      </c>
      <c r="D1232" s="16" t="s">
        <v>2087</v>
      </c>
      <c r="E1232" s="16" t="s">
        <v>11488</v>
      </c>
      <c r="F1232" s="16" t="s">
        <v>7599</v>
      </c>
      <c r="G1232" s="16">
        <v>1</v>
      </c>
      <c r="H1232" s="18">
        <v>27.318800000001001</v>
      </c>
      <c r="I1232" s="17">
        <v>27.318800000001001</v>
      </c>
      <c r="J1232" s="17">
        <v>24.532653378379393</v>
      </c>
    </row>
    <row r="1233" spans="1:10" x14ac:dyDescent="0.25">
      <c r="A1233" s="16" t="s">
        <v>7600</v>
      </c>
      <c r="B1233" s="16">
        <v>2</v>
      </c>
      <c r="C1233" s="16">
        <v>120</v>
      </c>
      <c r="D1233" s="16" t="s">
        <v>2087</v>
      </c>
      <c r="E1233" s="16" t="s">
        <v>11488</v>
      </c>
      <c r="F1233" s="16" t="s">
        <v>7601</v>
      </c>
      <c r="G1233" s="16">
        <v>228</v>
      </c>
      <c r="H1233" s="18">
        <v>6056.4871999994102</v>
      </c>
      <c r="I1233" s="17">
        <v>26.563540350874607</v>
      </c>
      <c r="J1233" s="17">
        <v>23.709599999988001</v>
      </c>
    </row>
    <row r="1234" spans="1:10" x14ac:dyDescent="0.25">
      <c r="A1234" s="16" t="s">
        <v>7705</v>
      </c>
      <c r="B1234" s="16">
        <v>2</v>
      </c>
      <c r="C1234" s="16">
        <v>120</v>
      </c>
      <c r="D1234" s="16" t="s">
        <v>2087</v>
      </c>
      <c r="E1234" s="16" t="s">
        <v>11488</v>
      </c>
      <c r="F1234" s="16" t="s">
        <v>7706</v>
      </c>
      <c r="G1234" s="16">
        <v>60</v>
      </c>
      <c r="H1234" s="18">
        <v>3076.5619999999899</v>
      </c>
      <c r="I1234" s="17">
        <v>51.276033333333167</v>
      </c>
      <c r="J1234" s="17">
        <v>47.803090000000402</v>
      </c>
    </row>
    <row r="1235" spans="1:10" x14ac:dyDescent="0.25">
      <c r="A1235" s="16" t="s">
        <v>7707</v>
      </c>
      <c r="B1235" s="16">
        <v>2</v>
      </c>
      <c r="C1235" s="16">
        <v>120</v>
      </c>
      <c r="D1235" s="16" t="s">
        <v>2087</v>
      </c>
      <c r="E1235" s="16" t="s">
        <v>11488</v>
      </c>
      <c r="F1235" s="16" t="s">
        <v>7708</v>
      </c>
      <c r="G1235" s="16">
        <v>207</v>
      </c>
      <c r="H1235" s="18">
        <v>10593.866599999899</v>
      </c>
      <c r="I1235" s="17">
        <v>51.178099516907729</v>
      </c>
      <c r="J1235" s="17">
        <v>47.519986524822556</v>
      </c>
    </row>
    <row r="1236" spans="1:10" x14ac:dyDescent="0.25">
      <c r="A1236" s="16" t="s">
        <v>7709</v>
      </c>
      <c r="B1236" s="16">
        <v>2</v>
      </c>
      <c r="C1236" s="16">
        <v>120</v>
      </c>
      <c r="D1236" s="16" t="s">
        <v>2087</v>
      </c>
      <c r="E1236" s="16" t="s">
        <v>11488</v>
      </c>
      <c r="F1236" s="16" t="s">
        <v>7710</v>
      </c>
      <c r="G1236" s="16">
        <v>31</v>
      </c>
      <c r="H1236" s="18">
        <v>1981.7925000006201</v>
      </c>
      <c r="I1236" s="17">
        <v>63.928790322600648</v>
      </c>
      <c r="J1236" s="17">
        <v>60.2556532258142</v>
      </c>
    </row>
    <row r="1237" spans="1:10" x14ac:dyDescent="0.25">
      <c r="A1237" s="16" t="s">
        <v>7711</v>
      </c>
      <c r="B1237" s="16">
        <v>2</v>
      </c>
      <c r="C1237" s="16">
        <v>120</v>
      </c>
      <c r="D1237" s="16" t="s">
        <v>2087</v>
      </c>
      <c r="E1237" s="16" t="s">
        <v>11488</v>
      </c>
      <c r="F1237" s="16" t="s">
        <v>7712</v>
      </c>
      <c r="G1237" s="16">
        <v>128</v>
      </c>
      <c r="H1237" s="18">
        <v>5976.4415000000999</v>
      </c>
      <c r="I1237" s="17">
        <v>46.690949218750781</v>
      </c>
      <c r="J1237" s="17">
        <v>44.184510869566303</v>
      </c>
    </row>
    <row r="1238" spans="1:10" x14ac:dyDescent="0.25">
      <c r="A1238" s="16" t="s">
        <v>7713</v>
      </c>
      <c r="B1238" s="16">
        <v>2</v>
      </c>
      <c r="C1238" s="16">
        <v>120</v>
      </c>
      <c r="D1238" s="16" t="s">
        <v>2087</v>
      </c>
      <c r="E1238" s="16" t="s">
        <v>11488</v>
      </c>
      <c r="F1238" s="16" t="s">
        <v>7714</v>
      </c>
      <c r="G1238" s="16">
        <v>71</v>
      </c>
      <c r="H1238" s="18">
        <v>3161.40849999902</v>
      </c>
      <c r="I1238" s="17">
        <v>44.526880281676341</v>
      </c>
      <c r="J1238" s="17">
        <v>44.814868722462556</v>
      </c>
    </row>
    <row r="1239" spans="1:10" x14ac:dyDescent="0.25">
      <c r="A1239" s="16" t="s">
        <v>7715</v>
      </c>
      <c r="B1239" s="16">
        <v>2</v>
      </c>
      <c r="C1239" s="16">
        <v>120</v>
      </c>
      <c r="D1239" s="16" t="s">
        <v>2087</v>
      </c>
      <c r="E1239" s="16" t="s">
        <v>11488</v>
      </c>
      <c r="F1239" s="16" t="s">
        <v>7716</v>
      </c>
      <c r="G1239" s="16">
        <v>14</v>
      </c>
      <c r="H1239" s="18">
        <v>692.06310000127996</v>
      </c>
      <c r="I1239" s="17">
        <v>49.433078571519999</v>
      </c>
      <c r="J1239" s="17">
        <v>44.669901388898055</v>
      </c>
    </row>
    <row r="1240" spans="1:10" x14ac:dyDescent="0.25">
      <c r="A1240" s="16" t="s">
        <v>7717</v>
      </c>
      <c r="B1240" s="16">
        <v>2</v>
      </c>
      <c r="C1240" s="16">
        <v>120</v>
      </c>
      <c r="D1240" s="16" t="s">
        <v>2087</v>
      </c>
      <c r="E1240" s="16" t="s">
        <v>11488</v>
      </c>
      <c r="F1240" s="16" t="s">
        <v>7718</v>
      </c>
      <c r="G1240" s="16">
        <v>327</v>
      </c>
      <c r="H1240" s="18">
        <v>14723.6382000002</v>
      </c>
      <c r="I1240" s="17">
        <v>45.026416513762079</v>
      </c>
      <c r="J1240" s="17">
        <v>45.031482964602212</v>
      </c>
    </row>
    <row r="1241" spans="1:10" x14ac:dyDescent="0.25">
      <c r="A1241" s="16" t="s">
        <v>7719</v>
      </c>
      <c r="B1241" s="16">
        <v>2</v>
      </c>
      <c r="C1241" s="16">
        <v>120</v>
      </c>
      <c r="D1241" s="16" t="s">
        <v>2087</v>
      </c>
      <c r="E1241" s="16" t="s">
        <v>11488</v>
      </c>
      <c r="F1241" s="16" t="s">
        <v>7720</v>
      </c>
      <c r="G1241" s="16">
        <v>337</v>
      </c>
      <c r="H1241" s="18">
        <v>15102.456200000401</v>
      </c>
      <c r="I1241" s="17">
        <v>44.814410089021962</v>
      </c>
      <c r="J1241" s="17">
        <v>44.824042622951517</v>
      </c>
    </row>
    <row r="1242" spans="1:10" x14ac:dyDescent="0.25">
      <c r="A1242" s="16" t="s">
        <v>7721</v>
      </c>
      <c r="B1242" s="16">
        <v>2</v>
      </c>
      <c r="C1242" s="16">
        <v>120</v>
      </c>
      <c r="D1242" s="16" t="s">
        <v>2087</v>
      </c>
      <c r="E1242" s="16" t="s">
        <v>11488</v>
      </c>
      <c r="F1242" s="16" t="s">
        <v>7722</v>
      </c>
      <c r="G1242" s="16">
        <v>28</v>
      </c>
      <c r="H1242" s="18">
        <v>1757.0931000006699</v>
      </c>
      <c r="I1242" s="17">
        <v>62.753325000023928</v>
      </c>
      <c r="J1242" s="17">
        <v>56.429795714295999</v>
      </c>
    </row>
    <row r="1243" spans="1:10" x14ac:dyDescent="0.25">
      <c r="A1243" s="16" t="s">
        <v>7723</v>
      </c>
      <c r="B1243" s="16">
        <v>2</v>
      </c>
      <c r="C1243" s="16">
        <v>120</v>
      </c>
      <c r="D1243" s="16" t="s">
        <v>2087</v>
      </c>
      <c r="E1243" s="16" t="s">
        <v>11488</v>
      </c>
      <c r="F1243" s="16" t="s">
        <v>7724</v>
      </c>
      <c r="G1243" s="16">
        <v>69</v>
      </c>
      <c r="H1243" s="18">
        <v>4335.7667999999503</v>
      </c>
      <c r="I1243" s="17">
        <v>62.837199999999278</v>
      </c>
      <c r="J1243" s="17">
        <v>56.285242105264039</v>
      </c>
    </row>
    <row r="1244" spans="1:10" x14ac:dyDescent="0.25">
      <c r="A1244" s="16" t="s">
        <v>7725</v>
      </c>
      <c r="B1244" s="16">
        <v>2</v>
      </c>
      <c r="C1244" s="16">
        <v>120</v>
      </c>
      <c r="D1244" s="16" t="s">
        <v>2087</v>
      </c>
      <c r="E1244" s="16" t="s">
        <v>11488</v>
      </c>
      <c r="F1244" s="16" t="s">
        <v>7726</v>
      </c>
      <c r="G1244" s="16">
        <v>404</v>
      </c>
      <c r="H1244" s="18">
        <v>18614.6791000011</v>
      </c>
      <c r="I1244" s="17">
        <v>46.075938366339358</v>
      </c>
      <c r="J1244" s="17">
        <v>43.048639506177778</v>
      </c>
    </row>
    <row r="1245" spans="1:10" x14ac:dyDescent="0.25">
      <c r="A1245" s="16" t="s">
        <v>7727</v>
      </c>
      <c r="B1245" s="16">
        <v>2</v>
      </c>
      <c r="C1245" s="16">
        <v>120</v>
      </c>
      <c r="D1245" s="16" t="s">
        <v>2087</v>
      </c>
      <c r="E1245" s="16" t="s">
        <v>11488</v>
      </c>
      <c r="F1245" s="16" t="s">
        <v>7728</v>
      </c>
      <c r="G1245" s="16">
        <v>21</v>
      </c>
      <c r="H1245" s="18">
        <v>876.61990000053595</v>
      </c>
      <c r="I1245" s="17">
        <v>41.743804761930285</v>
      </c>
      <c r="J1245" s="17">
        <v>42.212521917815067</v>
      </c>
    </row>
    <row r="1246" spans="1:10" x14ac:dyDescent="0.25">
      <c r="A1246" s="16" t="s">
        <v>7729</v>
      </c>
      <c r="B1246" s="16">
        <v>2</v>
      </c>
      <c r="C1246" s="16">
        <v>120</v>
      </c>
      <c r="D1246" s="16" t="s">
        <v>2087</v>
      </c>
      <c r="E1246" s="16" t="s">
        <v>11488</v>
      </c>
      <c r="F1246" s="16" t="s">
        <v>7730</v>
      </c>
      <c r="G1246" s="16">
        <v>1660</v>
      </c>
      <c r="H1246" s="18">
        <v>64533.119399999799</v>
      </c>
      <c r="I1246" s="17">
        <v>38.875373132530001</v>
      </c>
      <c r="J1246" s="17">
        <v>36.012862518740477</v>
      </c>
    </row>
    <row r="1247" spans="1:10" x14ac:dyDescent="0.25">
      <c r="A1247" s="16" t="s">
        <v>7731</v>
      </c>
      <c r="B1247" s="16">
        <v>2</v>
      </c>
      <c r="C1247" s="16">
        <v>120</v>
      </c>
      <c r="D1247" s="16" t="s">
        <v>2087</v>
      </c>
      <c r="E1247" s="16" t="s">
        <v>11488</v>
      </c>
      <c r="F1247" s="16" t="s">
        <v>7732</v>
      </c>
      <c r="G1247" s="16">
        <v>10</v>
      </c>
      <c r="H1247" s="18">
        <v>330.35099999987602</v>
      </c>
      <c r="I1247" s="17">
        <v>33.035099999987601</v>
      </c>
      <c r="J1247" s="17">
        <v>34.769896249998496</v>
      </c>
    </row>
    <row r="1248" spans="1:10" x14ac:dyDescent="0.25">
      <c r="A1248" s="16" t="s">
        <v>7733</v>
      </c>
      <c r="B1248" s="16">
        <v>2</v>
      </c>
      <c r="C1248" s="16">
        <v>120</v>
      </c>
      <c r="D1248" s="16" t="s">
        <v>2087</v>
      </c>
      <c r="E1248" s="16" t="s">
        <v>11488</v>
      </c>
      <c r="F1248" s="16" t="s">
        <v>7734</v>
      </c>
      <c r="G1248" s="16">
        <v>128</v>
      </c>
      <c r="H1248" s="18">
        <v>6613.34809999975</v>
      </c>
      <c r="I1248" s="17">
        <v>51.666782031248047</v>
      </c>
      <c r="J1248" s="17">
        <v>51.631149999998961</v>
      </c>
    </row>
    <row r="1249" spans="1:10" x14ac:dyDescent="0.25">
      <c r="A1249" s="16" t="s">
        <v>7737</v>
      </c>
      <c r="B1249" s="16">
        <v>2</v>
      </c>
      <c r="C1249" s="16">
        <v>120</v>
      </c>
      <c r="D1249" s="16" t="s">
        <v>2087</v>
      </c>
      <c r="E1249" s="16" t="s">
        <v>11488</v>
      </c>
      <c r="F1249" s="16" t="s">
        <v>7738</v>
      </c>
      <c r="G1249" s="16">
        <v>33</v>
      </c>
      <c r="H1249" s="18">
        <v>1117.22519999987</v>
      </c>
      <c r="I1249" s="17">
        <v>33.855309090905152</v>
      </c>
      <c r="J1249" s="17">
        <v>28.993830136985544</v>
      </c>
    </row>
    <row r="1250" spans="1:10" x14ac:dyDescent="0.25">
      <c r="A1250" s="16" t="s">
        <v>7739</v>
      </c>
      <c r="B1250" s="16">
        <v>2</v>
      </c>
      <c r="C1250" s="16">
        <v>120</v>
      </c>
      <c r="D1250" s="16" t="s">
        <v>2087</v>
      </c>
      <c r="E1250" s="16" t="s">
        <v>11488</v>
      </c>
      <c r="F1250" s="16" t="s">
        <v>7740</v>
      </c>
      <c r="G1250" s="16">
        <v>1</v>
      </c>
      <c r="H1250" s="18">
        <v>27.855799999902999</v>
      </c>
      <c r="I1250" s="17">
        <v>27.855799999902999</v>
      </c>
      <c r="J1250" s="17">
        <v>28.606183838383433</v>
      </c>
    </row>
    <row r="1251" spans="1:10" x14ac:dyDescent="0.25">
      <c r="A1251" s="16" t="s">
        <v>7741</v>
      </c>
      <c r="B1251" s="16">
        <v>2</v>
      </c>
      <c r="C1251" s="16">
        <v>120</v>
      </c>
      <c r="D1251" s="16" t="s">
        <v>2087</v>
      </c>
      <c r="E1251" s="16" t="s">
        <v>11488</v>
      </c>
      <c r="F1251" s="16" t="s">
        <v>7742</v>
      </c>
      <c r="G1251" s="16">
        <v>54</v>
      </c>
      <c r="H1251" s="18">
        <v>1896.20580000008</v>
      </c>
      <c r="I1251" s="17">
        <v>35.114922222223704</v>
      </c>
      <c r="J1251" s="17">
        <v>28.274018181819741</v>
      </c>
    </row>
    <row r="1252" spans="1:10" x14ac:dyDescent="0.25">
      <c r="A1252" s="16" t="s">
        <v>7743</v>
      </c>
      <c r="B1252" s="16">
        <v>2</v>
      </c>
      <c r="C1252" s="16">
        <v>120</v>
      </c>
      <c r="D1252" s="16" t="s">
        <v>2087</v>
      </c>
      <c r="E1252" s="16" t="s">
        <v>11488</v>
      </c>
      <c r="F1252" s="16" t="s">
        <v>7744</v>
      </c>
      <c r="G1252" s="16">
        <v>68</v>
      </c>
      <c r="H1252" s="18">
        <v>2312.7275999993899</v>
      </c>
      <c r="I1252" s="17">
        <v>34.010699999991026</v>
      </c>
      <c r="J1252" s="17">
        <v>28.925778378370946</v>
      </c>
    </row>
    <row r="1253" spans="1:10" x14ac:dyDescent="0.25">
      <c r="A1253" s="16" t="s">
        <v>7745</v>
      </c>
      <c r="B1253" s="16">
        <v>2</v>
      </c>
      <c r="C1253" s="16">
        <v>120</v>
      </c>
      <c r="D1253" s="16" t="s">
        <v>2087</v>
      </c>
      <c r="E1253" s="16" t="s">
        <v>11488</v>
      </c>
      <c r="F1253" s="16" t="s">
        <v>7746</v>
      </c>
      <c r="G1253" s="16">
        <v>15</v>
      </c>
      <c r="H1253" s="18">
        <v>635.00760000016101</v>
      </c>
      <c r="I1253" s="17">
        <v>42.333840000010731</v>
      </c>
      <c r="J1253" s="17">
        <v>35.841470329672092</v>
      </c>
    </row>
    <row r="1254" spans="1:10" x14ac:dyDescent="0.25">
      <c r="A1254" s="16" t="s">
        <v>7747</v>
      </c>
      <c r="B1254" s="16">
        <v>2</v>
      </c>
      <c r="C1254" s="16">
        <v>120</v>
      </c>
      <c r="D1254" s="16" t="s">
        <v>2087</v>
      </c>
      <c r="E1254" s="16" t="s">
        <v>11488</v>
      </c>
      <c r="F1254" s="16" t="s">
        <v>7748</v>
      </c>
      <c r="G1254" s="16">
        <v>138</v>
      </c>
      <c r="H1254" s="18">
        <v>3744.8476000007399</v>
      </c>
      <c r="I1254" s="17">
        <v>27.136576811599564</v>
      </c>
      <c r="J1254" s="17">
        <v>26.231745959597728</v>
      </c>
    </row>
    <row r="1255" spans="1:10" x14ac:dyDescent="0.25">
      <c r="A1255" s="16" t="s">
        <v>7749</v>
      </c>
      <c r="B1255" s="16">
        <v>2</v>
      </c>
      <c r="C1255" s="16">
        <v>120</v>
      </c>
      <c r="D1255" s="16" t="s">
        <v>2087</v>
      </c>
      <c r="E1255" s="16" t="s">
        <v>11488</v>
      </c>
      <c r="F1255" s="16" t="s">
        <v>7750</v>
      </c>
      <c r="G1255" s="16">
        <v>454</v>
      </c>
      <c r="H1255" s="18">
        <v>10698.114299999401</v>
      </c>
      <c r="I1255" s="17">
        <v>23.564128414095595</v>
      </c>
      <c r="J1255" s="17">
        <v>22.854070205066105</v>
      </c>
    </row>
    <row r="1256" spans="1:10" x14ac:dyDescent="0.25">
      <c r="A1256" s="16" t="s">
        <v>7751</v>
      </c>
      <c r="B1256" s="16">
        <v>2</v>
      </c>
      <c r="C1256" s="16">
        <v>120</v>
      </c>
      <c r="D1256" s="16" t="s">
        <v>2087</v>
      </c>
      <c r="E1256" s="16" t="s">
        <v>11488</v>
      </c>
      <c r="F1256" s="16" t="s">
        <v>7752</v>
      </c>
      <c r="G1256" s="16">
        <v>50</v>
      </c>
      <c r="H1256" s="18">
        <v>1348.96999999989</v>
      </c>
      <c r="I1256" s="17">
        <v>26.979399999997799</v>
      </c>
      <c r="J1256" s="17">
        <v>22.655574193545259</v>
      </c>
    </row>
    <row r="1257" spans="1:10" x14ac:dyDescent="0.25">
      <c r="A1257" s="16" t="s">
        <v>7753</v>
      </c>
      <c r="B1257" s="16">
        <v>2</v>
      </c>
      <c r="C1257" s="16">
        <v>120</v>
      </c>
      <c r="D1257" s="16" t="s">
        <v>2087</v>
      </c>
      <c r="E1257" s="16" t="s">
        <v>11488</v>
      </c>
      <c r="F1257" s="16" t="s">
        <v>7754</v>
      </c>
      <c r="G1257" s="16">
        <v>2</v>
      </c>
      <c r="H1257" s="18">
        <v>67.900000000504903</v>
      </c>
      <c r="I1257" s="17">
        <v>33.950000000252452</v>
      </c>
      <c r="J1257" s="17">
        <v>33.410492857153571</v>
      </c>
    </row>
    <row r="1258" spans="1:10" x14ac:dyDescent="0.25">
      <c r="A1258" s="16" t="s">
        <v>7755</v>
      </c>
      <c r="B1258" s="16">
        <v>2</v>
      </c>
      <c r="C1258" s="16">
        <v>120</v>
      </c>
      <c r="D1258" s="16" t="s">
        <v>2087</v>
      </c>
      <c r="E1258" s="16" t="s">
        <v>11488</v>
      </c>
      <c r="F1258" s="16" t="s">
        <v>7756</v>
      </c>
      <c r="G1258" s="16">
        <v>76</v>
      </c>
      <c r="H1258" s="18">
        <v>2982.2856999998598</v>
      </c>
      <c r="I1258" s="17">
        <v>39.240601315787629</v>
      </c>
      <c r="J1258" s="17">
        <v>34.296649999924547</v>
      </c>
    </row>
    <row r="1259" spans="1:10" x14ac:dyDescent="0.25">
      <c r="A1259" s="16" t="s">
        <v>7757</v>
      </c>
      <c r="B1259" s="16">
        <v>2</v>
      </c>
      <c r="C1259" s="16">
        <v>120</v>
      </c>
      <c r="D1259" s="16" t="s">
        <v>2087</v>
      </c>
      <c r="E1259" s="16" t="s">
        <v>11488</v>
      </c>
      <c r="F1259" s="16" t="s">
        <v>7758</v>
      </c>
      <c r="G1259" s="16">
        <v>1</v>
      </c>
      <c r="H1259" s="18">
        <v>31.891000000789699</v>
      </c>
      <c r="I1259" s="17">
        <v>31.891000000789699</v>
      </c>
      <c r="J1259" s="17">
        <v>32.449333727815684</v>
      </c>
    </row>
    <row r="1260" spans="1:10" x14ac:dyDescent="0.25">
      <c r="A1260" s="16" t="s">
        <v>7759</v>
      </c>
      <c r="B1260" s="16">
        <v>2</v>
      </c>
      <c r="C1260" s="16">
        <v>120</v>
      </c>
      <c r="D1260" s="16" t="s">
        <v>2087</v>
      </c>
      <c r="E1260" s="16" t="s">
        <v>11488</v>
      </c>
      <c r="F1260" s="16" t="s">
        <v>7760</v>
      </c>
      <c r="G1260" s="16">
        <v>639</v>
      </c>
      <c r="H1260" s="18">
        <v>20099.5451999996</v>
      </c>
      <c r="I1260" s="17">
        <v>31.454687323943038</v>
      </c>
      <c r="J1260" s="17">
        <v>31.795875594622025</v>
      </c>
    </row>
    <row r="1261" spans="1:10" x14ac:dyDescent="0.25">
      <c r="A1261" s="16" t="s">
        <v>7761</v>
      </c>
      <c r="B1261" s="16">
        <v>2</v>
      </c>
      <c r="C1261" s="16">
        <v>120</v>
      </c>
      <c r="D1261" s="16" t="s">
        <v>2087</v>
      </c>
      <c r="E1261" s="16" t="s">
        <v>11488</v>
      </c>
      <c r="F1261" s="16" t="s">
        <v>7762</v>
      </c>
      <c r="G1261" s="16">
        <v>152</v>
      </c>
      <c r="H1261" s="18">
        <v>4924.5091000008897</v>
      </c>
      <c r="I1261" s="17">
        <v>32.398086184216382</v>
      </c>
      <c r="J1261" s="17">
        <v>32.004636936939335</v>
      </c>
    </row>
    <row r="1262" spans="1:10" x14ac:dyDescent="0.25">
      <c r="A1262" s="16" t="s">
        <v>7763</v>
      </c>
      <c r="B1262" s="16">
        <v>2</v>
      </c>
      <c r="C1262" s="16">
        <v>120</v>
      </c>
      <c r="D1262" s="16" t="s">
        <v>2087</v>
      </c>
      <c r="E1262" s="16" t="s">
        <v>11488</v>
      </c>
      <c r="F1262" s="16" t="s">
        <v>7764</v>
      </c>
      <c r="G1262" s="16">
        <v>206</v>
      </c>
      <c r="H1262" s="18">
        <v>7138.3386000006603</v>
      </c>
      <c r="I1262" s="17">
        <v>34.652129126216799</v>
      </c>
      <c r="J1262" s="17">
        <v>35.463379127727102</v>
      </c>
    </row>
    <row r="1263" spans="1:10" x14ac:dyDescent="0.25">
      <c r="A1263" s="16" t="s">
        <v>7765</v>
      </c>
      <c r="B1263" s="16">
        <v>2</v>
      </c>
      <c r="C1263" s="16">
        <v>120</v>
      </c>
      <c r="D1263" s="16" t="s">
        <v>2087</v>
      </c>
      <c r="E1263" s="16" t="s">
        <v>11488</v>
      </c>
      <c r="F1263" s="16" t="s">
        <v>7766</v>
      </c>
      <c r="G1263" s="16">
        <v>1</v>
      </c>
      <c r="H1263" s="18">
        <v>39.371000000312101</v>
      </c>
      <c r="I1263" s="17">
        <v>39.371000000312101</v>
      </c>
      <c r="J1263" s="17">
        <v>40.372421666671336</v>
      </c>
    </row>
    <row r="1264" spans="1:10" x14ac:dyDescent="0.25">
      <c r="A1264" s="16" t="s">
        <v>7767</v>
      </c>
      <c r="B1264" s="16">
        <v>2</v>
      </c>
      <c r="C1264" s="16">
        <v>120</v>
      </c>
      <c r="D1264" s="16" t="s">
        <v>2087</v>
      </c>
      <c r="E1264" s="16" t="s">
        <v>11488</v>
      </c>
      <c r="F1264" s="16" t="s">
        <v>7768</v>
      </c>
      <c r="G1264" s="16">
        <v>461</v>
      </c>
      <c r="H1264" s="18">
        <v>15324.026599999699</v>
      </c>
      <c r="I1264" s="17">
        <v>33.240838611713016</v>
      </c>
      <c r="J1264" s="17">
        <v>31.778398921832345</v>
      </c>
    </row>
    <row r="1265" spans="1:10" x14ac:dyDescent="0.25">
      <c r="A1265" s="16" t="s">
        <v>7769</v>
      </c>
      <c r="B1265" s="16">
        <v>2</v>
      </c>
      <c r="C1265" s="16">
        <v>120</v>
      </c>
      <c r="D1265" s="16" t="s">
        <v>2087</v>
      </c>
      <c r="E1265" s="16" t="s">
        <v>11488</v>
      </c>
      <c r="F1265" s="16" t="s">
        <v>7770</v>
      </c>
      <c r="G1265" s="16">
        <v>143</v>
      </c>
      <c r="H1265" s="18">
        <v>4484.1640000000098</v>
      </c>
      <c r="I1265" s="17">
        <v>31.357790209790277</v>
      </c>
      <c r="J1265" s="17">
        <v>31.245943692307382</v>
      </c>
    </row>
    <row r="1266" spans="1:10" x14ac:dyDescent="0.25">
      <c r="A1266" s="16" t="s">
        <v>7771</v>
      </c>
      <c r="B1266" s="16">
        <v>2</v>
      </c>
      <c r="C1266" s="16">
        <v>120</v>
      </c>
      <c r="D1266" s="16" t="s">
        <v>2087</v>
      </c>
      <c r="E1266" s="16" t="s">
        <v>11488</v>
      </c>
      <c r="F1266" s="16" t="s">
        <v>7772</v>
      </c>
      <c r="G1266" s="16">
        <v>1236</v>
      </c>
      <c r="H1266" s="18">
        <v>33998.1397999986</v>
      </c>
      <c r="I1266" s="17">
        <v>27.506585598704369</v>
      </c>
      <c r="J1266" s="17">
        <v>27.533378077454081</v>
      </c>
    </row>
    <row r="1267" spans="1:10" x14ac:dyDescent="0.25">
      <c r="A1267" s="16" t="s">
        <v>7773</v>
      </c>
      <c r="B1267" s="16">
        <v>2</v>
      </c>
      <c r="C1267" s="16">
        <v>120</v>
      </c>
      <c r="D1267" s="16" t="s">
        <v>2087</v>
      </c>
      <c r="E1267" s="16" t="s">
        <v>11488</v>
      </c>
      <c r="F1267" s="16" t="s">
        <v>7774</v>
      </c>
      <c r="G1267" s="16">
        <v>116</v>
      </c>
      <c r="H1267" s="18">
        <v>3164.8224999998101</v>
      </c>
      <c r="I1267" s="17">
        <v>27.282952586205258</v>
      </c>
      <c r="J1267" s="17">
        <v>27.428639664803462</v>
      </c>
    </row>
    <row r="1268" spans="1:10" x14ac:dyDescent="0.25">
      <c r="A1268" s="16" t="s">
        <v>7973</v>
      </c>
      <c r="B1268" s="16">
        <v>2</v>
      </c>
      <c r="C1268" s="16">
        <v>120</v>
      </c>
      <c r="D1268" s="16" t="s">
        <v>2087</v>
      </c>
      <c r="E1268" s="16" t="s">
        <v>11488</v>
      </c>
      <c r="F1268" s="16" t="s">
        <v>7974</v>
      </c>
      <c r="G1268" s="16">
        <v>98</v>
      </c>
      <c r="H1268" s="18">
        <v>2786.16</v>
      </c>
      <c r="I1268" s="17">
        <v>28.430204081632652</v>
      </c>
      <c r="J1268" s="17">
        <v>28.461429523809525</v>
      </c>
    </row>
    <row r="1269" spans="1:10" x14ac:dyDescent="0.25">
      <c r="A1269" s="16" t="s">
        <v>7975</v>
      </c>
      <c r="B1269" s="16">
        <v>2</v>
      </c>
      <c r="C1269" s="16">
        <v>120</v>
      </c>
      <c r="D1269" s="16" t="s">
        <v>2087</v>
      </c>
      <c r="E1269" s="16" t="s">
        <v>11488</v>
      </c>
      <c r="F1269" s="16" t="s">
        <v>7976</v>
      </c>
      <c r="G1269" s="16">
        <v>7</v>
      </c>
      <c r="H1269" s="18">
        <v>264.58209999997399</v>
      </c>
      <c r="I1269" s="17">
        <v>37.797442857139139</v>
      </c>
      <c r="J1269" s="17">
        <v>38.185599999999241</v>
      </c>
    </row>
    <row r="1270" spans="1:10" x14ac:dyDescent="0.25">
      <c r="A1270" s="16" t="s">
        <v>7977</v>
      </c>
      <c r="B1270" s="16">
        <v>2</v>
      </c>
      <c r="C1270" s="16">
        <v>120</v>
      </c>
      <c r="D1270" s="16" t="s">
        <v>2087</v>
      </c>
      <c r="E1270" s="16" t="s">
        <v>11488</v>
      </c>
      <c r="F1270" s="16" t="s">
        <v>7978</v>
      </c>
      <c r="G1270" s="16">
        <v>11</v>
      </c>
      <c r="H1270" s="18">
        <v>416.68539999997301</v>
      </c>
      <c r="I1270" s="17">
        <v>37.880490909088458</v>
      </c>
      <c r="J1270" s="17">
        <v>37.888767741935162</v>
      </c>
    </row>
    <row r="1271" spans="1:10" x14ac:dyDescent="0.25">
      <c r="A1271" s="16" t="s">
        <v>7979</v>
      </c>
      <c r="B1271" s="16">
        <v>2</v>
      </c>
      <c r="C1271" s="16">
        <v>120</v>
      </c>
      <c r="D1271" s="16" t="s">
        <v>2087</v>
      </c>
      <c r="E1271" s="16" t="s">
        <v>11488</v>
      </c>
      <c r="F1271" s="16" t="s">
        <v>7980</v>
      </c>
      <c r="G1271" s="16">
        <v>10</v>
      </c>
      <c r="H1271" s="18">
        <v>425.48999999966202</v>
      </c>
      <c r="I1271" s="17">
        <v>42.548999999966199</v>
      </c>
      <c r="J1271" s="17">
        <v>38.22912765957085</v>
      </c>
    </row>
    <row r="1272" spans="1:10" x14ac:dyDescent="0.25">
      <c r="A1272" s="16" t="s">
        <v>8093</v>
      </c>
      <c r="B1272" s="16">
        <v>2</v>
      </c>
      <c r="C1272" s="16">
        <v>120</v>
      </c>
      <c r="D1272" s="16" t="s">
        <v>2087</v>
      </c>
      <c r="E1272" s="16" t="s">
        <v>11488</v>
      </c>
      <c r="F1272" s="16" t="s">
        <v>8094</v>
      </c>
      <c r="G1272" s="16">
        <v>8</v>
      </c>
      <c r="H1272" s="18">
        <v>270.85119999995402</v>
      </c>
      <c r="I1272" s="17">
        <v>33.856399999994252</v>
      </c>
      <c r="J1272" s="17">
        <v>33.971439473683425</v>
      </c>
    </row>
    <row r="1273" spans="1:10" x14ac:dyDescent="0.25">
      <c r="A1273" s="16" t="s">
        <v>8095</v>
      </c>
      <c r="B1273" s="16">
        <v>2</v>
      </c>
      <c r="C1273" s="16">
        <v>120</v>
      </c>
      <c r="D1273" s="16" t="s">
        <v>2087</v>
      </c>
      <c r="E1273" s="16" t="s">
        <v>11488</v>
      </c>
      <c r="F1273" s="16" t="s">
        <v>8096</v>
      </c>
      <c r="G1273" s="16">
        <v>1</v>
      </c>
      <c r="H1273" s="18">
        <v>35.721700000096199</v>
      </c>
      <c r="I1273" s="17">
        <v>35.721700000096199</v>
      </c>
      <c r="J1273" s="17">
        <v>34.749827659576169</v>
      </c>
    </row>
    <row r="1274" spans="1:10" x14ac:dyDescent="0.25">
      <c r="A1274" s="16" t="s">
        <v>8097</v>
      </c>
      <c r="B1274" s="16">
        <v>2</v>
      </c>
      <c r="C1274" s="16">
        <v>120</v>
      </c>
      <c r="D1274" s="16" t="s">
        <v>2087</v>
      </c>
      <c r="E1274" s="16" t="s">
        <v>11488</v>
      </c>
      <c r="F1274" s="16" t="s">
        <v>8098</v>
      </c>
      <c r="G1274" s="16">
        <v>3</v>
      </c>
      <c r="H1274" s="18">
        <v>79.606399999873105</v>
      </c>
      <c r="I1274" s="17">
        <v>26.535466666624369</v>
      </c>
      <c r="J1274" s="17">
        <v>26.816828682170232</v>
      </c>
    </row>
    <row r="1275" spans="1:10" x14ac:dyDescent="0.25">
      <c r="A1275" s="16" t="s">
        <v>8103</v>
      </c>
      <c r="B1275" s="16">
        <v>2</v>
      </c>
      <c r="C1275" s="16">
        <v>120</v>
      </c>
      <c r="D1275" s="16" t="s">
        <v>2087</v>
      </c>
      <c r="E1275" s="16" t="s">
        <v>11488</v>
      </c>
      <c r="F1275" s="16" t="s">
        <v>8104</v>
      </c>
      <c r="G1275" s="16">
        <v>1</v>
      </c>
      <c r="H1275" s="18">
        <v>35.9836999999795</v>
      </c>
      <c r="I1275" s="17">
        <v>35.9836999999795</v>
      </c>
      <c r="J1275" s="17">
        <v>35.9836999999795</v>
      </c>
    </row>
    <row r="1276" spans="1:10" x14ac:dyDescent="0.25">
      <c r="A1276" s="16" t="s">
        <v>8107</v>
      </c>
      <c r="B1276" s="16">
        <v>2</v>
      </c>
      <c r="C1276" s="16">
        <v>120</v>
      </c>
      <c r="D1276" s="16" t="s">
        <v>2087</v>
      </c>
      <c r="E1276" s="16" t="s">
        <v>11488</v>
      </c>
      <c r="F1276" s="16" t="s">
        <v>8108</v>
      </c>
      <c r="G1276" s="16">
        <v>1</v>
      </c>
      <c r="H1276" s="18">
        <v>35.743999999977198</v>
      </c>
      <c r="I1276" s="17">
        <v>35.743999999977198</v>
      </c>
      <c r="J1276" s="17">
        <v>35.867638709676932</v>
      </c>
    </row>
    <row r="1277" spans="1:10" x14ac:dyDescent="0.25">
      <c r="A1277" s="16" t="s">
        <v>8111</v>
      </c>
      <c r="B1277" s="16">
        <v>2</v>
      </c>
      <c r="C1277" s="16">
        <v>120</v>
      </c>
      <c r="D1277" s="16" t="s">
        <v>2087</v>
      </c>
      <c r="E1277" s="16" t="s">
        <v>11488</v>
      </c>
      <c r="F1277" s="16" t="s">
        <v>8112</v>
      </c>
      <c r="G1277" s="16">
        <v>16</v>
      </c>
      <c r="H1277" s="18">
        <v>408.57770000001699</v>
      </c>
      <c r="I1277" s="17">
        <v>25.536106250001062</v>
      </c>
      <c r="J1277" s="17">
        <v>25.536106250001062</v>
      </c>
    </row>
    <row r="1278" spans="1:10" x14ac:dyDescent="0.25">
      <c r="A1278" s="16" t="s">
        <v>8119</v>
      </c>
      <c r="B1278" s="16">
        <v>2</v>
      </c>
      <c r="C1278" s="16">
        <v>120</v>
      </c>
      <c r="D1278" s="16" t="s">
        <v>2087</v>
      </c>
      <c r="E1278" s="16" t="s">
        <v>11488</v>
      </c>
      <c r="F1278" s="16" t="s">
        <v>8120</v>
      </c>
      <c r="G1278" s="16">
        <v>1</v>
      </c>
      <c r="H1278" s="18">
        <v>32.884399999975102</v>
      </c>
      <c r="I1278" s="17">
        <v>32.884399999975102</v>
      </c>
      <c r="J1278" s="17">
        <v>32.8843999999715</v>
      </c>
    </row>
    <row r="1279" spans="1:10" x14ac:dyDescent="0.25">
      <c r="A1279" s="16" t="s">
        <v>8121</v>
      </c>
      <c r="B1279" s="16">
        <v>2</v>
      </c>
      <c r="C1279" s="16">
        <v>120</v>
      </c>
      <c r="D1279" s="16" t="s">
        <v>2087</v>
      </c>
      <c r="E1279" s="16" t="s">
        <v>11488</v>
      </c>
      <c r="F1279" s="16" t="s">
        <v>8122</v>
      </c>
      <c r="G1279" s="16">
        <v>1</v>
      </c>
      <c r="H1279" s="18">
        <v>31.674299999988499</v>
      </c>
      <c r="I1279" s="17">
        <v>31.674299999988499</v>
      </c>
      <c r="J1279" s="17">
        <v>31.674299999995451</v>
      </c>
    </row>
    <row r="1280" spans="1:10" x14ac:dyDescent="0.25">
      <c r="A1280" s="16" t="s">
        <v>8123</v>
      </c>
      <c r="B1280" s="16">
        <v>2</v>
      </c>
      <c r="C1280" s="16">
        <v>120</v>
      </c>
      <c r="D1280" s="16" t="s">
        <v>2087</v>
      </c>
      <c r="E1280" s="16" t="s">
        <v>11488</v>
      </c>
      <c r="F1280" s="16" t="s">
        <v>8124</v>
      </c>
      <c r="G1280" s="16">
        <v>1</v>
      </c>
      <c r="H1280" s="18">
        <v>34.0663000000105</v>
      </c>
      <c r="I1280" s="17">
        <v>34.0663000000105</v>
      </c>
      <c r="J1280" s="17">
        <v>34.137023076923924</v>
      </c>
    </row>
    <row r="1281" spans="1:10" x14ac:dyDescent="0.25">
      <c r="A1281" s="16" t="s">
        <v>8125</v>
      </c>
      <c r="B1281" s="16">
        <v>2</v>
      </c>
      <c r="C1281" s="16">
        <v>120</v>
      </c>
      <c r="D1281" s="16" t="s">
        <v>2087</v>
      </c>
      <c r="E1281" s="16" t="s">
        <v>11488</v>
      </c>
      <c r="F1281" s="16" t="s">
        <v>8126</v>
      </c>
      <c r="G1281" s="16">
        <v>1</v>
      </c>
      <c r="H1281" s="18">
        <v>38.863599999974703</v>
      </c>
      <c r="I1281" s="17">
        <v>38.863599999974703</v>
      </c>
      <c r="J1281" s="17">
        <v>40.1594769230759</v>
      </c>
    </row>
    <row r="1282" spans="1:10" x14ac:dyDescent="0.25">
      <c r="A1282" s="16" t="s">
        <v>8129</v>
      </c>
      <c r="B1282" s="16">
        <v>2</v>
      </c>
      <c r="C1282" s="16">
        <v>120</v>
      </c>
      <c r="D1282" s="16" t="s">
        <v>2087</v>
      </c>
      <c r="E1282" s="16" t="s">
        <v>11488</v>
      </c>
      <c r="F1282" s="16" t="s">
        <v>8130</v>
      </c>
      <c r="G1282" s="16">
        <v>1</v>
      </c>
      <c r="H1282" s="18">
        <v>25.743000000040301</v>
      </c>
      <c r="I1282" s="17">
        <v>25.743000000040301</v>
      </c>
      <c r="J1282" s="17">
        <v>26.803400000042402</v>
      </c>
    </row>
    <row r="1283" spans="1:10" x14ac:dyDescent="0.25">
      <c r="A1283" s="16" t="s">
        <v>8131</v>
      </c>
      <c r="B1283" s="16">
        <v>2</v>
      </c>
      <c r="C1283" s="16">
        <v>120</v>
      </c>
      <c r="D1283" s="16" t="s">
        <v>2087</v>
      </c>
      <c r="E1283" s="16" t="s">
        <v>11488</v>
      </c>
      <c r="F1283" s="16" t="s">
        <v>8132</v>
      </c>
      <c r="G1283" s="16">
        <v>1</v>
      </c>
      <c r="H1283" s="18">
        <v>27.226100000006898</v>
      </c>
      <c r="I1283" s="17">
        <v>27.226100000006898</v>
      </c>
      <c r="J1283" s="17">
        <v>27.234050000004451</v>
      </c>
    </row>
    <row r="1284" spans="1:10" x14ac:dyDescent="0.25">
      <c r="A1284" s="16" t="s">
        <v>8133</v>
      </c>
      <c r="B1284" s="16">
        <v>2</v>
      </c>
      <c r="C1284" s="16">
        <v>120</v>
      </c>
      <c r="D1284" s="16" t="s">
        <v>2087</v>
      </c>
      <c r="E1284" s="16" t="s">
        <v>11488</v>
      </c>
      <c r="F1284" s="16" t="s">
        <v>8134</v>
      </c>
      <c r="G1284" s="16">
        <v>10</v>
      </c>
      <c r="H1284" s="18">
        <v>269.984699999996</v>
      </c>
      <c r="I1284" s="17">
        <v>26.9984699999996</v>
      </c>
      <c r="J1284" s="17">
        <v>27.440498765432014</v>
      </c>
    </row>
    <row r="1285" spans="1:10" x14ac:dyDescent="0.25">
      <c r="A1285" s="16" t="s">
        <v>8137</v>
      </c>
      <c r="B1285" s="16">
        <v>2</v>
      </c>
      <c r="C1285" s="16">
        <v>120</v>
      </c>
      <c r="D1285" s="16" t="s">
        <v>2087</v>
      </c>
      <c r="E1285" s="16" t="s">
        <v>11488</v>
      </c>
      <c r="F1285" s="16" t="s">
        <v>8138</v>
      </c>
      <c r="G1285" s="16">
        <v>2</v>
      </c>
      <c r="H1285" s="18">
        <v>64.041600000000201</v>
      </c>
      <c r="I1285" s="17">
        <v>32.020800000000101</v>
      </c>
      <c r="J1285" s="17">
        <v>31.965014285714211</v>
      </c>
    </row>
    <row r="1286" spans="1:10" x14ac:dyDescent="0.25">
      <c r="A1286" s="16" t="s">
        <v>8141</v>
      </c>
      <c r="B1286" s="16">
        <v>2</v>
      </c>
      <c r="C1286" s="16">
        <v>120</v>
      </c>
      <c r="D1286" s="16" t="s">
        <v>2087</v>
      </c>
      <c r="E1286" s="16" t="s">
        <v>11488</v>
      </c>
      <c r="F1286" s="16" t="s">
        <v>8142</v>
      </c>
      <c r="G1286" s="16">
        <v>890</v>
      </c>
      <c r="H1286" s="18">
        <v>33925.178999999902</v>
      </c>
      <c r="I1286" s="17">
        <v>38.118178651685284</v>
      </c>
      <c r="J1286" s="17">
        <v>33.598799999977665</v>
      </c>
    </row>
    <row r="1287" spans="1:10" x14ac:dyDescent="0.25">
      <c r="A1287" s="16" t="s">
        <v>8143</v>
      </c>
      <c r="B1287" s="16">
        <v>2</v>
      </c>
      <c r="C1287" s="16">
        <v>120</v>
      </c>
      <c r="D1287" s="16" t="s">
        <v>2087</v>
      </c>
      <c r="E1287" s="16" t="s">
        <v>11488</v>
      </c>
      <c r="F1287" s="16" t="s">
        <v>8144</v>
      </c>
      <c r="G1287" s="16">
        <v>1</v>
      </c>
      <c r="H1287" s="18">
        <v>34.375000000010203</v>
      </c>
      <c r="I1287" s="17">
        <v>34.375000000010203</v>
      </c>
      <c r="J1287" s="17">
        <v>34.319711111111999</v>
      </c>
    </row>
    <row r="1288" spans="1:10" x14ac:dyDescent="0.25">
      <c r="A1288" s="16" t="s">
        <v>8145</v>
      </c>
      <c r="B1288" s="16">
        <v>2</v>
      </c>
      <c r="C1288" s="16">
        <v>120</v>
      </c>
      <c r="D1288" s="16" t="s">
        <v>2087</v>
      </c>
      <c r="E1288" s="16" t="s">
        <v>11488</v>
      </c>
      <c r="F1288" s="16" t="s">
        <v>8146</v>
      </c>
      <c r="G1288" s="16">
        <v>2</v>
      </c>
      <c r="H1288" s="18">
        <v>68.068100000076996</v>
      </c>
      <c r="I1288" s="17">
        <v>34.034050000038498</v>
      </c>
      <c r="J1288" s="17">
        <v>33.544517241381968</v>
      </c>
    </row>
    <row r="1289" spans="1:10" x14ac:dyDescent="0.25">
      <c r="A1289" s="16" t="s">
        <v>8153</v>
      </c>
      <c r="B1289" s="16">
        <v>2</v>
      </c>
      <c r="C1289" s="16">
        <v>120</v>
      </c>
      <c r="D1289" s="16" t="s">
        <v>2087</v>
      </c>
      <c r="E1289" s="16" t="s">
        <v>11488</v>
      </c>
      <c r="F1289" s="16" t="s">
        <v>8154</v>
      </c>
      <c r="G1289" s="16">
        <v>2</v>
      </c>
      <c r="H1289" s="18">
        <v>77.011399999903901</v>
      </c>
      <c r="I1289" s="17">
        <v>38.50569999995195</v>
      </c>
      <c r="J1289" s="17">
        <v>40.369691666662497</v>
      </c>
    </row>
    <row r="1290" spans="1:10" x14ac:dyDescent="0.25">
      <c r="A1290" s="16" t="s">
        <v>8157</v>
      </c>
      <c r="B1290" s="16">
        <v>2</v>
      </c>
      <c r="C1290" s="16">
        <v>120</v>
      </c>
      <c r="D1290" s="16" t="s">
        <v>2087</v>
      </c>
      <c r="E1290" s="16" t="s">
        <v>11488</v>
      </c>
      <c r="F1290" s="16" t="s">
        <v>8158</v>
      </c>
      <c r="G1290" s="16">
        <v>1</v>
      </c>
      <c r="H1290" s="18">
        <v>41.3602000000215</v>
      </c>
      <c r="I1290" s="17">
        <v>41.3602000000215</v>
      </c>
      <c r="J1290" s="17">
        <v>41.239400000006</v>
      </c>
    </row>
    <row r="1291" spans="1:10" x14ac:dyDescent="0.25">
      <c r="A1291" s="16" t="s">
        <v>8165</v>
      </c>
      <c r="B1291" s="16">
        <v>2</v>
      </c>
      <c r="C1291" s="16">
        <v>120</v>
      </c>
      <c r="D1291" s="16" t="s">
        <v>2087</v>
      </c>
      <c r="E1291" s="16" t="s">
        <v>11488</v>
      </c>
      <c r="F1291" s="16" t="s">
        <v>8166</v>
      </c>
      <c r="G1291" s="16">
        <v>1</v>
      </c>
      <c r="H1291" s="18">
        <v>31.3140000001098</v>
      </c>
      <c r="I1291" s="17">
        <v>31.3140000001098</v>
      </c>
      <c r="J1291" s="17">
        <v>32.281400000055498</v>
      </c>
    </row>
    <row r="1292" spans="1:10" x14ac:dyDescent="0.25">
      <c r="A1292" s="16" t="s">
        <v>8626</v>
      </c>
      <c r="B1292" s="16">
        <v>2</v>
      </c>
      <c r="C1292" s="16">
        <v>120</v>
      </c>
      <c r="D1292" s="16" t="s">
        <v>2087</v>
      </c>
      <c r="E1292" s="16" t="s">
        <v>11488</v>
      </c>
      <c r="F1292" s="16" t="s">
        <v>8627</v>
      </c>
      <c r="G1292" s="16">
        <v>732</v>
      </c>
      <c r="H1292" s="18">
        <v>13374.7304999997</v>
      </c>
      <c r="I1292" s="17">
        <v>18.271489754097949</v>
      </c>
      <c r="J1292" s="17">
        <v>17.274848641975556</v>
      </c>
    </row>
    <row r="1293" spans="1:10" x14ac:dyDescent="0.25">
      <c r="A1293" s="16" t="s">
        <v>8628</v>
      </c>
      <c r="B1293" s="16">
        <v>2</v>
      </c>
      <c r="C1293" s="16">
        <v>120</v>
      </c>
      <c r="D1293" s="16" t="s">
        <v>2087</v>
      </c>
      <c r="E1293" s="16" t="s">
        <v>11488</v>
      </c>
      <c r="F1293" s="16" t="s">
        <v>8629</v>
      </c>
      <c r="G1293" s="16">
        <v>361</v>
      </c>
      <c r="H1293" s="18">
        <v>6238.54720000009</v>
      </c>
      <c r="I1293" s="17">
        <v>17.281294182825736</v>
      </c>
      <c r="J1293" s="17">
        <v>17.246317021276685</v>
      </c>
    </row>
    <row r="1294" spans="1:10" x14ac:dyDescent="0.25">
      <c r="A1294" s="16" t="s">
        <v>8636</v>
      </c>
      <c r="B1294" s="16">
        <v>2</v>
      </c>
      <c r="C1294" s="16">
        <v>120</v>
      </c>
      <c r="D1294" s="16" t="s">
        <v>2087</v>
      </c>
      <c r="E1294" s="16" t="s">
        <v>11488</v>
      </c>
      <c r="F1294" s="16" t="s">
        <v>8637</v>
      </c>
      <c r="G1294" s="16">
        <v>329</v>
      </c>
      <c r="H1294" s="18">
        <v>5957.0202999999501</v>
      </c>
      <c r="I1294" s="17">
        <v>18.106444680850913</v>
      </c>
      <c r="J1294" s="17">
        <v>16.999319330855016</v>
      </c>
    </row>
    <row r="1295" spans="1:10" x14ac:dyDescent="0.25">
      <c r="A1295" s="16" t="s">
        <v>8638</v>
      </c>
      <c r="B1295" s="16">
        <v>2</v>
      </c>
      <c r="C1295" s="16">
        <v>120</v>
      </c>
      <c r="D1295" s="16" t="s">
        <v>2087</v>
      </c>
      <c r="E1295" s="16" t="s">
        <v>11488</v>
      </c>
      <c r="F1295" s="16" t="s">
        <v>8639</v>
      </c>
      <c r="G1295" s="16">
        <v>657</v>
      </c>
      <c r="H1295" s="18">
        <v>13763.7949999999</v>
      </c>
      <c r="I1295" s="17">
        <v>20.949459665144445</v>
      </c>
      <c r="J1295" s="17">
        <v>20.73274795763994</v>
      </c>
    </row>
    <row r="1296" spans="1:10" x14ac:dyDescent="0.25">
      <c r="A1296" s="16" t="s">
        <v>8640</v>
      </c>
      <c r="B1296" s="16">
        <v>2</v>
      </c>
      <c r="C1296" s="16">
        <v>120</v>
      </c>
      <c r="D1296" s="16" t="s">
        <v>2087</v>
      </c>
      <c r="E1296" s="16" t="s">
        <v>11488</v>
      </c>
      <c r="F1296" s="16" t="s">
        <v>8641</v>
      </c>
      <c r="G1296" s="16">
        <v>265</v>
      </c>
      <c r="H1296" s="18">
        <v>5702.3009999999404</v>
      </c>
      <c r="I1296" s="17">
        <v>21.51811698113185</v>
      </c>
      <c r="J1296" s="17">
        <v>20.76474373333312</v>
      </c>
    </row>
    <row r="1297" spans="1:10" x14ac:dyDescent="0.25">
      <c r="A1297" s="16" t="s">
        <v>8642</v>
      </c>
      <c r="B1297" s="16">
        <v>2</v>
      </c>
      <c r="C1297" s="16">
        <v>120</v>
      </c>
      <c r="D1297" s="16" t="s">
        <v>2087</v>
      </c>
      <c r="E1297" s="16" t="s">
        <v>11488</v>
      </c>
      <c r="F1297" s="16" t="s">
        <v>8643</v>
      </c>
      <c r="G1297" s="16">
        <v>300</v>
      </c>
      <c r="H1297" s="18">
        <v>7124.6999999995896</v>
      </c>
      <c r="I1297" s="17">
        <v>23.748999999998631</v>
      </c>
      <c r="J1297" s="17">
        <v>20.758653508771406</v>
      </c>
    </row>
    <row r="1298" spans="1:10" x14ac:dyDescent="0.25">
      <c r="A1298" s="16" t="s">
        <v>8644</v>
      </c>
      <c r="B1298" s="16">
        <v>2</v>
      </c>
      <c r="C1298" s="16">
        <v>120</v>
      </c>
      <c r="D1298" s="16" t="s">
        <v>2087</v>
      </c>
      <c r="E1298" s="16" t="s">
        <v>11488</v>
      </c>
      <c r="F1298" s="16" t="s">
        <v>8645</v>
      </c>
      <c r="G1298" s="16">
        <v>396</v>
      </c>
      <c r="H1298" s="18">
        <v>10486.4249000001</v>
      </c>
      <c r="I1298" s="17">
        <v>26.480870959596214</v>
      </c>
      <c r="J1298" s="17">
        <v>21.889678955453149</v>
      </c>
    </row>
    <row r="1299" spans="1:10" x14ac:dyDescent="0.25">
      <c r="A1299" s="16" t="s">
        <v>8646</v>
      </c>
      <c r="B1299" s="16">
        <v>2</v>
      </c>
      <c r="C1299" s="16">
        <v>120</v>
      </c>
      <c r="D1299" s="16" t="s">
        <v>2087</v>
      </c>
      <c r="E1299" s="16" t="s">
        <v>11488</v>
      </c>
      <c r="F1299" s="16" t="s">
        <v>8647</v>
      </c>
      <c r="G1299" s="16">
        <v>524</v>
      </c>
      <c r="H1299" s="18">
        <v>11738.058499999999</v>
      </c>
      <c r="I1299" s="17">
        <v>22.400874999999999</v>
      </c>
      <c r="J1299" s="17">
        <v>21.385885915493287</v>
      </c>
    </row>
    <row r="1300" spans="1:10" x14ac:dyDescent="0.25">
      <c r="A1300" s="16" t="s">
        <v>8648</v>
      </c>
      <c r="B1300" s="16">
        <v>2</v>
      </c>
      <c r="C1300" s="16">
        <v>120</v>
      </c>
      <c r="D1300" s="16" t="s">
        <v>2087</v>
      </c>
      <c r="E1300" s="16" t="s">
        <v>11488</v>
      </c>
      <c r="F1300" s="16" t="s">
        <v>8649</v>
      </c>
      <c r="G1300" s="16">
        <v>787</v>
      </c>
      <c r="H1300" s="18">
        <v>17036.565199999099</v>
      </c>
      <c r="I1300" s="17">
        <v>21.647478017787929</v>
      </c>
      <c r="J1300" s="17">
        <v>21.522961620469083</v>
      </c>
    </row>
    <row r="1301" spans="1:10" x14ac:dyDescent="0.25">
      <c r="A1301" s="16" t="s">
        <v>8650</v>
      </c>
      <c r="B1301" s="16">
        <v>2</v>
      </c>
      <c r="C1301" s="16">
        <v>120</v>
      </c>
      <c r="D1301" s="16" t="s">
        <v>2087</v>
      </c>
      <c r="E1301" s="16" t="s">
        <v>11488</v>
      </c>
      <c r="F1301" s="16" t="s">
        <v>8651</v>
      </c>
      <c r="G1301" s="16">
        <v>731</v>
      </c>
      <c r="H1301" s="18">
        <v>21858.787000000299</v>
      </c>
      <c r="I1301" s="17">
        <v>29.902581395349245</v>
      </c>
      <c r="J1301" s="17">
        <v>24.842441666668943</v>
      </c>
    </row>
    <row r="1302" spans="1:10" x14ac:dyDescent="0.25">
      <c r="A1302" s="16" t="s">
        <v>8652</v>
      </c>
      <c r="B1302" s="16">
        <v>2</v>
      </c>
      <c r="C1302" s="16">
        <v>120</v>
      </c>
      <c r="D1302" s="16" t="s">
        <v>2087</v>
      </c>
      <c r="E1302" s="16" t="s">
        <v>11488</v>
      </c>
      <c r="F1302" s="16" t="s">
        <v>8653</v>
      </c>
      <c r="G1302" s="16">
        <v>174</v>
      </c>
      <c r="H1302" s="18">
        <v>5252.4506999999703</v>
      </c>
      <c r="I1302" s="17">
        <v>30.186498275861897</v>
      </c>
      <c r="J1302" s="17">
        <v>24.982132098764815</v>
      </c>
    </row>
    <row r="1303" spans="1:10" x14ac:dyDescent="0.25">
      <c r="A1303" s="16" t="s">
        <v>8654</v>
      </c>
      <c r="B1303" s="16">
        <v>2</v>
      </c>
      <c r="C1303" s="16">
        <v>120</v>
      </c>
      <c r="D1303" s="16" t="s">
        <v>2087</v>
      </c>
      <c r="E1303" s="16" t="s">
        <v>11488</v>
      </c>
      <c r="F1303" s="16" t="s">
        <v>8655</v>
      </c>
      <c r="G1303" s="16">
        <v>51</v>
      </c>
      <c r="H1303" s="18">
        <v>1473.57150000005</v>
      </c>
      <c r="I1303" s="17">
        <v>28.893558823530395</v>
      </c>
      <c r="J1303" s="17">
        <v>24.879729591836835</v>
      </c>
    </row>
    <row r="1304" spans="1:10" x14ac:dyDescent="0.25">
      <c r="A1304" s="16" t="s">
        <v>8909</v>
      </c>
      <c r="B1304" s="16">
        <v>2</v>
      </c>
      <c r="C1304" s="16">
        <v>120</v>
      </c>
      <c r="D1304" s="16" t="s">
        <v>2087</v>
      </c>
      <c r="E1304" s="16" t="s">
        <v>11488</v>
      </c>
      <c r="F1304" s="16" t="s">
        <v>8910</v>
      </c>
      <c r="G1304" s="16">
        <v>94</v>
      </c>
      <c r="H1304" s="18">
        <v>5295.4904999999999</v>
      </c>
      <c r="I1304" s="17">
        <v>56.335005319148934</v>
      </c>
      <c r="J1304" s="17">
        <v>56.458475454545457</v>
      </c>
    </row>
    <row r="1305" spans="1:10" x14ac:dyDescent="0.25">
      <c r="A1305" s="16" t="s">
        <v>8911</v>
      </c>
      <c r="B1305" s="16">
        <v>2</v>
      </c>
      <c r="C1305" s="16">
        <v>120</v>
      </c>
      <c r="D1305" s="16" t="s">
        <v>2087</v>
      </c>
      <c r="E1305" s="16" t="s">
        <v>11488</v>
      </c>
      <c r="F1305" s="16" t="s">
        <v>8910</v>
      </c>
      <c r="G1305" s="16">
        <v>20</v>
      </c>
      <c r="H1305" s="18">
        <v>1123.884</v>
      </c>
      <c r="I1305" s="17">
        <v>56.194200000000002</v>
      </c>
      <c r="J1305" s="17">
        <v>56.506571830985919</v>
      </c>
    </row>
    <row r="1306" spans="1:10" x14ac:dyDescent="0.25">
      <c r="A1306" s="16" t="s">
        <v>8912</v>
      </c>
      <c r="B1306" s="16">
        <v>2</v>
      </c>
      <c r="C1306" s="16">
        <v>120</v>
      </c>
      <c r="D1306" s="16" t="s">
        <v>2087</v>
      </c>
      <c r="E1306" s="16" t="s">
        <v>11488</v>
      </c>
      <c r="F1306" s="16" t="s">
        <v>8910</v>
      </c>
      <c r="G1306" s="16">
        <v>2</v>
      </c>
      <c r="H1306" s="18">
        <v>110.402000000003</v>
      </c>
      <c r="I1306" s="17">
        <v>55.2010000000015</v>
      </c>
      <c r="J1306" s="17">
        <v>55.186366666666665</v>
      </c>
    </row>
    <row r="1307" spans="1:10" x14ac:dyDescent="0.25">
      <c r="A1307" s="16" t="s">
        <v>8913</v>
      </c>
      <c r="B1307" s="16">
        <v>2</v>
      </c>
      <c r="C1307" s="16">
        <v>120</v>
      </c>
      <c r="D1307" s="16" t="s">
        <v>2087</v>
      </c>
      <c r="E1307" s="16" t="s">
        <v>11488</v>
      </c>
      <c r="F1307" s="16" t="s">
        <v>8910</v>
      </c>
      <c r="G1307" s="16">
        <v>21</v>
      </c>
      <c r="H1307" s="18">
        <v>1162.329</v>
      </c>
      <c r="I1307" s="17">
        <v>55.348999999999997</v>
      </c>
      <c r="J1307" s="17">
        <v>55.538560975609762</v>
      </c>
    </row>
    <row r="1308" spans="1:10" x14ac:dyDescent="0.25">
      <c r="A1308" s="16" t="s">
        <v>8914</v>
      </c>
      <c r="B1308" s="16">
        <v>2</v>
      </c>
      <c r="C1308" s="16">
        <v>120</v>
      </c>
      <c r="D1308" s="16" t="s">
        <v>2087</v>
      </c>
      <c r="E1308" s="16" t="s">
        <v>11488</v>
      </c>
      <c r="F1308" s="16" t="s">
        <v>8910</v>
      </c>
      <c r="G1308" s="16">
        <v>16</v>
      </c>
      <c r="H1308" s="18">
        <v>894.86420000001795</v>
      </c>
      <c r="I1308" s="17">
        <v>55.929012500001122</v>
      </c>
      <c r="J1308" s="17">
        <v>56.099355421686752</v>
      </c>
    </row>
    <row r="1309" spans="1:10" x14ac:dyDescent="0.25">
      <c r="A1309" s="16" t="s">
        <v>8915</v>
      </c>
      <c r="B1309" s="16">
        <v>2</v>
      </c>
      <c r="C1309" s="16">
        <v>120</v>
      </c>
      <c r="D1309" s="16" t="s">
        <v>2087</v>
      </c>
      <c r="E1309" s="16" t="s">
        <v>11488</v>
      </c>
      <c r="F1309" s="16" t="s">
        <v>8916</v>
      </c>
      <c r="G1309" s="16">
        <v>1</v>
      </c>
      <c r="H1309" s="18">
        <v>67.397000000001995</v>
      </c>
      <c r="I1309" s="17">
        <v>67.397000000001995</v>
      </c>
      <c r="J1309" s="17" t="s">
        <v>11461</v>
      </c>
    </row>
    <row r="1310" spans="1:10" x14ac:dyDescent="0.25">
      <c r="A1310" s="16" t="s">
        <v>8917</v>
      </c>
      <c r="B1310" s="16">
        <v>2</v>
      </c>
      <c r="C1310" s="16">
        <v>120</v>
      </c>
      <c r="D1310" s="16" t="s">
        <v>2087</v>
      </c>
      <c r="E1310" s="16" t="s">
        <v>11488</v>
      </c>
      <c r="F1310" s="16" t="s">
        <v>8916</v>
      </c>
      <c r="G1310" s="16">
        <v>2</v>
      </c>
      <c r="H1310" s="18">
        <v>133.70999999999901</v>
      </c>
      <c r="I1310" s="17">
        <v>66.854999999999507</v>
      </c>
      <c r="J1310" s="17">
        <v>67.033639999999338</v>
      </c>
    </row>
    <row r="1311" spans="1:10" x14ac:dyDescent="0.25">
      <c r="A1311" s="16" t="s">
        <v>8918</v>
      </c>
      <c r="B1311" s="16">
        <v>2</v>
      </c>
      <c r="C1311" s="16">
        <v>120</v>
      </c>
      <c r="D1311" s="16" t="s">
        <v>2087</v>
      </c>
      <c r="E1311" s="16" t="s">
        <v>11488</v>
      </c>
      <c r="F1311" s="16" t="s">
        <v>8919</v>
      </c>
      <c r="G1311" s="16">
        <v>22</v>
      </c>
      <c r="H1311" s="18">
        <v>636.35360000000003</v>
      </c>
      <c r="I1311" s="17">
        <v>28.925163636363639</v>
      </c>
      <c r="J1311" s="17">
        <v>29.004041379310344</v>
      </c>
    </row>
    <row r="1312" spans="1:10" x14ac:dyDescent="0.25">
      <c r="A1312" s="16" t="s">
        <v>8920</v>
      </c>
      <c r="B1312" s="16">
        <v>2</v>
      </c>
      <c r="C1312" s="16">
        <v>120</v>
      </c>
      <c r="D1312" s="16" t="s">
        <v>2087</v>
      </c>
      <c r="E1312" s="16" t="s">
        <v>11488</v>
      </c>
      <c r="F1312" s="16" t="s">
        <v>8919</v>
      </c>
      <c r="G1312" s="16">
        <v>38</v>
      </c>
      <c r="H1312" s="18">
        <v>1097.3520000000001</v>
      </c>
      <c r="I1312" s="17">
        <v>28.877684210526319</v>
      </c>
      <c r="J1312" s="17">
        <v>29.215873469387756</v>
      </c>
    </row>
    <row r="1313" spans="1:10" x14ac:dyDescent="0.25">
      <c r="A1313" s="16" t="s">
        <v>8921</v>
      </c>
      <c r="B1313" s="16">
        <v>2</v>
      </c>
      <c r="C1313" s="16">
        <v>120</v>
      </c>
      <c r="D1313" s="16" t="s">
        <v>2087</v>
      </c>
      <c r="E1313" s="16" t="s">
        <v>11488</v>
      </c>
      <c r="F1313" s="16" t="s">
        <v>8919</v>
      </c>
      <c r="G1313" s="16">
        <v>170</v>
      </c>
      <c r="H1313" s="18">
        <v>4870.3850000000002</v>
      </c>
      <c r="I1313" s="17">
        <v>28.649323529411767</v>
      </c>
      <c r="J1313" s="17">
        <v>28.644137853107342</v>
      </c>
    </row>
    <row r="1314" spans="1:10" x14ac:dyDescent="0.25">
      <c r="A1314" s="16" t="s">
        <v>8922</v>
      </c>
      <c r="B1314" s="16">
        <v>2</v>
      </c>
      <c r="C1314" s="16">
        <v>120</v>
      </c>
      <c r="D1314" s="16" t="s">
        <v>2087</v>
      </c>
      <c r="E1314" s="16" t="s">
        <v>11488</v>
      </c>
      <c r="F1314" s="16" t="s">
        <v>8919</v>
      </c>
      <c r="G1314" s="16">
        <v>3</v>
      </c>
      <c r="H1314" s="18">
        <v>85.142000000000195</v>
      </c>
      <c r="I1314" s="17">
        <v>28.38066666666673</v>
      </c>
      <c r="J1314" s="17">
        <v>28.380666666666666</v>
      </c>
    </row>
    <row r="1315" spans="1:10" x14ac:dyDescent="0.25">
      <c r="A1315" s="16" t="s">
        <v>8923</v>
      </c>
      <c r="B1315" s="16">
        <v>2</v>
      </c>
      <c r="C1315" s="16">
        <v>120</v>
      </c>
      <c r="D1315" s="16" t="s">
        <v>2087</v>
      </c>
      <c r="E1315" s="16" t="s">
        <v>11488</v>
      </c>
      <c r="F1315" s="16" t="s">
        <v>8919</v>
      </c>
      <c r="G1315" s="16">
        <v>2</v>
      </c>
      <c r="H1315" s="18">
        <v>57.753799999999799</v>
      </c>
      <c r="I1315" s="17">
        <v>28.8768999999999</v>
      </c>
      <c r="J1315" s="17">
        <v>28.6267999999999</v>
      </c>
    </row>
    <row r="1316" spans="1:10" x14ac:dyDescent="0.25">
      <c r="A1316" s="16" t="s">
        <v>8924</v>
      </c>
      <c r="B1316" s="16">
        <v>2</v>
      </c>
      <c r="C1316" s="16">
        <v>120</v>
      </c>
      <c r="D1316" s="16" t="s">
        <v>2087</v>
      </c>
      <c r="E1316" s="16" t="s">
        <v>11488</v>
      </c>
      <c r="F1316" s="16" t="s">
        <v>8925</v>
      </c>
      <c r="G1316" s="16">
        <v>29</v>
      </c>
      <c r="H1316" s="18">
        <v>716.30000000000302</v>
      </c>
      <c r="I1316" s="17">
        <v>24.700000000000106</v>
      </c>
      <c r="J1316" s="17">
        <v>26.116069565217391</v>
      </c>
    </row>
    <row r="1317" spans="1:10" x14ac:dyDescent="0.25">
      <c r="A1317" s="16" t="s">
        <v>8926</v>
      </c>
      <c r="B1317" s="16">
        <v>2</v>
      </c>
      <c r="C1317" s="16">
        <v>120</v>
      </c>
      <c r="D1317" s="16" t="s">
        <v>2087</v>
      </c>
      <c r="E1317" s="16" t="s">
        <v>11488</v>
      </c>
      <c r="F1317" s="16" t="s">
        <v>8925</v>
      </c>
      <c r="G1317" s="16">
        <v>2</v>
      </c>
      <c r="H1317" s="18">
        <v>56.439200000000397</v>
      </c>
      <c r="I1317" s="17">
        <v>28.219600000000199</v>
      </c>
      <c r="J1317" s="17">
        <v>28.387907692307692</v>
      </c>
    </row>
    <row r="1318" spans="1:10" x14ac:dyDescent="0.25">
      <c r="A1318" s="16" t="s">
        <v>8927</v>
      </c>
      <c r="B1318" s="16">
        <v>2</v>
      </c>
      <c r="C1318" s="16">
        <v>120</v>
      </c>
      <c r="D1318" s="16" t="s">
        <v>2087</v>
      </c>
      <c r="E1318" s="16" t="s">
        <v>11488</v>
      </c>
      <c r="F1318" s="16" t="s">
        <v>8925</v>
      </c>
      <c r="G1318" s="16">
        <v>1</v>
      </c>
      <c r="H1318" s="18">
        <v>29.3136000000001</v>
      </c>
      <c r="I1318" s="17">
        <v>29.3136000000001</v>
      </c>
      <c r="J1318" s="17">
        <v>28.21959999999995</v>
      </c>
    </row>
    <row r="1319" spans="1:10" x14ac:dyDescent="0.25">
      <c r="A1319" s="16" t="s">
        <v>8928</v>
      </c>
      <c r="B1319" s="16">
        <v>2</v>
      </c>
      <c r="C1319" s="16">
        <v>120</v>
      </c>
      <c r="D1319" s="16" t="s">
        <v>2087</v>
      </c>
      <c r="E1319" s="16" t="s">
        <v>11488</v>
      </c>
      <c r="F1319" s="16" t="s">
        <v>8925</v>
      </c>
      <c r="G1319" s="16">
        <v>2</v>
      </c>
      <c r="H1319" s="18">
        <v>57.533200000000598</v>
      </c>
      <c r="I1319" s="17">
        <v>28.766600000000299</v>
      </c>
      <c r="J1319" s="17">
        <v>28.219600000000401</v>
      </c>
    </row>
    <row r="1320" spans="1:10" x14ac:dyDescent="0.25">
      <c r="A1320" s="16" t="s">
        <v>8929</v>
      </c>
      <c r="B1320" s="16">
        <v>2</v>
      </c>
      <c r="C1320" s="16">
        <v>120</v>
      </c>
      <c r="D1320" s="16" t="s">
        <v>2087</v>
      </c>
      <c r="E1320" s="16" t="s">
        <v>11488</v>
      </c>
      <c r="F1320" s="16" t="s">
        <v>8930</v>
      </c>
      <c r="G1320" s="16">
        <v>1</v>
      </c>
      <c r="H1320" s="18">
        <v>27.608799999999501</v>
      </c>
      <c r="I1320" s="17">
        <v>27.608799999999501</v>
      </c>
      <c r="J1320" s="17">
        <v>27.60879999999975</v>
      </c>
    </row>
    <row r="1321" spans="1:10" x14ac:dyDescent="0.25">
      <c r="A1321" s="16" t="s">
        <v>8931</v>
      </c>
      <c r="B1321" s="16">
        <v>2</v>
      </c>
      <c r="C1321" s="16">
        <v>120</v>
      </c>
      <c r="D1321" s="16" t="s">
        <v>2087</v>
      </c>
      <c r="E1321" s="16" t="s">
        <v>11488</v>
      </c>
      <c r="F1321" s="16" t="s">
        <v>8930</v>
      </c>
      <c r="G1321" s="16">
        <v>1</v>
      </c>
      <c r="H1321" s="18">
        <v>28.440800000014502</v>
      </c>
      <c r="I1321" s="17">
        <v>28.440800000014502</v>
      </c>
      <c r="J1321" s="17">
        <v>28.17739318181841</v>
      </c>
    </row>
    <row r="1322" spans="1:10" x14ac:dyDescent="0.25">
      <c r="A1322" s="16" t="s">
        <v>8934</v>
      </c>
      <c r="B1322" s="16">
        <v>2</v>
      </c>
      <c r="C1322" s="16">
        <v>120</v>
      </c>
      <c r="D1322" s="16" t="s">
        <v>2087</v>
      </c>
      <c r="E1322" s="16" t="s">
        <v>11488</v>
      </c>
      <c r="F1322" s="16" t="s">
        <v>8935</v>
      </c>
      <c r="G1322" s="16">
        <v>7</v>
      </c>
      <c r="H1322" s="18">
        <v>243.99200000000201</v>
      </c>
      <c r="I1322" s="17">
        <v>34.856000000000286</v>
      </c>
      <c r="J1322" s="17">
        <v>34.752641304347826</v>
      </c>
    </row>
    <row r="1323" spans="1:10" x14ac:dyDescent="0.25">
      <c r="A1323" s="16" t="s">
        <v>8936</v>
      </c>
      <c r="B1323" s="16">
        <v>2</v>
      </c>
      <c r="C1323" s="16">
        <v>120</v>
      </c>
      <c r="D1323" s="16" t="s">
        <v>2087</v>
      </c>
      <c r="E1323" s="16" t="s">
        <v>11488</v>
      </c>
      <c r="F1323" s="16" t="s">
        <v>8935</v>
      </c>
      <c r="G1323" s="16">
        <v>5</v>
      </c>
      <c r="H1323" s="18">
        <v>174.921099999994</v>
      </c>
      <c r="I1323" s="17">
        <v>34.9842199999988</v>
      </c>
      <c r="J1323" s="17">
        <v>35.09193888888889</v>
      </c>
    </row>
    <row r="1324" spans="1:10" x14ac:dyDescent="0.25">
      <c r="A1324" s="16" t="s">
        <v>8937</v>
      </c>
      <c r="B1324" s="16">
        <v>2</v>
      </c>
      <c r="C1324" s="16">
        <v>120</v>
      </c>
      <c r="D1324" s="16" t="s">
        <v>2087</v>
      </c>
      <c r="E1324" s="16" t="s">
        <v>11488</v>
      </c>
      <c r="F1324" s="16" t="s">
        <v>8935</v>
      </c>
      <c r="G1324" s="16">
        <v>42</v>
      </c>
      <c r="H1324" s="18">
        <v>1457.1294</v>
      </c>
      <c r="I1324" s="17">
        <v>34.693557142857145</v>
      </c>
      <c r="J1324" s="17">
        <v>34.552514285714381</v>
      </c>
    </row>
    <row r="1325" spans="1:10" x14ac:dyDescent="0.25">
      <c r="A1325" s="16" t="s">
        <v>8938</v>
      </c>
      <c r="B1325" s="16">
        <v>2</v>
      </c>
      <c r="C1325" s="16">
        <v>120</v>
      </c>
      <c r="D1325" s="16" t="s">
        <v>2087</v>
      </c>
      <c r="E1325" s="16" t="s">
        <v>11488</v>
      </c>
      <c r="F1325" s="16" t="s">
        <v>8935</v>
      </c>
      <c r="G1325" s="16">
        <v>6</v>
      </c>
      <c r="H1325" s="18">
        <v>207.54720000000901</v>
      </c>
      <c r="I1325" s="17">
        <v>34.5912000000015</v>
      </c>
      <c r="J1325" s="17">
        <v>34.591200000000569</v>
      </c>
    </row>
    <row r="1326" spans="1:10" x14ac:dyDescent="0.25">
      <c r="A1326" s="16" t="s">
        <v>8939</v>
      </c>
      <c r="B1326" s="16">
        <v>2</v>
      </c>
      <c r="C1326" s="16">
        <v>120</v>
      </c>
      <c r="D1326" s="16" t="s">
        <v>2087</v>
      </c>
      <c r="E1326" s="16" t="s">
        <v>11488</v>
      </c>
      <c r="F1326" s="16" t="s">
        <v>8940</v>
      </c>
      <c r="G1326" s="16">
        <v>1</v>
      </c>
      <c r="H1326" s="18">
        <v>33.6378000000092</v>
      </c>
      <c r="I1326" s="17">
        <v>33.6378000000092</v>
      </c>
      <c r="J1326" s="17" t="s">
        <v>11461</v>
      </c>
    </row>
    <row r="1327" spans="1:10" x14ac:dyDescent="0.25">
      <c r="A1327" s="16" t="s">
        <v>8941</v>
      </c>
      <c r="B1327" s="16">
        <v>2</v>
      </c>
      <c r="C1327" s="16">
        <v>120</v>
      </c>
      <c r="D1327" s="16" t="s">
        <v>2087</v>
      </c>
      <c r="E1327" s="16" t="s">
        <v>11488</v>
      </c>
      <c r="F1327" s="16" t="s">
        <v>8940</v>
      </c>
      <c r="G1327" s="16">
        <v>3</v>
      </c>
      <c r="H1327" s="18">
        <v>103.37729999998</v>
      </c>
      <c r="I1327" s="17">
        <v>34.459099999993335</v>
      </c>
      <c r="J1327" s="17">
        <v>34.490099999998748</v>
      </c>
    </row>
    <row r="1328" spans="1:10" x14ac:dyDescent="0.25">
      <c r="A1328" s="16" t="s">
        <v>8942</v>
      </c>
      <c r="B1328" s="16">
        <v>2</v>
      </c>
      <c r="C1328" s="16">
        <v>120</v>
      </c>
      <c r="D1328" s="16" t="s">
        <v>2087</v>
      </c>
      <c r="E1328" s="16" t="s">
        <v>11488</v>
      </c>
      <c r="F1328" s="16" t="s">
        <v>8940</v>
      </c>
      <c r="G1328" s="16">
        <v>1</v>
      </c>
      <c r="H1328" s="18">
        <v>33.476200000018601</v>
      </c>
      <c r="I1328" s="17">
        <v>33.476200000018601</v>
      </c>
      <c r="J1328" s="17">
        <v>33.476200000018601</v>
      </c>
    </row>
    <row r="1329" spans="1:10" x14ac:dyDescent="0.25">
      <c r="A1329" s="16" t="s">
        <v>8943</v>
      </c>
      <c r="B1329" s="16">
        <v>2</v>
      </c>
      <c r="C1329" s="16">
        <v>120</v>
      </c>
      <c r="D1329" s="16" t="s">
        <v>2087</v>
      </c>
      <c r="E1329" s="16" t="s">
        <v>11488</v>
      </c>
      <c r="F1329" s="16" t="s">
        <v>8944</v>
      </c>
      <c r="G1329" s="16">
        <v>1</v>
      </c>
      <c r="H1329" s="18">
        <v>32.717700000018297</v>
      </c>
      <c r="I1329" s="17">
        <v>32.717700000018297</v>
      </c>
      <c r="J1329" s="17" t="s">
        <v>11461</v>
      </c>
    </row>
    <row r="1330" spans="1:10" x14ac:dyDescent="0.25">
      <c r="A1330" s="16" t="s">
        <v>8945</v>
      </c>
      <c r="B1330" s="16">
        <v>2</v>
      </c>
      <c r="C1330" s="16">
        <v>120</v>
      </c>
      <c r="D1330" s="16" t="s">
        <v>2087</v>
      </c>
      <c r="E1330" s="16" t="s">
        <v>11488</v>
      </c>
      <c r="F1330" s="16" t="s">
        <v>8946</v>
      </c>
      <c r="G1330" s="16">
        <v>1</v>
      </c>
      <c r="H1330" s="18">
        <v>41.351699999992903</v>
      </c>
      <c r="I1330" s="17">
        <v>41.351699999992903</v>
      </c>
      <c r="J1330" s="17">
        <v>41.351699999996548</v>
      </c>
    </row>
    <row r="1331" spans="1:10" x14ac:dyDescent="0.25">
      <c r="A1331" s="16" t="s">
        <v>8947</v>
      </c>
      <c r="B1331" s="16">
        <v>2</v>
      </c>
      <c r="C1331" s="16">
        <v>120</v>
      </c>
      <c r="D1331" s="16" t="s">
        <v>2087</v>
      </c>
      <c r="E1331" s="16" t="s">
        <v>11488</v>
      </c>
      <c r="F1331" s="16" t="s">
        <v>8946</v>
      </c>
      <c r="G1331" s="16">
        <v>62</v>
      </c>
      <c r="H1331" s="18">
        <v>2632.6431000000098</v>
      </c>
      <c r="I1331" s="17">
        <v>42.461985483871125</v>
      </c>
      <c r="J1331" s="17">
        <v>42.470564347826084</v>
      </c>
    </row>
    <row r="1332" spans="1:10" x14ac:dyDescent="0.25">
      <c r="A1332" s="16" t="s">
        <v>8948</v>
      </c>
      <c r="B1332" s="16">
        <v>2</v>
      </c>
      <c r="C1332" s="16">
        <v>120</v>
      </c>
      <c r="D1332" s="16" t="s">
        <v>2087</v>
      </c>
      <c r="E1332" s="16" t="s">
        <v>11488</v>
      </c>
      <c r="F1332" s="16" t="s">
        <v>8946</v>
      </c>
      <c r="G1332" s="16">
        <v>49</v>
      </c>
      <c r="H1332" s="18">
        <v>2066.2781</v>
      </c>
      <c r="I1332" s="17">
        <v>42.168940816326533</v>
      </c>
      <c r="J1332" s="17">
        <v>42.173526086956521</v>
      </c>
    </row>
    <row r="1333" spans="1:10" x14ac:dyDescent="0.25">
      <c r="A1333" s="16" t="s">
        <v>8949</v>
      </c>
      <c r="B1333" s="16">
        <v>2</v>
      </c>
      <c r="C1333" s="16">
        <v>120</v>
      </c>
      <c r="D1333" s="16" t="s">
        <v>2087</v>
      </c>
      <c r="E1333" s="16" t="s">
        <v>11488</v>
      </c>
      <c r="F1333" s="16" t="s">
        <v>8950</v>
      </c>
      <c r="G1333" s="16">
        <v>12</v>
      </c>
      <c r="H1333" s="18">
        <v>530.39559999999904</v>
      </c>
      <c r="I1333" s="17">
        <v>44.199633333333253</v>
      </c>
      <c r="J1333" s="17">
        <v>44.273764705882293</v>
      </c>
    </row>
    <row r="1334" spans="1:10" x14ac:dyDescent="0.25">
      <c r="A1334" s="16" t="s">
        <v>8951</v>
      </c>
      <c r="B1334" s="16">
        <v>2</v>
      </c>
      <c r="C1334" s="16">
        <v>120</v>
      </c>
      <c r="D1334" s="16" t="s">
        <v>2087</v>
      </c>
      <c r="E1334" s="16" t="s">
        <v>11488</v>
      </c>
      <c r="F1334" s="16" t="s">
        <v>8950</v>
      </c>
      <c r="G1334" s="16">
        <v>86</v>
      </c>
      <c r="H1334" s="18">
        <v>3793.7031999999999</v>
      </c>
      <c r="I1334" s="17">
        <v>44.11282790697674</v>
      </c>
      <c r="J1334" s="17">
        <v>44.204902000000004</v>
      </c>
    </row>
    <row r="1335" spans="1:10" x14ac:dyDescent="0.25">
      <c r="A1335" s="16" t="s">
        <v>8952</v>
      </c>
      <c r="B1335" s="16">
        <v>2</v>
      </c>
      <c r="C1335" s="16">
        <v>120</v>
      </c>
      <c r="D1335" s="16" t="s">
        <v>2087</v>
      </c>
      <c r="E1335" s="16" t="s">
        <v>11488</v>
      </c>
      <c r="F1335" s="16" t="s">
        <v>8950</v>
      </c>
      <c r="G1335" s="16">
        <v>6</v>
      </c>
      <c r="H1335" s="18">
        <v>262.18560000000099</v>
      </c>
      <c r="I1335" s="17">
        <v>43.697600000000165</v>
      </c>
      <c r="J1335" s="17">
        <v>43.617163636363635</v>
      </c>
    </row>
    <row r="1336" spans="1:10" x14ac:dyDescent="0.25">
      <c r="A1336" s="16" t="s">
        <v>8953</v>
      </c>
      <c r="B1336" s="16">
        <v>2</v>
      </c>
      <c r="C1336" s="16">
        <v>120</v>
      </c>
      <c r="D1336" s="16" t="s">
        <v>2087</v>
      </c>
      <c r="E1336" s="16" t="s">
        <v>11488</v>
      </c>
      <c r="F1336" s="16" t="s">
        <v>8950</v>
      </c>
      <c r="G1336" s="16">
        <v>3</v>
      </c>
      <c r="H1336" s="18">
        <v>131.18799999999999</v>
      </c>
      <c r="I1336" s="17">
        <v>43.729333333333329</v>
      </c>
      <c r="J1336" s="17">
        <v>43.729333333333329</v>
      </c>
    </row>
    <row r="1337" spans="1:10" x14ac:dyDescent="0.25">
      <c r="A1337" s="16" t="s">
        <v>8954</v>
      </c>
      <c r="B1337" s="16">
        <v>2</v>
      </c>
      <c r="C1337" s="16">
        <v>120</v>
      </c>
      <c r="D1337" s="16" t="s">
        <v>2087</v>
      </c>
      <c r="E1337" s="16" t="s">
        <v>11488</v>
      </c>
      <c r="F1337" s="16" t="s">
        <v>8950</v>
      </c>
      <c r="G1337" s="16">
        <v>1</v>
      </c>
      <c r="H1337" s="18">
        <v>45.001599999999101</v>
      </c>
      <c r="I1337" s="17">
        <v>45.001599999999101</v>
      </c>
      <c r="J1337" s="17">
        <v>42.50079999999955</v>
      </c>
    </row>
    <row r="1338" spans="1:10" x14ac:dyDescent="0.25">
      <c r="A1338" s="16" t="s">
        <v>8957</v>
      </c>
      <c r="B1338" s="16">
        <v>2</v>
      </c>
      <c r="C1338" s="16">
        <v>120</v>
      </c>
      <c r="D1338" s="16" t="s">
        <v>2087</v>
      </c>
      <c r="E1338" s="16" t="s">
        <v>11488</v>
      </c>
      <c r="F1338" s="16" t="s">
        <v>8958</v>
      </c>
      <c r="G1338" s="16">
        <v>23</v>
      </c>
      <c r="H1338" s="18">
        <v>1225.28339999998</v>
      </c>
      <c r="I1338" s="17">
        <v>53.273191304346959</v>
      </c>
      <c r="J1338" s="17">
        <v>53.255608641975066</v>
      </c>
    </row>
    <row r="1339" spans="1:10" x14ac:dyDescent="0.25">
      <c r="A1339" s="16" t="s">
        <v>8959</v>
      </c>
      <c r="B1339" s="16">
        <v>2</v>
      </c>
      <c r="C1339" s="16">
        <v>120</v>
      </c>
      <c r="D1339" s="16" t="s">
        <v>2087</v>
      </c>
      <c r="E1339" s="16" t="s">
        <v>11488</v>
      </c>
      <c r="F1339" s="16" t="s">
        <v>8958</v>
      </c>
      <c r="G1339" s="16">
        <v>2</v>
      </c>
      <c r="H1339" s="18">
        <v>107.15700000002801</v>
      </c>
      <c r="I1339" s="17">
        <v>53.578500000014003</v>
      </c>
      <c r="J1339" s="17">
        <v>53.540191071428751</v>
      </c>
    </row>
    <row r="1340" spans="1:10" x14ac:dyDescent="0.25">
      <c r="A1340" s="16" t="s">
        <v>8960</v>
      </c>
      <c r="B1340" s="16">
        <v>2</v>
      </c>
      <c r="C1340" s="16">
        <v>120</v>
      </c>
      <c r="D1340" s="16" t="s">
        <v>2087</v>
      </c>
      <c r="E1340" s="16" t="s">
        <v>11488</v>
      </c>
      <c r="F1340" s="16" t="s">
        <v>8958</v>
      </c>
      <c r="G1340" s="16">
        <v>2</v>
      </c>
      <c r="H1340" s="18">
        <v>104.51860000001599</v>
      </c>
      <c r="I1340" s="17">
        <v>52.259300000007997</v>
      </c>
      <c r="J1340" s="17">
        <v>52.259300000000003</v>
      </c>
    </row>
    <row r="1341" spans="1:10" x14ac:dyDescent="0.25">
      <c r="A1341" s="16" t="s">
        <v>8961</v>
      </c>
      <c r="B1341" s="16">
        <v>2</v>
      </c>
      <c r="C1341" s="16">
        <v>120</v>
      </c>
      <c r="D1341" s="16" t="s">
        <v>2087</v>
      </c>
      <c r="E1341" s="16" t="s">
        <v>11488</v>
      </c>
      <c r="F1341" s="16" t="s">
        <v>8962</v>
      </c>
      <c r="G1341" s="16">
        <v>1</v>
      </c>
      <c r="H1341" s="18">
        <v>63.180299999986602</v>
      </c>
      <c r="I1341" s="17">
        <v>63.180299999986602</v>
      </c>
      <c r="J1341" s="17" t="s">
        <v>11461</v>
      </c>
    </row>
    <row r="1342" spans="1:10" x14ac:dyDescent="0.25">
      <c r="A1342" s="16" t="s">
        <v>8985</v>
      </c>
      <c r="B1342" s="16">
        <v>2</v>
      </c>
      <c r="C1342" s="16">
        <v>120</v>
      </c>
      <c r="D1342" s="16" t="s">
        <v>2087</v>
      </c>
      <c r="E1342" s="16" t="s">
        <v>11488</v>
      </c>
      <c r="F1342" s="16" t="s">
        <v>8986</v>
      </c>
      <c r="G1342" s="16">
        <v>15</v>
      </c>
      <c r="H1342" s="18">
        <v>347.61900000000003</v>
      </c>
      <c r="I1342" s="17">
        <v>23.174600000000002</v>
      </c>
      <c r="J1342" s="17">
        <v>23.315714285714286</v>
      </c>
    </row>
    <row r="1343" spans="1:10" x14ac:dyDescent="0.25">
      <c r="A1343" s="16" t="s">
        <v>8987</v>
      </c>
      <c r="B1343" s="16">
        <v>2</v>
      </c>
      <c r="C1343" s="16">
        <v>120</v>
      </c>
      <c r="D1343" s="16" t="s">
        <v>2087</v>
      </c>
      <c r="E1343" s="16" t="s">
        <v>11488</v>
      </c>
      <c r="F1343" s="16" t="s">
        <v>8986</v>
      </c>
      <c r="G1343" s="16">
        <v>68</v>
      </c>
      <c r="H1343" s="18">
        <v>1627.8764000000001</v>
      </c>
      <c r="I1343" s="17">
        <v>23.939358823529414</v>
      </c>
      <c r="J1343" s="17">
        <v>23.898662162162161</v>
      </c>
    </row>
    <row r="1344" spans="1:10" x14ac:dyDescent="0.25">
      <c r="A1344" s="16" t="s">
        <v>8988</v>
      </c>
      <c r="B1344" s="16">
        <v>2</v>
      </c>
      <c r="C1344" s="16">
        <v>120</v>
      </c>
      <c r="D1344" s="16" t="s">
        <v>2087</v>
      </c>
      <c r="E1344" s="16" t="s">
        <v>11488</v>
      </c>
      <c r="F1344" s="16" t="s">
        <v>8986</v>
      </c>
      <c r="G1344" s="16">
        <v>5</v>
      </c>
      <c r="H1344" s="18">
        <v>111.925</v>
      </c>
      <c r="I1344" s="17">
        <v>22.384999999999998</v>
      </c>
      <c r="J1344" s="17">
        <v>22.609433333333335</v>
      </c>
    </row>
    <row r="1345" spans="1:10" x14ac:dyDescent="0.25">
      <c r="A1345" s="16" t="s">
        <v>8989</v>
      </c>
      <c r="B1345" s="16">
        <v>2</v>
      </c>
      <c r="C1345" s="16">
        <v>120</v>
      </c>
      <c r="D1345" s="16" t="s">
        <v>2087</v>
      </c>
      <c r="E1345" s="16" t="s">
        <v>11488</v>
      </c>
      <c r="F1345" s="16" t="s">
        <v>8990</v>
      </c>
      <c r="G1345" s="16">
        <v>7</v>
      </c>
      <c r="H1345" s="18">
        <v>158.11600000000001</v>
      </c>
      <c r="I1345" s="17">
        <v>22.588000000000001</v>
      </c>
      <c r="J1345" s="17">
        <v>23.157969230769233</v>
      </c>
    </row>
    <row r="1346" spans="1:10" x14ac:dyDescent="0.25">
      <c r="A1346" s="16" t="s">
        <v>8991</v>
      </c>
      <c r="B1346" s="16">
        <v>2</v>
      </c>
      <c r="C1346" s="16">
        <v>120</v>
      </c>
      <c r="D1346" s="16" t="s">
        <v>2087</v>
      </c>
      <c r="E1346" s="16" t="s">
        <v>11488</v>
      </c>
      <c r="F1346" s="16" t="s">
        <v>8990</v>
      </c>
      <c r="G1346" s="16">
        <v>10</v>
      </c>
      <c r="H1346" s="18">
        <v>225.88</v>
      </c>
      <c r="I1346" s="17">
        <v>22.588000000000001</v>
      </c>
      <c r="J1346" s="17">
        <v>23.279805405405405</v>
      </c>
    </row>
    <row r="1347" spans="1:10" x14ac:dyDescent="0.25">
      <c r="A1347" s="16" t="s">
        <v>8992</v>
      </c>
      <c r="B1347" s="16">
        <v>2</v>
      </c>
      <c r="C1347" s="16">
        <v>120</v>
      </c>
      <c r="D1347" s="16" t="s">
        <v>2087</v>
      </c>
      <c r="E1347" s="16" t="s">
        <v>11488</v>
      </c>
      <c r="F1347" s="16" t="s">
        <v>8990</v>
      </c>
      <c r="G1347" s="16">
        <v>21</v>
      </c>
      <c r="H1347" s="18">
        <v>479.73680000000002</v>
      </c>
      <c r="I1347" s="17">
        <v>22.844609523809524</v>
      </c>
      <c r="J1347" s="17">
        <v>23.2195</v>
      </c>
    </row>
    <row r="1348" spans="1:10" x14ac:dyDescent="0.25">
      <c r="A1348" s="16" t="s">
        <v>8993</v>
      </c>
      <c r="B1348" s="16">
        <v>2</v>
      </c>
      <c r="C1348" s="16">
        <v>120</v>
      </c>
      <c r="D1348" s="16" t="s">
        <v>2087</v>
      </c>
      <c r="E1348" s="16" t="s">
        <v>11488</v>
      </c>
      <c r="F1348" s="16" t="s">
        <v>8994</v>
      </c>
      <c r="G1348" s="16">
        <v>1</v>
      </c>
      <c r="H1348" s="18">
        <v>21.977500000000799</v>
      </c>
      <c r="I1348" s="17">
        <v>21.977500000000799</v>
      </c>
      <c r="J1348" s="17">
        <v>21.977500000000799</v>
      </c>
    </row>
    <row r="1349" spans="1:10" x14ac:dyDescent="0.25">
      <c r="A1349" s="16" t="s">
        <v>9008</v>
      </c>
      <c r="B1349" s="16">
        <v>2</v>
      </c>
      <c r="C1349" s="16">
        <v>120</v>
      </c>
      <c r="D1349" s="16" t="s">
        <v>2087</v>
      </c>
      <c r="E1349" s="16" t="s">
        <v>11488</v>
      </c>
      <c r="F1349" s="16" t="s">
        <v>9009</v>
      </c>
      <c r="G1349" s="16">
        <v>1</v>
      </c>
      <c r="H1349" s="18">
        <v>30.126999999988499</v>
      </c>
      <c r="I1349" s="17">
        <v>30.126999999988499</v>
      </c>
      <c r="J1349" s="17" t="s">
        <v>11461</v>
      </c>
    </row>
    <row r="1350" spans="1:10" x14ac:dyDescent="0.25">
      <c r="A1350" s="16" t="s">
        <v>9010</v>
      </c>
      <c r="B1350" s="16">
        <v>2</v>
      </c>
      <c r="C1350" s="16">
        <v>120</v>
      </c>
      <c r="D1350" s="16" t="s">
        <v>2087</v>
      </c>
      <c r="E1350" s="16" t="s">
        <v>11488</v>
      </c>
      <c r="F1350" s="16" t="s">
        <v>9009</v>
      </c>
      <c r="G1350" s="16">
        <v>1</v>
      </c>
      <c r="H1350" s="18">
        <v>28.1583000000062</v>
      </c>
      <c r="I1350" s="17">
        <v>28.1583000000062</v>
      </c>
      <c r="J1350" s="17">
        <v>28.158300000002651</v>
      </c>
    </row>
    <row r="1351" spans="1:10" x14ac:dyDescent="0.25">
      <c r="A1351" s="16" t="s">
        <v>9011</v>
      </c>
      <c r="B1351" s="16">
        <v>2</v>
      </c>
      <c r="C1351" s="16">
        <v>120</v>
      </c>
      <c r="D1351" s="16" t="s">
        <v>2087</v>
      </c>
      <c r="E1351" s="16" t="s">
        <v>11488</v>
      </c>
      <c r="F1351" s="16" t="s">
        <v>9009</v>
      </c>
      <c r="G1351" s="16">
        <v>2</v>
      </c>
      <c r="H1351" s="18">
        <v>56.100599999978598</v>
      </c>
      <c r="I1351" s="17">
        <v>28.050299999989299</v>
      </c>
      <c r="J1351" s="17">
        <v>28.969196551724139</v>
      </c>
    </row>
    <row r="1352" spans="1:10" x14ac:dyDescent="0.25">
      <c r="A1352" s="16" t="s">
        <v>9012</v>
      </c>
      <c r="B1352" s="16">
        <v>2</v>
      </c>
      <c r="C1352" s="16">
        <v>120</v>
      </c>
      <c r="D1352" s="16" t="s">
        <v>2087</v>
      </c>
      <c r="E1352" s="16" t="s">
        <v>11488</v>
      </c>
      <c r="F1352" s="16" t="s">
        <v>9013</v>
      </c>
      <c r="G1352" s="16">
        <v>1</v>
      </c>
      <c r="H1352" s="18">
        <v>28.253100000008999</v>
      </c>
      <c r="I1352" s="17">
        <v>28.253100000008999</v>
      </c>
      <c r="J1352" s="17">
        <v>28.25310000000017</v>
      </c>
    </row>
    <row r="1353" spans="1:10" x14ac:dyDescent="0.25">
      <c r="A1353" s="16" t="s">
        <v>9014</v>
      </c>
      <c r="B1353" s="16">
        <v>2</v>
      </c>
      <c r="C1353" s="16">
        <v>120</v>
      </c>
      <c r="D1353" s="16" t="s">
        <v>2087</v>
      </c>
      <c r="E1353" s="16" t="s">
        <v>11488</v>
      </c>
      <c r="F1353" s="16" t="s">
        <v>9015</v>
      </c>
      <c r="G1353" s="16">
        <v>1</v>
      </c>
      <c r="H1353" s="18">
        <v>28.9211999999604</v>
      </c>
      <c r="I1353" s="17">
        <v>28.9211999999604</v>
      </c>
      <c r="J1353" s="17">
        <v>28.914221243523315</v>
      </c>
    </row>
    <row r="1354" spans="1:10" x14ac:dyDescent="0.25">
      <c r="A1354" s="16" t="s">
        <v>9016</v>
      </c>
      <c r="B1354" s="16">
        <v>2</v>
      </c>
      <c r="C1354" s="16">
        <v>120</v>
      </c>
      <c r="D1354" s="16" t="s">
        <v>2087</v>
      </c>
      <c r="E1354" s="16" t="s">
        <v>11488</v>
      </c>
      <c r="F1354" s="16" t="s">
        <v>9017</v>
      </c>
      <c r="G1354" s="16">
        <v>1</v>
      </c>
      <c r="H1354" s="18">
        <v>35.2996000000009</v>
      </c>
      <c r="I1354" s="17">
        <v>35.2996000000009</v>
      </c>
      <c r="J1354" s="17">
        <v>35.272721875000002</v>
      </c>
    </row>
    <row r="1355" spans="1:10" x14ac:dyDescent="0.25">
      <c r="A1355" s="16" t="s">
        <v>9018</v>
      </c>
      <c r="B1355" s="16">
        <v>2</v>
      </c>
      <c r="C1355" s="16">
        <v>120</v>
      </c>
      <c r="D1355" s="16" t="s">
        <v>2087</v>
      </c>
      <c r="E1355" s="16" t="s">
        <v>11488</v>
      </c>
      <c r="F1355" s="16" t="s">
        <v>9019</v>
      </c>
      <c r="G1355" s="16">
        <v>2</v>
      </c>
      <c r="H1355" s="18">
        <v>68.661799999991004</v>
      </c>
      <c r="I1355" s="17">
        <v>34.330899999995502</v>
      </c>
      <c r="J1355" s="17">
        <v>34.326870370370365</v>
      </c>
    </row>
    <row r="1356" spans="1:10" x14ac:dyDescent="0.25">
      <c r="A1356" s="16" t="s">
        <v>9142</v>
      </c>
      <c r="B1356" s="16">
        <v>2</v>
      </c>
      <c r="C1356" s="16">
        <v>120</v>
      </c>
      <c r="D1356" s="16" t="s">
        <v>2087</v>
      </c>
      <c r="E1356" s="16" t="s">
        <v>11488</v>
      </c>
      <c r="F1356" s="16" t="s">
        <v>9143</v>
      </c>
      <c r="G1356" s="16">
        <v>10</v>
      </c>
      <c r="H1356" s="18">
        <v>449.25439999999998</v>
      </c>
      <c r="I1356" s="17">
        <v>44.925439999999995</v>
      </c>
      <c r="J1356" s="17">
        <v>46.018461538461537</v>
      </c>
    </row>
    <row r="1357" spans="1:10" x14ac:dyDescent="0.25">
      <c r="A1357" s="16" t="s">
        <v>9144</v>
      </c>
      <c r="B1357" s="16">
        <v>2</v>
      </c>
      <c r="C1357" s="16">
        <v>120</v>
      </c>
      <c r="D1357" s="16" t="s">
        <v>2087</v>
      </c>
      <c r="E1357" s="16" t="s">
        <v>11488</v>
      </c>
      <c r="F1357" s="16" t="s">
        <v>9143</v>
      </c>
      <c r="G1357" s="16">
        <v>11</v>
      </c>
      <c r="H1357" s="18">
        <v>507.97120000000001</v>
      </c>
      <c r="I1357" s="17">
        <v>46.179200000000002</v>
      </c>
      <c r="J1357" s="17">
        <v>46.179200000000002</v>
      </c>
    </row>
    <row r="1358" spans="1:10" x14ac:dyDescent="0.25">
      <c r="A1358" s="16" t="s">
        <v>9145</v>
      </c>
      <c r="B1358" s="16">
        <v>2</v>
      </c>
      <c r="C1358" s="16">
        <v>120</v>
      </c>
      <c r="D1358" s="16" t="s">
        <v>2087</v>
      </c>
      <c r="E1358" s="16" t="s">
        <v>11488</v>
      </c>
      <c r="F1358" s="16" t="s">
        <v>9143</v>
      </c>
      <c r="G1358" s="16">
        <v>17</v>
      </c>
      <c r="H1358" s="18">
        <v>785.04639999999995</v>
      </c>
      <c r="I1358" s="17">
        <v>46.179199999999994</v>
      </c>
      <c r="J1358" s="17">
        <v>46.179200000000002</v>
      </c>
    </row>
    <row r="1359" spans="1:10" x14ac:dyDescent="0.25">
      <c r="A1359" s="16" t="s">
        <v>9146</v>
      </c>
      <c r="B1359" s="16">
        <v>2</v>
      </c>
      <c r="C1359" s="16">
        <v>120</v>
      </c>
      <c r="D1359" s="16" t="s">
        <v>2087</v>
      </c>
      <c r="E1359" s="16" t="s">
        <v>11488</v>
      </c>
      <c r="F1359" s="16" t="s">
        <v>9143</v>
      </c>
      <c r="G1359" s="16">
        <v>16</v>
      </c>
      <c r="H1359" s="18">
        <v>738.86720000000003</v>
      </c>
      <c r="I1359" s="17">
        <v>46.179200000000002</v>
      </c>
      <c r="J1359" s="17">
        <v>46.179200000000002</v>
      </c>
    </row>
    <row r="1360" spans="1:10" x14ac:dyDescent="0.25">
      <c r="A1360" s="16" t="s">
        <v>9147</v>
      </c>
      <c r="B1360" s="16">
        <v>2</v>
      </c>
      <c r="C1360" s="16">
        <v>120</v>
      </c>
      <c r="D1360" s="16" t="s">
        <v>2087</v>
      </c>
      <c r="E1360" s="16" t="s">
        <v>11488</v>
      </c>
      <c r="F1360" s="16" t="s">
        <v>9143</v>
      </c>
      <c r="G1360" s="16">
        <v>16</v>
      </c>
      <c r="H1360" s="18">
        <v>738.86720000000003</v>
      </c>
      <c r="I1360" s="17">
        <v>46.179200000000002</v>
      </c>
      <c r="J1360" s="17">
        <v>46.179200000000002</v>
      </c>
    </row>
    <row r="1361" spans="1:10" x14ac:dyDescent="0.25">
      <c r="A1361" s="16" t="s">
        <v>9148</v>
      </c>
      <c r="B1361" s="16">
        <v>2</v>
      </c>
      <c r="C1361" s="16">
        <v>120</v>
      </c>
      <c r="D1361" s="16" t="s">
        <v>2087</v>
      </c>
      <c r="E1361" s="16" t="s">
        <v>11488</v>
      </c>
      <c r="F1361" s="16" t="s">
        <v>9143</v>
      </c>
      <c r="G1361" s="16">
        <v>11</v>
      </c>
      <c r="H1361" s="18">
        <v>507.97120000000001</v>
      </c>
      <c r="I1361" s="17">
        <v>46.179200000000002</v>
      </c>
      <c r="J1361" s="17">
        <v>46.179199999999994</v>
      </c>
    </row>
    <row r="1362" spans="1:10" x14ac:dyDescent="0.25">
      <c r="A1362" s="16" t="s">
        <v>9149</v>
      </c>
      <c r="B1362" s="16">
        <v>2</v>
      </c>
      <c r="C1362" s="16">
        <v>120</v>
      </c>
      <c r="D1362" s="16" t="s">
        <v>2087</v>
      </c>
      <c r="E1362" s="16" t="s">
        <v>11488</v>
      </c>
      <c r="F1362" s="16" t="s">
        <v>9143</v>
      </c>
      <c r="G1362" s="16">
        <v>20</v>
      </c>
      <c r="H1362" s="18">
        <v>923.58399999999995</v>
      </c>
      <c r="I1362" s="17">
        <v>46.179199999999994</v>
      </c>
      <c r="J1362" s="17">
        <v>46.179200000000002</v>
      </c>
    </row>
    <row r="1363" spans="1:10" x14ac:dyDescent="0.25">
      <c r="A1363" s="16" t="s">
        <v>9150</v>
      </c>
      <c r="B1363" s="16">
        <v>2</v>
      </c>
      <c r="C1363" s="16">
        <v>120</v>
      </c>
      <c r="D1363" s="16" t="s">
        <v>2087</v>
      </c>
      <c r="E1363" s="16" t="s">
        <v>11488</v>
      </c>
      <c r="F1363" s="16" t="s">
        <v>9143</v>
      </c>
      <c r="G1363" s="16">
        <v>15</v>
      </c>
      <c r="H1363" s="18">
        <v>700.29750000000001</v>
      </c>
      <c r="I1363" s="17">
        <v>46.686500000000002</v>
      </c>
      <c r="J1363" s="17">
        <v>46.686500000000002</v>
      </c>
    </row>
    <row r="1364" spans="1:10" x14ac:dyDescent="0.25">
      <c r="A1364" s="16" t="s">
        <v>9151</v>
      </c>
      <c r="B1364" s="16">
        <v>2</v>
      </c>
      <c r="C1364" s="16">
        <v>120</v>
      </c>
      <c r="D1364" s="16" t="s">
        <v>2087</v>
      </c>
      <c r="E1364" s="16" t="s">
        <v>11488</v>
      </c>
      <c r="F1364" s="16" t="s">
        <v>9152</v>
      </c>
      <c r="G1364" s="16">
        <v>6</v>
      </c>
      <c r="H1364" s="18">
        <v>386.30759999999998</v>
      </c>
      <c r="I1364" s="17">
        <v>64.384599999999992</v>
      </c>
      <c r="J1364" s="17">
        <v>64.384600000000006</v>
      </c>
    </row>
    <row r="1365" spans="1:10" x14ac:dyDescent="0.25">
      <c r="A1365" s="16" t="s">
        <v>9153</v>
      </c>
      <c r="B1365" s="16">
        <v>2</v>
      </c>
      <c r="C1365" s="16">
        <v>120</v>
      </c>
      <c r="D1365" s="16" t="s">
        <v>2087</v>
      </c>
      <c r="E1365" s="16" t="s">
        <v>11488</v>
      </c>
      <c r="F1365" s="16" t="s">
        <v>9152</v>
      </c>
      <c r="G1365" s="16">
        <v>12</v>
      </c>
      <c r="H1365" s="18">
        <v>772.61519999999996</v>
      </c>
      <c r="I1365" s="17">
        <v>64.384599999999992</v>
      </c>
      <c r="J1365" s="17">
        <v>64.384599999999992</v>
      </c>
    </row>
    <row r="1366" spans="1:10" x14ac:dyDescent="0.25">
      <c r="A1366" s="16" t="s">
        <v>9154</v>
      </c>
      <c r="B1366" s="16">
        <v>2</v>
      </c>
      <c r="C1366" s="16">
        <v>120</v>
      </c>
      <c r="D1366" s="16" t="s">
        <v>2087</v>
      </c>
      <c r="E1366" s="16" t="s">
        <v>11488</v>
      </c>
      <c r="F1366" s="16" t="s">
        <v>9152</v>
      </c>
      <c r="G1366" s="16">
        <v>2</v>
      </c>
      <c r="H1366" s="18">
        <v>128.76919999999899</v>
      </c>
      <c r="I1366" s="17">
        <v>64.384599999999494</v>
      </c>
      <c r="J1366" s="17">
        <v>64.384599999999992</v>
      </c>
    </row>
    <row r="1367" spans="1:10" x14ac:dyDescent="0.25">
      <c r="A1367" s="16" t="s">
        <v>9155</v>
      </c>
      <c r="B1367" s="16">
        <v>2</v>
      </c>
      <c r="C1367" s="16">
        <v>120</v>
      </c>
      <c r="D1367" s="16" t="s">
        <v>2087</v>
      </c>
      <c r="E1367" s="16" t="s">
        <v>11488</v>
      </c>
      <c r="F1367" s="16" t="s">
        <v>9152</v>
      </c>
      <c r="G1367" s="16">
        <v>5</v>
      </c>
      <c r="H1367" s="18">
        <v>321.923</v>
      </c>
      <c r="I1367" s="17">
        <v>64.384600000000006</v>
      </c>
      <c r="J1367" s="17">
        <v>64.384600000000006</v>
      </c>
    </row>
    <row r="1368" spans="1:10" x14ac:dyDescent="0.25">
      <c r="A1368" s="16" t="s">
        <v>9156</v>
      </c>
      <c r="B1368" s="16">
        <v>2</v>
      </c>
      <c r="C1368" s="16">
        <v>120</v>
      </c>
      <c r="D1368" s="16" t="s">
        <v>2087</v>
      </c>
      <c r="E1368" s="16" t="s">
        <v>11488</v>
      </c>
      <c r="F1368" s="16" t="s">
        <v>9152</v>
      </c>
      <c r="G1368" s="16">
        <v>1</v>
      </c>
      <c r="H1368" s="18">
        <v>64.384599999999395</v>
      </c>
      <c r="I1368" s="17">
        <v>64.384599999999395</v>
      </c>
      <c r="J1368" s="17">
        <v>64.384600000000006</v>
      </c>
    </row>
    <row r="1369" spans="1:10" x14ac:dyDescent="0.25">
      <c r="A1369" s="16" t="s">
        <v>9309</v>
      </c>
      <c r="B1369" s="16">
        <v>2</v>
      </c>
      <c r="C1369" s="16">
        <v>120</v>
      </c>
      <c r="D1369" s="16" t="s">
        <v>2087</v>
      </c>
      <c r="E1369" s="16" t="s">
        <v>11488</v>
      </c>
      <c r="F1369" s="16" t="s">
        <v>9310</v>
      </c>
      <c r="G1369" s="16">
        <v>2</v>
      </c>
      <c r="H1369" s="18">
        <v>56.5026999999968</v>
      </c>
      <c r="I1369" s="17">
        <v>28.2513499999984</v>
      </c>
      <c r="J1369" s="17">
        <v>28.094001470588235</v>
      </c>
    </row>
    <row r="1370" spans="1:10" x14ac:dyDescent="0.25">
      <c r="A1370" s="16" t="s">
        <v>9311</v>
      </c>
      <c r="B1370" s="16">
        <v>2</v>
      </c>
      <c r="C1370" s="16">
        <v>120</v>
      </c>
      <c r="D1370" s="16" t="s">
        <v>2087</v>
      </c>
      <c r="E1370" s="16" t="s">
        <v>11488</v>
      </c>
      <c r="F1370" s="16" t="s">
        <v>9312</v>
      </c>
      <c r="G1370" s="16">
        <v>85</v>
      </c>
      <c r="H1370" s="18">
        <v>2771.6514999999899</v>
      </c>
      <c r="I1370" s="17">
        <v>32.607664705882236</v>
      </c>
      <c r="J1370" s="17">
        <v>28.05587380952381</v>
      </c>
    </row>
    <row r="1371" spans="1:10" x14ac:dyDescent="0.25">
      <c r="A1371" s="16" t="s">
        <v>9313</v>
      </c>
      <c r="B1371" s="16">
        <v>2</v>
      </c>
      <c r="C1371" s="16">
        <v>120</v>
      </c>
      <c r="D1371" s="16" t="s">
        <v>2087</v>
      </c>
      <c r="E1371" s="16" t="s">
        <v>11488</v>
      </c>
      <c r="F1371" s="16" t="s">
        <v>9314</v>
      </c>
      <c r="G1371" s="16">
        <v>54</v>
      </c>
      <c r="H1371" s="18">
        <v>1721.4613999999999</v>
      </c>
      <c r="I1371" s="17">
        <v>31.878914814814813</v>
      </c>
      <c r="J1371" s="17">
        <v>29.416587500000155</v>
      </c>
    </row>
    <row r="1372" spans="1:10" x14ac:dyDescent="0.25">
      <c r="A1372" s="16" t="s">
        <v>9315</v>
      </c>
      <c r="B1372" s="16">
        <v>2</v>
      </c>
      <c r="C1372" s="16">
        <v>120</v>
      </c>
      <c r="D1372" s="16" t="s">
        <v>2087</v>
      </c>
      <c r="E1372" s="16" t="s">
        <v>11488</v>
      </c>
      <c r="F1372" s="16" t="s">
        <v>9316</v>
      </c>
      <c r="G1372" s="16">
        <v>84</v>
      </c>
      <c r="H1372" s="18">
        <v>2730.5856999999901</v>
      </c>
      <c r="I1372" s="17">
        <v>32.506972619047502</v>
      </c>
      <c r="J1372" s="17">
        <v>28.049199999997366</v>
      </c>
    </row>
    <row r="1373" spans="1:10" x14ac:dyDescent="0.25">
      <c r="A1373" s="16" t="s">
        <v>9317</v>
      </c>
      <c r="B1373" s="16">
        <v>2</v>
      </c>
      <c r="C1373" s="16">
        <v>120</v>
      </c>
      <c r="D1373" s="16" t="s">
        <v>2087</v>
      </c>
      <c r="E1373" s="16" t="s">
        <v>11488</v>
      </c>
      <c r="F1373" s="16" t="s">
        <v>9318</v>
      </c>
      <c r="G1373" s="16">
        <v>1</v>
      </c>
      <c r="H1373" s="18">
        <v>28.3949999999944</v>
      </c>
      <c r="I1373" s="17">
        <v>28.3949999999944</v>
      </c>
      <c r="J1373" s="17">
        <v>28.058022222222224</v>
      </c>
    </row>
    <row r="1374" spans="1:10" x14ac:dyDescent="0.25">
      <c r="A1374" s="16" t="s">
        <v>9319</v>
      </c>
      <c r="B1374" s="16">
        <v>2</v>
      </c>
      <c r="C1374" s="16">
        <v>120</v>
      </c>
      <c r="D1374" s="16" t="s">
        <v>2087</v>
      </c>
      <c r="E1374" s="16" t="s">
        <v>11488</v>
      </c>
      <c r="F1374" s="16" t="s">
        <v>9320</v>
      </c>
      <c r="G1374" s="16">
        <v>3</v>
      </c>
      <c r="H1374" s="18">
        <v>74.999999999996504</v>
      </c>
      <c r="I1374" s="17">
        <v>24.999999999998835</v>
      </c>
      <c r="J1374" s="17">
        <v>27.74127142857132</v>
      </c>
    </row>
    <row r="1375" spans="1:10" x14ac:dyDescent="0.25">
      <c r="A1375" s="16" t="s">
        <v>9321</v>
      </c>
      <c r="B1375" s="16">
        <v>2</v>
      </c>
      <c r="C1375" s="16">
        <v>120</v>
      </c>
      <c r="D1375" s="16" t="s">
        <v>2087</v>
      </c>
      <c r="E1375" s="16" t="s">
        <v>11488</v>
      </c>
      <c r="F1375" s="16" t="s">
        <v>9322</v>
      </c>
      <c r="G1375" s="16">
        <v>1</v>
      </c>
      <c r="H1375" s="18">
        <v>35.684000000059299</v>
      </c>
      <c r="I1375" s="17">
        <v>35.684000000059299</v>
      </c>
      <c r="J1375" s="17">
        <v>34.222743944636925</v>
      </c>
    </row>
    <row r="1376" spans="1:10" x14ac:dyDescent="0.25">
      <c r="A1376" s="16" t="s">
        <v>9323</v>
      </c>
      <c r="B1376" s="16">
        <v>2</v>
      </c>
      <c r="C1376" s="16">
        <v>120</v>
      </c>
      <c r="D1376" s="16" t="s">
        <v>2087</v>
      </c>
      <c r="E1376" s="16" t="s">
        <v>11488</v>
      </c>
      <c r="F1376" s="16" t="s">
        <v>9322</v>
      </c>
      <c r="G1376" s="16">
        <v>75</v>
      </c>
      <c r="H1376" s="18">
        <v>3017.6999999998702</v>
      </c>
      <c r="I1376" s="17">
        <v>40.23599999999827</v>
      </c>
      <c r="J1376" s="17">
        <v>34.786927906976508</v>
      </c>
    </row>
    <row r="1377" spans="1:10" x14ac:dyDescent="0.25">
      <c r="A1377" s="16" t="s">
        <v>9324</v>
      </c>
      <c r="B1377" s="16">
        <v>2</v>
      </c>
      <c r="C1377" s="16">
        <v>120</v>
      </c>
      <c r="D1377" s="16" t="s">
        <v>2087</v>
      </c>
      <c r="E1377" s="16" t="s">
        <v>11488</v>
      </c>
      <c r="F1377" s="16" t="s">
        <v>9322</v>
      </c>
      <c r="G1377" s="16">
        <v>77</v>
      </c>
      <c r="H1377" s="18">
        <v>3178.3286000001399</v>
      </c>
      <c r="I1377" s="17">
        <v>41.276994805196622</v>
      </c>
      <c r="J1377" s="17">
        <v>35.671941964285629</v>
      </c>
    </row>
    <row r="1378" spans="1:10" x14ac:dyDescent="0.25">
      <c r="A1378" s="16" t="s">
        <v>9325</v>
      </c>
      <c r="B1378" s="16">
        <v>2</v>
      </c>
      <c r="C1378" s="16">
        <v>120</v>
      </c>
      <c r="D1378" s="16" t="s">
        <v>2087</v>
      </c>
      <c r="E1378" s="16" t="s">
        <v>11488</v>
      </c>
      <c r="F1378" s="16" t="s">
        <v>9322</v>
      </c>
      <c r="G1378" s="16">
        <v>1</v>
      </c>
      <c r="H1378" s="18">
        <v>39.395800000169203</v>
      </c>
      <c r="I1378" s="17">
        <v>39.395800000169203</v>
      </c>
      <c r="J1378" s="17">
        <v>34.684862330623034</v>
      </c>
    </row>
    <row r="1379" spans="1:10" x14ac:dyDescent="0.25">
      <c r="A1379" s="16" t="s">
        <v>9326</v>
      </c>
      <c r="B1379" s="16">
        <v>2</v>
      </c>
      <c r="C1379" s="16">
        <v>120</v>
      </c>
      <c r="D1379" s="16" t="s">
        <v>2087</v>
      </c>
      <c r="E1379" s="16" t="s">
        <v>11488</v>
      </c>
      <c r="F1379" s="16" t="s">
        <v>9322</v>
      </c>
      <c r="G1379" s="16">
        <v>61</v>
      </c>
      <c r="H1379" s="18">
        <v>2405.02380000003</v>
      </c>
      <c r="I1379" s="17">
        <v>39.426619672131636</v>
      </c>
      <c r="J1379" s="17">
        <v>34.853138235296171</v>
      </c>
    </row>
    <row r="1380" spans="1:10" x14ac:dyDescent="0.25">
      <c r="A1380" s="16" t="s">
        <v>9327</v>
      </c>
      <c r="B1380" s="16">
        <v>2</v>
      </c>
      <c r="C1380" s="16">
        <v>120</v>
      </c>
      <c r="D1380" s="16" t="s">
        <v>2087</v>
      </c>
      <c r="E1380" s="16" t="s">
        <v>11488</v>
      </c>
      <c r="F1380" s="16" t="s">
        <v>9322</v>
      </c>
      <c r="G1380" s="16">
        <v>1</v>
      </c>
      <c r="H1380" s="18">
        <v>37.853600000022197</v>
      </c>
      <c r="I1380" s="17">
        <v>37.853600000022197</v>
      </c>
      <c r="J1380" s="17">
        <v>34.407531835206065</v>
      </c>
    </row>
    <row r="1381" spans="1:10" x14ac:dyDescent="0.25">
      <c r="A1381" s="16" t="s">
        <v>9328</v>
      </c>
      <c r="B1381" s="16">
        <v>2</v>
      </c>
      <c r="C1381" s="16">
        <v>120</v>
      </c>
      <c r="D1381" s="16" t="s">
        <v>2087</v>
      </c>
      <c r="E1381" s="16" t="s">
        <v>11488</v>
      </c>
      <c r="F1381" s="16" t="s">
        <v>9329</v>
      </c>
      <c r="G1381" s="16">
        <v>31</v>
      </c>
      <c r="H1381" s="18">
        <v>1256.8999999999901</v>
      </c>
      <c r="I1381" s="17">
        <v>40.545161290322262</v>
      </c>
      <c r="J1381" s="17">
        <v>34.421482051282048</v>
      </c>
    </row>
    <row r="1382" spans="1:10" x14ac:dyDescent="0.25">
      <c r="A1382" s="16" t="s">
        <v>9330</v>
      </c>
      <c r="B1382" s="16">
        <v>2</v>
      </c>
      <c r="C1382" s="16">
        <v>120</v>
      </c>
      <c r="D1382" s="16" t="s">
        <v>2087</v>
      </c>
      <c r="E1382" s="16" t="s">
        <v>11488</v>
      </c>
      <c r="F1382" s="16" t="s">
        <v>9331</v>
      </c>
      <c r="G1382" s="16">
        <v>1</v>
      </c>
      <c r="H1382" s="18">
        <v>43.024499999954301</v>
      </c>
      <c r="I1382" s="17">
        <v>43.024499999954301</v>
      </c>
      <c r="J1382" s="17">
        <v>42.766976288659592</v>
      </c>
    </row>
    <row r="1383" spans="1:10" x14ac:dyDescent="0.25">
      <c r="A1383" s="16" t="s">
        <v>9332</v>
      </c>
      <c r="B1383" s="16">
        <v>2</v>
      </c>
      <c r="C1383" s="16">
        <v>120</v>
      </c>
      <c r="D1383" s="16" t="s">
        <v>2087</v>
      </c>
      <c r="E1383" s="16" t="s">
        <v>11488</v>
      </c>
      <c r="F1383" s="16" t="s">
        <v>9331</v>
      </c>
      <c r="G1383" s="16">
        <v>27</v>
      </c>
      <c r="H1383" s="18">
        <v>1254.1554000000899</v>
      </c>
      <c r="I1383" s="17">
        <v>46.450200000003328</v>
      </c>
      <c r="J1383" s="17">
        <v>42.744776870748503</v>
      </c>
    </row>
    <row r="1384" spans="1:10" x14ac:dyDescent="0.25">
      <c r="A1384" s="16" t="s">
        <v>9333</v>
      </c>
      <c r="B1384" s="16">
        <v>2</v>
      </c>
      <c r="C1384" s="16">
        <v>120</v>
      </c>
      <c r="D1384" s="16" t="s">
        <v>2087</v>
      </c>
      <c r="E1384" s="16" t="s">
        <v>11488</v>
      </c>
      <c r="F1384" s="16" t="s">
        <v>9331</v>
      </c>
      <c r="G1384" s="16">
        <v>3</v>
      </c>
      <c r="H1384" s="18">
        <v>135.204799999984</v>
      </c>
      <c r="I1384" s="17">
        <v>45.068266666661337</v>
      </c>
      <c r="J1384" s="17">
        <v>43.426307446808622</v>
      </c>
    </row>
    <row r="1385" spans="1:10" x14ac:dyDescent="0.25">
      <c r="A1385" s="16" t="s">
        <v>9334</v>
      </c>
      <c r="B1385" s="16">
        <v>2</v>
      </c>
      <c r="C1385" s="16">
        <v>120</v>
      </c>
      <c r="D1385" s="16" t="s">
        <v>2087</v>
      </c>
      <c r="E1385" s="16" t="s">
        <v>11488</v>
      </c>
      <c r="F1385" s="16" t="s">
        <v>9331</v>
      </c>
      <c r="G1385" s="16">
        <v>1</v>
      </c>
      <c r="H1385" s="18">
        <v>43.270000000028197</v>
      </c>
      <c r="I1385" s="17">
        <v>43.270000000028197</v>
      </c>
      <c r="J1385" s="17">
        <v>42.477075000002372</v>
      </c>
    </row>
    <row r="1386" spans="1:10" x14ac:dyDescent="0.25">
      <c r="A1386" s="16" t="s">
        <v>9335</v>
      </c>
      <c r="B1386" s="16">
        <v>2</v>
      </c>
      <c r="C1386" s="16">
        <v>120</v>
      </c>
      <c r="D1386" s="16" t="s">
        <v>2087</v>
      </c>
      <c r="E1386" s="16" t="s">
        <v>11488</v>
      </c>
      <c r="F1386" s="16" t="s">
        <v>9331</v>
      </c>
      <c r="G1386" s="16">
        <v>3</v>
      </c>
      <c r="H1386" s="18">
        <v>129.31830000006099</v>
      </c>
      <c r="I1386" s="17">
        <v>43.106100000020326</v>
      </c>
      <c r="J1386" s="17">
        <v>42.541998367346942</v>
      </c>
    </row>
    <row r="1387" spans="1:10" x14ac:dyDescent="0.25">
      <c r="A1387" s="16" t="s">
        <v>9336</v>
      </c>
      <c r="B1387" s="16">
        <v>2</v>
      </c>
      <c r="C1387" s="16">
        <v>120</v>
      </c>
      <c r="D1387" s="16" t="s">
        <v>2087</v>
      </c>
      <c r="E1387" s="16" t="s">
        <v>11488</v>
      </c>
      <c r="F1387" s="16" t="s">
        <v>9337</v>
      </c>
      <c r="G1387" s="16">
        <v>57</v>
      </c>
      <c r="H1387" s="18">
        <v>2665.8049999999998</v>
      </c>
      <c r="I1387" s="17">
        <v>46.768508771929824</v>
      </c>
      <c r="J1387" s="17">
        <v>43.19685454545472</v>
      </c>
    </row>
    <row r="1388" spans="1:10" x14ac:dyDescent="0.25">
      <c r="A1388" s="16" t="s">
        <v>9338</v>
      </c>
      <c r="B1388" s="16">
        <v>2</v>
      </c>
      <c r="C1388" s="16">
        <v>120</v>
      </c>
      <c r="D1388" s="16" t="s">
        <v>2087</v>
      </c>
      <c r="E1388" s="16" t="s">
        <v>11488</v>
      </c>
      <c r="F1388" s="16" t="s">
        <v>9339</v>
      </c>
      <c r="G1388" s="16">
        <v>195</v>
      </c>
      <c r="H1388" s="18">
        <v>3786.8910000000101</v>
      </c>
      <c r="I1388" s="17">
        <v>19.419953846153899</v>
      </c>
      <c r="J1388" s="17">
        <v>19.161209375000077</v>
      </c>
    </row>
    <row r="1389" spans="1:10" x14ac:dyDescent="0.25">
      <c r="A1389" s="16" t="s">
        <v>9340</v>
      </c>
      <c r="B1389" s="16">
        <v>2</v>
      </c>
      <c r="C1389" s="16">
        <v>120</v>
      </c>
      <c r="D1389" s="16" t="s">
        <v>2087</v>
      </c>
      <c r="E1389" s="16" t="s">
        <v>11488</v>
      </c>
      <c r="F1389" s="16" t="s">
        <v>9341</v>
      </c>
      <c r="G1389" s="16">
        <v>63</v>
      </c>
      <c r="H1389" s="18">
        <v>1306.63049999999</v>
      </c>
      <c r="I1389" s="17">
        <v>20.740166666666507</v>
      </c>
      <c r="J1389" s="17">
        <v>19.317087999999799</v>
      </c>
    </row>
    <row r="1390" spans="1:10" x14ac:dyDescent="0.25">
      <c r="A1390" s="16" t="s">
        <v>9342</v>
      </c>
      <c r="B1390" s="16">
        <v>2</v>
      </c>
      <c r="C1390" s="16">
        <v>120</v>
      </c>
      <c r="D1390" s="16" t="s">
        <v>2087</v>
      </c>
      <c r="E1390" s="16" t="s">
        <v>11488</v>
      </c>
      <c r="F1390" s="16" t="s">
        <v>9343</v>
      </c>
      <c r="G1390" s="16">
        <v>82</v>
      </c>
      <c r="H1390" s="18">
        <v>1690.86239999999</v>
      </c>
      <c r="I1390" s="17">
        <v>20.620273170731586</v>
      </c>
      <c r="J1390" s="17">
        <v>19.197499999992601</v>
      </c>
    </row>
    <row r="1391" spans="1:10" x14ac:dyDescent="0.25">
      <c r="A1391" s="16" t="s">
        <v>9344</v>
      </c>
      <c r="B1391" s="16">
        <v>2</v>
      </c>
      <c r="C1391" s="16">
        <v>120</v>
      </c>
      <c r="D1391" s="16" t="s">
        <v>2087</v>
      </c>
      <c r="E1391" s="16" t="s">
        <v>11488</v>
      </c>
      <c r="F1391" s="16" t="s">
        <v>9345</v>
      </c>
      <c r="G1391" s="16">
        <v>251</v>
      </c>
      <c r="H1391" s="18">
        <v>5937.8801999999896</v>
      </c>
      <c r="I1391" s="17">
        <v>23.656893227091594</v>
      </c>
      <c r="J1391" s="17">
        <v>22.37165102040813</v>
      </c>
    </row>
    <row r="1392" spans="1:10" x14ac:dyDescent="0.25">
      <c r="A1392" s="16" t="s">
        <v>9346</v>
      </c>
      <c r="B1392" s="16">
        <v>2</v>
      </c>
      <c r="C1392" s="16">
        <v>120</v>
      </c>
      <c r="D1392" s="16" t="s">
        <v>2087</v>
      </c>
      <c r="E1392" s="16" t="s">
        <v>11488</v>
      </c>
      <c r="F1392" s="16" t="s">
        <v>9347</v>
      </c>
      <c r="G1392" s="16">
        <v>118</v>
      </c>
      <c r="H1392" s="18">
        <v>2920.4646000000098</v>
      </c>
      <c r="I1392" s="17">
        <v>24.749700000000082</v>
      </c>
      <c r="J1392" s="17" t="s">
        <v>11461</v>
      </c>
    </row>
    <row r="1393" spans="1:10" x14ac:dyDescent="0.25">
      <c r="A1393" s="16" t="s">
        <v>9348</v>
      </c>
      <c r="B1393" s="16">
        <v>2</v>
      </c>
      <c r="C1393" s="16">
        <v>120</v>
      </c>
      <c r="D1393" s="16" t="s">
        <v>2087</v>
      </c>
      <c r="E1393" s="16" t="s">
        <v>11488</v>
      </c>
      <c r="F1393" s="16" t="s">
        <v>9349</v>
      </c>
      <c r="G1393" s="16">
        <v>81</v>
      </c>
      <c r="H1393" s="18">
        <v>1975.25620000001</v>
      </c>
      <c r="I1393" s="17">
        <v>24.385879012345804</v>
      </c>
      <c r="J1393" s="17">
        <v>22.457338461538615</v>
      </c>
    </row>
    <row r="1394" spans="1:10" x14ac:dyDescent="0.25">
      <c r="A1394" s="16" t="s">
        <v>9350</v>
      </c>
      <c r="B1394" s="16">
        <v>2</v>
      </c>
      <c r="C1394" s="16">
        <v>120</v>
      </c>
      <c r="D1394" s="16" t="s">
        <v>2087</v>
      </c>
      <c r="E1394" s="16" t="s">
        <v>11488</v>
      </c>
      <c r="F1394" s="16" t="s">
        <v>9351</v>
      </c>
      <c r="G1394" s="16">
        <v>168</v>
      </c>
      <c r="H1394" s="18">
        <v>4391.1839999998601</v>
      </c>
      <c r="I1394" s="17">
        <v>26.137999999999167</v>
      </c>
      <c r="J1394" s="17">
        <v>23.911433840304181</v>
      </c>
    </row>
    <row r="1395" spans="1:10" x14ac:dyDescent="0.25">
      <c r="A1395" s="16" t="s">
        <v>9352</v>
      </c>
      <c r="B1395" s="16">
        <v>2</v>
      </c>
      <c r="C1395" s="16">
        <v>120</v>
      </c>
      <c r="D1395" s="16" t="s">
        <v>2087</v>
      </c>
      <c r="E1395" s="16" t="s">
        <v>11488</v>
      </c>
      <c r="F1395" s="16" t="s">
        <v>9353</v>
      </c>
      <c r="G1395" s="16">
        <v>109</v>
      </c>
      <c r="H1395" s="18">
        <v>2645.1127999999799</v>
      </c>
      <c r="I1395" s="17">
        <v>24.267089908256697</v>
      </c>
      <c r="J1395" s="17">
        <v>23.575870303030243</v>
      </c>
    </row>
    <row r="1396" spans="1:10" x14ac:dyDescent="0.25">
      <c r="A1396" s="16" t="s">
        <v>9354</v>
      </c>
      <c r="B1396" s="16">
        <v>2</v>
      </c>
      <c r="C1396" s="16">
        <v>120</v>
      </c>
      <c r="D1396" s="16" t="s">
        <v>2087</v>
      </c>
      <c r="E1396" s="16" t="s">
        <v>11488</v>
      </c>
      <c r="F1396" s="16" t="s">
        <v>9355</v>
      </c>
      <c r="G1396" s="16">
        <v>73</v>
      </c>
      <c r="H1396" s="18">
        <v>1878.1579000000199</v>
      </c>
      <c r="I1396" s="17">
        <v>25.728190410959176</v>
      </c>
      <c r="J1396" s="17">
        <v>23.610312499999939</v>
      </c>
    </row>
    <row r="1397" spans="1:10" x14ac:dyDescent="0.25">
      <c r="A1397" s="16" t="s">
        <v>9356</v>
      </c>
      <c r="B1397" s="16">
        <v>2</v>
      </c>
      <c r="C1397" s="16">
        <v>120</v>
      </c>
      <c r="D1397" s="16" t="s">
        <v>2087</v>
      </c>
      <c r="E1397" s="16" t="s">
        <v>11488</v>
      </c>
      <c r="F1397" s="16" t="s">
        <v>9357</v>
      </c>
      <c r="G1397" s="16">
        <v>94</v>
      </c>
      <c r="H1397" s="18">
        <v>2854.6201999999698</v>
      </c>
      <c r="I1397" s="17">
        <v>30.368299999999678</v>
      </c>
      <c r="J1397" s="17">
        <v>27.413911678832264</v>
      </c>
    </row>
    <row r="1398" spans="1:10" x14ac:dyDescent="0.25">
      <c r="A1398" s="16" t="s">
        <v>9358</v>
      </c>
      <c r="B1398" s="16">
        <v>2</v>
      </c>
      <c r="C1398" s="16">
        <v>120</v>
      </c>
      <c r="D1398" s="16" t="s">
        <v>2087</v>
      </c>
      <c r="E1398" s="16" t="s">
        <v>11488</v>
      </c>
      <c r="F1398" s="16" t="s">
        <v>9359</v>
      </c>
      <c r="G1398" s="16">
        <v>75</v>
      </c>
      <c r="H1398" s="18">
        <v>2206.4058999999902</v>
      </c>
      <c r="I1398" s="17">
        <v>29.418745333333202</v>
      </c>
      <c r="J1398" s="17">
        <v>26.963300000000601</v>
      </c>
    </row>
    <row r="1399" spans="1:10" x14ac:dyDescent="0.25">
      <c r="A1399" s="16" t="s">
        <v>9364</v>
      </c>
      <c r="B1399" s="16">
        <v>2</v>
      </c>
      <c r="C1399" s="16">
        <v>120</v>
      </c>
      <c r="D1399" s="16" t="s">
        <v>2087</v>
      </c>
      <c r="E1399" s="16" t="s">
        <v>11488</v>
      </c>
      <c r="F1399" s="16" t="s">
        <v>9365</v>
      </c>
      <c r="G1399" s="16">
        <v>1</v>
      </c>
      <c r="H1399" s="18">
        <v>24.4042999999991</v>
      </c>
      <c r="I1399" s="17">
        <v>24.4042999999991</v>
      </c>
      <c r="J1399" s="17">
        <v>24.903498461538309</v>
      </c>
    </row>
    <row r="1400" spans="1:10" x14ac:dyDescent="0.25">
      <c r="A1400" s="16" t="s">
        <v>9366</v>
      </c>
      <c r="B1400" s="16">
        <v>2</v>
      </c>
      <c r="C1400" s="16">
        <v>120</v>
      </c>
      <c r="D1400" s="16" t="s">
        <v>2087</v>
      </c>
      <c r="E1400" s="16" t="s">
        <v>11488</v>
      </c>
      <c r="F1400" s="16" t="s">
        <v>9365</v>
      </c>
      <c r="G1400" s="16">
        <v>52</v>
      </c>
      <c r="H1400" s="18">
        <v>1453.49449999999</v>
      </c>
      <c r="I1400" s="17">
        <v>27.951817307692117</v>
      </c>
      <c r="J1400" s="17">
        <v>24.780076470588234</v>
      </c>
    </row>
    <row r="1401" spans="1:10" x14ac:dyDescent="0.25">
      <c r="A1401" s="16" t="s">
        <v>9367</v>
      </c>
      <c r="B1401" s="16">
        <v>2</v>
      </c>
      <c r="C1401" s="16">
        <v>120</v>
      </c>
      <c r="D1401" s="16" t="s">
        <v>2087</v>
      </c>
      <c r="E1401" s="16" t="s">
        <v>11488</v>
      </c>
      <c r="F1401" s="16" t="s">
        <v>9365</v>
      </c>
      <c r="G1401" s="16">
        <v>2</v>
      </c>
      <c r="H1401" s="18">
        <v>50.356800000026297</v>
      </c>
      <c r="I1401" s="17">
        <v>25.178400000013148</v>
      </c>
      <c r="J1401" s="17">
        <v>24.49747500000068</v>
      </c>
    </row>
    <row r="1402" spans="1:10" x14ac:dyDescent="0.25">
      <c r="A1402" s="16" t="s">
        <v>9368</v>
      </c>
      <c r="B1402" s="16">
        <v>2</v>
      </c>
      <c r="C1402" s="16">
        <v>120</v>
      </c>
      <c r="D1402" s="16" t="s">
        <v>2087</v>
      </c>
      <c r="E1402" s="16" t="s">
        <v>11488</v>
      </c>
      <c r="F1402" s="16" t="s">
        <v>9365</v>
      </c>
      <c r="G1402" s="16">
        <v>1</v>
      </c>
      <c r="H1402" s="18">
        <v>25.178400000011901</v>
      </c>
      <c r="I1402" s="17">
        <v>25.178400000011901</v>
      </c>
      <c r="J1402" s="17">
        <v>24.58836666666733</v>
      </c>
    </row>
    <row r="1403" spans="1:10" x14ac:dyDescent="0.25">
      <c r="A1403" s="16" t="s">
        <v>9369</v>
      </c>
      <c r="B1403" s="16">
        <v>2</v>
      </c>
      <c r="C1403" s="16">
        <v>120</v>
      </c>
      <c r="D1403" s="16" t="s">
        <v>2087</v>
      </c>
      <c r="E1403" s="16" t="s">
        <v>11488</v>
      </c>
      <c r="F1403" s="16" t="s">
        <v>9370</v>
      </c>
      <c r="G1403" s="16">
        <v>28</v>
      </c>
      <c r="H1403" s="18">
        <v>912.08189999999695</v>
      </c>
      <c r="I1403" s="17">
        <v>32.57435357142846</v>
      </c>
      <c r="J1403" s="17">
        <v>30.642373913043478</v>
      </c>
    </row>
    <row r="1404" spans="1:10" x14ac:dyDescent="0.25">
      <c r="A1404" s="16" t="s">
        <v>9371</v>
      </c>
      <c r="B1404" s="16">
        <v>2</v>
      </c>
      <c r="C1404" s="16">
        <v>120</v>
      </c>
      <c r="D1404" s="16" t="s">
        <v>2087</v>
      </c>
      <c r="E1404" s="16" t="s">
        <v>11488</v>
      </c>
      <c r="F1404" s="16" t="s">
        <v>9370</v>
      </c>
      <c r="G1404" s="16">
        <v>43</v>
      </c>
      <c r="H1404" s="18">
        <v>1474.9260000000199</v>
      </c>
      <c r="I1404" s="17">
        <v>34.300604651163255</v>
      </c>
      <c r="J1404" s="17">
        <v>30.704124285714286</v>
      </c>
    </row>
    <row r="1405" spans="1:10" x14ac:dyDescent="0.25">
      <c r="A1405" s="16" t="s">
        <v>9372</v>
      </c>
      <c r="B1405" s="16">
        <v>2</v>
      </c>
      <c r="C1405" s="16">
        <v>120</v>
      </c>
      <c r="D1405" s="16" t="s">
        <v>2087</v>
      </c>
      <c r="E1405" s="16" t="s">
        <v>11488</v>
      </c>
      <c r="F1405" s="16" t="s">
        <v>9370</v>
      </c>
      <c r="G1405" s="16">
        <v>10</v>
      </c>
      <c r="H1405" s="18">
        <v>309.10299999997</v>
      </c>
      <c r="I1405" s="17">
        <v>30.910299999997001</v>
      </c>
      <c r="J1405" s="17">
        <v>30.863269333333331</v>
      </c>
    </row>
    <row r="1406" spans="1:10" x14ac:dyDescent="0.25">
      <c r="A1406" s="16" t="s">
        <v>9373</v>
      </c>
      <c r="B1406" s="16">
        <v>2</v>
      </c>
      <c r="C1406" s="16">
        <v>120</v>
      </c>
      <c r="D1406" s="16" t="s">
        <v>2087</v>
      </c>
      <c r="E1406" s="16" t="s">
        <v>11488</v>
      </c>
      <c r="F1406" s="16" t="s">
        <v>9370</v>
      </c>
      <c r="G1406" s="16">
        <v>30</v>
      </c>
      <c r="H1406" s="18">
        <v>1028.1722999999599</v>
      </c>
      <c r="I1406" s="17">
        <v>34.272409999998665</v>
      </c>
      <c r="J1406" s="17" t="s">
        <v>11461</v>
      </c>
    </row>
    <row r="1407" spans="1:10" x14ac:dyDescent="0.25">
      <c r="A1407" s="16" t="s">
        <v>9374</v>
      </c>
      <c r="B1407" s="16">
        <v>2</v>
      </c>
      <c r="C1407" s="16">
        <v>120</v>
      </c>
      <c r="D1407" s="16" t="s">
        <v>2087</v>
      </c>
      <c r="E1407" s="16" t="s">
        <v>11488</v>
      </c>
      <c r="F1407" s="16" t="s">
        <v>9375</v>
      </c>
      <c r="G1407" s="16">
        <v>1</v>
      </c>
      <c r="H1407" s="18">
        <v>32.255599999987197</v>
      </c>
      <c r="I1407" s="17">
        <v>32.255599999987197</v>
      </c>
      <c r="J1407" s="17">
        <v>33.635042857141286</v>
      </c>
    </row>
    <row r="1408" spans="1:10" x14ac:dyDescent="0.25">
      <c r="A1408" s="16" t="s">
        <v>9376</v>
      </c>
      <c r="B1408" s="16">
        <v>2</v>
      </c>
      <c r="C1408" s="16">
        <v>120</v>
      </c>
      <c r="D1408" s="16" t="s">
        <v>2087</v>
      </c>
      <c r="E1408" s="16" t="s">
        <v>11488</v>
      </c>
      <c r="F1408" s="16" t="s">
        <v>9375</v>
      </c>
      <c r="G1408" s="16">
        <v>2</v>
      </c>
      <c r="H1408" s="18">
        <v>76.006399999967897</v>
      </c>
      <c r="I1408" s="17">
        <v>38.003199999983948</v>
      </c>
      <c r="J1408" s="17">
        <v>33.580000000000666</v>
      </c>
    </row>
    <row r="1409" spans="1:10" x14ac:dyDescent="0.25">
      <c r="A1409" s="16" t="s">
        <v>9377</v>
      </c>
      <c r="B1409" s="16">
        <v>2</v>
      </c>
      <c r="C1409" s="16">
        <v>120</v>
      </c>
      <c r="D1409" s="16" t="s">
        <v>2087</v>
      </c>
      <c r="E1409" s="16" t="s">
        <v>11488</v>
      </c>
      <c r="F1409" s="16" t="s">
        <v>9378</v>
      </c>
      <c r="G1409" s="16">
        <v>1</v>
      </c>
      <c r="H1409" s="18">
        <v>42.0789999999893</v>
      </c>
      <c r="I1409" s="17">
        <v>42.0789999999893</v>
      </c>
      <c r="J1409" s="17">
        <v>41.065039999999996</v>
      </c>
    </row>
    <row r="1410" spans="1:10" x14ac:dyDescent="0.25">
      <c r="A1410" s="16" t="s">
        <v>9379</v>
      </c>
      <c r="B1410" s="16">
        <v>2</v>
      </c>
      <c r="C1410" s="16">
        <v>120</v>
      </c>
      <c r="D1410" s="16" t="s">
        <v>2087</v>
      </c>
      <c r="E1410" s="16" t="s">
        <v>11488</v>
      </c>
      <c r="F1410" s="16" t="s">
        <v>9380</v>
      </c>
      <c r="G1410" s="16">
        <v>1</v>
      </c>
      <c r="H1410" s="18">
        <v>25.285399999985099</v>
      </c>
      <c r="I1410" s="17">
        <v>25.285399999985099</v>
      </c>
      <c r="J1410" s="17" t="s">
        <v>11461</v>
      </c>
    </row>
    <row r="1411" spans="1:10" x14ac:dyDescent="0.25">
      <c r="A1411" s="16" t="s">
        <v>9381</v>
      </c>
      <c r="B1411" s="16">
        <v>2</v>
      </c>
      <c r="C1411" s="16">
        <v>120</v>
      </c>
      <c r="D1411" s="16" t="s">
        <v>2087</v>
      </c>
      <c r="E1411" s="16" t="s">
        <v>11488</v>
      </c>
      <c r="F1411" s="16" t="s">
        <v>9380</v>
      </c>
      <c r="G1411" s="16">
        <v>1</v>
      </c>
      <c r="H1411" s="18">
        <v>27.4335000000038</v>
      </c>
      <c r="I1411" s="17">
        <v>27.4335000000038</v>
      </c>
      <c r="J1411" s="17">
        <v>25.133695454545453</v>
      </c>
    </row>
    <row r="1412" spans="1:10" x14ac:dyDescent="0.25">
      <c r="A1412" s="16" t="s">
        <v>9382</v>
      </c>
      <c r="B1412" s="16">
        <v>2</v>
      </c>
      <c r="C1412" s="16">
        <v>120</v>
      </c>
      <c r="D1412" s="16" t="s">
        <v>2087</v>
      </c>
      <c r="E1412" s="16" t="s">
        <v>11488</v>
      </c>
      <c r="F1412" s="16" t="s">
        <v>9383</v>
      </c>
      <c r="G1412" s="16">
        <v>1</v>
      </c>
      <c r="H1412" s="18">
        <v>31.1079999999811</v>
      </c>
      <c r="I1412" s="17">
        <v>31.1079999999811</v>
      </c>
      <c r="J1412" s="17">
        <v>30.781654320987528</v>
      </c>
    </row>
    <row r="1413" spans="1:10" x14ac:dyDescent="0.25">
      <c r="A1413" s="16" t="s">
        <v>9384</v>
      </c>
      <c r="B1413" s="16">
        <v>2</v>
      </c>
      <c r="C1413" s="16">
        <v>120</v>
      </c>
      <c r="D1413" s="16" t="s">
        <v>2087</v>
      </c>
      <c r="E1413" s="16" t="s">
        <v>11488</v>
      </c>
      <c r="F1413" s="16" t="s">
        <v>9383</v>
      </c>
      <c r="G1413" s="16">
        <v>2</v>
      </c>
      <c r="H1413" s="18">
        <v>61.1720000000198</v>
      </c>
      <c r="I1413" s="17">
        <v>30.5860000000099</v>
      </c>
      <c r="J1413" s="17">
        <v>31.130256451613064</v>
      </c>
    </row>
    <row r="1414" spans="1:10" x14ac:dyDescent="0.25">
      <c r="A1414" s="16" t="s">
        <v>9385</v>
      </c>
      <c r="B1414" s="16">
        <v>2</v>
      </c>
      <c r="C1414" s="16">
        <v>120</v>
      </c>
      <c r="D1414" s="16" t="s">
        <v>2087</v>
      </c>
      <c r="E1414" s="16" t="s">
        <v>11488</v>
      </c>
      <c r="F1414" s="16" t="s">
        <v>9386</v>
      </c>
      <c r="G1414" s="16">
        <v>1</v>
      </c>
      <c r="H1414" s="18">
        <v>32.982000000010501</v>
      </c>
      <c r="I1414" s="17">
        <v>32.982000000010501</v>
      </c>
      <c r="J1414" s="17">
        <v>33.354839655172412</v>
      </c>
    </row>
    <row r="1415" spans="1:10" x14ac:dyDescent="0.25">
      <c r="A1415" s="16" t="s">
        <v>9387</v>
      </c>
      <c r="B1415" s="16">
        <v>2</v>
      </c>
      <c r="C1415" s="16">
        <v>120</v>
      </c>
      <c r="D1415" s="16" t="s">
        <v>2087</v>
      </c>
      <c r="E1415" s="16" t="s">
        <v>11488</v>
      </c>
      <c r="F1415" s="16" t="s">
        <v>9388</v>
      </c>
      <c r="G1415" s="16">
        <v>2</v>
      </c>
      <c r="H1415" s="18">
        <v>89.704200000003496</v>
      </c>
      <c r="I1415" s="17">
        <v>44.852100000001748</v>
      </c>
      <c r="J1415" s="17">
        <v>40.532700000000801</v>
      </c>
    </row>
    <row r="1416" spans="1:10" x14ac:dyDescent="0.25">
      <c r="A1416" s="16" t="s">
        <v>9389</v>
      </c>
      <c r="B1416" s="16">
        <v>2</v>
      </c>
      <c r="C1416" s="16">
        <v>120</v>
      </c>
      <c r="D1416" s="16" t="s">
        <v>2087</v>
      </c>
      <c r="E1416" s="16" t="s">
        <v>11488</v>
      </c>
      <c r="F1416" s="16" t="s">
        <v>9388</v>
      </c>
      <c r="G1416" s="16">
        <v>26</v>
      </c>
      <c r="H1416" s="18">
        <v>1241.6325999999899</v>
      </c>
      <c r="I1416" s="17">
        <v>47.755099999999615</v>
      </c>
      <c r="J1416" s="17">
        <v>40.514732432432432</v>
      </c>
    </row>
    <row r="1417" spans="1:10" x14ac:dyDescent="0.25">
      <c r="A1417" s="16" t="s">
        <v>9390</v>
      </c>
      <c r="B1417" s="16">
        <v>2</v>
      </c>
      <c r="C1417" s="16">
        <v>120</v>
      </c>
      <c r="D1417" s="16" t="s">
        <v>2087</v>
      </c>
      <c r="E1417" s="16" t="s">
        <v>11488</v>
      </c>
      <c r="F1417" s="16" t="s">
        <v>9391</v>
      </c>
      <c r="G1417" s="16">
        <v>38</v>
      </c>
      <c r="H1417" s="18">
        <v>1696.3209999999999</v>
      </c>
      <c r="I1417" s="17">
        <v>44.64002631578947</v>
      </c>
      <c r="J1417" s="17">
        <v>38.351974999999996</v>
      </c>
    </row>
    <row r="1418" spans="1:10" x14ac:dyDescent="0.25">
      <c r="A1418" s="16" t="s">
        <v>9392</v>
      </c>
      <c r="B1418" s="16">
        <v>2</v>
      </c>
      <c r="C1418" s="16">
        <v>120</v>
      </c>
      <c r="D1418" s="16" t="s">
        <v>2087</v>
      </c>
      <c r="E1418" s="16" t="s">
        <v>11488</v>
      </c>
      <c r="F1418" s="16" t="s">
        <v>9391</v>
      </c>
      <c r="G1418" s="16">
        <v>10</v>
      </c>
      <c r="H1418" s="18">
        <v>393.685000000005</v>
      </c>
      <c r="I1418" s="17">
        <v>39.368500000000502</v>
      </c>
      <c r="J1418" s="17">
        <v>38.6753</v>
      </c>
    </row>
    <row r="1419" spans="1:10" x14ac:dyDescent="0.25">
      <c r="A1419" s="16" t="s">
        <v>9393</v>
      </c>
      <c r="B1419" s="16">
        <v>2</v>
      </c>
      <c r="C1419" s="16">
        <v>120</v>
      </c>
      <c r="D1419" s="16" t="s">
        <v>2087</v>
      </c>
      <c r="E1419" s="16" t="s">
        <v>11488</v>
      </c>
      <c r="F1419" s="16" t="s">
        <v>9391</v>
      </c>
      <c r="G1419" s="16">
        <v>1</v>
      </c>
      <c r="H1419" s="18">
        <v>38.8862999999903</v>
      </c>
      <c r="I1419" s="17">
        <v>38.8862999999903</v>
      </c>
      <c r="J1419" s="17">
        <v>37.430000000001002</v>
      </c>
    </row>
    <row r="1420" spans="1:10" x14ac:dyDescent="0.25">
      <c r="A1420" s="16" t="s">
        <v>9394</v>
      </c>
      <c r="B1420" s="16">
        <v>2</v>
      </c>
      <c r="C1420" s="16">
        <v>120</v>
      </c>
      <c r="D1420" s="16" t="s">
        <v>2087</v>
      </c>
      <c r="E1420" s="16" t="s">
        <v>11488</v>
      </c>
      <c r="F1420" s="16" t="s">
        <v>9395</v>
      </c>
      <c r="G1420" s="16">
        <v>21</v>
      </c>
      <c r="H1420" s="18">
        <v>1166.17200000001</v>
      </c>
      <c r="I1420" s="17">
        <v>55.53200000000048</v>
      </c>
      <c r="J1420" s="17">
        <v>47.508000000000003</v>
      </c>
    </row>
    <row r="1421" spans="1:10" x14ac:dyDescent="0.25">
      <c r="A1421" s="16" t="s">
        <v>9396</v>
      </c>
      <c r="B1421" s="16">
        <v>2</v>
      </c>
      <c r="C1421" s="16">
        <v>120</v>
      </c>
      <c r="D1421" s="16" t="s">
        <v>2087</v>
      </c>
      <c r="E1421" s="16" t="s">
        <v>11488</v>
      </c>
      <c r="F1421" s="16" t="s">
        <v>9395</v>
      </c>
      <c r="G1421" s="16">
        <v>2</v>
      </c>
      <c r="H1421" s="18">
        <v>111.06440000001101</v>
      </c>
      <c r="I1421" s="17">
        <v>55.532200000005503</v>
      </c>
      <c r="J1421" s="17" t="s">
        <v>11461</v>
      </c>
    </row>
    <row r="1422" spans="1:10" x14ac:dyDescent="0.25">
      <c r="A1422" s="16" t="s">
        <v>9397</v>
      </c>
      <c r="B1422" s="16">
        <v>2</v>
      </c>
      <c r="C1422" s="16">
        <v>120</v>
      </c>
      <c r="D1422" s="16" t="s">
        <v>2087</v>
      </c>
      <c r="E1422" s="16" t="s">
        <v>11488</v>
      </c>
      <c r="F1422" s="16" t="s">
        <v>9395</v>
      </c>
      <c r="G1422" s="16">
        <v>27</v>
      </c>
      <c r="H1422" s="18">
        <v>1499.36400000001</v>
      </c>
      <c r="I1422" s="17">
        <v>55.532000000000373</v>
      </c>
      <c r="J1422" s="17">
        <v>47.508000000000337</v>
      </c>
    </row>
    <row r="1423" spans="1:10" x14ac:dyDescent="0.25">
      <c r="A1423" s="16" t="s">
        <v>9398</v>
      </c>
      <c r="B1423" s="16">
        <v>2</v>
      </c>
      <c r="C1423" s="16">
        <v>120</v>
      </c>
      <c r="D1423" s="16" t="s">
        <v>2087</v>
      </c>
      <c r="E1423" s="16" t="s">
        <v>11488</v>
      </c>
      <c r="F1423" s="16" t="s">
        <v>9395</v>
      </c>
      <c r="G1423" s="16">
        <v>1</v>
      </c>
      <c r="H1423" s="18">
        <v>55.532200000021199</v>
      </c>
      <c r="I1423" s="17">
        <v>55.532200000021199</v>
      </c>
      <c r="J1423" s="17" t="s">
        <v>11461</v>
      </c>
    </row>
    <row r="1424" spans="1:10" x14ac:dyDescent="0.25">
      <c r="A1424" s="16" t="s">
        <v>9399</v>
      </c>
      <c r="B1424" s="16">
        <v>2</v>
      </c>
      <c r="C1424" s="16">
        <v>120</v>
      </c>
      <c r="D1424" s="16" t="s">
        <v>2087</v>
      </c>
      <c r="E1424" s="16" t="s">
        <v>11488</v>
      </c>
      <c r="F1424" s="16" t="s">
        <v>9400</v>
      </c>
      <c r="G1424" s="16">
        <v>1</v>
      </c>
      <c r="H1424" s="18">
        <v>58.902699999994397</v>
      </c>
      <c r="I1424" s="17">
        <v>58.902699999994397</v>
      </c>
      <c r="J1424" s="17">
        <v>50.046799999999671</v>
      </c>
    </row>
    <row r="1425" spans="1:10" x14ac:dyDescent="0.25">
      <c r="A1425" s="16" t="s">
        <v>9401</v>
      </c>
      <c r="B1425" s="16">
        <v>2</v>
      </c>
      <c r="C1425" s="16">
        <v>120</v>
      </c>
      <c r="D1425" s="16" t="s">
        <v>2087</v>
      </c>
      <c r="E1425" s="16" t="s">
        <v>11488</v>
      </c>
      <c r="F1425" s="16" t="s">
        <v>9400</v>
      </c>
      <c r="G1425" s="16">
        <v>1</v>
      </c>
      <c r="H1425" s="18">
        <v>51.888699999998202</v>
      </c>
      <c r="I1425" s="17">
        <v>51.888699999998202</v>
      </c>
      <c r="J1425" s="17">
        <v>50.156109999999899</v>
      </c>
    </row>
    <row r="1426" spans="1:10" x14ac:dyDescent="0.25">
      <c r="A1426" s="16" t="s">
        <v>9402</v>
      </c>
      <c r="B1426" s="16">
        <v>2</v>
      </c>
      <c r="C1426" s="16">
        <v>120</v>
      </c>
      <c r="D1426" s="16" t="s">
        <v>2087</v>
      </c>
      <c r="E1426" s="16" t="s">
        <v>11488</v>
      </c>
      <c r="F1426" s="16" t="s">
        <v>9400</v>
      </c>
      <c r="G1426" s="16">
        <v>4</v>
      </c>
      <c r="H1426" s="18">
        <v>210.02460000001599</v>
      </c>
      <c r="I1426" s="17">
        <v>52.506150000003998</v>
      </c>
      <c r="J1426" s="17">
        <v>49.387896249999876</v>
      </c>
    </row>
    <row r="1427" spans="1:10" x14ac:dyDescent="0.25">
      <c r="A1427" s="16" t="s">
        <v>9403</v>
      </c>
      <c r="B1427" s="16">
        <v>2</v>
      </c>
      <c r="C1427" s="16">
        <v>120</v>
      </c>
      <c r="D1427" s="16" t="s">
        <v>2087</v>
      </c>
      <c r="E1427" s="16" t="s">
        <v>11488</v>
      </c>
      <c r="F1427" s="16" t="s">
        <v>9400</v>
      </c>
      <c r="G1427" s="16">
        <v>78</v>
      </c>
      <c r="H1427" s="18">
        <v>4307.4272000000601</v>
      </c>
      <c r="I1427" s="17">
        <v>55.223425641026409</v>
      </c>
      <c r="J1427" s="17">
        <v>49.643122905027873</v>
      </c>
    </row>
    <row r="1428" spans="1:10" x14ac:dyDescent="0.25">
      <c r="A1428" s="16" t="s">
        <v>9404</v>
      </c>
      <c r="B1428" s="16">
        <v>2</v>
      </c>
      <c r="C1428" s="16">
        <v>120</v>
      </c>
      <c r="D1428" s="16" t="s">
        <v>2087</v>
      </c>
      <c r="E1428" s="16" t="s">
        <v>11488</v>
      </c>
      <c r="F1428" s="16" t="s">
        <v>9405</v>
      </c>
      <c r="G1428" s="16">
        <v>10</v>
      </c>
      <c r="H1428" s="18">
        <v>704.28300000000695</v>
      </c>
      <c r="I1428" s="17">
        <v>70.428300000000689</v>
      </c>
      <c r="J1428" s="17">
        <v>58.821873529411178</v>
      </c>
    </row>
    <row r="1429" spans="1:10" x14ac:dyDescent="0.25">
      <c r="A1429" s="16" t="s">
        <v>9406</v>
      </c>
      <c r="B1429" s="16">
        <v>2</v>
      </c>
      <c r="C1429" s="16">
        <v>120</v>
      </c>
      <c r="D1429" s="16" t="s">
        <v>2087</v>
      </c>
      <c r="E1429" s="16" t="s">
        <v>11488</v>
      </c>
      <c r="F1429" s="16" t="s">
        <v>9407</v>
      </c>
      <c r="G1429" s="16">
        <v>2</v>
      </c>
      <c r="H1429" s="18">
        <v>70.313599999999298</v>
      </c>
      <c r="I1429" s="17">
        <v>35.156799999999649</v>
      </c>
      <c r="J1429" s="17">
        <v>34.162877777777723</v>
      </c>
    </row>
    <row r="1430" spans="1:10" x14ac:dyDescent="0.25">
      <c r="A1430" s="16" t="s">
        <v>9408</v>
      </c>
      <c r="B1430" s="16">
        <v>2</v>
      </c>
      <c r="C1430" s="16">
        <v>120</v>
      </c>
      <c r="D1430" s="16" t="s">
        <v>2087</v>
      </c>
      <c r="E1430" s="16" t="s">
        <v>11488</v>
      </c>
      <c r="F1430" s="16" t="s">
        <v>9407</v>
      </c>
      <c r="G1430" s="16">
        <v>2</v>
      </c>
      <c r="H1430" s="18">
        <v>79.688599999997706</v>
      </c>
      <c r="I1430" s="17">
        <v>39.844299999998853</v>
      </c>
      <c r="J1430" s="17">
        <v>34.997558139534881</v>
      </c>
    </row>
    <row r="1431" spans="1:10" x14ac:dyDescent="0.25">
      <c r="A1431" s="16" t="s">
        <v>9409</v>
      </c>
      <c r="B1431" s="16">
        <v>2</v>
      </c>
      <c r="C1431" s="16">
        <v>120</v>
      </c>
      <c r="D1431" s="16" t="s">
        <v>2087</v>
      </c>
      <c r="E1431" s="16" t="s">
        <v>11488</v>
      </c>
      <c r="F1431" s="16" t="s">
        <v>9407</v>
      </c>
      <c r="G1431" s="16">
        <v>1</v>
      </c>
      <c r="H1431" s="18">
        <v>39.749400000011498</v>
      </c>
      <c r="I1431" s="17">
        <v>39.749400000011498</v>
      </c>
      <c r="J1431" s="17">
        <v>34.864018181818366</v>
      </c>
    </row>
    <row r="1432" spans="1:10" x14ac:dyDescent="0.25">
      <c r="A1432" s="16" t="s">
        <v>9410</v>
      </c>
      <c r="B1432" s="16">
        <v>2</v>
      </c>
      <c r="C1432" s="16">
        <v>120</v>
      </c>
      <c r="D1432" s="16" t="s">
        <v>2087</v>
      </c>
      <c r="E1432" s="16" t="s">
        <v>11488</v>
      </c>
      <c r="F1432" s="16" t="s">
        <v>9411</v>
      </c>
      <c r="G1432" s="16">
        <v>1</v>
      </c>
      <c r="H1432" s="18">
        <v>53.445599999991799</v>
      </c>
      <c r="I1432" s="17">
        <v>53.445599999991799</v>
      </c>
      <c r="J1432" s="17">
        <v>51.425774999998374</v>
      </c>
    </row>
    <row r="1433" spans="1:10" x14ac:dyDescent="0.25">
      <c r="A1433" s="16" t="s">
        <v>9412</v>
      </c>
      <c r="B1433" s="16">
        <v>2</v>
      </c>
      <c r="C1433" s="16">
        <v>120</v>
      </c>
      <c r="D1433" s="16" t="s">
        <v>2087</v>
      </c>
      <c r="E1433" s="16" t="s">
        <v>11488</v>
      </c>
      <c r="F1433" s="16" t="s">
        <v>9411</v>
      </c>
      <c r="G1433" s="16">
        <v>14</v>
      </c>
      <c r="H1433" s="18">
        <v>846.45039999997698</v>
      </c>
      <c r="I1433" s="17">
        <v>60.460742857141213</v>
      </c>
      <c r="J1433" s="17">
        <v>55.573059259258152</v>
      </c>
    </row>
    <row r="1434" spans="1:10" x14ac:dyDescent="0.25">
      <c r="A1434" s="16" t="s">
        <v>9413</v>
      </c>
      <c r="B1434" s="16">
        <v>2</v>
      </c>
      <c r="C1434" s="16">
        <v>120</v>
      </c>
      <c r="D1434" s="16" t="s">
        <v>2087</v>
      </c>
      <c r="E1434" s="16" t="s">
        <v>11488</v>
      </c>
      <c r="F1434" s="16" t="s">
        <v>9411</v>
      </c>
      <c r="G1434" s="16">
        <v>3</v>
      </c>
      <c r="H1434" s="18">
        <v>186.598999999971</v>
      </c>
      <c r="I1434" s="17">
        <v>62.199666666657002</v>
      </c>
      <c r="J1434" s="17">
        <v>52.910773429951689</v>
      </c>
    </row>
    <row r="1435" spans="1:10" x14ac:dyDescent="0.25">
      <c r="A1435" s="16" t="s">
        <v>9414</v>
      </c>
      <c r="B1435" s="16">
        <v>2</v>
      </c>
      <c r="C1435" s="16">
        <v>120</v>
      </c>
      <c r="D1435" s="16" t="s">
        <v>2087</v>
      </c>
      <c r="E1435" s="16" t="s">
        <v>11488</v>
      </c>
      <c r="F1435" s="16" t="s">
        <v>9411</v>
      </c>
      <c r="G1435" s="16">
        <v>3</v>
      </c>
      <c r="H1435" s="18">
        <v>187.44210000006399</v>
      </c>
      <c r="I1435" s="17">
        <v>62.480700000021329</v>
      </c>
      <c r="J1435" s="17">
        <v>55.955599999999606</v>
      </c>
    </row>
    <row r="1436" spans="1:10" x14ac:dyDescent="0.25">
      <c r="A1436" s="16" t="s">
        <v>9415</v>
      </c>
      <c r="B1436" s="16">
        <v>2</v>
      </c>
      <c r="C1436" s="16">
        <v>120</v>
      </c>
      <c r="D1436" s="16" t="s">
        <v>2087</v>
      </c>
      <c r="E1436" s="16" t="s">
        <v>11488</v>
      </c>
      <c r="F1436" s="16" t="s">
        <v>9416</v>
      </c>
      <c r="G1436" s="16">
        <v>16</v>
      </c>
      <c r="H1436" s="18">
        <v>660.37119999999095</v>
      </c>
      <c r="I1436" s="17">
        <v>41.273199999999434</v>
      </c>
      <c r="J1436" s="17">
        <v>41.273199999999996</v>
      </c>
    </row>
    <row r="1437" spans="1:10" x14ac:dyDescent="0.25">
      <c r="A1437" s="16" t="s">
        <v>9417</v>
      </c>
      <c r="B1437" s="16">
        <v>2</v>
      </c>
      <c r="C1437" s="16">
        <v>120</v>
      </c>
      <c r="D1437" s="16" t="s">
        <v>2087</v>
      </c>
      <c r="E1437" s="16" t="s">
        <v>11488</v>
      </c>
      <c r="F1437" s="16" t="s">
        <v>9418</v>
      </c>
      <c r="G1437" s="16">
        <v>1</v>
      </c>
      <c r="H1437" s="18">
        <v>40.130599999936699</v>
      </c>
      <c r="I1437" s="17">
        <v>40.130599999936699</v>
      </c>
      <c r="J1437" s="17">
        <v>41.344447368421051</v>
      </c>
    </row>
    <row r="1438" spans="1:10" x14ac:dyDescent="0.25">
      <c r="A1438" s="16" t="s">
        <v>9419</v>
      </c>
      <c r="B1438" s="16">
        <v>2</v>
      </c>
      <c r="C1438" s="16">
        <v>120</v>
      </c>
      <c r="D1438" s="16" t="s">
        <v>2087</v>
      </c>
      <c r="E1438" s="16" t="s">
        <v>11488</v>
      </c>
      <c r="F1438" s="16" t="s">
        <v>9418</v>
      </c>
      <c r="G1438" s="16">
        <v>321</v>
      </c>
      <c r="H1438" s="18">
        <v>14456.539500000001</v>
      </c>
      <c r="I1438" s="17">
        <v>45.035948598130844</v>
      </c>
      <c r="J1438" s="17">
        <v>41.504973684211052</v>
      </c>
    </row>
    <row r="1439" spans="1:10" x14ac:dyDescent="0.25">
      <c r="A1439" s="16" t="s">
        <v>9442</v>
      </c>
      <c r="B1439" s="16">
        <v>2</v>
      </c>
      <c r="C1439" s="16">
        <v>120</v>
      </c>
      <c r="D1439" s="16" t="s">
        <v>2087</v>
      </c>
      <c r="E1439" s="16" t="s">
        <v>11488</v>
      </c>
      <c r="F1439" s="16" t="s">
        <v>9443</v>
      </c>
      <c r="G1439" s="16">
        <v>85</v>
      </c>
      <c r="H1439" s="18">
        <v>2917.0476000000099</v>
      </c>
      <c r="I1439" s="17">
        <v>34.318207058823646</v>
      </c>
      <c r="J1439" s="17">
        <v>34.406729605263159</v>
      </c>
    </row>
    <row r="1440" spans="1:10" x14ac:dyDescent="0.25">
      <c r="A1440" s="16" t="s">
        <v>9444</v>
      </c>
      <c r="B1440" s="16">
        <v>2</v>
      </c>
      <c r="C1440" s="16">
        <v>120</v>
      </c>
      <c r="D1440" s="16" t="s">
        <v>2087</v>
      </c>
      <c r="E1440" s="16" t="s">
        <v>11488</v>
      </c>
      <c r="F1440" s="16" t="s">
        <v>9445</v>
      </c>
      <c r="G1440" s="16">
        <v>1</v>
      </c>
      <c r="H1440" s="18">
        <v>33.814500000001402</v>
      </c>
      <c r="I1440" s="17">
        <v>33.814500000001402</v>
      </c>
      <c r="J1440" s="17">
        <v>33.217033333333397</v>
      </c>
    </row>
    <row r="1441" spans="1:10" x14ac:dyDescent="0.25">
      <c r="A1441" s="16" t="s">
        <v>9446</v>
      </c>
      <c r="B1441" s="16">
        <v>2</v>
      </c>
      <c r="C1441" s="16">
        <v>120</v>
      </c>
      <c r="D1441" s="16" t="s">
        <v>2087</v>
      </c>
      <c r="E1441" s="16" t="s">
        <v>11488</v>
      </c>
      <c r="F1441" s="16" t="s">
        <v>9447</v>
      </c>
      <c r="G1441" s="16">
        <v>21</v>
      </c>
      <c r="H1441" s="18">
        <v>720.10920000000203</v>
      </c>
      <c r="I1441" s="17">
        <v>34.290914285714379</v>
      </c>
      <c r="J1441" s="17">
        <v>34.145498360655736</v>
      </c>
    </row>
    <row r="1442" spans="1:10" x14ac:dyDescent="0.25">
      <c r="A1442" s="16" t="s">
        <v>9448</v>
      </c>
      <c r="B1442" s="16">
        <v>2</v>
      </c>
      <c r="C1442" s="16">
        <v>120</v>
      </c>
      <c r="D1442" s="16" t="s">
        <v>2087</v>
      </c>
      <c r="E1442" s="16" t="s">
        <v>11488</v>
      </c>
      <c r="F1442" s="16" t="s">
        <v>9449</v>
      </c>
      <c r="G1442" s="16">
        <v>1</v>
      </c>
      <c r="H1442" s="18">
        <v>42.321300000036402</v>
      </c>
      <c r="I1442" s="17">
        <v>42.321300000036402</v>
      </c>
      <c r="J1442" s="17" t="s">
        <v>11461</v>
      </c>
    </row>
    <row r="1443" spans="1:10" x14ac:dyDescent="0.25">
      <c r="A1443" s="16" t="s">
        <v>9450</v>
      </c>
      <c r="B1443" s="16">
        <v>2</v>
      </c>
      <c r="C1443" s="16">
        <v>120</v>
      </c>
      <c r="D1443" s="16" t="s">
        <v>2087</v>
      </c>
      <c r="E1443" s="16" t="s">
        <v>11488</v>
      </c>
      <c r="F1443" s="16" t="s">
        <v>9451</v>
      </c>
      <c r="G1443" s="16">
        <v>16</v>
      </c>
      <c r="H1443" s="18">
        <v>850.00320000000102</v>
      </c>
      <c r="I1443" s="17">
        <v>53.125200000000063</v>
      </c>
      <c r="J1443" s="17">
        <v>51.382928301886793</v>
      </c>
    </row>
    <row r="1444" spans="1:10" x14ac:dyDescent="0.25">
      <c r="A1444" s="16" t="s">
        <v>9452</v>
      </c>
      <c r="B1444" s="16">
        <v>2</v>
      </c>
      <c r="C1444" s="16">
        <v>120</v>
      </c>
      <c r="D1444" s="16" t="s">
        <v>2087</v>
      </c>
      <c r="E1444" s="16" t="s">
        <v>11488</v>
      </c>
      <c r="F1444" s="16" t="s">
        <v>9451</v>
      </c>
      <c r="G1444" s="16">
        <v>70</v>
      </c>
      <c r="H1444" s="18">
        <v>3792.5554000000002</v>
      </c>
      <c r="I1444" s="17">
        <v>54.179362857142863</v>
      </c>
      <c r="J1444" s="17">
        <v>54.034132352941178</v>
      </c>
    </row>
    <row r="1445" spans="1:10" x14ac:dyDescent="0.25">
      <c r="A1445" s="16" t="s">
        <v>9453</v>
      </c>
      <c r="B1445" s="16">
        <v>2</v>
      </c>
      <c r="C1445" s="16">
        <v>120</v>
      </c>
      <c r="D1445" s="16" t="s">
        <v>2087</v>
      </c>
      <c r="E1445" s="16" t="s">
        <v>11488</v>
      </c>
      <c r="F1445" s="16" t="s">
        <v>9451</v>
      </c>
      <c r="G1445" s="16">
        <v>2</v>
      </c>
      <c r="H1445" s="18">
        <v>105.21999999998199</v>
      </c>
      <c r="I1445" s="17">
        <v>52.609999999990997</v>
      </c>
      <c r="J1445" s="17">
        <v>52.298091228070177</v>
      </c>
    </row>
    <row r="1446" spans="1:10" x14ac:dyDescent="0.25">
      <c r="A1446" s="16" t="s">
        <v>9454</v>
      </c>
      <c r="B1446" s="16">
        <v>2</v>
      </c>
      <c r="C1446" s="16">
        <v>120</v>
      </c>
      <c r="D1446" s="16" t="s">
        <v>2087</v>
      </c>
      <c r="E1446" s="16" t="s">
        <v>11488</v>
      </c>
      <c r="F1446" s="16" t="s">
        <v>9451</v>
      </c>
      <c r="G1446" s="16">
        <v>1</v>
      </c>
      <c r="H1446" s="18">
        <v>51.309099999996299</v>
      </c>
      <c r="I1446" s="17">
        <v>51.309099999996299</v>
      </c>
      <c r="J1446" s="17">
        <v>52.098493749999996</v>
      </c>
    </row>
    <row r="1447" spans="1:10" x14ac:dyDescent="0.25">
      <c r="A1447" s="16" t="s">
        <v>9455</v>
      </c>
      <c r="B1447" s="16">
        <v>2</v>
      </c>
      <c r="C1447" s="16">
        <v>120</v>
      </c>
      <c r="D1447" s="16" t="s">
        <v>2087</v>
      </c>
      <c r="E1447" s="16" t="s">
        <v>11488</v>
      </c>
      <c r="F1447" s="16" t="s">
        <v>9456</v>
      </c>
      <c r="G1447" s="16">
        <v>29</v>
      </c>
      <c r="H1447" s="18">
        <v>1027.4176</v>
      </c>
      <c r="I1447" s="17">
        <v>35.428193103448272</v>
      </c>
      <c r="J1447" s="17">
        <v>33.549752941176472</v>
      </c>
    </row>
    <row r="1448" spans="1:10" x14ac:dyDescent="0.25">
      <c r="A1448" s="16" t="s">
        <v>9457</v>
      </c>
      <c r="B1448" s="16">
        <v>2</v>
      </c>
      <c r="C1448" s="16">
        <v>120</v>
      </c>
      <c r="D1448" s="16" t="s">
        <v>2087</v>
      </c>
      <c r="E1448" s="16" t="s">
        <v>11488</v>
      </c>
      <c r="F1448" s="16" t="s">
        <v>9456</v>
      </c>
      <c r="G1448" s="16">
        <v>46</v>
      </c>
      <c r="H1448" s="18">
        <v>1572.5111999999899</v>
      </c>
      <c r="I1448" s="17">
        <v>34.185026086956306</v>
      </c>
      <c r="J1448" s="17">
        <v>33.87565</v>
      </c>
    </row>
    <row r="1449" spans="1:10" x14ac:dyDescent="0.25">
      <c r="A1449" s="16" t="s">
        <v>9458</v>
      </c>
      <c r="B1449" s="16">
        <v>2</v>
      </c>
      <c r="C1449" s="16">
        <v>120</v>
      </c>
      <c r="D1449" s="16" t="s">
        <v>2087</v>
      </c>
      <c r="E1449" s="16" t="s">
        <v>11488</v>
      </c>
      <c r="F1449" s="16" t="s">
        <v>9456</v>
      </c>
      <c r="G1449" s="16">
        <v>3</v>
      </c>
      <c r="H1449" s="18">
        <v>100.810099999992</v>
      </c>
      <c r="I1449" s="17">
        <v>33.603366666664002</v>
      </c>
      <c r="J1449" s="17">
        <v>33.887006</v>
      </c>
    </row>
    <row r="1450" spans="1:10" x14ac:dyDescent="0.25">
      <c r="A1450" s="16" t="s">
        <v>9459</v>
      </c>
      <c r="B1450" s="16">
        <v>2</v>
      </c>
      <c r="C1450" s="16">
        <v>120</v>
      </c>
      <c r="D1450" s="16" t="s">
        <v>2087</v>
      </c>
      <c r="E1450" s="16" t="s">
        <v>11488</v>
      </c>
      <c r="F1450" s="16" t="s">
        <v>9456</v>
      </c>
      <c r="G1450" s="16">
        <v>1</v>
      </c>
      <c r="H1450" s="18">
        <v>33.775400000005398</v>
      </c>
      <c r="I1450" s="17">
        <v>33.775400000005398</v>
      </c>
      <c r="J1450" s="17">
        <v>34.743584090909089</v>
      </c>
    </row>
    <row r="1451" spans="1:10" x14ac:dyDescent="0.25">
      <c r="A1451" s="16" t="s">
        <v>9460</v>
      </c>
      <c r="B1451" s="16">
        <v>2</v>
      </c>
      <c r="C1451" s="16">
        <v>120</v>
      </c>
      <c r="D1451" s="16" t="s">
        <v>2087</v>
      </c>
      <c r="E1451" s="16" t="s">
        <v>11488</v>
      </c>
      <c r="F1451" s="16" t="s">
        <v>9461</v>
      </c>
      <c r="G1451" s="16">
        <v>150</v>
      </c>
      <c r="H1451" s="18">
        <v>6606.6399999999603</v>
      </c>
      <c r="I1451" s="17">
        <v>44.044266666666402</v>
      </c>
      <c r="J1451" s="17">
        <v>39.631000000013501</v>
      </c>
    </row>
    <row r="1452" spans="1:10" x14ac:dyDescent="0.25">
      <c r="A1452" s="16" t="s">
        <v>9462</v>
      </c>
      <c r="B1452" s="16">
        <v>2</v>
      </c>
      <c r="C1452" s="16">
        <v>120</v>
      </c>
      <c r="D1452" s="16" t="s">
        <v>2087</v>
      </c>
      <c r="E1452" s="16" t="s">
        <v>11488</v>
      </c>
      <c r="F1452" s="16" t="s">
        <v>9461</v>
      </c>
      <c r="G1452" s="16">
        <v>156</v>
      </c>
      <c r="H1452" s="18">
        <v>6990.23469999997</v>
      </c>
      <c r="I1452" s="17">
        <v>44.809196794871603</v>
      </c>
      <c r="J1452" s="17">
        <v>40.994700000001998</v>
      </c>
    </row>
    <row r="1453" spans="1:10" x14ac:dyDescent="0.25">
      <c r="A1453" s="16" t="s">
        <v>9463</v>
      </c>
      <c r="B1453" s="16">
        <v>2</v>
      </c>
      <c r="C1453" s="16">
        <v>120</v>
      </c>
      <c r="D1453" s="16" t="s">
        <v>2087</v>
      </c>
      <c r="E1453" s="16" t="s">
        <v>11488</v>
      </c>
      <c r="F1453" s="16" t="s">
        <v>9461</v>
      </c>
      <c r="G1453" s="16">
        <v>161</v>
      </c>
      <c r="H1453" s="18">
        <v>7043.4008000000003</v>
      </c>
      <c r="I1453" s="17">
        <v>43.747831055900626</v>
      </c>
      <c r="J1453" s="17">
        <v>41.022800000000998</v>
      </c>
    </row>
    <row r="1454" spans="1:10" x14ac:dyDescent="0.25">
      <c r="A1454" s="16" t="s">
        <v>9464</v>
      </c>
      <c r="B1454" s="16">
        <v>2</v>
      </c>
      <c r="C1454" s="16">
        <v>120</v>
      </c>
      <c r="D1454" s="16" t="s">
        <v>2087</v>
      </c>
      <c r="E1454" s="16" t="s">
        <v>11488</v>
      </c>
      <c r="F1454" s="16" t="s">
        <v>9461</v>
      </c>
      <c r="G1454" s="16">
        <v>35</v>
      </c>
      <c r="H1454" s="18">
        <v>1462.43299999998</v>
      </c>
      <c r="I1454" s="17">
        <v>41.783799999999431</v>
      </c>
      <c r="J1454" s="17" t="s">
        <v>11461</v>
      </c>
    </row>
    <row r="1455" spans="1:10" x14ac:dyDescent="0.25">
      <c r="A1455" s="16" t="s">
        <v>9465</v>
      </c>
      <c r="B1455" s="16">
        <v>2</v>
      </c>
      <c r="C1455" s="16">
        <v>120</v>
      </c>
      <c r="D1455" s="16" t="s">
        <v>2087</v>
      </c>
      <c r="E1455" s="16" t="s">
        <v>11488</v>
      </c>
      <c r="F1455" s="16" t="s">
        <v>9461</v>
      </c>
      <c r="G1455" s="16">
        <v>87</v>
      </c>
      <c r="H1455" s="18">
        <v>3910.8969999999799</v>
      </c>
      <c r="I1455" s="17">
        <v>44.95283908045954</v>
      </c>
      <c r="J1455" s="17">
        <v>40.520049999995997</v>
      </c>
    </row>
    <row r="1456" spans="1:10" x14ac:dyDescent="0.25">
      <c r="A1456" s="16" t="s">
        <v>9466</v>
      </c>
      <c r="B1456" s="16">
        <v>2</v>
      </c>
      <c r="C1456" s="16">
        <v>120</v>
      </c>
      <c r="D1456" s="16" t="s">
        <v>2087</v>
      </c>
      <c r="E1456" s="16" t="s">
        <v>11488</v>
      </c>
      <c r="F1456" s="16" t="s">
        <v>9467</v>
      </c>
      <c r="G1456" s="16">
        <v>139</v>
      </c>
      <c r="H1456" s="18">
        <v>7631.4103999999998</v>
      </c>
      <c r="I1456" s="17">
        <v>54.902233093525176</v>
      </c>
      <c r="J1456" s="17" t="s">
        <v>11461</v>
      </c>
    </row>
    <row r="1457" spans="1:10" x14ac:dyDescent="0.25">
      <c r="A1457" s="16" t="s">
        <v>9468</v>
      </c>
      <c r="B1457" s="16">
        <v>2</v>
      </c>
      <c r="C1457" s="16">
        <v>120</v>
      </c>
      <c r="D1457" s="16" t="s">
        <v>2087</v>
      </c>
      <c r="E1457" s="16" t="s">
        <v>11488</v>
      </c>
      <c r="F1457" s="16" t="s">
        <v>9467</v>
      </c>
      <c r="G1457" s="16">
        <v>27</v>
      </c>
      <c r="H1457" s="18">
        <v>1472.7773999999999</v>
      </c>
      <c r="I1457" s="17">
        <v>54.547311111111107</v>
      </c>
      <c r="J1457" s="17">
        <v>51.740799999999552</v>
      </c>
    </row>
    <row r="1458" spans="1:10" x14ac:dyDescent="0.25">
      <c r="A1458" s="16" t="s">
        <v>9469</v>
      </c>
      <c r="B1458" s="16">
        <v>2</v>
      </c>
      <c r="C1458" s="16">
        <v>120</v>
      </c>
      <c r="D1458" s="16" t="s">
        <v>2087</v>
      </c>
      <c r="E1458" s="16" t="s">
        <v>11488</v>
      </c>
      <c r="F1458" s="16" t="s">
        <v>9467</v>
      </c>
      <c r="G1458" s="16">
        <v>50</v>
      </c>
      <c r="H1458" s="18">
        <v>2764.86</v>
      </c>
      <c r="I1458" s="17">
        <v>55.297200000000004</v>
      </c>
      <c r="J1458" s="17">
        <v>51.466800000000205</v>
      </c>
    </row>
    <row r="1459" spans="1:10" x14ac:dyDescent="0.25">
      <c r="A1459" s="16" t="s">
        <v>9470</v>
      </c>
      <c r="B1459" s="16">
        <v>2</v>
      </c>
      <c r="C1459" s="16">
        <v>120</v>
      </c>
      <c r="D1459" s="16" t="s">
        <v>2087</v>
      </c>
      <c r="E1459" s="16" t="s">
        <v>11488</v>
      </c>
      <c r="F1459" s="16" t="s">
        <v>9467</v>
      </c>
      <c r="G1459" s="16">
        <v>2</v>
      </c>
      <c r="H1459" s="18">
        <v>104.81699999995899</v>
      </c>
      <c r="I1459" s="17">
        <v>52.408499999979497</v>
      </c>
      <c r="J1459" s="17">
        <v>49.793018181817729</v>
      </c>
    </row>
    <row r="1460" spans="1:10" x14ac:dyDescent="0.25">
      <c r="A1460" s="16" t="s">
        <v>9471</v>
      </c>
      <c r="B1460" s="16">
        <v>2</v>
      </c>
      <c r="C1460" s="16">
        <v>120</v>
      </c>
      <c r="D1460" s="16" t="s">
        <v>2087</v>
      </c>
      <c r="E1460" s="16" t="s">
        <v>11488</v>
      </c>
      <c r="F1460" s="16" t="s">
        <v>9467</v>
      </c>
      <c r="G1460" s="16">
        <v>1</v>
      </c>
      <c r="H1460" s="18">
        <v>53.423600000013302</v>
      </c>
      <c r="I1460" s="17">
        <v>53.423600000013302</v>
      </c>
      <c r="J1460" s="17">
        <v>51.730221951219633</v>
      </c>
    </row>
    <row r="1461" spans="1:10" x14ac:dyDescent="0.25">
      <c r="A1461" s="16" t="s">
        <v>9479</v>
      </c>
      <c r="B1461" s="16">
        <v>2</v>
      </c>
      <c r="C1461" s="16">
        <v>120</v>
      </c>
      <c r="D1461" s="16" t="s">
        <v>2087</v>
      </c>
      <c r="E1461" s="16" t="s">
        <v>11488</v>
      </c>
      <c r="F1461" s="16" t="s">
        <v>9480</v>
      </c>
      <c r="G1461" s="16">
        <v>3</v>
      </c>
      <c r="H1461" s="18">
        <v>67.907999999999404</v>
      </c>
      <c r="I1461" s="17">
        <v>22.6359999999998</v>
      </c>
      <c r="J1461" s="17" t="s">
        <v>11461</v>
      </c>
    </row>
    <row r="1462" spans="1:10" x14ac:dyDescent="0.25">
      <c r="A1462" s="16" t="s">
        <v>9481</v>
      </c>
      <c r="B1462" s="16">
        <v>2</v>
      </c>
      <c r="C1462" s="16">
        <v>120</v>
      </c>
      <c r="D1462" s="16" t="s">
        <v>2087</v>
      </c>
      <c r="E1462" s="16" t="s">
        <v>11488</v>
      </c>
      <c r="F1462" s="16" t="s">
        <v>9482</v>
      </c>
      <c r="G1462" s="16">
        <v>5</v>
      </c>
      <c r="H1462" s="18">
        <v>120.079499999999</v>
      </c>
      <c r="I1462" s="17">
        <v>24.0158999999998</v>
      </c>
      <c r="J1462" s="17">
        <v>20.753999999999749</v>
      </c>
    </row>
    <row r="1463" spans="1:10" x14ac:dyDescent="0.25">
      <c r="A1463" s="16" t="s">
        <v>9483</v>
      </c>
      <c r="B1463" s="16">
        <v>2</v>
      </c>
      <c r="C1463" s="16">
        <v>120</v>
      </c>
      <c r="D1463" s="16" t="s">
        <v>2087</v>
      </c>
      <c r="E1463" s="16" t="s">
        <v>11488</v>
      </c>
      <c r="F1463" s="16" t="s">
        <v>9484</v>
      </c>
      <c r="G1463" s="16">
        <v>5</v>
      </c>
      <c r="H1463" s="18">
        <v>113.4385</v>
      </c>
      <c r="I1463" s="17">
        <v>22.6877</v>
      </c>
      <c r="J1463" s="17">
        <v>19.477999999999799</v>
      </c>
    </row>
    <row r="1464" spans="1:10" x14ac:dyDescent="0.25">
      <c r="A1464" s="16" t="s">
        <v>9485</v>
      </c>
      <c r="B1464" s="16">
        <v>2</v>
      </c>
      <c r="C1464" s="16">
        <v>120</v>
      </c>
      <c r="D1464" s="16" t="s">
        <v>2087</v>
      </c>
      <c r="E1464" s="16" t="s">
        <v>11488</v>
      </c>
      <c r="F1464" s="16" t="s">
        <v>9486</v>
      </c>
      <c r="G1464" s="16">
        <v>2</v>
      </c>
      <c r="H1464" s="18">
        <v>45.376199999999898</v>
      </c>
      <c r="I1464" s="17">
        <v>22.688099999999949</v>
      </c>
      <c r="J1464" s="17" t="s">
        <v>11461</v>
      </c>
    </row>
    <row r="1465" spans="1:10" x14ac:dyDescent="0.25">
      <c r="A1465" s="16" t="s">
        <v>9487</v>
      </c>
      <c r="B1465" s="16">
        <v>2</v>
      </c>
      <c r="C1465" s="16">
        <v>120</v>
      </c>
      <c r="D1465" s="16" t="s">
        <v>2087</v>
      </c>
      <c r="E1465" s="16" t="s">
        <v>11488</v>
      </c>
      <c r="F1465" s="16" t="s">
        <v>9488</v>
      </c>
      <c r="G1465" s="16">
        <v>55</v>
      </c>
      <c r="H1465" s="18">
        <v>1644.5934999999999</v>
      </c>
      <c r="I1465" s="17">
        <v>29.901699999999998</v>
      </c>
      <c r="J1465" s="17" t="s">
        <v>11461</v>
      </c>
    </row>
    <row r="1466" spans="1:10" x14ac:dyDescent="0.25">
      <c r="A1466" s="16" t="s">
        <v>9489</v>
      </c>
      <c r="B1466" s="16">
        <v>2</v>
      </c>
      <c r="C1466" s="16">
        <v>120</v>
      </c>
      <c r="D1466" s="16" t="s">
        <v>2087</v>
      </c>
      <c r="E1466" s="16" t="s">
        <v>11488</v>
      </c>
      <c r="F1466" s="16" t="s">
        <v>9490</v>
      </c>
      <c r="G1466" s="16">
        <v>155</v>
      </c>
      <c r="H1466" s="18">
        <v>4319.6970000000001</v>
      </c>
      <c r="I1466" s="17">
        <v>27.869012903225808</v>
      </c>
      <c r="J1466" s="17" t="s">
        <v>11461</v>
      </c>
    </row>
    <row r="1467" spans="1:10" x14ac:dyDescent="0.25">
      <c r="A1467" s="16" t="s">
        <v>9491</v>
      </c>
      <c r="B1467" s="16">
        <v>2</v>
      </c>
      <c r="C1467" s="16">
        <v>120</v>
      </c>
      <c r="D1467" s="16" t="s">
        <v>2087</v>
      </c>
      <c r="E1467" s="16" t="s">
        <v>11488</v>
      </c>
      <c r="F1467" s="16" t="s">
        <v>9492</v>
      </c>
      <c r="G1467" s="16">
        <v>34</v>
      </c>
      <c r="H1467" s="18">
        <v>1111.6368</v>
      </c>
      <c r="I1467" s="17">
        <v>32.6952</v>
      </c>
      <c r="J1467" s="17" t="s">
        <v>11461</v>
      </c>
    </row>
    <row r="1468" spans="1:10" x14ac:dyDescent="0.25">
      <c r="A1468" s="16" t="s">
        <v>9493</v>
      </c>
      <c r="B1468" s="16">
        <v>2</v>
      </c>
      <c r="C1468" s="16">
        <v>120</v>
      </c>
      <c r="D1468" s="16" t="s">
        <v>2087</v>
      </c>
      <c r="E1468" s="16" t="s">
        <v>11488</v>
      </c>
      <c r="F1468" s="16" t="s">
        <v>9494</v>
      </c>
      <c r="G1468" s="16">
        <v>87</v>
      </c>
      <c r="H1468" s="18">
        <v>2609.9686000000102</v>
      </c>
      <c r="I1468" s="17">
        <v>29.999639080459886</v>
      </c>
      <c r="J1468" s="17" t="s">
        <v>11461</v>
      </c>
    </row>
    <row r="1469" spans="1:10" x14ac:dyDescent="0.25">
      <c r="A1469" s="16" t="s">
        <v>9495</v>
      </c>
      <c r="B1469" s="16">
        <v>2</v>
      </c>
      <c r="C1469" s="16">
        <v>120</v>
      </c>
      <c r="D1469" s="16" t="s">
        <v>2087</v>
      </c>
      <c r="E1469" s="16" t="s">
        <v>11488</v>
      </c>
      <c r="F1469" s="16" t="s">
        <v>9496</v>
      </c>
      <c r="G1469" s="16">
        <v>4</v>
      </c>
      <c r="H1469" s="18">
        <v>138.78000000002001</v>
      </c>
      <c r="I1469" s="17">
        <v>34.695000000005003</v>
      </c>
      <c r="J1469" s="17" t="s">
        <v>11461</v>
      </c>
    </row>
    <row r="1470" spans="1:10" x14ac:dyDescent="0.25">
      <c r="A1470" s="16" t="s">
        <v>9497</v>
      </c>
      <c r="B1470" s="16">
        <v>2</v>
      </c>
      <c r="C1470" s="16">
        <v>120</v>
      </c>
      <c r="D1470" s="16" t="s">
        <v>2087</v>
      </c>
      <c r="E1470" s="16" t="s">
        <v>11488</v>
      </c>
      <c r="F1470" s="16" t="s">
        <v>9498</v>
      </c>
      <c r="G1470" s="16">
        <v>5</v>
      </c>
      <c r="H1470" s="18">
        <v>203.60699999999801</v>
      </c>
      <c r="I1470" s="17">
        <v>40.721399999999605</v>
      </c>
      <c r="J1470" s="17" t="s">
        <v>11461</v>
      </c>
    </row>
    <row r="1471" spans="1:10" x14ac:dyDescent="0.25">
      <c r="A1471" s="16" t="s">
        <v>9499</v>
      </c>
      <c r="B1471" s="16">
        <v>2</v>
      </c>
      <c r="C1471" s="16">
        <v>120</v>
      </c>
      <c r="D1471" s="16" t="s">
        <v>2087</v>
      </c>
      <c r="E1471" s="16" t="s">
        <v>11488</v>
      </c>
      <c r="F1471" s="16" t="s">
        <v>9500</v>
      </c>
      <c r="G1471" s="16">
        <v>150</v>
      </c>
      <c r="H1471" s="18">
        <v>5524.3711999999996</v>
      </c>
      <c r="I1471" s="17">
        <v>36.829141333333332</v>
      </c>
      <c r="J1471" s="17" t="s">
        <v>11461</v>
      </c>
    </row>
    <row r="1472" spans="1:10" x14ac:dyDescent="0.25">
      <c r="A1472" s="16" t="s">
        <v>9501</v>
      </c>
      <c r="B1472" s="16">
        <v>2</v>
      </c>
      <c r="C1472" s="16">
        <v>120</v>
      </c>
      <c r="D1472" s="16" t="s">
        <v>2087</v>
      </c>
      <c r="E1472" s="16" t="s">
        <v>11488</v>
      </c>
      <c r="F1472" s="16" t="s">
        <v>9502</v>
      </c>
      <c r="G1472" s="16">
        <v>72</v>
      </c>
      <c r="H1472" s="18">
        <v>2693.3728000000001</v>
      </c>
      <c r="I1472" s="17">
        <v>37.40795555555556</v>
      </c>
      <c r="J1472" s="17">
        <v>31.314999999998001</v>
      </c>
    </row>
    <row r="1473" spans="1:10" x14ac:dyDescent="0.25">
      <c r="A1473" s="16" t="s">
        <v>9503</v>
      </c>
      <c r="B1473" s="16">
        <v>2</v>
      </c>
      <c r="C1473" s="16">
        <v>120</v>
      </c>
      <c r="D1473" s="16" t="s">
        <v>2087</v>
      </c>
      <c r="E1473" s="16" t="s">
        <v>11488</v>
      </c>
      <c r="F1473" s="16" t="s">
        <v>9504</v>
      </c>
      <c r="G1473" s="16">
        <v>948</v>
      </c>
      <c r="H1473" s="18">
        <v>24319.900799999999</v>
      </c>
      <c r="I1473" s="17">
        <v>25.653903797468352</v>
      </c>
      <c r="J1473" s="17" t="s">
        <v>11461</v>
      </c>
    </row>
    <row r="1474" spans="1:10" x14ac:dyDescent="0.25">
      <c r="A1474" s="16" t="s">
        <v>9505</v>
      </c>
      <c r="B1474" s="16">
        <v>2</v>
      </c>
      <c r="C1474" s="16">
        <v>120</v>
      </c>
      <c r="D1474" s="16" t="s">
        <v>2087</v>
      </c>
      <c r="E1474" s="16" t="s">
        <v>11488</v>
      </c>
      <c r="F1474" s="16" t="s">
        <v>9506</v>
      </c>
      <c r="G1474" s="16">
        <v>124</v>
      </c>
      <c r="H1474" s="18">
        <v>3460.165</v>
      </c>
      <c r="I1474" s="17">
        <v>27.904556451612901</v>
      </c>
      <c r="J1474" s="17">
        <v>22.8592000000002</v>
      </c>
    </row>
    <row r="1475" spans="1:10" x14ac:dyDescent="0.25">
      <c r="A1475" s="16" t="s">
        <v>9507</v>
      </c>
      <c r="B1475" s="16">
        <v>2</v>
      </c>
      <c r="C1475" s="16">
        <v>120</v>
      </c>
      <c r="D1475" s="16" t="s">
        <v>2087</v>
      </c>
      <c r="E1475" s="16" t="s">
        <v>11488</v>
      </c>
      <c r="F1475" s="16" t="s">
        <v>9508</v>
      </c>
      <c r="G1475" s="16">
        <v>263</v>
      </c>
      <c r="H1475" s="18">
        <v>7607.7979999999998</v>
      </c>
      <c r="I1475" s="17">
        <v>28.926988593155894</v>
      </c>
      <c r="J1475" s="17" t="s">
        <v>11461</v>
      </c>
    </row>
    <row r="1476" spans="1:10" x14ac:dyDescent="0.25">
      <c r="A1476" s="16" t="s">
        <v>9509</v>
      </c>
      <c r="B1476" s="16">
        <v>2</v>
      </c>
      <c r="C1476" s="16">
        <v>120</v>
      </c>
      <c r="D1476" s="16" t="s">
        <v>2087</v>
      </c>
      <c r="E1476" s="16" t="s">
        <v>11488</v>
      </c>
      <c r="F1476" s="16" t="s">
        <v>9510</v>
      </c>
      <c r="G1476" s="16">
        <v>188</v>
      </c>
      <c r="H1476" s="18">
        <v>4999.1130000000003</v>
      </c>
      <c r="I1476" s="17">
        <v>26.591026595744683</v>
      </c>
      <c r="J1476" s="17" t="s">
        <v>11461</v>
      </c>
    </row>
    <row r="1477" spans="1:10" x14ac:dyDescent="0.25">
      <c r="A1477" s="16" t="s">
        <v>9511</v>
      </c>
      <c r="B1477" s="16">
        <v>2</v>
      </c>
      <c r="C1477" s="16">
        <v>120</v>
      </c>
      <c r="D1477" s="16" t="s">
        <v>2087</v>
      </c>
      <c r="E1477" s="16" t="s">
        <v>11488</v>
      </c>
      <c r="F1477" s="16" t="s">
        <v>9512</v>
      </c>
      <c r="G1477" s="16">
        <v>390</v>
      </c>
      <c r="H1477" s="18">
        <v>11772.6266</v>
      </c>
      <c r="I1477" s="17">
        <v>30.186222051282051</v>
      </c>
      <c r="J1477" s="17" t="s">
        <v>11461</v>
      </c>
    </row>
    <row r="1478" spans="1:10" x14ac:dyDescent="0.25">
      <c r="A1478" s="16" t="s">
        <v>9513</v>
      </c>
      <c r="B1478" s="16">
        <v>2</v>
      </c>
      <c r="C1478" s="16">
        <v>120</v>
      </c>
      <c r="D1478" s="16" t="s">
        <v>2087</v>
      </c>
      <c r="E1478" s="16" t="s">
        <v>11488</v>
      </c>
      <c r="F1478" s="16" t="s">
        <v>9514</v>
      </c>
      <c r="G1478" s="16">
        <v>243</v>
      </c>
      <c r="H1478" s="18">
        <v>9763.8858</v>
      </c>
      <c r="I1478" s="17">
        <v>40.180599999999998</v>
      </c>
      <c r="J1478" s="17">
        <v>29.042700000000899</v>
      </c>
    </row>
    <row r="1479" spans="1:10" x14ac:dyDescent="0.25">
      <c r="A1479" s="16" t="s">
        <v>9515</v>
      </c>
      <c r="B1479" s="16">
        <v>2</v>
      </c>
      <c r="C1479" s="16">
        <v>120</v>
      </c>
      <c r="D1479" s="16" t="s">
        <v>2087</v>
      </c>
      <c r="E1479" s="16" t="s">
        <v>11488</v>
      </c>
      <c r="F1479" s="16" t="s">
        <v>9516</v>
      </c>
      <c r="G1479" s="16">
        <v>490</v>
      </c>
      <c r="H1479" s="18">
        <v>17600.293000000001</v>
      </c>
      <c r="I1479" s="17">
        <v>35.918965306122452</v>
      </c>
      <c r="J1479" s="17" t="s">
        <v>11461</v>
      </c>
    </row>
    <row r="1480" spans="1:10" x14ac:dyDescent="0.25">
      <c r="A1480" s="16" t="s">
        <v>9517</v>
      </c>
      <c r="B1480" s="16">
        <v>2</v>
      </c>
      <c r="C1480" s="16">
        <v>120</v>
      </c>
      <c r="D1480" s="16" t="s">
        <v>2087</v>
      </c>
      <c r="E1480" s="16" t="s">
        <v>11488</v>
      </c>
      <c r="F1480" s="16" t="s">
        <v>9518</v>
      </c>
      <c r="G1480" s="16">
        <v>313</v>
      </c>
      <c r="H1480" s="18">
        <v>11837.882299999999</v>
      </c>
      <c r="I1480" s="17">
        <v>37.820710223642173</v>
      </c>
      <c r="J1480" s="17" t="s">
        <v>11461</v>
      </c>
    </row>
    <row r="1481" spans="1:10" x14ac:dyDescent="0.25">
      <c r="A1481" s="16" t="s">
        <v>9519</v>
      </c>
      <c r="B1481" s="16">
        <v>2</v>
      </c>
      <c r="C1481" s="16">
        <v>120</v>
      </c>
      <c r="D1481" s="16" t="s">
        <v>2087</v>
      </c>
      <c r="E1481" s="16" t="s">
        <v>11488</v>
      </c>
      <c r="F1481" s="16" t="s">
        <v>9520</v>
      </c>
      <c r="G1481" s="16">
        <v>1573</v>
      </c>
      <c r="H1481" s="18">
        <v>47219.4516</v>
      </c>
      <c r="I1481" s="17">
        <v>30.01872320406866</v>
      </c>
      <c r="J1481" s="17" t="s">
        <v>11461</v>
      </c>
    </row>
    <row r="1482" spans="1:10" x14ac:dyDescent="0.25">
      <c r="A1482" s="16" t="s">
        <v>9521</v>
      </c>
      <c r="B1482" s="16">
        <v>2</v>
      </c>
      <c r="C1482" s="16">
        <v>120</v>
      </c>
      <c r="D1482" s="16" t="s">
        <v>2087</v>
      </c>
      <c r="E1482" s="16" t="s">
        <v>11488</v>
      </c>
      <c r="F1482" s="16" t="s">
        <v>9522</v>
      </c>
      <c r="G1482" s="16">
        <v>412</v>
      </c>
      <c r="H1482" s="18">
        <v>13616.5005</v>
      </c>
      <c r="I1482" s="17">
        <v>33.049758495145632</v>
      </c>
      <c r="J1482" s="17">
        <v>30.95885000000025</v>
      </c>
    </row>
    <row r="1483" spans="1:10" x14ac:dyDescent="0.25">
      <c r="A1483" s="16" t="s">
        <v>9523</v>
      </c>
      <c r="B1483" s="16">
        <v>2</v>
      </c>
      <c r="C1483" s="16">
        <v>120</v>
      </c>
      <c r="D1483" s="16" t="s">
        <v>2087</v>
      </c>
      <c r="E1483" s="16" t="s">
        <v>11488</v>
      </c>
      <c r="F1483" s="16" t="s">
        <v>9524</v>
      </c>
      <c r="G1483" s="16">
        <v>323</v>
      </c>
      <c r="H1483" s="18">
        <v>9708.4109999999691</v>
      </c>
      <c r="I1483" s="17">
        <v>30.056999999999903</v>
      </c>
      <c r="J1483" s="17" t="s">
        <v>11461</v>
      </c>
    </row>
    <row r="1484" spans="1:10" x14ac:dyDescent="0.25">
      <c r="A1484" s="16" t="s">
        <v>9525</v>
      </c>
      <c r="B1484" s="16">
        <v>2</v>
      </c>
      <c r="C1484" s="16">
        <v>120</v>
      </c>
      <c r="D1484" s="16" t="s">
        <v>2087</v>
      </c>
      <c r="E1484" s="16" t="s">
        <v>11488</v>
      </c>
      <c r="F1484" s="16" t="s">
        <v>9526</v>
      </c>
      <c r="G1484" s="16">
        <v>100</v>
      </c>
      <c r="H1484" s="18">
        <v>3007.14</v>
      </c>
      <c r="I1484" s="17">
        <v>30.071399999999997</v>
      </c>
      <c r="J1484" s="17" t="s">
        <v>11461</v>
      </c>
    </row>
    <row r="1485" spans="1:10" x14ac:dyDescent="0.25">
      <c r="A1485" s="16" t="s">
        <v>9527</v>
      </c>
      <c r="B1485" s="16">
        <v>2</v>
      </c>
      <c r="C1485" s="16">
        <v>120</v>
      </c>
      <c r="D1485" s="16" t="s">
        <v>2087</v>
      </c>
      <c r="E1485" s="16" t="s">
        <v>11488</v>
      </c>
      <c r="F1485" s="16" t="s">
        <v>9528</v>
      </c>
      <c r="G1485" s="16">
        <v>1</v>
      </c>
      <c r="H1485" s="18">
        <v>36.186399999983202</v>
      </c>
      <c r="I1485" s="17">
        <v>36.186399999983202</v>
      </c>
      <c r="J1485" s="17" t="s">
        <v>11461</v>
      </c>
    </row>
    <row r="1486" spans="1:10" x14ac:dyDescent="0.25">
      <c r="A1486" s="16" t="s">
        <v>9529</v>
      </c>
      <c r="B1486" s="16">
        <v>2</v>
      </c>
      <c r="C1486" s="16">
        <v>120</v>
      </c>
      <c r="D1486" s="16" t="s">
        <v>2087</v>
      </c>
      <c r="E1486" s="16" t="s">
        <v>11488</v>
      </c>
      <c r="F1486" s="16" t="s">
        <v>9530</v>
      </c>
      <c r="G1486" s="16">
        <v>195</v>
      </c>
      <c r="H1486" s="18">
        <v>7726.4672</v>
      </c>
      <c r="I1486" s="17">
        <v>39.622908717948718</v>
      </c>
      <c r="J1486" s="17" t="s">
        <v>11461</v>
      </c>
    </row>
    <row r="1487" spans="1:10" x14ac:dyDescent="0.25">
      <c r="A1487" s="16" t="s">
        <v>9531</v>
      </c>
      <c r="B1487" s="16">
        <v>2</v>
      </c>
      <c r="C1487" s="16">
        <v>120</v>
      </c>
      <c r="D1487" s="16" t="s">
        <v>2087</v>
      </c>
      <c r="E1487" s="16" t="s">
        <v>11488</v>
      </c>
      <c r="F1487" s="16" t="s">
        <v>9532</v>
      </c>
      <c r="G1487" s="16">
        <v>681</v>
      </c>
      <c r="H1487" s="18">
        <v>24681.7955</v>
      </c>
      <c r="I1487" s="17">
        <v>36.24345888399413</v>
      </c>
      <c r="J1487" s="17" t="s">
        <v>11461</v>
      </c>
    </row>
    <row r="1488" spans="1:10" x14ac:dyDescent="0.25">
      <c r="A1488" s="16" t="s">
        <v>9533</v>
      </c>
      <c r="B1488" s="16">
        <v>2</v>
      </c>
      <c r="C1488" s="16">
        <v>120</v>
      </c>
      <c r="D1488" s="16" t="s">
        <v>2087</v>
      </c>
      <c r="E1488" s="16" t="s">
        <v>11488</v>
      </c>
      <c r="F1488" s="16" t="s">
        <v>9534</v>
      </c>
      <c r="G1488" s="16">
        <v>351</v>
      </c>
      <c r="H1488" s="18">
        <v>12755.218500000001</v>
      </c>
      <c r="I1488" s="17">
        <v>36.339653846153851</v>
      </c>
      <c r="J1488" s="17" t="s">
        <v>11461</v>
      </c>
    </row>
    <row r="1489" spans="1:10" x14ac:dyDescent="0.25">
      <c r="A1489" s="16" t="s">
        <v>9535</v>
      </c>
      <c r="B1489" s="16">
        <v>2</v>
      </c>
      <c r="C1489" s="16">
        <v>120</v>
      </c>
      <c r="D1489" s="16" t="s">
        <v>2087</v>
      </c>
      <c r="E1489" s="16" t="s">
        <v>11488</v>
      </c>
      <c r="F1489" s="16" t="s">
        <v>9536</v>
      </c>
      <c r="G1489" s="16">
        <v>416</v>
      </c>
      <c r="H1489" s="18">
        <v>9417.2764999999999</v>
      </c>
      <c r="I1489" s="17">
        <v>22.637683894230769</v>
      </c>
      <c r="J1489" s="17" t="s">
        <v>11461</v>
      </c>
    </row>
    <row r="1490" spans="1:10" x14ac:dyDescent="0.25">
      <c r="A1490" s="16" t="s">
        <v>9537</v>
      </c>
      <c r="B1490" s="16">
        <v>2</v>
      </c>
      <c r="C1490" s="16">
        <v>120</v>
      </c>
      <c r="D1490" s="16" t="s">
        <v>2087</v>
      </c>
      <c r="E1490" s="16" t="s">
        <v>11488</v>
      </c>
      <c r="F1490" s="16" t="s">
        <v>9538</v>
      </c>
      <c r="G1490" s="16">
        <v>36</v>
      </c>
      <c r="H1490" s="18">
        <v>795.52170000000206</v>
      </c>
      <c r="I1490" s="17">
        <v>22.097825000000057</v>
      </c>
      <c r="J1490" s="17" t="s">
        <v>11461</v>
      </c>
    </row>
    <row r="1491" spans="1:10" x14ac:dyDescent="0.25">
      <c r="A1491" s="16" t="s">
        <v>9539</v>
      </c>
      <c r="B1491" s="16">
        <v>2</v>
      </c>
      <c r="C1491" s="16">
        <v>120</v>
      </c>
      <c r="D1491" s="16" t="s">
        <v>2087</v>
      </c>
      <c r="E1491" s="16" t="s">
        <v>11488</v>
      </c>
      <c r="F1491" s="16" t="s">
        <v>9540</v>
      </c>
      <c r="G1491" s="16">
        <v>126</v>
      </c>
      <c r="H1491" s="18">
        <v>3387.4556000000198</v>
      </c>
      <c r="I1491" s="17">
        <v>26.884568253968411</v>
      </c>
      <c r="J1491" s="17" t="s">
        <v>11461</v>
      </c>
    </row>
    <row r="1492" spans="1:10" x14ac:dyDescent="0.25">
      <c r="A1492" s="16" t="s">
        <v>9541</v>
      </c>
      <c r="B1492" s="16">
        <v>2</v>
      </c>
      <c r="C1492" s="16">
        <v>120</v>
      </c>
      <c r="D1492" s="16" t="s">
        <v>2087</v>
      </c>
      <c r="E1492" s="16" t="s">
        <v>11488</v>
      </c>
      <c r="F1492" s="16" t="s">
        <v>9542</v>
      </c>
      <c r="G1492" s="16">
        <v>56</v>
      </c>
      <c r="H1492" s="18">
        <v>1785.2819999999999</v>
      </c>
      <c r="I1492" s="17">
        <v>31.880035714285714</v>
      </c>
      <c r="J1492" s="17">
        <v>27.3607000000002</v>
      </c>
    </row>
    <row r="1493" spans="1:10" x14ac:dyDescent="0.25">
      <c r="A1493" s="16" t="s">
        <v>9543</v>
      </c>
      <c r="B1493" s="16">
        <v>2</v>
      </c>
      <c r="C1493" s="16">
        <v>120</v>
      </c>
      <c r="D1493" s="16" t="s">
        <v>2087</v>
      </c>
      <c r="E1493" s="16" t="s">
        <v>11488</v>
      </c>
      <c r="F1493" s="16" t="s">
        <v>9544</v>
      </c>
      <c r="G1493" s="16">
        <v>271</v>
      </c>
      <c r="H1493" s="18">
        <v>7610.7521999999899</v>
      </c>
      <c r="I1493" s="17">
        <v>28.08395645756454</v>
      </c>
      <c r="J1493" s="17" t="s">
        <v>11461</v>
      </c>
    </row>
    <row r="1494" spans="1:10" x14ac:dyDescent="0.25">
      <c r="A1494" s="16" t="s">
        <v>9545</v>
      </c>
      <c r="B1494" s="16">
        <v>2</v>
      </c>
      <c r="C1494" s="16">
        <v>120</v>
      </c>
      <c r="D1494" s="16" t="s">
        <v>2087</v>
      </c>
      <c r="E1494" s="16" t="s">
        <v>11488</v>
      </c>
      <c r="F1494" s="16" t="s">
        <v>9546</v>
      </c>
      <c r="G1494" s="16">
        <v>133</v>
      </c>
      <c r="H1494" s="18">
        <v>3575.4373999999998</v>
      </c>
      <c r="I1494" s="17">
        <v>26.882987969924809</v>
      </c>
      <c r="J1494" s="17" t="s">
        <v>11461</v>
      </c>
    </row>
    <row r="1495" spans="1:10" x14ac:dyDescent="0.25">
      <c r="A1495" s="16" t="s">
        <v>9547</v>
      </c>
      <c r="B1495" s="16">
        <v>2</v>
      </c>
      <c r="C1495" s="16">
        <v>120</v>
      </c>
      <c r="D1495" s="16" t="s">
        <v>2087</v>
      </c>
      <c r="E1495" s="16" t="s">
        <v>11488</v>
      </c>
      <c r="F1495" s="16" t="s">
        <v>9548</v>
      </c>
      <c r="G1495" s="16">
        <v>1459</v>
      </c>
      <c r="H1495" s="18">
        <v>47193.5098</v>
      </c>
      <c r="I1495" s="17">
        <v>32.346476901987664</v>
      </c>
      <c r="J1495" s="17" t="s">
        <v>11461</v>
      </c>
    </row>
    <row r="1496" spans="1:10" x14ac:dyDescent="0.25">
      <c r="A1496" s="16" t="s">
        <v>9549</v>
      </c>
      <c r="B1496" s="16">
        <v>2</v>
      </c>
      <c r="C1496" s="16">
        <v>120</v>
      </c>
      <c r="D1496" s="16" t="s">
        <v>2087</v>
      </c>
      <c r="E1496" s="16" t="s">
        <v>11488</v>
      </c>
      <c r="F1496" s="16" t="s">
        <v>9550</v>
      </c>
      <c r="G1496" s="16">
        <v>84</v>
      </c>
      <c r="H1496" s="18">
        <v>2845.75000000001</v>
      </c>
      <c r="I1496" s="17">
        <v>33.877976190476311</v>
      </c>
      <c r="J1496" s="17">
        <v>29.49429999999975</v>
      </c>
    </row>
    <row r="1497" spans="1:10" x14ac:dyDescent="0.25">
      <c r="A1497" s="16" t="s">
        <v>9551</v>
      </c>
      <c r="B1497" s="16">
        <v>2</v>
      </c>
      <c r="C1497" s="16">
        <v>120</v>
      </c>
      <c r="D1497" s="16" t="s">
        <v>2087</v>
      </c>
      <c r="E1497" s="16" t="s">
        <v>11488</v>
      </c>
      <c r="F1497" s="16" t="s">
        <v>9552</v>
      </c>
      <c r="G1497" s="16">
        <v>169</v>
      </c>
      <c r="H1497" s="18">
        <v>4922.4384999999802</v>
      </c>
      <c r="I1497" s="17">
        <v>29.126855029585681</v>
      </c>
      <c r="J1497" s="17" t="s">
        <v>11461</v>
      </c>
    </row>
    <row r="1498" spans="1:10" x14ac:dyDescent="0.25">
      <c r="A1498" s="16" t="s">
        <v>9553</v>
      </c>
      <c r="B1498" s="16">
        <v>2</v>
      </c>
      <c r="C1498" s="16">
        <v>120</v>
      </c>
      <c r="D1498" s="16" t="s">
        <v>2087</v>
      </c>
      <c r="E1498" s="16" t="s">
        <v>11488</v>
      </c>
      <c r="F1498" s="16" t="s">
        <v>9554</v>
      </c>
      <c r="G1498" s="16">
        <v>499</v>
      </c>
      <c r="H1498" s="18">
        <v>16027.509</v>
      </c>
      <c r="I1498" s="17">
        <v>32.119256513026052</v>
      </c>
      <c r="J1498" s="17" t="s">
        <v>11461</v>
      </c>
    </row>
    <row r="1499" spans="1:10" x14ac:dyDescent="0.25">
      <c r="A1499" s="16" t="s">
        <v>9555</v>
      </c>
      <c r="B1499" s="16">
        <v>2</v>
      </c>
      <c r="C1499" s="16">
        <v>120</v>
      </c>
      <c r="D1499" s="16" t="s">
        <v>2087</v>
      </c>
      <c r="E1499" s="16" t="s">
        <v>11488</v>
      </c>
      <c r="F1499" s="16" t="s">
        <v>9556</v>
      </c>
      <c r="G1499" s="16">
        <v>1034</v>
      </c>
      <c r="H1499" s="18">
        <v>39312.980000000003</v>
      </c>
      <c r="I1499" s="17">
        <v>38.020290135396522</v>
      </c>
      <c r="J1499" s="17" t="s">
        <v>11461</v>
      </c>
    </row>
    <row r="1500" spans="1:10" x14ac:dyDescent="0.25">
      <c r="A1500" s="16" t="s">
        <v>9557</v>
      </c>
      <c r="B1500" s="16">
        <v>2</v>
      </c>
      <c r="C1500" s="16">
        <v>120</v>
      </c>
      <c r="D1500" s="16" t="s">
        <v>2087</v>
      </c>
      <c r="E1500" s="16" t="s">
        <v>11488</v>
      </c>
      <c r="F1500" s="16" t="s">
        <v>9558</v>
      </c>
      <c r="G1500" s="16">
        <v>59</v>
      </c>
      <c r="H1500" s="18">
        <v>2138.7912999999999</v>
      </c>
      <c r="I1500" s="17">
        <v>36.250699999999995</v>
      </c>
      <c r="J1500" s="17" t="s">
        <v>11461</v>
      </c>
    </row>
    <row r="1501" spans="1:10" x14ac:dyDescent="0.25">
      <c r="A1501" s="16" t="s">
        <v>9559</v>
      </c>
      <c r="B1501" s="16">
        <v>2</v>
      </c>
      <c r="C1501" s="16">
        <v>120</v>
      </c>
      <c r="D1501" s="16" t="s">
        <v>2087</v>
      </c>
      <c r="E1501" s="16" t="s">
        <v>11488</v>
      </c>
      <c r="F1501" s="16" t="s">
        <v>9560</v>
      </c>
      <c r="G1501" s="16">
        <v>300</v>
      </c>
      <c r="H1501" s="18">
        <v>11767.599899999999</v>
      </c>
      <c r="I1501" s="17">
        <v>39.225332999999999</v>
      </c>
      <c r="J1501" s="17" t="s">
        <v>11461</v>
      </c>
    </row>
    <row r="1502" spans="1:10" x14ac:dyDescent="0.25">
      <c r="A1502" s="16" t="s">
        <v>9561</v>
      </c>
      <c r="B1502" s="16">
        <v>2</v>
      </c>
      <c r="C1502" s="16">
        <v>120</v>
      </c>
      <c r="D1502" s="16" t="s">
        <v>2087</v>
      </c>
      <c r="E1502" s="16" t="s">
        <v>11488</v>
      </c>
      <c r="F1502" s="16" t="s">
        <v>9562</v>
      </c>
      <c r="G1502" s="16">
        <v>347</v>
      </c>
      <c r="H1502" s="18">
        <v>15850.578299999999</v>
      </c>
      <c r="I1502" s="17">
        <v>45.678899999999999</v>
      </c>
      <c r="J1502" s="17" t="s">
        <v>11461</v>
      </c>
    </row>
    <row r="1503" spans="1:10" x14ac:dyDescent="0.25">
      <c r="A1503" s="16" t="s">
        <v>9563</v>
      </c>
      <c r="B1503" s="16">
        <v>2</v>
      </c>
      <c r="C1503" s="16">
        <v>120</v>
      </c>
      <c r="D1503" s="16" t="s">
        <v>2087</v>
      </c>
      <c r="E1503" s="16" t="s">
        <v>11488</v>
      </c>
      <c r="F1503" s="16" t="s">
        <v>9564</v>
      </c>
      <c r="G1503" s="16">
        <v>573</v>
      </c>
      <c r="H1503" s="18">
        <v>13652.596299999999</v>
      </c>
      <c r="I1503" s="17">
        <v>23.826520593368237</v>
      </c>
      <c r="J1503" s="17" t="s">
        <v>11461</v>
      </c>
    </row>
    <row r="1504" spans="1:10" x14ac:dyDescent="0.25">
      <c r="A1504" s="16" t="s">
        <v>9565</v>
      </c>
      <c r="B1504" s="16">
        <v>2</v>
      </c>
      <c r="C1504" s="16">
        <v>120</v>
      </c>
      <c r="D1504" s="16" t="s">
        <v>2087</v>
      </c>
      <c r="E1504" s="16" t="s">
        <v>11488</v>
      </c>
      <c r="F1504" s="16" t="s">
        <v>9566</v>
      </c>
      <c r="G1504" s="16">
        <v>16</v>
      </c>
      <c r="H1504" s="18">
        <v>443.31839999999897</v>
      </c>
      <c r="I1504" s="17">
        <v>27.707399999999936</v>
      </c>
      <c r="J1504" s="17">
        <v>20.8807000000002</v>
      </c>
    </row>
    <row r="1505" spans="1:10" x14ac:dyDescent="0.25">
      <c r="A1505" s="16" t="s">
        <v>9567</v>
      </c>
      <c r="B1505" s="16">
        <v>2</v>
      </c>
      <c r="C1505" s="16">
        <v>120</v>
      </c>
      <c r="D1505" s="16" t="s">
        <v>2087</v>
      </c>
      <c r="E1505" s="16" t="s">
        <v>11488</v>
      </c>
      <c r="F1505" s="16" t="s">
        <v>9568</v>
      </c>
      <c r="G1505" s="16">
        <v>30</v>
      </c>
      <c r="H1505" s="18">
        <v>623.86799999999903</v>
      </c>
      <c r="I1505" s="17">
        <v>20.795599999999968</v>
      </c>
      <c r="J1505" s="17">
        <v>19.746300000000002</v>
      </c>
    </row>
    <row r="1506" spans="1:10" x14ac:dyDescent="0.25">
      <c r="A1506" s="16" t="s">
        <v>9569</v>
      </c>
      <c r="B1506" s="16">
        <v>2</v>
      </c>
      <c r="C1506" s="16">
        <v>120</v>
      </c>
      <c r="D1506" s="16" t="s">
        <v>2087</v>
      </c>
      <c r="E1506" s="16" t="s">
        <v>11488</v>
      </c>
      <c r="F1506" s="16" t="s">
        <v>9570</v>
      </c>
      <c r="G1506" s="16">
        <v>167</v>
      </c>
      <c r="H1506" s="18">
        <v>4405.3981000000003</v>
      </c>
      <c r="I1506" s="17">
        <v>26.379629341317369</v>
      </c>
      <c r="J1506" s="17">
        <v>19.60470000000015</v>
      </c>
    </row>
    <row r="1507" spans="1:10" x14ac:dyDescent="0.25">
      <c r="A1507" s="16" t="s">
        <v>9571</v>
      </c>
      <c r="B1507" s="16">
        <v>2</v>
      </c>
      <c r="C1507" s="16">
        <v>120</v>
      </c>
      <c r="D1507" s="16" t="s">
        <v>2087</v>
      </c>
      <c r="E1507" s="16" t="s">
        <v>11488</v>
      </c>
      <c r="F1507" s="16" t="s">
        <v>9572</v>
      </c>
      <c r="G1507" s="16">
        <v>674</v>
      </c>
      <c r="H1507" s="18">
        <v>19280.557199999999</v>
      </c>
      <c r="I1507" s="17">
        <v>28.606167952522256</v>
      </c>
      <c r="J1507" s="17" t="s">
        <v>11461</v>
      </c>
    </row>
    <row r="1508" spans="1:10" x14ac:dyDescent="0.25">
      <c r="A1508" s="16" t="s">
        <v>9573</v>
      </c>
      <c r="B1508" s="16">
        <v>2</v>
      </c>
      <c r="C1508" s="16">
        <v>120</v>
      </c>
      <c r="D1508" s="16" t="s">
        <v>2087</v>
      </c>
      <c r="E1508" s="16" t="s">
        <v>11488</v>
      </c>
      <c r="F1508" s="16" t="s">
        <v>9574</v>
      </c>
      <c r="G1508" s="16">
        <v>36</v>
      </c>
      <c r="H1508" s="18">
        <v>1316.1492000000001</v>
      </c>
      <c r="I1508" s="17">
        <v>36.559699999999999</v>
      </c>
      <c r="J1508" s="17" t="s">
        <v>11461</v>
      </c>
    </row>
    <row r="1509" spans="1:10" x14ac:dyDescent="0.25">
      <c r="A1509" s="16" t="s">
        <v>9575</v>
      </c>
      <c r="B1509" s="16">
        <v>2</v>
      </c>
      <c r="C1509" s="16">
        <v>120</v>
      </c>
      <c r="D1509" s="16" t="s">
        <v>2087</v>
      </c>
      <c r="E1509" s="16" t="s">
        <v>11488</v>
      </c>
      <c r="F1509" s="16" t="s">
        <v>9576</v>
      </c>
      <c r="G1509" s="16">
        <v>295</v>
      </c>
      <c r="H1509" s="18">
        <v>10668.877399999999</v>
      </c>
      <c r="I1509" s="17">
        <v>36.165686101694916</v>
      </c>
      <c r="J1509" s="17" t="s">
        <v>11461</v>
      </c>
    </row>
    <row r="1510" spans="1:10" x14ac:dyDescent="0.25">
      <c r="A1510" s="16" t="s">
        <v>9577</v>
      </c>
      <c r="B1510" s="16">
        <v>2</v>
      </c>
      <c r="C1510" s="16">
        <v>120</v>
      </c>
      <c r="D1510" s="16" t="s">
        <v>2087</v>
      </c>
      <c r="E1510" s="16" t="s">
        <v>11488</v>
      </c>
      <c r="F1510" s="16" t="s">
        <v>9578</v>
      </c>
      <c r="G1510" s="16">
        <v>123</v>
      </c>
      <c r="H1510" s="18">
        <v>4195.5703000000003</v>
      </c>
      <c r="I1510" s="17">
        <v>34.110327642276424</v>
      </c>
      <c r="J1510" s="17" t="s">
        <v>11461</v>
      </c>
    </row>
    <row r="1511" spans="1:10" x14ac:dyDescent="0.25">
      <c r="A1511" s="16" t="s">
        <v>9579</v>
      </c>
      <c r="B1511" s="16">
        <v>2</v>
      </c>
      <c r="C1511" s="16">
        <v>120</v>
      </c>
      <c r="D1511" s="16" t="s">
        <v>2087</v>
      </c>
      <c r="E1511" s="16" t="s">
        <v>11488</v>
      </c>
      <c r="F1511" s="16" t="s">
        <v>9580</v>
      </c>
      <c r="G1511" s="16">
        <v>1223</v>
      </c>
      <c r="H1511" s="18">
        <v>36957.843000000001</v>
      </c>
      <c r="I1511" s="17">
        <v>30.21900490596893</v>
      </c>
      <c r="J1511" s="17" t="s">
        <v>11461</v>
      </c>
    </row>
    <row r="1512" spans="1:10" x14ac:dyDescent="0.25">
      <c r="A1512" s="16" t="s">
        <v>9581</v>
      </c>
      <c r="B1512" s="16">
        <v>2</v>
      </c>
      <c r="C1512" s="16">
        <v>120</v>
      </c>
      <c r="D1512" s="16" t="s">
        <v>2087</v>
      </c>
      <c r="E1512" s="16" t="s">
        <v>11488</v>
      </c>
      <c r="F1512" s="16" t="s">
        <v>9582</v>
      </c>
      <c r="G1512" s="16">
        <v>23</v>
      </c>
      <c r="H1512" s="18">
        <v>705.53190000001098</v>
      </c>
      <c r="I1512" s="17">
        <v>30.675300000000476</v>
      </c>
      <c r="J1512" s="17" t="s">
        <v>11461</v>
      </c>
    </row>
    <row r="1513" spans="1:10" x14ac:dyDescent="0.25">
      <c r="A1513" s="16" t="s">
        <v>9583</v>
      </c>
      <c r="B1513" s="16">
        <v>2</v>
      </c>
      <c r="C1513" s="16">
        <v>120</v>
      </c>
      <c r="D1513" s="16" t="s">
        <v>2087</v>
      </c>
      <c r="E1513" s="16" t="s">
        <v>11488</v>
      </c>
      <c r="F1513" s="16" t="s">
        <v>9584</v>
      </c>
      <c r="G1513" s="16">
        <v>350</v>
      </c>
      <c r="H1513" s="18">
        <v>11683.035599999999</v>
      </c>
      <c r="I1513" s="17">
        <v>33.380101714285715</v>
      </c>
      <c r="J1513" s="17">
        <v>26.360000000000699</v>
      </c>
    </row>
    <row r="1514" spans="1:10" x14ac:dyDescent="0.25">
      <c r="A1514" s="16" t="s">
        <v>9585</v>
      </c>
      <c r="B1514" s="16">
        <v>2</v>
      </c>
      <c r="C1514" s="16">
        <v>120</v>
      </c>
      <c r="D1514" s="16" t="s">
        <v>2087</v>
      </c>
      <c r="E1514" s="16" t="s">
        <v>11488</v>
      </c>
      <c r="F1514" s="16" t="s">
        <v>9586</v>
      </c>
      <c r="G1514" s="16">
        <v>208</v>
      </c>
      <c r="H1514" s="18">
        <v>7150.3411999999998</v>
      </c>
      <c r="I1514" s="17">
        <v>34.376640384615385</v>
      </c>
      <c r="J1514" s="17" t="s">
        <v>11461</v>
      </c>
    </row>
    <row r="1515" spans="1:10" x14ac:dyDescent="0.25">
      <c r="A1515" s="16" t="s">
        <v>9587</v>
      </c>
      <c r="B1515" s="16">
        <v>2</v>
      </c>
      <c r="C1515" s="16">
        <v>120</v>
      </c>
      <c r="D1515" s="16" t="s">
        <v>2087</v>
      </c>
      <c r="E1515" s="16" t="s">
        <v>11488</v>
      </c>
      <c r="F1515" s="16" t="s">
        <v>9588</v>
      </c>
      <c r="G1515" s="16">
        <v>918</v>
      </c>
      <c r="H1515" s="18">
        <v>31869.047299999998</v>
      </c>
      <c r="I1515" s="17">
        <v>34.715737799564266</v>
      </c>
      <c r="J1515" s="17" t="s">
        <v>11461</v>
      </c>
    </row>
    <row r="1516" spans="1:10" x14ac:dyDescent="0.25">
      <c r="A1516" s="16" t="s">
        <v>9589</v>
      </c>
      <c r="B1516" s="16">
        <v>2</v>
      </c>
      <c r="C1516" s="16">
        <v>120</v>
      </c>
      <c r="D1516" s="16" t="s">
        <v>2087</v>
      </c>
      <c r="E1516" s="16" t="s">
        <v>11488</v>
      </c>
      <c r="F1516" s="16" t="s">
        <v>9590</v>
      </c>
      <c r="G1516" s="16">
        <v>5</v>
      </c>
      <c r="H1516" s="18">
        <v>243.655500000004</v>
      </c>
      <c r="I1516" s="17">
        <v>48.731100000000801</v>
      </c>
      <c r="J1516" s="17" t="s">
        <v>11461</v>
      </c>
    </row>
    <row r="1517" spans="1:10" x14ac:dyDescent="0.25">
      <c r="A1517" s="16" t="s">
        <v>9591</v>
      </c>
      <c r="B1517" s="16">
        <v>2</v>
      </c>
      <c r="C1517" s="16">
        <v>120</v>
      </c>
      <c r="D1517" s="16" t="s">
        <v>2087</v>
      </c>
      <c r="E1517" s="16" t="s">
        <v>11488</v>
      </c>
      <c r="F1517" s="16" t="s">
        <v>9592</v>
      </c>
      <c r="G1517" s="16">
        <v>190</v>
      </c>
      <c r="H1517" s="18">
        <v>7398.8613999999898</v>
      </c>
      <c r="I1517" s="17">
        <v>38.941375789473632</v>
      </c>
      <c r="J1517" s="17" t="s">
        <v>11461</v>
      </c>
    </row>
    <row r="1518" spans="1:10" x14ac:dyDescent="0.25">
      <c r="A1518" s="16" t="s">
        <v>9593</v>
      </c>
      <c r="B1518" s="16">
        <v>2</v>
      </c>
      <c r="C1518" s="16">
        <v>120</v>
      </c>
      <c r="D1518" s="16" t="s">
        <v>2087</v>
      </c>
      <c r="E1518" s="16" t="s">
        <v>11488</v>
      </c>
      <c r="F1518" s="16" t="s">
        <v>9594</v>
      </c>
      <c r="G1518" s="16">
        <v>143</v>
      </c>
      <c r="H1518" s="18">
        <v>5879.45549999999</v>
      </c>
      <c r="I1518" s="17">
        <v>41.115073426573353</v>
      </c>
      <c r="J1518" s="17" t="s">
        <v>11461</v>
      </c>
    </row>
    <row r="1519" spans="1:10" x14ac:dyDescent="0.25">
      <c r="A1519" s="16" t="s">
        <v>9595</v>
      </c>
      <c r="B1519" s="16">
        <v>2</v>
      </c>
      <c r="C1519" s="16">
        <v>120</v>
      </c>
      <c r="D1519" s="16" t="s">
        <v>2087</v>
      </c>
      <c r="E1519" s="16" t="s">
        <v>11488</v>
      </c>
      <c r="F1519" s="16" t="s">
        <v>9596</v>
      </c>
      <c r="G1519" s="16">
        <v>60</v>
      </c>
      <c r="H1519" s="18">
        <v>1189.152</v>
      </c>
      <c r="I1519" s="17">
        <v>19.819200000000002</v>
      </c>
      <c r="J1519" s="17" t="s">
        <v>11461</v>
      </c>
    </row>
    <row r="1520" spans="1:10" x14ac:dyDescent="0.25">
      <c r="A1520" s="16" t="s">
        <v>9597</v>
      </c>
      <c r="B1520" s="16">
        <v>2</v>
      </c>
      <c r="C1520" s="16">
        <v>120</v>
      </c>
      <c r="D1520" s="16" t="s">
        <v>2087</v>
      </c>
      <c r="E1520" s="16" t="s">
        <v>11488</v>
      </c>
      <c r="F1520" s="16" t="s">
        <v>9598</v>
      </c>
      <c r="G1520" s="16">
        <v>60</v>
      </c>
      <c r="H1520" s="18">
        <v>1189.152</v>
      </c>
      <c r="I1520" s="17">
        <v>19.819200000000002</v>
      </c>
      <c r="J1520" s="17">
        <v>18.782300000000099</v>
      </c>
    </row>
    <row r="1521" spans="1:10" x14ac:dyDescent="0.25">
      <c r="A1521" s="16" t="s">
        <v>9599</v>
      </c>
      <c r="B1521" s="16">
        <v>2</v>
      </c>
      <c r="C1521" s="16">
        <v>120</v>
      </c>
      <c r="D1521" s="16" t="s">
        <v>2087</v>
      </c>
      <c r="E1521" s="16" t="s">
        <v>11488</v>
      </c>
      <c r="F1521" s="16" t="s">
        <v>9600</v>
      </c>
      <c r="G1521" s="16">
        <v>250</v>
      </c>
      <c r="H1521" s="18">
        <v>6568.0749999999998</v>
      </c>
      <c r="I1521" s="17">
        <v>26.272299999999998</v>
      </c>
      <c r="J1521" s="17" t="s">
        <v>11461</v>
      </c>
    </row>
    <row r="1522" spans="1:10" x14ac:dyDescent="0.25">
      <c r="A1522" s="16" t="s">
        <v>9601</v>
      </c>
      <c r="B1522" s="16">
        <v>2</v>
      </c>
      <c r="C1522" s="16">
        <v>120</v>
      </c>
      <c r="D1522" s="16" t="s">
        <v>2087</v>
      </c>
      <c r="E1522" s="16" t="s">
        <v>11488</v>
      </c>
      <c r="F1522" s="16" t="s">
        <v>9602</v>
      </c>
      <c r="G1522" s="16">
        <v>80</v>
      </c>
      <c r="H1522" s="18">
        <v>2103.04</v>
      </c>
      <c r="I1522" s="17">
        <v>26.288</v>
      </c>
      <c r="J1522" s="17">
        <v>24.916300000000099</v>
      </c>
    </row>
    <row r="1523" spans="1:10" x14ac:dyDescent="0.25">
      <c r="A1523" s="16" t="s">
        <v>9603</v>
      </c>
      <c r="B1523" s="16">
        <v>2</v>
      </c>
      <c r="C1523" s="16">
        <v>120</v>
      </c>
      <c r="D1523" s="16" t="s">
        <v>2087</v>
      </c>
      <c r="E1523" s="16" t="s">
        <v>11488</v>
      </c>
      <c r="F1523" s="16" t="s">
        <v>9604</v>
      </c>
      <c r="G1523" s="16">
        <v>100</v>
      </c>
      <c r="H1523" s="18">
        <v>2628.34</v>
      </c>
      <c r="I1523" s="17">
        <v>26.2834</v>
      </c>
      <c r="J1523" s="17" t="s">
        <v>11461</v>
      </c>
    </row>
    <row r="1524" spans="1:10" x14ac:dyDescent="0.25">
      <c r="A1524" s="16" t="s">
        <v>9605</v>
      </c>
      <c r="B1524" s="16">
        <v>2</v>
      </c>
      <c r="C1524" s="16">
        <v>120</v>
      </c>
      <c r="D1524" s="16" t="s">
        <v>2087</v>
      </c>
      <c r="E1524" s="16" t="s">
        <v>11488</v>
      </c>
      <c r="F1524" s="16" t="s">
        <v>9606</v>
      </c>
      <c r="G1524" s="16">
        <v>931</v>
      </c>
      <c r="H1524" s="18">
        <v>27205.921399999999</v>
      </c>
      <c r="I1524" s="17">
        <v>29.222257142857142</v>
      </c>
      <c r="J1524" s="17" t="s">
        <v>11461</v>
      </c>
    </row>
    <row r="1525" spans="1:10" x14ac:dyDescent="0.25">
      <c r="A1525" s="16" t="s">
        <v>9607</v>
      </c>
      <c r="B1525" s="16">
        <v>2</v>
      </c>
      <c r="C1525" s="16">
        <v>120</v>
      </c>
      <c r="D1525" s="16" t="s">
        <v>2087</v>
      </c>
      <c r="E1525" s="16" t="s">
        <v>11488</v>
      </c>
      <c r="F1525" s="16" t="s">
        <v>9608</v>
      </c>
      <c r="G1525" s="16">
        <v>263</v>
      </c>
      <c r="H1525" s="18">
        <v>8391.6314999999995</v>
      </c>
      <c r="I1525" s="17">
        <v>31.907344106463878</v>
      </c>
      <c r="J1525" s="17" t="s">
        <v>11461</v>
      </c>
    </row>
    <row r="1526" spans="1:10" x14ac:dyDescent="0.25">
      <c r="A1526" s="16" t="s">
        <v>9609</v>
      </c>
      <c r="B1526" s="16">
        <v>2</v>
      </c>
      <c r="C1526" s="16">
        <v>120</v>
      </c>
      <c r="D1526" s="16" t="s">
        <v>2087</v>
      </c>
      <c r="E1526" s="16" t="s">
        <v>11488</v>
      </c>
      <c r="F1526" s="16" t="s">
        <v>9610</v>
      </c>
      <c r="G1526" s="16">
        <v>725</v>
      </c>
      <c r="H1526" s="18">
        <v>21282.094300000001</v>
      </c>
      <c r="I1526" s="17">
        <v>29.354612827586209</v>
      </c>
      <c r="J1526" s="17" t="s">
        <v>11461</v>
      </c>
    </row>
    <row r="1527" spans="1:10" x14ac:dyDescent="0.25">
      <c r="A1527" s="16" t="s">
        <v>9611</v>
      </c>
      <c r="B1527" s="16">
        <v>2</v>
      </c>
      <c r="C1527" s="16">
        <v>120</v>
      </c>
      <c r="D1527" s="16" t="s">
        <v>2087</v>
      </c>
      <c r="E1527" s="16" t="s">
        <v>11488</v>
      </c>
      <c r="F1527" s="16" t="s">
        <v>9612</v>
      </c>
      <c r="G1527" s="16">
        <v>358</v>
      </c>
      <c r="H1527" s="18">
        <v>10535.4013</v>
      </c>
      <c r="I1527" s="17">
        <v>29.428495251396647</v>
      </c>
      <c r="J1527" s="17" t="s">
        <v>11461</v>
      </c>
    </row>
    <row r="1528" spans="1:10" x14ac:dyDescent="0.25">
      <c r="A1528" s="16" t="s">
        <v>9613</v>
      </c>
      <c r="B1528" s="16">
        <v>2</v>
      </c>
      <c r="C1528" s="16">
        <v>120</v>
      </c>
      <c r="D1528" s="16" t="s">
        <v>2087</v>
      </c>
      <c r="E1528" s="16" t="s">
        <v>11488</v>
      </c>
      <c r="F1528" s="16" t="s">
        <v>9614</v>
      </c>
      <c r="G1528" s="16">
        <v>1178</v>
      </c>
      <c r="H1528" s="18">
        <v>40164.738599999997</v>
      </c>
      <c r="I1528" s="17">
        <v>34.095703395585737</v>
      </c>
      <c r="J1528" s="17" t="s">
        <v>11461</v>
      </c>
    </row>
    <row r="1529" spans="1:10" x14ac:dyDescent="0.25">
      <c r="A1529" s="16" t="s">
        <v>9615</v>
      </c>
      <c r="B1529" s="16">
        <v>2</v>
      </c>
      <c r="C1529" s="16">
        <v>120</v>
      </c>
      <c r="D1529" s="16" t="s">
        <v>2087</v>
      </c>
      <c r="E1529" s="16" t="s">
        <v>11488</v>
      </c>
      <c r="F1529" s="16" t="s">
        <v>9616</v>
      </c>
      <c r="G1529" s="16">
        <v>101</v>
      </c>
      <c r="H1529" s="18">
        <v>3830.2091999999998</v>
      </c>
      <c r="I1529" s="17">
        <v>37.922863366336628</v>
      </c>
      <c r="J1529" s="17" t="s">
        <v>11461</v>
      </c>
    </row>
    <row r="1530" spans="1:10" x14ac:dyDescent="0.25">
      <c r="A1530" s="16" t="s">
        <v>9617</v>
      </c>
      <c r="B1530" s="16">
        <v>2</v>
      </c>
      <c r="C1530" s="16">
        <v>120</v>
      </c>
      <c r="D1530" s="16" t="s">
        <v>2087</v>
      </c>
      <c r="E1530" s="16" t="s">
        <v>11488</v>
      </c>
      <c r="F1530" s="16" t="s">
        <v>9618</v>
      </c>
      <c r="G1530" s="16">
        <v>360</v>
      </c>
      <c r="H1530" s="18">
        <v>12309.0553</v>
      </c>
      <c r="I1530" s="17">
        <v>34.191820277777779</v>
      </c>
      <c r="J1530" s="17" t="s">
        <v>11461</v>
      </c>
    </row>
    <row r="1531" spans="1:10" x14ac:dyDescent="0.25">
      <c r="A1531" s="16" t="s">
        <v>9619</v>
      </c>
      <c r="B1531" s="16">
        <v>2</v>
      </c>
      <c r="C1531" s="16">
        <v>120</v>
      </c>
      <c r="D1531" s="16" t="s">
        <v>2087</v>
      </c>
      <c r="E1531" s="16" t="s">
        <v>11488</v>
      </c>
      <c r="F1531" s="16" t="s">
        <v>9620</v>
      </c>
      <c r="G1531" s="16">
        <v>235</v>
      </c>
      <c r="H1531" s="18">
        <v>8116.7919000000002</v>
      </c>
      <c r="I1531" s="17">
        <v>34.539540000000002</v>
      </c>
      <c r="J1531" s="17" t="s">
        <v>11461</v>
      </c>
    </row>
    <row r="1532" spans="1:10" x14ac:dyDescent="0.25">
      <c r="A1532" s="16" t="s">
        <v>9621</v>
      </c>
      <c r="B1532" s="16">
        <v>2</v>
      </c>
      <c r="C1532" s="16">
        <v>120</v>
      </c>
      <c r="D1532" s="16" t="s">
        <v>2087</v>
      </c>
      <c r="E1532" s="16" t="s">
        <v>11488</v>
      </c>
      <c r="F1532" s="16" t="s">
        <v>9622</v>
      </c>
      <c r="G1532" s="16">
        <v>60</v>
      </c>
      <c r="H1532" s="18">
        <v>1360.86</v>
      </c>
      <c r="I1532" s="17">
        <v>22.680999999999997</v>
      </c>
      <c r="J1532" s="17" t="s">
        <v>11461</v>
      </c>
    </row>
    <row r="1533" spans="1:10" x14ac:dyDescent="0.25">
      <c r="A1533" s="16" t="s">
        <v>9623</v>
      </c>
      <c r="B1533" s="16">
        <v>2</v>
      </c>
      <c r="C1533" s="16">
        <v>120</v>
      </c>
      <c r="D1533" s="16" t="s">
        <v>2087</v>
      </c>
      <c r="E1533" s="16" t="s">
        <v>11488</v>
      </c>
      <c r="F1533" s="16" t="s">
        <v>9624</v>
      </c>
      <c r="G1533" s="16">
        <v>80</v>
      </c>
      <c r="H1533" s="18">
        <v>2179.288</v>
      </c>
      <c r="I1533" s="17">
        <v>27.241099999999999</v>
      </c>
      <c r="J1533" s="17" t="s">
        <v>11461</v>
      </c>
    </row>
    <row r="1534" spans="1:10" x14ac:dyDescent="0.25">
      <c r="A1534" s="16" t="s">
        <v>9625</v>
      </c>
      <c r="B1534" s="16">
        <v>2</v>
      </c>
      <c r="C1534" s="16">
        <v>120</v>
      </c>
      <c r="D1534" s="16" t="s">
        <v>2087</v>
      </c>
      <c r="E1534" s="16" t="s">
        <v>11488</v>
      </c>
      <c r="F1534" s="16" t="s">
        <v>9626</v>
      </c>
      <c r="G1534" s="16">
        <v>350</v>
      </c>
      <c r="H1534" s="18">
        <v>10318.945</v>
      </c>
      <c r="I1534" s="17">
        <v>29.482699999999998</v>
      </c>
      <c r="J1534" s="17" t="s">
        <v>11461</v>
      </c>
    </row>
    <row r="1535" spans="1:10" x14ac:dyDescent="0.25">
      <c r="A1535" s="16" t="s">
        <v>9627</v>
      </c>
      <c r="B1535" s="16">
        <v>2</v>
      </c>
      <c r="C1535" s="16">
        <v>120</v>
      </c>
      <c r="D1535" s="16" t="s">
        <v>2087</v>
      </c>
      <c r="E1535" s="16" t="s">
        <v>11488</v>
      </c>
      <c r="F1535" s="16" t="s">
        <v>9628</v>
      </c>
      <c r="G1535" s="16">
        <v>80</v>
      </c>
      <c r="H1535" s="18">
        <v>2572.4</v>
      </c>
      <c r="I1535" s="17">
        <v>32.155000000000001</v>
      </c>
      <c r="J1535" s="17" t="s">
        <v>11461</v>
      </c>
    </row>
    <row r="1536" spans="1:10" x14ac:dyDescent="0.25">
      <c r="A1536" s="16" t="s">
        <v>9629</v>
      </c>
      <c r="B1536" s="16">
        <v>2</v>
      </c>
      <c r="C1536" s="16">
        <v>120</v>
      </c>
      <c r="D1536" s="16" t="s">
        <v>2087</v>
      </c>
      <c r="E1536" s="16" t="s">
        <v>11488</v>
      </c>
      <c r="F1536" s="16" t="s">
        <v>9630</v>
      </c>
      <c r="G1536" s="16">
        <v>60</v>
      </c>
      <c r="H1536" s="18">
        <v>1770.3779999999999</v>
      </c>
      <c r="I1536" s="17">
        <v>29.5063</v>
      </c>
      <c r="J1536" s="17" t="s">
        <v>11461</v>
      </c>
    </row>
    <row r="1537" spans="1:10" x14ac:dyDescent="0.25">
      <c r="A1537" s="16" t="s">
        <v>9631</v>
      </c>
      <c r="B1537" s="16">
        <v>2</v>
      </c>
      <c r="C1537" s="16">
        <v>120</v>
      </c>
      <c r="D1537" s="16" t="s">
        <v>2087</v>
      </c>
      <c r="E1537" s="16" t="s">
        <v>11488</v>
      </c>
      <c r="F1537" s="16" t="s">
        <v>9632</v>
      </c>
      <c r="G1537" s="16">
        <v>240</v>
      </c>
      <c r="H1537" s="18">
        <v>8237.232</v>
      </c>
      <c r="I1537" s="17">
        <v>34.321800000000003</v>
      </c>
      <c r="J1537" s="17" t="s">
        <v>11461</v>
      </c>
    </row>
    <row r="1538" spans="1:10" x14ac:dyDescent="0.25">
      <c r="A1538" s="16" t="s">
        <v>9633</v>
      </c>
      <c r="B1538" s="16">
        <v>2</v>
      </c>
      <c r="C1538" s="16">
        <v>120</v>
      </c>
      <c r="D1538" s="16" t="s">
        <v>2087</v>
      </c>
      <c r="E1538" s="16" t="s">
        <v>11488</v>
      </c>
      <c r="F1538" s="16" t="s">
        <v>9634</v>
      </c>
      <c r="G1538" s="16">
        <v>34</v>
      </c>
      <c r="H1538" s="18">
        <v>975.02650000000006</v>
      </c>
      <c r="I1538" s="17">
        <v>28.677250000000001</v>
      </c>
      <c r="J1538" s="17">
        <v>28.641000000000002</v>
      </c>
    </row>
    <row r="1539" spans="1:10" x14ac:dyDescent="0.25">
      <c r="A1539" s="16" t="s">
        <v>9635</v>
      </c>
      <c r="B1539" s="16">
        <v>2</v>
      </c>
      <c r="C1539" s="16">
        <v>120</v>
      </c>
      <c r="D1539" s="16" t="s">
        <v>2087</v>
      </c>
      <c r="E1539" s="16" t="s">
        <v>11488</v>
      </c>
      <c r="F1539" s="16" t="s">
        <v>9636</v>
      </c>
      <c r="G1539" s="16">
        <v>2</v>
      </c>
      <c r="H1539" s="18">
        <v>56.368600000000399</v>
      </c>
      <c r="I1539" s="17">
        <v>28.184300000000199</v>
      </c>
      <c r="J1539" s="17">
        <v>28.1843</v>
      </c>
    </row>
    <row r="1540" spans="1:10" x14ac:dyDescent="0.25">
      <c r="A1540" s="16" t="s">
        <v>9637</v>
      </c>
      <c r="B1540" s="16">
        <v>2</v>
      </c>
      <c r="C1540" s="16">
        <v>120</v>
      </c>
      <c r="D1540" s="16" t="s">
        <v>2087</v>
      </c>
      <c r="E1540" s="16" t="s">
        <v>11488</v>
      </c>
      <c r="F1540" s="16" t="s">
        <v>9638</v>
      </c>
      <c r="G1540" s="16">
        <v>23</v>
      </c>
      <c r="H1540" s="18">
        <v>651.52100000000098</v>
      </c>
      <c r="I1540" s="17">
        <v>28.327000000000044</v>
      </c>
      <c r="J1540" s="17">
        <v>28.323794285714285</v>
      </c>
    </row>
    <row r="1541" spans="1:10" x14ac:dyDescent="0.25">
      <c r="A1541" s="16" t="s">
        <v>9639</v>
      </c>
      <c r="B1541" s="16">
        <v>2</v>
      </c>
      <c r="C1541" s="16">
        <v>120</v>
      </c>
      <c r="D1541" s="16" t="s">
        <v>2087</v>
      </c>
      <c r="E1541" s="16" t="s">
        <v>11488</v>
      </c>
      <c r="F1541" s="16" t="s">
        <v>9640</v>
      </c>
      <c r="G1541" s="16">
        <v>7</v>
      </c>
      <c r="H1541" s="18">
        <v>206.143</v>
      </c>
      <c r="I1541" s="17">
        <v>29.449000000000002</v>
      </c>
      <c r="J1541" s="17">
        <v>29.444232258064517</v>
      </c>
    </row>
    <row r="1542" spans="1:10" x14ac:dyDescent="0.25">
      <c r="A1542" s="16" t="s">
        <v>9641</v>
      </c>
      <c r="B1542" s="16">
        <v>2</v>
      </c>
      <c r="C1542" s="16">
        <v>120</v>
      </c>
      <c r="D1542" s="16" t="s">
        <v>2087</v>
      </c>
      <c r="E1542" s="16" t="s">
        <v>11488</v>
      </c>
      <c r="F1542" s="16" t="s">
        <v>9642</v>
      </c>
      <c r="G1542" s="16">
        <v>10</v>
      </c>
      <c r="H1542" s="18">
        <v>343.616999999999</v>
      </c>
      <c r="I1542" s="17">
        <v>34.3616999999999</v>
      </c>
      <c r="J1542" s="17">
        <v>34.361699999999999</v>
      </c>
    </row>
    <row r="1543" spans="1:10" x14ac:dyDescent="0.25">
      <c r="A1543" s="16" t="s">
        <v>9643</v>
      </c>
      <c r="B1543" s="16">
        <v>2</v>
      </c>
      <c r="C1543" s="16">
        <v>120</v>
      </c>
      <c r="D1543" s="16" t="s">
        <v>2087</v>
      </c>
      <c r="E1543" s="16" t="s">
        <v>11488</v>
      </c>
      <c r="F1543" s="16" t="s">
        <v>9644</v>
      </c>
      <c r="G1543" s="16">
        <v>1</v>
      </c>
      <c r="H1543" s="18">
        <v>40.370700000001499</v>
      </c>
      <c r="I1543" s="17">
        <v>40.370700000001499</v>
      </c>
      <c r="J1543" s="17">
        <v>40.370699999999999</v>
      </c>
    </row>
    <row r="1544" spans="1:10" x14ac:dyDescent="0.25">
      <c r="A1544" s="16" t="s">
        <v>9645</v>
      </c>
      <c r="B1544" s="16">
        <v>2</v>
      </c>
      <c r="C1544" s="16">
        <v>120</v>
      </c>
      <c r="D1544" s="16" t="s">
        <v>2087</v>
      </c>
      <c r="E1544" s="16" t="s">
        <v>11488</v>
      </c>
      <c r="F1544" s="16" t="s">
        <v>9646</v>
      </c>
      <c r="G1544" s="16">
        <v>26</v>
      </c>
      <c r="H1544" s="18">
        <v>1131.8502000000001</v>
      </c>
      <c r="I1544" s="17">
        <v>43.532700000000006</v>
      </c>
      <c r="J1544" s="17">
        <v>43.527625</v>
      </c>
    </row>
    <row r="1545" spans="1:10" x14ac:dyDescent="0.25">
      <c r="A1545" s="16" t="s">
        <v>9647</v>
      </c>
      <c r="B1545" s="16">
        <v>2</v>
      </c>
      <c r="C1545" s="16">
        <v>120</v>
      </c>
      <c r="D1545" s="16" t="s">
        <v>2087</v>
      </c>
      <c r="E1545" s="16" t="s">
        <v>11488</v>
      </c>
      <c r="F1545" s="16" t="s">
        <v>9646</v>
      </c>
      <c r="G1545" s="16">
        <v>1</v>
      </c>
      <c r="H1545" s="18">
        <v>43.709900000000701</v>
      </c>
      <c r="I1545" s="17">
        <v>43.709900000000701</v>
      </c>
      <c r="J1545" s="17">
        <v>43.807255555555557</v>
      </c>
    </row>
    <row r="1546" spans="1:10" x14ac:dyDescent="0.25">
      <c r="A1546" s="16" t="s">
        <v>9652</v>
      </c>
      <c r="B1546" s="16">
        <v>2</v>
      </c>
      <c r="C1546" s="16">
        <v>120</v>
      </c>
      <c r="D1546" s="16" t="s">
        <v>2087</v>
      </c>
      <c r="E1546" s="16" t="s">
        <v>11488</v>
      </c>
      <c r="F1546" s="16" t="s">
        <v>9653</v>
      </c>
      <c r="G1546" s="16">
        <v>15</v>
      </c>
      <c r="H1546" s="18">
        <v>485.41950000000202</v>
      </c>
      <c r="I1546" s="17">
        <v>32.361300000000135</v>
      </c>
      <c r="J1546" s="17">
        <v>29.29704705882353</v>
      </c>
    </row>
    <row r="1547" spans="1:10" x14ac:dyDescent="0.25">
      <c r="A1547" s="16" t="s">
        <v>9654</v>
      </c>
      <c r="B1547" s="16">
        <v>2</v>
      </c>
      <c r="C1547" s="16">
        <v>120</v>
      </c>
      <c r="D1547" s="16" t="s">
        <v>2087</v>
      </c>
      <c r="E1547" s="16" t="s">
        <v>11488</v>
      </c>
      <c r="F1547" s="16" t="s">
        <v>9653</v>
      </c>
      <c r="G1547" s="16">
        <v>50</v>
      </c>
      <c r="H1547" s="18">
        <v>1599.5072</v>
      </c>
      <c r="I1547" s="17">
        <v>31.990144000000001</v>
      </c>
      <c r="J1547" s="17">
        <v>29.815031111111111</v>
      </c>
    </row>
    <row r="1548" spans="1:10" x14ac:dyDescent="0.25">
      <c r="A1548" s="16" t="s">
        <v>9655</v>
      </c>
      <c r="B1548" s="16">
        <v>2</v>
      </c>
      <c r="C1548" s="16">
        <v>120</v>
      </c>
      <c r="D1548" s="16" t="s">
        <v>2087</v>
      </c>
      <c r="E1548" s="16" t="s">
        <v>11488</v>
      </c>
      <c r="F1548" s="16" t="s">
        <v>9653</v>
      </c>
      <c r="G1548" s="16">
        <v>52</v>
      </c>
      <c r="H1548" s="18">
        <v>1659.2330999999999</v>
      </c>
      <c r="I1548" s="17">
        <v>31.908328846153843</v>
      </c>
      <c r="J1548" s="17">
        <v>29.852735135135138</v>
      </c>
    </row>
    <row r="1549" spans="1:10" x14ac:dyDescent="0.25">
      <c r="A1549" s="16" t="s">
        <v>9656</v>
      </c>
      <c r="B1549" s="16">
        <v>2</v>
      </c>
      <c r="C1549" s="16">
        <v>120</v>
      </c>
      <c r="D1549" s="16" t="s">
        <v>2087</v>
      </c>
      <c r="E1549" s="16" t="s">
        <v>11488</v>
      </c>
      <c r="F1549" s="16" t="s">
        <v>9653</v>
      </c>
      <c r="G1549" s="16">
        <v>60</v>
      </c>
      <c r="H1549" s="18">
        <v>1964.7634</v>
      </c>
      <c r="I1549" s="17">
        <v>32.746056666666668</v>
      </c>
      <c r="J1549" s="17">
        <v>29.854399999999998</v>
      </c>
    </row>
    <row r="1550" spans="1:10" x14ac:dyDescent="0.25">
      <c r="A1550" s="16" t="s">
        <v>9657</v>
      </c>
      <c r="B1550" s="16">
        <v>2</v>
      </c>
      <c r="C1550" s="16">
        <v>120</v>
      </c>
      <c r="D1550" s="16" t="s">
        <v>2087</v>
      </c>
      <c r="E1550" s="16" t="s">
        <v>11488</v>
      </c>
      <c r="F1550" s="16" t="s">
        <v>9653</v>
      </c>
      <c r="G1550" s="16">
        <v>72</v>
      </c>
      <c r="H1550" s="18">
        <v>2526.491</v>
      </c>
      <c r="I1550" s="17">
        <v>35.090152777777774</v>
      </c>
      <c r="J1550" s="17">
        <v>31.705300000000001</v>
      </c>
    </row>
    <row r="1551" spans="1:10" x14ac:dyDescent="0.25">
      <c r="A1551" s="16" t="s">
        <v>9658</v>
      </c>
      <c r="B1551" s="16">
        <v>2</v>
      </c>
      <c r="C1551" s="16">
        <v>120</v>
      </c>
      <c r="D1551" s="16" t="s">
        <v>2087</v>
      </c>
      <c r="E1551" s="16" t="s">
        <v>11488</v>
      </c>
      <c r="F1551" s="16" t="s">
        <v>9659</v>
      </c>
      <c r="G1551" s="16">
        <v>222</v>
      </c>
      <c r="H1551" s="18">
        <v>8918.4802</v>
      </c>
      <c r="I1551" s="17">
        <v>40.173334234234233</v>
      </c>
      <c r="J1551" s="17" t="s">
        <v>11461</v>
      </c>
    </row>
    <row r="1552" spans="1:10" x14ac:dyDescent="0.25">
      <c r="A1552" s="16" t="s">
        <v>9660</v>
      </c>
      <c r="B1552" s="16">
        <v>2</v>
      </c>
      <c r="C1552" s="16">
        <v>120</v>
      </c>
      <c r="D1552" s="16" t="s">
        <v>2087</v>
      </c>
      <c r="E1552" s="16" t="s">
        <v>11488</v>
      </c>
      <c r="F1552" s="16" t="s">
        <v>9659</v>
      </c>
      <c r="G1552" s="16">
        <v>35</v>
      </c>
      <c r="H1552" s="18">
        <v>1422.7116000000001</v>
      </c>
      <c r="I1552" s="17">
        <v>40.648902857142858</v>
      </c>
      <c r="J1552" s="17" t="s">
        <v>11461</v>
      </c>
    </row>
    <row r="1553" spans="1:10" x14ac:dyDescent="0.25">
      <c r="A1553" s="16" t="s">
        <v>9661</v>
      </c>
      <c r="B1553" s="16">
        <v>2</v>
      </c>
      <c r="C1553" s="16">
        <v>120</v>
      </c>
      <c r="D1553" s="16" t="s">
        <v>2087</v>
      </c>
      <c r="E1553" s="16" t="s">
        <v>11488</v>
      </c>
      <c r="F1553" s="16" t="s">
        <v>9659</v>
      </c>
      <c r="G1553" s="16">
        <v>116</v>
      </c>
      <c r="H1553" s="18">
        <v>4600.6635999999999</v>
      </c>
      <c r="I1553" s="17">
        <v>39.660893103448274</v>
      </c>
      <c r="J1553" s="17">
        <v>35.547999999999249</v>
      </c>
    </row>
    <row r="1554" spans="1:10" x14ac:dyDescent="0.25">
      <c r="A1554" s="16" t="s">
        <v>9662</v>
      </c>
      <c r="B1554" s="16">
        <v>2</v>
      </c>
      <c r="C1554" s="16">
        <v>120</v>
      </c>
      <c r="D1554" s="16" t="s">
        <v>2087</v>
      </c>
      <c r="E1554" s="16" t="s">
        <v>11488</v>
      </c>
      <c r="F1554" s="16" t="s">
        <v>9659</v>
      </c>
      <c r="G1554" s="16">
        <v>114</v>
      </c>
      <c r="H1554" s="18">
        <v>4579.9479000000101</v>
      </c>
      <c r="I1554" s="17">
        <v>40.17498157894746</v>
      </c>
      <c r="J1554" s="17" t="s">
        <v>11461</v>
      </c>
    </row>
    <row r="1555" spans="1:10" x14ac:dyDescent="0.25">
      <c r="A1555" s="16" t="s">
        <v>9663</v>
      </c>
      <c r="B1555" s="16">
        <v>2</v>
      </c>
      <c r="C1555" s="16">
        <v>120</v>
      </c>
      <c r="D1555" s="16" t="s">
        <v>2087</v>
      </c>
      <c r="E1555" s="16" t="s">
        <v>11488</v>
      </c>
      <c r="F1555" s="16" t="s">
        <v>9659</v>
      </c>
      <c r="G1555" s="16">
        <v>2</v>
      </c>
      <c r="H1555" s="18">
        <v>82.929400000053207</v>
      </c>
      <c r="I1555" s="17">
        <v>41.464700000026603</v>
      </c>
      <c r="J1555" s="17" t="s">
        <v>11461</v>
      </c>
    </row>
    <row r="1556" spans="1:10" x14ac:dyDescent="0.25">
      <c r="A1556" s="16" t="s">
        <v>9664</v>
      </c>
      <c r="B1556" s="16">
        <v>2</v>
      </c>
      <c r="C1556" s="16">
        <v>120</v>
      </c>
      <c r="D1556" s="16" t="s">
        <v>2087</v>
      </c>
      <c r="E1556" s="16" t="s">
        <v>11488</v>
      </c>
      <c r="F1556" s="16" t="s">
        <v>9665</v>
      </c>
      <c r="G1556" s="16">
        <v>6</v>
      </c>
      <c r="H1556" s="18">
        <v>325.49580000000702</v>
      </c>
      <c r="I1556" s="17">
        <v>54.24930000000117</v>
      </c>
      <c r="J1556" s="17">
        <v>48.763700000000249</v>
      </c>
    </row>
    <row r="1557" spans="1:10" x14ac:dyDescent="0.25">
      <c r="A1557" s="16" t="s">
        <v>9666</v>
      </c>
      <c r="B1557" s="16">
        <v>2</v>
      </c>
      <c r="C1557" s="16">
        <v>120</v>
      </c>
      <c r="D1557" s="16" t="s">
        <v>2087</v>
      </c>
      <c r="E1557" s="16" t="s">
        <v>11488</v>
      </c>
      <c r="F1557" s="16" t="s">
        <v>9665</v>
      </c>
      <c r="G1557" s="16">
        <v>67</v>
      </c>
      <c r="H1557" s="18">
        <v>3425.0174999999999</v>
      </c>
      <c r="I1557" s="17">
        <v>51.119664179104475</v>
      </c>
      <c r="J1557" s="17">
        <v>48.705912500000004</v>
      </c>
    </row>
    <row r="1558" spans="1:10" x14ac:dyDescent="0.25">
      <c r="A1558" s="16" t="s">
        <v>9667</v>
      </c>
      <c r="B1558" s="16">
        <v>2</v>
      </c>
      <c r="C1558" s="16">
        <v>120</v>
      </c>
      <c r="D1558" s="16" t="s">
        <v>2087</v>
      </c>
      <c r="E1558" s="16" t="s">
        <v>11488</v>
      </c>
      <c r="F1558" s="16" t="s">
        <v>9665</v>
      </c>
      <c r="G1558" s="16">
        <v>77</v>
      </c>
      <c r="H1558" s="18">
        <v>3911.2676000000001</v>
      </c>
      <c r="I1558" s="17">
        <v>50.795683116883119</v>
      </c>
      <c r="J1558" s="17">
        <v>48.698064814814813</v>
      </c>
    </row>
    <row r="1559" spans="1:10" x14ac:dyDescent="0.25">
      <c r="A1559" s="16" t="s">
        <v>9668</v>
      </c>
      <c r="B1559" s="16">
        <v>2</v>
      </c>
      <c r="C1559" s="16">
        <v>120</v>
      </c>
      <c r="D1559" s="16" t="s">
        <v>2087</v>
      </c>
      <c r="E1559" s="16" t="s">
        <v>11488</v>
      </c>
      <c r="F1559" s="16" t="s">
        <v>9665</v>
      </c>
      <c r="G1559" s="16">
        <v>56</v>
      </c>
      <c r="H1559" s="18">
        <v>2889.8496</v>
      </c>
      <c r="I1559" s="17">
        <v>51.604457142857143</v>
      </c>
      <c r="J1559" s="17">
        <v>48.714668181818183</v>
      </c>
    </row>
    <row r="1560" spans="1:10" x14ac:dyDescent="0.25">
      <c r="A1560" s="16" t="s">
        <v>9669</v>
      </c>
      <c r="B1560" s="16">
        <v>2</v>
      </c>
      <c r="C1560" s="16">
        <v>120</v>
      </c>
      <c r="D1560" s="16" t="s">
        <v>2087</v>
      </c>
      <c r="E1560" s="16" t="s">
        <v>11488</v>
      </c>
      <c r="F1560" s="16" t="s">
        <v>9665</v>
      </c>
      <c r="G1560" s="16">
        <v>19</v>
      </c>
      <c r="H1560" s="18">
        <v>1043.2367999999999</v>
      </c>
      <c r="I1560" s="17">
        <v>54.907199999999996</v>
      </c>
      <c r="J1560" s="17">
        <v>49.391019354838711</v>
      </c>
    </row>
    <row r="1561" spans="1:10" x14ac:dyDescent="0.25">
      <c r="A1561" s="16" t="s">
        <v>9670</v>
      </c>
      <c r="B1561" s="16">
        <v>2</v>
      </c>
      <c r="C1561" s="16">
        <v>120</v>
      </c>
      <c r="D1561" s="16" t="s">
        <v>2087</v>
      </c>
      <c r="E1561" s="16" t="s">
        <v>11488</v>
      </c>
      <c r="F1561" s="16" t="s">
        <v>9671</v>
      </c>
      <c r="G1561" s="16">
        <v>78</v>
      </c>
      <c r="H1561" s="18">
        <v>2895.3566999999998</v>
      </c>
      <c r="I1561" s="17">
        <v>37.119957692307693</v>
      </c>
      <c r="J1561" s="17">
        <v>33.250199999999829</v>
      </c>
    </row>
    <row r="1562" spans="1:10" x14ac:dyDescent="0.25">
      <c r="A1562" s="16" t="s">
        <v>9672</v>
      </c>
      <c r="B1562" s="16">
        <v>2</v>
      </c>
      <c r="C1562" s="16">
        <v>120</v>
      </c>
      <c r="D1562" s="16" t="s">
        <v>2087</v>
      </c>
      <c r="E1562" s="16" t="s">
        <v>11488</v>
      </c>
      <c r="F1562" s="16" t="s">
        <v>9671</v>
      </c>
      <c r="G1562" s="16">
        <v>71</v>
      </c>
      <c r="H1562" s="18">
        <v>2464.3710999999998</v>
      </c>
      <c r="I1562" s="17">
        <v>34.709452112676054</v>
      </c>
      <c r="J1562" s="17">
        <v>33.213531914893615</v>
      </c>
    </row>
    <row r="1563" spans="1:10" x14ac:dyDescent="0.25">
      <c r="A1563" s="16" t="s">
        <v>9673</v>
      </c>
      <c r="B1563" s="16">
        <v>2</v>
      </c>
      <c r="C1563" s="16">
        <v>120</v>
      </c>
      <c r="D1563" s="16" t="s">
        <v>2087</v>
      </c>
      <c r="E1563" s="16" t="s">
        <v>11488</v>
      </c>
      <c r="F1563" s="16" t="s">
        <v>9671</v>
      </c>
      <c r="G1563" s="16">
        <v>68</v>
      </c>
      <c r="H1563" s="18">
        <v>2358.0511999999999</v>
      </c>
      <c r="I1563" s="17">
        <v>34.677223529411762</v>
      </c>
      <c r="J1563" s="17">
        <v>33.245029787234039</v>
      </c>
    </row>
    <row r="1564" spans="1:10" x14ac:dyDescent="0.25">
      <c r="A1564" s="16" t="s">
        <v>9674</v>
      </c>
      <c r="B1564" s="16">
        <v>2</v>
      </c>
      <c r="C1564" s="16">
        <v>120</v>
      </c>
      <c r="D1564" s="16" t="s">
        <v>2087</v>
      </c>
      <c r="E1564" s="16" t="s">
        <v>11488</v>
      </c>
      <c r="F1564" s="16" t="s">
        <v>9671</v>
      </c>
      <c r="G1564" s="16">
        <v>74</v>
      </c>
      <c r="H1564" s="18">
        <v>2573.0392000000002</v>
      </c>
      <c r="I1564" s="17">
        <v>34.770800000000001</v>
      </c>
      <c r="J1564" s="17">
        <v>33.244130612244895</v>
      </c>
    </row>
    <row r="1565" spans="1:10" x14ac:dyDescent="0.25">
      <c r="A1565" s="16" t="s">
        <v>9675</v>
      </c>
      <c r="B1565" s="16">
        <v>2</v>
      </c>
      <c r="C1565" s="16">
        <v>120</v>
      </c>
      <c r="D1565" s="16" t="s">
        <v>2087</v>
      </c>
      <c r="E1565" s="16" t="s">
        <v>11488</v>
      </c>
      <c r="F1565" s="16" t="s">
        <v>9671</v>
      </c>
      <c r="G1565" s="16">
        <v>33</v>
      </c>
      <c r="H1565" s="18">
        <v>1229.2372</v>
      </c>
      <c r="I1565" s="17">
        <v>37.249612121212124</v>
      </c>
      <c r="J1565" s="17">
        <v>34.279200000000124</v>
      </c>
    </row>
    <row r="1566" spans="1:10" x14ac:dyDescent="0.25">
      <c r="A1566" s="16" t="s">
        <v>9676</v>
      </c>
      <c r="B1566" s="16">
        <v>2</v>
      </c>
      <c r="C1566" s="16">
        <v>120</v>
      </c>
      <c r="D1566" s="16" t="s">
        <v>2087</v>
      </c>
      <c r="E1566" s="16" t="s">
        <v>11488</v>
      </c>
      <c r="F1566" s="16" t="s">
        <v>9677</v>
      </c>
      <c r="G1566" s="16">
        <v>138</v>
      </c>
      <c r="H1566" s="18">
        <v>6010.5757999999996</v>
      </c>
      <c r="I1566" s="17">
        <v>43.554897101449271</v>
      </c>
      <c r="J1566" s="17">
        <v>38.9632000000014</v>
      </c>
    </row>
    <row r="1567" spans="1:10" x14ac:dyDescent="0.25">
      <c r="A1567" s="16" t="s">
        <v>9678</v>
      </c>
      <c r="B1567" s="16">
        <v>2</v>
      </c>
      <c r="C1567" s="16">
        <v>120</v>
      </c>
      <c r="D1567" s="16" t="s">
        <v>2087</v>
      </c>
      <c r="E1567" s="16" t="s">
        <v>11488</v>
      </c>
      <c r="F1567" s="16" t="s">
        <v>9677</v>
      </c>
      <c r="G1567" s="16">
        <v>87</v>
      </c>
      <c r="H1567" s="18">
        <v>3854.4560999999999</v>
      </c>
      <c r="I1567" s="17">
        <v>44.304093103448274</v>
      </c>
      <c r="J1567" s="17" t="s">
        <v>11461</v>
      </c>
    </row>
    <row r="1568" spans="1:10" x14ac:dyDescent="0.25">
      <c r="A1568" s="16" t="s">
        <v>9679</v>
      </c>
      <c r="B1568" s="16">
        <v>2</v>
      </c>
      <c r="C1568" s="16">
        <v>120</v>
      </c>
      <c r="D1568" s="16" t="s">
        <v>2087</v>
      </c>
      <c r="E1568" s="16" t="s">
        <v>11488</v>
      </c>
      <c r="F1568" s="16" t="s">
        <v>9677</v>
      </c>
      <c r="G1568" s="16">
        <v>53</v>
      </c>
      <c r="H1568" s="18">
        <v>2355.9184</v>
      </c>
      <c r="I1568" s="17">
        <v>44.451290566037734</v>
      </c>
      <c r="J1568" s="17">
        <v>38.963200000003098</v>
      </c>
    </row>
    <row r="1569" spans="1:10" x14ac:dyDescent="0.25">
      <c r="A1569" s="16" t="s">
        <v>9680</v>
      </c>
      <c r="B1569" s="16">
        <v>2</v>
      </c>
      <c r="C1569" s="16">
        <v>120</v>
      </c>
      <c r="D1569" s="16" t="s">
        <v>2087</v>
      </c>
      <c r="E1569" s="16" t="s">
        <v>11488</v>
      </c>
      <c r="F1569" s="16" t="s">
        <v>9677</v>
      </c>
      <c r="G1569" s="16">
        <v>147</v>
      </c>
      <c r="H1569" s="18">
        <v>6382.8040000000001</v>
      </c>
      <c r="I1569" s="17">
        <v>43.420435374149662</v>
      </c>
      <c r="J1569" s="17" t="s">
        <v>11461</v>
      </c>
    </row>
    <row r="1570" spans="1:10" x14ac:dyDescent="0.25">
      <c r="A1570" s="16" t="s">
        <v>9681</v>
      </c>
      <c r="B1570" s="16">
        <v>2</v>
      </c>
      <c r="C1570" s="16">
        <v>120</v>
      </c>
      <c r="D1570" s="16" t="s">
        <v>2087</v>
      </c>
      <c r="E1570" s="16" t="s">
        <v>11488</v>
      </c>
      <c r="F1570" s="16" t="s">
        <v>9677</v>
      </c>
      <c r="G1570" s="16">
        <v>112</v>
      </c>
      <c r="H1570" s="18">
        <v>5070.2466000000004</v>
      </c>
      <c r="I1570" s="17">
        <v>45.27005892857143</v>
      </c>
      <c r="J1570" s="17">
        <v>39.974500000002003</v>
      </c>
    </row>
    <row r="1571" spans="1:10" x14ac:dyDescent="0.25">
      <c r="A1571" s="16" t="s">
        <v>9682</v>
      </c>
      <c r="B1571" s="16">
        <v>2</v>
      </c>
      <c r="C1571" s="16">
        <v>120</v>
      </c>
      <c r="D1571" s="16" t="s">
        <v>2087</v>
      </c>
      <c r="E1571" s="16" t="s">
        <v>11488</v>
      </c>
      <c r="F1571" s="16" t="s">
        <v>9683</v>
      </c>
      <c r="G1571" s="16">
        <v>9</v>
      </c>
      <c r="H1571" s="18">
        <v>508.5027</v>
      </c>
      <c r="I1571" s="17">
        <v>56.500300000000003</v>
      </c>
      <c r="J1571" s="17">
        <v>50.913699999999999</v>
      </c>
    </row>
    <row r="1572" spans="1:10" x14ac:dyDescent="0.25">
      <c r="A1572" s="16" t="s">
        <v>9684</v>
      </c>
      <c r="B1572" s="16">
        <v>2</v>
      </c>
      <c r="C1572" s="16">
        <v>120</v>
      </c>
      <c r="D1572" s="16" t="s">
        <v>2087</v>
      </c>
      <c r="E1572" s="16" t="s">
        <v>11488</v>
      </c>
      <c r="F1572" s="16" t="s">
        <v>9683</v>
      </c>
      <c r="G1572" s="16">
        <v>62</v>
      </c>
      <c r="H1572" s="18">
        <v>3318.1972999999998</v>
      </c>
      <c r="I1572" s="17">
        <v>53.519311290322577</v>
      </c>
      <c r="J1572" s="17">
        <v>50.866990697674417</v>
      </c>
    </row>
    <row r="1573" spans="1:10" x14ac:dyDescent="0.25">
      <c r="A1573" s="16" t="s">
        <v>9685</v>
      </c>
      <c r="B1573" s="16">
        <v>2</v>
      </c>
      <c r="C1573" s="16">
        <v>120</v>
      </c>
      <c r="D1573" s="16" t="s">
        <v>2087</v>
      </c>
      <c r="E1573" s="16" t="s">
        <v>11488</v>
      </c>
      <c r="F1573" s="16" t="s">
        <v>9683</v>
      </c>
      <c r="G1573" s="16">
        <v>51</v>
      </c>
      <c r="H1573" s="18">
        <v>2758.6100999999999</v>
      </c>
      <c r="I1573" s="17">
        <v>54.090394117647058</v>
      </c>
      <c r="J1573" s="17">
        <v>50.896042857142859</v>
      </c>
    </row>
    <row r="1574" spans="1:10" x14ac:dyDescent="0.25">
      <c r="A1574" s="16" t="s">
        <v>9686</v>
      </c>
      <c r="B1574" s="16">
        <v>2</v>
      </c>
      <c r="C1574" s="16">
        <v>120</v>
      </c>
      <c r="D1574" s="16" t="s">
        <v>2087</v>
      </c>
      <c r="E1574" s="16" t="s">
        <v>11488</v>
      </c>
      <c r="F1574" s="16" t="s">
        <v>9683</v>
      </c>
      <c r="G1574" s="16">
        <v>53</v>
      </c>
      <c r="H1574" s="18">
        <v>2860.4375</v>
      </c>
      <c r="I1574" s="17">
        <v>53.970518867924525</v>
      </c>
      <c r="J1574" s="17">
        <v>50.913699999999999</v>
      </c>
    </row>
    <row r="1575" spans="1:10" x14ac:dyDescent="0.25">
      <c r="A1575" s="16" t="s">
        <v>9687</v>
      </c>
      <c r="B1575" s="16">
        <v>2</v>
      </c>
      <c r="C1575" s="16">
        <v>120</v>
      </c>
      <c r="D1575" s="16" t="s">
        <v>2087</v>
      </c>
      <c r="E1575" s="16" t="s">
        <v>11488</v>
      </c>
      <c r="F1575" s="16" t="s">
        <v>9683</v>
      </c>
      <c r="G1575" s="16">
        <v>60</v>
      </c>
      <c r="H1575" s="18">
        <v>3294.4023999999999</v>
      </c>
      <c r="I1575" s="17">
        <v>54.906706666666665</v>
      </c>
      <c r="J1575" s="17">
        <v>52.136902439024389</v>
      </c>
    </row>
    <row r="1576" spans="1:10" x14ac:dyDescent="0.25">
      <c r="A1576" s="16" t="s">
        <v>9704</v>
      </c>
      <c r="B1576" s="16">
        <v>2</v>
      </c>
      <c r="C1576" s="16">
        <v>120</v>
      </c>
      <c r="D1576" s="16" t="s">
        <v>2087</v>
      </c>
      <c r="E1576" s="16" t="s">
        <v>11488</v>
      </c>
      <c r="F1576" s="16" t="s">
        <v>9705</v>
      </c>
      <c r="G1576" s="16">
        <v>40</v>
      </c>
      <c r="H1576" s="18">
        <v>1952.81</v>
      </c>
      <c r="I1576" s="17">
        <v>48.820250000000001</v>
      </c>
      <c r="J1576" s="17">
        <v>48.800500000000007</v>
      </c>
    </row>
    <row r="1577" spans="1:10" x14ac:dyDescent="0.25">
      <c r="A1577" s="16" t="s">
        <v>9706</v>
      </c>
      <c r="B1577" s="16">
        <v>2</v>
      </c>
      <c r="C1577" s="16">
        <v>120</v>
      </c>
      <c r="D1577" s="16" t="s">
        <v>2087</v>
      </c>
      <c r="E1577" s="16" t="s">
        <v>11488</v>
      </c>
      <c r="F1577" s="16" t="s">
        <v>9707</v>
      </c>
      <c r="G1577" s="16">
        <v>57</v>
      </c>
      <c r="H1577" s="18">
        <v>2945.7046999999998</v>
      </c>
      <c r="I1577" s="17">
        <v>51.679029824561397</v>
      </c>
      <c r="J1577" s="17">
        <v>48.677040000000005</v>
      </c>
    </row>
    <row r="1578" spans="1:10" x14ac:dyDescent="0.25">
      <c r="A1578" s="16" t="s">
        <v>9708</v>
      </c>
      <c r="B1578" s="16">
        <v>2</v>
      </c>
      <c r="C1578" s="16">
        <v>120</v>
      </c>
      <c r="D1578" s="16" t="s">
        <v>2087</v>
      </c>
      <c r="E1578" s="16" t="s">
        <v>11488</v>
      </c>
      <c r="F1578" s="16" t="s">
        <v>9709</v>
      </c>
      <c r="G1578" s="16">
        <v>41</v>
      </c>
      <c r="H1578" s="18">
        <v>2001.5709999999999</v>
      </c>
      <c r="I1578" s="17">
        <v>48.81880487804878</v>
      </c>
      <c r="J1578" s="17">
        <v>48.800500000000007</v>
      </c>
    </row>
    <row r="1579" spans="1:10" x14ac:dyDescent="0.25">
      <c r="A1579" s="16" t="s">
        <v>9710</v>
      </c>
      <c r="B1579" s="16">
        <v>2</v>
      </c>
      <c r="C1579" s="16">
        <v>120</v>
      </c>
      <c r="D1579" s="16" t="s">
        <v>2087</v>
      </c>
      <c r="E1579" s="16" t="s">
        <v>11488</v>
      </c>
      <c r="F1579" s="16" t="s">
        <v>9711</v>
      </c>
      <c r="G1579" s="16">
        <v>9</v>
      </c>
      <c r="H1579" s="18">
        <v>508.70969999999897</v>
      </c>
      <c r="I1579" s="17">
        <v>56.523299999999885</v>
      </c>
      <c r="J1579" s="17">
        <v>50.7483</v>
      </c>
    </row>
    <row r="1580" spans="1:10" x14ac:dyDescent="0.25">
      <c r="A1580" s="16" t="s">
        <v>9712</v>
      </c>
      <c r="B1580" s="16">
        <v>2</v>
      </c>
      <c r="C1580" s="16">
        <v>120</v>
      </c>
      <c r="D1580" s="16" t="s">
        <v>2087</v>
      </c>
      <c r="E1580" s="16" t="s">
        <v>11488</v>
      </c>
      <c r="F1580" s="16" t="s">
        <v>9713</v>
      </c>
      <c r="G1580" s="16">
        <v>12</v>
      </c>
      <c r="H1580" s="18">
        <v>802.21199999999601</v>
      </c>
      <c r="I1580" s="17">
        <v>66.850999999999672</v>
      </c>
      <c r="J1580" s="17">
        <v>66.806849999999997</v>
      </c>
    </row>
    <row r="1581" spans="1:10" x14ac:dyDescent="0.25">
      <c r="A1581" s="16" t="s">
        <v>9714</v>
      </c>
      <c r="B1581" s="16">
        <v>2</v>
      </c>
      <c r="C1581" s="16">
        <v>120</v>
      </c>
      <c r="D1581" s="16" t="s">
        <v>2087</v>
      </c>
      <c r="E1581" s="16" t="s">
        <v>11488</v>
      </c>
      <c r="F1581" s="16" t="s">
        <v>9715</v>
      </c>
      <c r="G1581" s="16">
        <v>37</v>
      </c>
      <c r="H1581" s="18">
        <v>2671.5981000000002</v>
      </c>
      <c r="I1581" s="17">
        <v>72.205354054054055</v>
      </c>
      <c r="J1581" s="17">
        <v>66.291300000000007</v>
      </c>
    </row>
    <row r="1582" spans="1:10" x14ac:dyDescent="0.25">
      <c r="A1582" s="16" t="s">
        <v>9716</v>
      </c>
      <c r="B1582" s="16">
        <v>2</v>
      </c>
      <c r="C1582" s="16">
        <v>120</v>
      </c>
      <c r="D1582" s="16" t="s">
        <v>2087</v>
      </c>
      <c r="E1582" s="16" t="s">
        <v>11488</v>
      </c>
      <c r="F1582" s="16" t="s">
        <v>9717</v>
      </c>
      <c r="G1582" s="16">
        <v>10</v>
      </c>
      <c r="H1582" s="18">
        <v>668.50999999999499</v>
      </c>
      <c r="I1582" s="17">
        <v>66.850999999999502</v>
      </c>
      <c r="J1582" s="17">
        <v>66.806849999999997</v>
      </c>
    </row>
    <row r="1583" spans="1:10" x14ac:dyDescent="0.25">
      <c r="A1583" s="16" t="s">
        <v>9718</v>
      </c>
      <c r="B1583" s="16">
        <v>2</v>
      </c>
      <c r="C1583" s="16">
        <v>120</v>
      </c>
      <c r="D1583" s="16" t="s">
        <v>2087</v>
      </c>
      <c r="E1583" s="16" t="s">
        <v>11488</v>
      </c>
      <c r="F1583" s="16" t="s">
        <v>9719</v>
      </c>
      <c r="G1583" s="16">
        <v>4</v>
      </c>
      <c r="H1583" s="18">
        <v>190.75720000000001</v>
      </c>
      <c r="I1583" s="17">
        <v>47.689300000000003</v>
      </c>
      <c r="J1583" s="17">
        <v>47.657150000000001</v>
      </c>
    </row>
    <row r="1584" spans="1:10" x14ac:dyDescent="0.25">
      <c r="A1584" s="16" t="s">
        <v>9720</v>
      </c>
      <c r="B1584" s="16">
        <v>2</v>
      </c>
      <c r="C1584" s="16">
        <v>120</v>
      </c>
      <c r="D1584" s="16" t="s">
        <v>2087</v>
      </c>
      <c r="E1584" s="16" t="s">
        <v>11488</v>
      </c>
      <c r="F1584" s="16" t="s">
        <v>9721</v>
      </c>
      <c r="G1584" s="16">
        <v>48</v>
      </c>
      <c r="H1584" s="18">
        <v>2428.4724000000001</v>
      </c>
      <c r="I1584" s="17">
        <v>50.593175000000002</v>
      </c>
      <c r="J1584" s="17">
        <v>47.282299999999999</v>
      </c>
    </row>
    <row r="1585" spans="1:10" x14ac:dyDescent="0.25">
      <c r="A1585" s="16" t="s">
        <v>9722</v>
      </c>
      <c r="B1585" s="16">
        <v>2</v>
      </c>
      <c r="C1585" s="16">
        <v>120</v>
      </c>
      <c r="D1585" s="16" t="s">
        <v>2087</v>
      </c>
      <c r="E1585" s="16" t="s">
        <v>11488</v>
      </c>
      <c r="F1585" s="16" t="s">
        <v>9723</v>
      </c>
      <c r="G1585" s="16">
        <v>5</v>
      </c>
      <c r="H1585" s="18">
        <v>238.44649999999999</v>
      </c>
      <c r="I1585" s="17">
        <v>47.689299999999996</v>
      </c>
      <c r="J1585" s="17">
        <v>47.657150000000001</v>
      </c>
    </row>
    <row r="1586" spans="1:10" x14ac:dyDescent="0.25">
      <c r="A1586" s="16" t="s">
        <v>9724</v>
      </c>
      <c r="B1586" s="16">
        <v>2</v>
      </c>
      <c r="C1586" s="16">
        <v>120</v>
      </c>
      <c r="D1586" s="16" t="s">
        <v>2087</v>
      </c>
      <c r="E1586" s="16" t="s">
        <v>11488</v>
      </c>
      <c r="F1586" s="16" t="s">
        <v>9725</v>
      </c>
      <c r="G1586" s="16">
        <v>1</v>
      </c>
      <c r="H1586" s="18">
        <v>51.191700000002399</v>
      </c>
      <c r="I1586" s="17">
        <v>51.191700000002399</v>
      </c>
      <c r="J1586" s="17">
        <v>51.156500000000001</v>
      </c>
    </row>
    <row r="1587" spans="1:10" x14ac:dyDescent="0.25">
      <c r="A1587" s="16" t="s">
        <v>9726</v>
      </c>
      <c r="B1587" s="16">
        <v>2</v>
      </c>
      <c r="C1587" s="16">
        <v>120</v>
      </c>
      <c r="D1587" s="16" t="s">
        <v>2087</v>
      </c>
      <c r="E1587" s="16" t="s">
        <v>11488</v>
      </c>
      <c r="F1587" s="16" t="s">
        <v>9727</v>
      </c>
      <c r="G1587" s="16">
        <v>39</v>
      </c>
      <c r="H1587" s="18">
        <v>2135.1140999999998</v>
      </c>
      <c r="I1587" s="17">
        <v>54.746515384615378</v>
      </c>
      <c r="J1587" s="17">
        <v>50.7483</v>
      </c>
    </row>
    <row r="1588" spans="1:10" x14ac:dyDescent="0.25">
      <c r="A1588" s="16" t="s">
        <v>9728</v>
      </c>
      <c r="B1588" s="16">
        <v>2</v>
      </c>
      <c r="C1588" s="16">
        <v>120</v>
      </c>
      <c r="D1588" s="16" t="s">
        <v>2087</v>
      </c>
      <c r="E1588" s="16" t="s">
        <v>11488</v>
      </c>
      <c r="F1588" s="16" t="s">
        <v>9729</v>
      </c>
      <c r="G1588" s="16">
        <v>1</v>
      </c>
      <c r="H1588" s="18">
        <v>58.999999999992497</v>
      </c>
      <c r="I1588" s="17">
        <v>58.999999999992497</v>
      </c>
      <c r="J1588" s="17">
        <v>66.677471666666662</v>
      </c>
    </row>
    <row r="1589" spans="1:10" x14ac:dyDescent="0.25">
      <c r="A1589" s="16" t="s">
        <v>9730</v>
      </c>
      <c r="B1589" s="16">
        <v>2</v>
      </c>
      <c r="C1589" s="16">
        <v>120</v>
      </c>
      <c r="D1589" s="16" t="s">
        <v>2087</v>
      </c>
      <c r="E1589" s="16" t="s">
        <v>11488</v>
      </c>
      <c r="F1589" s="16" t="s">
        <v>9731</v>
      </c>
      <c r="G1589" s="16">
        <v>43</v>
      </c>
      <c r="H1589" s="18">
        <v>3076.6399000000001</v>
      </c>
      <c r="I1589" s="17">
        <v>71.549765116279076</v>
      </c>
      <c r="J1589" s="17">
        <v>66.291300000000007</v>
      </c>
    </row>
    <row r="1590" spans="1:10" x14ac:dyDescent="0.25">
      <c r="A1590" s="16" t="s">
        <v>9732</v>
      </c>
      <c r="B1590" s="16">
        <v>2</v>
      </c>
      <c r="C1590" s="16">
        <v>120</v>
      </c>
      <c r="D1590" s="16" t="s">
        <v>2087</v>
      </c>
      <c r="E1590" s="16" t="s">
        <v>11488</v>
      </c>
      <c r="F1590" s="16" t="s">
        <v>9733</v>
      </c>
      <c r="G1590" s="16">
        <v>3</v>
      </c>
      <c r="H1590" s="18">
        <v>200.55299999999201</v>
      </c>
      <c r="I1590" s="17">
        <v>66.850999999997342</v>
      </c>
      <c r="J1590" s="17">
        <v>66.806849999999997</v>
      </c>
    </row>
    <row r="1591" spans="1:10" x14ac:dyDescent="0.25">
      <c r="A1591" s="16" t="s">
        <v>9734</v>
      </c>
      <c r="B1591" s="16">
        <v>2</v>
      </c>
      <c r="C1591" s="16">
        <v>120</v>
      </c>
      <c r="D1591" s="16" t="s">
        <v>2087</v>
      </c>
      <c r="E1591" s="16" t="s">
        <v>11488</v>
      </c>
      <c r="F1591" s="16" t="s">
        <v>9735</v>
      </c>
      <c r="G1591" s="16">
        <v>9</v>
      </c>
      <c r="H1591" s="18">
        <v>429.20370000000003</v>
      </c>
      <c r="I1591" s="17">
        <v>47.689300000000003</v>
      </c>
      <c r="J1591" s="17">
        <v>47.657150000000001</v>
      </c>
    </row>
    <row r="1592" spans="1:10" x14ac:dyDescent="0.25">
      <c r="A1592" s="16" t="s">
        <v>9736</v>
      </c>
      <c r="B1592" s="16">
        <v>2</v>
      </c>
      <c r="C1592" s="16">
        <v>120</v>
      </c>
      <c r="D1592" s="16" t="s">
        <v>2087</v>
      </c>
      <c r="E1592" s="16" t="s">
        <v>11488</v>
      </c>
      <c r="F1592" s="16" t="s">
        <v>9737</v>
      </c>
      <c r="G1592" s="16">
        <v>52</v>
      </c>
      <c r="H1592" s="18">
        <v>2458.3710000000001</v>
      </c>
      <c r="I1592" s="17">
        <v>47.276365384615389</v>
      </c>
      <c r="J1592" s="17">
        <v>47.322850000000003</v>
      </c>
    </row>
    <row r="1593" spans="1:10" x14ac:dyDescent="0.25">
      <c r="A1593" s="16" t="s">
        <v>9738</v>
      </c>
      <c r="B1593" s="16">
        <v>2</v>
      </c>
      <c r="C1593" s="16">
        <v>120</v>
      </c>
      <c r="D1593" s="16" t="s">
        <v>2087</v>
      </c>
      <c r="E1593" s="16" t="s">
        <v>11488</v>
      </c>
      <c r="F1593" s="16" t="s">
        <v>9739</v>
      </c>
      <c r="G1593" s="16">
        <v>2</v>
      </c>
      <c r="H1593" s="18">
        <v>94.041399999998902</v>
      </c>
      <c r="I1593" s="17">
        <v>47.020699999999451</v>
      </c>
      <c r="J1593" s="17">
        <v>47.158000000000001</v>
      </c>
    </row>
    <row r="1594" spans="1:10" x14ac:dyDescent="0.25">
      <c r="A1594" s="16" t="s">
        <v>9740</v>
      </c>
      <c r="B1594" s="16">
        <v>2</v>
      </c>
      <c r="C1594" s="16">
        <v>120</v>
      </c>
      <c r="D1594" s="16" t="s">
        <v>2087</v>
      </c>
      <c r="E1594" s="16" t="s">
        <v>11488</v>
      </c>
      <c r="F1594" s="16" t="s">
        <v>9741</v>
      </c>
      <c r="G1594" s="16">
        <v>29</v>
      </c>
      <c r="H1594" s="18">
        <v>1463.4067</v>
      </c>
      <c r="I1594" s="17">
        <v>50.462299999999999</v>
      </c>
      <c r="J1594" s="17">
        <v>50.791799999999995</v>
      </c>
    </row>
    <row r="1595" spans="1:10" x14ac:dyDescent="0.25">
      <c r="A1595" s="16" t="s">
        <v>9742</v>
      </c>
      <c r="B1595" s="16">
        <v>2</v>
      </c>
      <c r="C1595" s="16">
        <v>120</v>
      </c>
      <c r="D1595" s="16" t="s">
        <v>2087</v>
      </c>
      <c r="E1595" s="16" t="s">
        <v>11488</v>
      </c>
      <c r="F1595" s="16" t="s">
        <v>9743</v>
      </c>
      <c r="G1595" s="16">
        <v>41</v>
      </c>
      <c r="H1595" s="18">
        <v>2935.1232</v>
      </c>
      <c r="I1595" s="17">
        <v>71.588370731707315</v>
      </c>
      <c r="J1595" s="17">
        <v>66.762700000000009</v>
      </c>
    </row>
    <row r="1596" spans="1:10" x14ac:dyDescent="0.25">
      <c r="A1596" s="16" t="s">
        <v>9744</v>
      </c>
      <c r="B1596" s="16">
        <v>2</v>
      </c>
      <c r="C1596" s="16">
        <v>120</v>
      </c>
      <c r="D1596" s="16" t="s">
        <v>2087</v>
      </c>
      <c r="E1596" s="16" t="s">
        <v>11488</v>
      </c>
      <c r="F1596" s="16" t="s">
        <v>9745</v>
      </c>
      <c r="G1596" s="16">
        <v>47</v>
      </c>
      <c r="H1596" s="18">
        <v>2179.4088000000002</v>
      </c>
      <c r="I1596" s="17">
        <v>46.370400000000004</v>
      </c>
      <c r="J1596" s="17">
        <v>39.286499999999698</v>
      </c>
    </row>
    <row r="1597" spans="1:10" x14ac:dyDescent="0.25">
      <c r="A1597" s="16" t="s">
        <v>9746</v>
      </c>
      <c r="B1597" s="16">
        <v>2</v>
      </c>
      <c r="C1597" s="16">
        <v>120</v>
      </c>
      <c r="D1597" s="16" t="s">
        <v>2087</v>
      </c>
      <c r="E1597" s="16" t="s">
        <v>11488</v>
      </c>
      <c r="F1597" s="16" t="s">
        <v>9747</v>
      </c>
      <c r="G1597" s="16">
        <v>51</v>
      </c>
      <c r="H1597" s="18">
        <v>3036.07080000002</v>
      </c>
      <c r="I1597" s="17">
        <v>59.53080000000039</v>
      </c>
      <c r="J1597" s="17" t="s">
        <v>11461</v>
      </c>
    </row>
    <row r="1598" spans="1:10" x14ac:dyDescent="0.25">
      <c r="A1598" s="16" t="s">
        <v>9748</v>
      </c>
      <c r="B1598" s="16">
        <v>2</v>
      </c>
      <c r="C1598" s="16">
        <v>120</v>
      </c>
      <c r="D1598" s="16" t="s">
        <v>2087</v>
      </c>
      <c r="E1598" s="16" t="s">
        <v>11488</v>
      </c>
      <c r="F1598" s="16" t="s">
        <v>9747</v>
      </c>
      <c r="G1598" s="16">
        <v>32</v>
      </c>
      <c r="H1598" s="18">
        <v>1897.8771999999699</v>
      </c>
      <c r="I1598" s="17">
        <v>59.308662499999059</v>
      </c>
      <c r="J1598" s="17" t="s">
        <v>11461</v>
      </c>
    </row>
    <row r="1599" spans="1:10" x14ac:dyDescent="0.25">
      <c r="A1599" s="16" t="s">
        <v>9749</v>
      </c>
      <c r="B1599" s="16">
        <v>2</v>
      </c>
      <c r="C1599" s="16">
        <v>120</v>
      </c>
      <c r="D1599" s="16" t="s">
        <v>2087</v>
      </c>
      <c r="E1599" s="16" t="s">
        <v>11488</v>
      </c>
      <c r="F1599" s="16" t="s">
        <v>9750</v>
      </c>
      <c r="G1599" s="16">
        <v>31</v>
      </c>
      <c r="H1599" s="18">
        <v>2233.5189999999802</v>
      </c>
      <c r="I1599" s="17">
        <v>72.048999999999367</v>
      </c>
      <c r="J1599" s="17">
        <v>58.166275000000503</v>
      </c>
    </row>
    <row r="1600" spans="1:10" x14ac:dyDescent="0.25">
      <c r="A1600" s="16" t="s">
        <v>9751</v>
      </c>
      <c r="B1600" s="16">
        <v>2</v>
      </c>
      <c r="C1600" s="16">
        <v>120</v>
      </c>
      <c r="D1600" s="16" t="s">
        <v>2087</v>
      </c>
      <c r="E1600" s="16" t="s">
        <v>11488</v>
      </c>
      <c r="F1600" s="16" t="s">
        <v>9750</v>
      </c>
      <c r="G1600" s="16">
        <v>39</v>
      </c>
      <c r="H1600" s="18">
        <v>2796.9512999999902</v>
      </c>
      <c r="I1600" s="17">
        <v>71.716699999999747</v>
      </c>
      <c r="J1600" s="17">
        <v>57.981599999999503</v>
      </c>
    </row>
    <row r="1601" spans="1:10" x14ac:dyDescent="0.25">
      <c r="A1601" s="16" t="s">
        <v>9752</v>
      </c>
      <c r="B1601" s="16">
        <v>2</v>
      </c>
      <c r="C1601" s="16">
        <v>120</v>
      </c>
      <c r="D1601" s="16" t="s">
        <v>2087</v>
      </c>
      <c r="E1601" s="16" t="s">
        <v>11488</v>
      </c>
      <c r="F1601" s="16" t="s">
        <v>9750</v>
      </c>
      <c r="G1601" s="16">
        <v>1</v>
      </c>
      <c r="H1601" s="18">
        <v>63.529400000002198</v>
      </c>
      <c r="I1601" s="17">
        <v>63.529400000002198</v>
      </c>
      <c r="J1601" s="17">
        <v>58.350850000000001</v>
      </c>
    </row>
    <row r="1602" spans="1:10" x14ac:dyDescent="0.25">
      <c r="A1602" s="16" t="s">
        <v>9753</v>
      </c>
      <c r="B1602" s="16">
        <v>2</v>
      </c>
      <c r="C1602" s="16">
        <v>120</v>
      </c>
      <c r="D1602" s="16" t="s">
        <v>2087</v>
      </c>
      <c r="E1602" s="16" t="s">
        <v>11488</v>
      </c>
      <c r="F1602" s="16" t="s">
        <v>9750</v>
      </c>
      <c r="G1602" s="16">
        <v>1</v>
      </c>
      <c r="H1602" s="18">
        <v>58.7200000000039</v>
      </c>
      <c r="I1602" s="17">
        <v>58.7200000000039</v>
      </c>
      <c r="J1602" s="17">
        <v>58.073987500000378</v>
      </c>
    </row>
    <row r="1603" spans="1:10" x14ac:dyDescent="0.25">
      <c r="A1603" s="16" t="s">
        <v>9754</v>
      </c>
      <c r="B1603" s="16">
        <v>2</v>
      </c>
      <c r="C1603" s="16">
        <v>120</v>
      </c>
      <c r="D1603" s="16" t="s">
        <v>2087</v>
      </c>
      <c r="E1603" s="16" t="s">
        <v>11488</v>
      </c>
      <c r="F1603" s="16" t="s">
        <v>9755</v>
      </c>
      <c r="G1603" s="16">
        <v>16</v>
      </c>
      <c r="H1603" s="18">
        <v>432.33600000000001</v>
      </c>
      <c r="I1603" s="17">
        <v>27.021000000000001</v>
      </c>
      <c r="J1603" s="17">
        <v>26.73884</v>
      </c>
    </row>
    <row r="1604" spans="1:10" x14ac:dyDescent="0.25">
      <c r="A1604" s="16" t="s">
        <v>9756</v>
      </c>
      <c r="B1604" s="16">
        <v>2</v>
      </c>
      <c r="C1604" s="16">
        <v>120</v>
      </c>
      <c r="D1604" s="16" t="s">
        <v>2087</v>
      </c>
      <c r="E1604" s="16" t="s">
        <v>11488</v>
      </c>
      <c r="F1604" s="16" t="s">
        <v>9757</v>
      </c>
      <c r="G1604" s="16">
        <v>1</v>
      </c>
      <c r="H1604" s="18">
        <v>27.020999999999201</v>
      </c>
      <c r="I1604" s="17">
        <v>27.020999999999201</v>
      </c>
      <c r="J1604" s="17">
        <v>26.842822916666666</v>
      </c>
    </row>
    <row r="1605" spans="1:10" x14ac:dyDescent="0.25">
      <c r="A1605" s="16" t="s">
        <v>9758</v>
      </c>
      <c r="B1605" s="16">
        <v>2</v>
      </c>
      <c r="C1605" s="16">
        <v>120</v>
      </c>
      <c r="D1605" s="16" t="s">
        <v>2087</v>
      </c>
      <c r="E1605" s="16" t="s">
        <v>11488</v>
      </c>
      <c r="F1605" s="16" t="s">
        <v>9759</v>
      </c>
      <c r="G1605" s="16">
        <v>2</v>
      </c>
      <c r="H1605" s="18">
        <v>54.0420000000003</v>
      </c>
      <c r="I1605" s="17">
        <v>27.02100000000015</v>
      </c>
      <c r="J1605" s="17">
        <v>26.830944444444444</v>
      </c>
    </row>
    <row r="1606" spans="1:10" x14ac:dyDescent="0.25">
      <c r="A1606" s="16" t="s">
        <v>9760</v>
      </c>
      <c r="B1606" s="16">
        <v>2</v>
      </c>
      <c r="C1606" s="16">
        <v>120</v>
      </c>
      <c r="D1606" s="16" t="s">
        <v>2087</v>
      </c>
      <c r="E1606" s="16" t="s">
        <v>11488</v>
      </c>
      <c r="F1606" s="16" t="s">
        <v>9761</v>
      </c>
      <c r="G1606" s="16">
        <v>39</v>
      </c>
      <c r="H1606" s="18">
        <v>1050.855</v>
      </c>
      <c r="I1606" s="17">
        <v>26.945</v>
      </c>
      <c r="J1606" s="17">
        <v>26.618228813559323</v>
      </c>
    </row>
    <row r="1607" spans="1:10" x14ac:dyDescent="0.25">
      <c r="A1607" s="16" t="s">
        <v>9762</v>
      </c>
      <c r="B1607" s="16">
        <v>2</v>
      </c>
      <c r="C1607" s="16">
        <v>120</v>
      </c>
      <c r="D1607" s="16" t="s">
        <v>2087</v>
      </c>
      <c r="E1607" s="16" t="s">
        <v>11488</v>
      </c>
      <c r="F1607" s="16" t="s">
        <v>9763</v>
      </c>
      <c r="G1607" s="16">
        <v>17</v>
      </c>
      <c r="H1607" s="18">
        <v>567.38520000000005</v>
      </c>
      <c r="I1607" s="17">
        <v>33.375600000000006</v>
      </c>
      <c r="J1607" s="17">
        <v>27.528500000000431</v>
      </c>
    </row>
    <row r="1608" spans="1:10" x14ac:dyDescent="0.25">
      <c r="A1608" s="16" t="s">
        <v>9764</v>
      </c>
      <c r="B1608" s="16">
        <v>2</v>
      </c>
      <c r="C1608" s="16">
        <v>120</v>
      </c>
      <c r="D1608" s="16" t="s">
        <v>2087</v>
      </c>
      <c r="E1608" s="16" t="s">
        <v>11488</v>
      </c>
      <c r="F1608" s="16" t="s">
        <v>9765</v>
      </c>
      <c r="G1608" s="16">
        <v>1</v>
      </c>
      <c r="H1608" s="18">
        <v>36.888000000000098</v>
      </c>
      <c r="I1608" s="17">
        <v>36.888000000000098</v>
      </c>
      <c r="J1608" s="17">
        <v>36.887999999999998</v>
      </c>
    </row>
    <row r="1609" spans="1:10" x14ac:dyDescent="0.25">
      <c r="A1609" s="16" t="s">
        <v>9766</v>
      </c>
      <c r="B1609" s="16">
        <v>2</v>
      </c>
      <c r="C1609" s="16">
        <v>120</v>
      </c>
      <c r="D1609" s="16" t="s">
        <v>2087</v>
      </c>
      <c r="E1609" s="16" t="s">
        <v>11488</v>
      </c>
      <c r="F1609" s="16" t="s">
        <v>9765</v>
      </c>
      <c r="G1609" s="16">
        <v>1</v>
      </c>
      <c r="H1609" s="18">
        <v>36.888000000000098</v>
      </c>
      <c r="I1609" s="17">
        <v>36.888000000000098</v>
      </c>
      <c r="J1609" s="17">
        <v>36.8879999999996</v>
      </c>
    </row>
    <row r="1610" spans="1:10" x14ac:dyDescent="0.25">
      <c r="A1610" s="16" t="s">
        <v>9767</v>
      </c>
      <c r="B1610" s="16">
        <v>2</v>
      </c>
      <c r="C1610" s="16">
        <v>120</v>
      </c>
      <c r="D1610" s="16" t="s">
        <v>2087</v>
      </c>
      <c r="E1610" s="16" t="s">
        <v>11488</v>
      </c>
      <c r="F1610" s="16" t="s">
        <v>9768</v>
      </c>
      <c r="G1610" s="16">
        <v>31</v>
      </c>
      <c r="H1610" s="18">
        <v>1416.0509999999999</v>
      </c>
      <c r="I1610" s="17">
        <v>45.679064516129031</v>
      </c>
      <c r="J1610" s="17">
        <v>45.680240000000005</v>
      </c>
    </row>
    <row r="1611" spans="1:10" x14ac:dyDescent="0.25">
      <c r="A1611" s="16" t="s">
        <v>9769</v>
      </c>
      <c r="B1611" s="16">
        <v>2</v>
      </c>
      <c r="C1611" s="16">
        <v>120</v>
      </c>
      <c r="D1611" s="16" t="s">
        <v>2087</v>
      </c>
      <c r="E1611" s="16" t="s">
        <v>11488</v>
      </c>
      <c r="F1611" s="16" t="s">
        <v>9770</v>
      </c>
      <c r="G1611" s="16">
        <v>7</v>
      </c>
      <c r="H1611" s="18">
        <v>350.89320000000401</v>
      </c>
      <c r="I1611" s="17">
        <v>50.127600000000577</v>
      </c>
      <c r="J1611" s="17">
        <v>45.679200000000002</v>
      </c>
    </row>
    <row r="1612" spans="1:10" x14ac:dyDescent="0.25">
      <c r="A1612" s="16" t="s">
        <v>9771</v>
      </c>
      <c r="B1612" s="16">
        <v>2</v>
      </c>
      <c r="C1612" s="16">
        <v>120</v>
      </c>
      <c r="D1612" s="16" t="s">
        <v>2087</v>
      </c>
      <c r="E1612" s="16" t="s">
        <v>11488</v>
      </c>
      <c r="F1612" s="16" t="s">
        <v>9772</v>
      </c>
      <c r="G1612" s="16">
        <v>35</v>
      </c>
      <c r="H1612" s="18">
        <v>1598.7650000000001</v>
      </c>
      <c r="I1612" s="17">
        <v>45.679000000000002</v>
      </c>
      <c r="J1612" s="17">
        <v>45.680478431372549</v>
      </c>
    </row>
    <row r="1613" spans="1:10" x14ac:dyDescent="0.25">
      <c r="A1613" s="16" t="s">
        <v>9779</v>
      </c>
      <c r="B1613" s="16">
        <v>2</v>
      </c>
      <c r="C1613" s="16">
        <v>120</v>
      </c>
      <c r="D1613" s="16" t="s">
        <v>2087</v>
      </c>
      <c r="E1613" s="16" t="s">
        <v>11488</v>
      </c>
      <c r="F1613" s="16" t="s">
        <v>9780</v>
      </c>
      <c r="G1613" s="16">
        <v>45</v>
      </c>
      <c r="H1613" s="18">
        <v>1379.6678999999999</v>
      </c>
      <c r="I1613" s="17">
        <v>30.659286666666667</v>
      </c>
      <c r="J1613" s="17">
        <v>30.795557894736842</v>
      </c>
    </row>
    <row r="1614" spans="1:10" x14ac:dyDescent="0.25">
      <c r="A1614" s="16" t="s">
        <v>9781</v>
      </c>
      <c r="B1614" s="16">
        <v>2</v>
      </c>
      <c r="C1614" s="16">
        <v>120</v>
      </c>
      <c r="D1614" s="16" t="s">
        <v>2087</v>
      </c>
      <c r="E1614" s="16" t="s">
        <v>11488</v>
      </c>
      <c r="F1614" s="16" t="s">
        <v>9780</v>
      </c>
      <c r="G1614" s="16">
        <v>4</v>
      </c>
      <c r="H1614" s="18">
        <v>123.065200000001</v>
      </c>
      <c r="I1614" s="17">
        <v>30.76630000000025</v>
      </c>
      <c r="J1614" s="17">
        <v>30.849899999999998</v>
      </c>
    </row>
    <row r="1615" spans="1:10" x14ac:dyDescent="0.25">
      <c r="A1615" s="16" t="s">
        <v>9782</v>
      </c>
      <c r="B1615" s="16">
        <v>2</v>
      </c>
      <c r="C1615" s="16">
        <v>120</v>
      </c>
      <c r="D1615" s="16" t="s">
        <v>2087</v>
      </c>
      <c r="E1615" s="16" t="s">
        <v>11488</v>
      </c>
      <c r="F1615" s="16" t="s">
        <v>9783</v>
      </c>
      <c r="G1615" s="16">
        <v>30</v>
      </c>
      <c r="H1615" s="18">
        <v>922.98900000000003</v>
      </c>
      <c r="I1615" s="17">
        <v>30.766300000000001</v>
      </c>
      <c r="J1615" s="17">
        <v>29.567931818181819</v>
      </c>
    </row>
    <row r="1616" spans="1:10" x14ac:dyDescent="0.25">
      <c r="A1616" s="16" t="s">
        <v>9784</v>
      </c>
      <c r="B1616" s="16">
        <v>2</v>
      </c>
      <c r="C1616" s="16">
        <v>120</v>
      </c>
      <c r="D1616" s="16" t="s">
        <v>2087</v>
      </c>
      <c r="E1616" s="16" t="s">
        <v>11488</v>
      </c>
      <c r="F1616" s="16" t="s">
        <v>9783</v>
      </c>
      <c r="G1616" s="16">
        <v>21</v>
      </c>
      <c r="H1616" s="18">
        <v>646.09230000000002</v>
      </c>
      <c r="I1616" s="17">
        <v>30.766300000000001</v>
      </c>
      <c r="J1616" s="17">
        <v>30.85391489361702</v>
      </c>
    </row>
    <row r="1617" spans="1:10" x14ac:dyDescent="0.25">
      <c r="A1617" s="16" t="s">
        <v>9785</v>
      </c>
      <c r="B1617" s="16">
        <v>2</v>
      </c>
      <c r="C1617" s="16">
        <v>120</v>
      </c>
      <c r="D1617" s="16" t="s">
        <v>2087</v>
      </c>
      <c r="E1617" s="16" t="s">
        <v>11488</v>
      </c>
      <c r="F1617" s="16" t="s">
        <v>9786</v>
      </c>
      <c r="G1617" s="16">
        <v>1</v>
      </c>
      <c r="H1617" s="18">
        <v>30.5427000000013</v>
      </c>
      <c r="I1617" s="17">
        <v>30.5427000000013</v>
      </c>
      <c r="J1617" s="17">
        <v>30.556381818181819</v>
      </c>
    </row>
    <row r="1618" spans="1:10" x14ac:dyDescent="0.25">
      <c r="A1618" s="16" t="s">
        <v>9787</v>
      </c>
      <c r="B1618" s="16">
        <v>2</v>
      </c>
      <c r="C1618" s="16">
        <v>120</v>
      </c>
      <c r="D1618" s="16" t="s">
        <v>2087</v>
      </c>
      <c r="E1618" s="16" t="s">
        <v>11488</v>
      </c>
      <c r="F1618" s="16" t="s">
        <v>9786</v>
      </c>
      <c r="G1618" s="16">
        <v>15</v>
      </c>
      <c r="H1618" s="18">
        <v>458.140500000001</v>
      </c>
      <c r="I1618" s="17">
        <v>30.542700000000067</v>
      </c>
      <c r="J1618" s="17">
        <v>30.561811111111112</v>
      </c>
    </row>
    <row r="1619" spans="1:10" x14ac:dyDescent="0.25">
      <c r="A1619" s="16" t="s">
        <v>9788</v>
      </c>
      <c r="B1619" s="16">
        <v>2</v>
      </c>
      <c r="C1619" s="16">
        <v>120</v>
      </c>
      <c r="D1619" s="16" t="s">
        <v>2087</v>
      </c>
      <c r="E1619" s="16" t="s">
        <v>11488</v>
      </c>
      <c r="F1619" s="16" t="s">
        <v>9789</v>
      </c>
      <c r="G1619" s="16">
        <v>17</v>
      </c>
      <c r="H1619" s="18">
        <v>711.41939999999897</v>
      </c>
      <c r="I1619" s="17">
        <v>41.848199999999942</v>
      </c>
      <c r="J1619" s="17">
        <v>36.570329999999998</v>
      </c>
    </row>
    <row r="1620" spans="1:10" x14ac:dyDescent="0.25">
      <c r="A1620" s="16" t="s">
        <v>9790</v>
      </c>
      <c r="B1620" s="16">
        <v>2</v>
      </c>
      <c r="C1620" s="16">
        <v>120</v>
      </c>
      <c r="D1620" s="16" t="s">
        <v>2087</v>
      </c>
      <c r="E1620" s="16" t="s">
        <v>11488</v>
      </c>
      <c r="F1620" s="16" t="s">
        <v>9791</v>
      </c>
      <c r="G1620" s="16">
        <v>26</v>
      </c>
      <c r="H1620" s="18">
        <v>944.90700000000004</v>
      </c>
      <c r="I1620" s="17">
        <v>36.342576923076926</v>
      </c>
      <c r="J1620" s="17">
        <v>35.196326086956518</v>
      </c>
    </row>
    <row r="1621" spans="1:10" x14ac:dyDescent="0.25">
      <c r="A1621" s="16" t="s">
        <v>9792</v>
      </c>
      <c r="B1621" s="16">
        <v>2</v>
      </c>
      <c r="C1621" s="16">
        <v>120</v>
      </c>
      <c r="D1621" s="16" t="s">
        <v>2087</v>
      </c>
      <c r="E1621" s="16" t="s">
        <v>11488</v>
      </c>
      <c r="F1621" s="16" t="s">
        <v>9791</v>
      </c>
      <c r="G1621" s="16">
        <v>11</v>
      </c>
      <c r="H1621" s="18">
        <v>405.99899999999798</v>
      </c>
      <c r="I1621" s="17">
        <v>36.908999999999814</v>
      </c>
      <c r="J1621" s="17">
        <v>36.695771052631578</v>
      </c>
    </row>
    <row r="1622" spans="1:10" x14ac:dyDescent="0.25">
      <c r="A1622" s="16" t="s">
        <v>9793</v>
      </c>
      <c r="B1622" s="16">
        <v>2</v>
      </c>
      <c r="C1622" s="16">
        <v>120</v>
      </c>
      <c r="D1622" s="16" t="s">
        <v>2087</v>
      </c>
      <c r="E1622" s="16" t="s">
        <v>11488</v>
      </c>
      <c r="F1622" s="16" t="s">
        <v>9794</v>
      </c>
      <c r="G1622" s="16">
        <v>7</v>
      </c>
      <c r="H1622" s="18">
        <v>252.9308</v>
      </c>
      <c r="I1622" s="17">
        <v>36.13297142857143</v>
      </c>
      <c r="J1622" s="17">
        <v>36.184233962264152</v>
      </c>
    </row>
    <row r="1623" spans="1:10" x14ac:dyDescent="0.25">
      <c r="A1623" s="16" t="s">
        <v>9795</v>
      </c>
      <c r="B1623" s="16">
        <v>2</v>
      </c>
      <c r="C1623" s="16">
        <v>120</v>
      </c>
      <c r="D1623" s="16" t="s">
        <v>2087</v>
      </c>
      <c r="E1623" s="16" t="s">
        <v>11488</v>
      </c>
      <c r="F1623" s="16" t="s">
        <v>9796</v>
      </c>
      <c r="G1623" s="16">
        <v>2</v>
      </c>
      <c r="H1623" s="18">
        <v>91.580000000000396</v>
      </c>
      <c r="I1623" s="17">
        <v>45.790000000000198</v>
      </c>
      <c r="J1623" s="17">
        <v>40.192196428571428</v>
      </c>
    </row>
    <row r="1624" spans="1:10" x14ac:dyDescent="0.25">
      <c r="A1624" s="16" t="s">
        <v>9797</v>
      </c>
      <c r="B1624" s="16">
        <v>2</v>
      </c>
      <c r="C1624" s="16">
        <v>120</v>
      </c>
      <c r="D1624" s="16" t="s">
        <v>2087</v>
      </c>
      <c r="E1624" s="16" t="s">
        <v>11488</v>
      </c>
      <c r="F1624" s="16" t="s">
        <v>9798</v>
      </c>
      <c r="G1624" s="16">
        <v>1</v>
      </c>
      <c r="H1624" s="18">
        <v>48.4773</v>
      </c>
      <c r="I1624" s="17">
        <v>48.4773</v>
      </c>
      <c r="J1624" s="17">
        <v>48.4773</v>
      </c>
    </row>
    <row r="1625" spans="1:10" x14ac:dyDescent="0.25">
      <c r="A1625" s="16" t="s">
        <v>9799</v>
      </c>
      <c r="B1625" s="16">
        <v>2</v>
      </c>
      <c r="C1625" s="16">
        <v>120</v>
      </c>
      <c r="D1625" s="16" t="s">
        <v>2087</v>
      </c>
      <c r="E1625" s="16" t="s">
        <v>11488</v>
      </c>
      <c r="F1625" s="16" t="s">
        <v>9798</v>
      </c>
      <c r="G1625" s="16">
        <v>1</v>
      </c>
      <c r="H1625" s="18">
        <v>48.4773</v>
      </c>
      <c r="I1625" s="17">
        <v>48.4773</v>
      </c>
      <c r="J1625" s="17">
        <v>48.477300000000007</v>
      </c>
    </row>
    <row r="1626" spans="1:10" x14ac:dyDescent="0.25">
      <c r="A1626" s="16" t="s">
        <v>9806</v>
      </c>
      <c r="B1626" s="16">
        <v>2</v>
      </c>
      <c r="C1626" s="16">
        <v>120</v>
      </c>
      <c r="D1626" s="16" t="s">
        <v>2087</v>
      </c>
      <c r="E1626" s="16" t="s">
        <v>11488</v>
      </c>
      <c r="F1626" s="16" t="s">
        <v>9807</v>
      </c>
      <c r="G1626" s="16">
        <v>39</v>
      </c>
      <c r="H1626" s="18">
        <v>1222.7746</v>
      </c>
      <c r="I1626" s="17">
        <v>31.353194871794869</v>
      </c>
      <c r="J1626" s="17">
        <v>31.334724074074074</v>
      </c>
    </row>
    <row r="1627" spans="1:10" x14ac:dyDescent="0.25">
      <c r="A1627" s="16" t="s">
        <v>9808</v>
      </c>
      <c r="B1627" s="16">
        <v>2</v>
      </c>
      <c r="C1627" s="16">
        <v>120</v>
      </c>
      <c r="D1627" s="16" t="s">
        <v>2087</v>
      </c>
      <c r="E1627" s="16" t="s">
        <v>11488</v>
      </c>
      <c r="F1627" s="16" t="s">
        <v>9807</v>
      </c>
      <c r="G1627" s="16">
        <v>51</v>
      </c>
      <c r="H1627" s="18">
        <v>1607.1569999999999</v>
      </c>
      <c r="I1627" s="17">
        <v>31.512882352941176</v>
      </c>
      <c r="J1627" s="17">
        <v>31.514509433962264</v>
      </c>
    </row>
    <row r="1628" spans="1:10" x14ac:dyDescent="0.25">
      <c r="A1628" s="16" t="s">
        <v>9809</v>
      </c>
      <c r="B1628" s="16">
        <v>2</v>
      </c>
      <c r="C1628" s="16">
        <v>120</v>
      </c>
      <c r="D1628" s="16" t="s">
        <v>2087</v>
      </c>
      <c r="E1628" s="16" t="s">
        <v>11488</v>
      </c>
      <c r="F1628" s="16" t="s">
        <v>9810</v>
      </c>
      <c r="G1628" s="16">
        <v>43</v>
      </c>
      <c r="H1628" s="18">
        <v>1354.7090000000001</v>
      </c>
      <c r="I1628" s="17">
        <v>31.50486046511628</v>
      </c>
      <c r="J1628" s="17">
        <v>31.514509433962264</v>
      </c>
    </row>
    <row r="1629" spans="1:10" x14ac:dyDescent="0.25">
      <c r="A1629" s="16" t="s">
        <v>9811</v>
      </c>
      <c r="B1629" s="16">
        <v>2</v>
      </c>
      <c r="C1629" s="16">
        <v>120</v>
      </c>
      <c r="D1629" s="16" t="s">
        <v>2087</v>
      </c>
      <c r="E1629" s="16" t="s">
        <v>11488</v>
      </c>
      <c r="F1629" s="16" t="s">
        <v>9810</v>
      </c>
      <c r="G1629" s="16">
        <v>33</v>
      </c>
      <c r="H1629" s="18">
        <v>1039.0024000000001</v>
      </c>
      <c r="I1629" s="17">
        <v>31.484921212121215</v>
      </c>
      <c r="J1629" s="17">
        <v>31.511445098039214</v>
      </c>
    </row>
    <row r="1630" spans="1:10" x14ac:dyDescent="0.25">
      <c r="A1630" s="16" t="s">
        <v>9812</v>
      </c>
      <c r="B1630" s="16">
        <v>2</v>
      </c>
      <c r="C1630" s="16">
        <v>120</v>
      </c>
      <c r="D1630" s="16" t="s">
        <v>2087</v>
      </c>
      <c r="E1630" s="16" t="s">
        <v>11488</v>
      </c>
      <c r="F1630" s="16" t="s">
        <v>9813</v>
      </c>
      <c r="G1630" s="16">
        <v>29</v>
      </c>
      <c r="H1630" s="18">
        <v>907.09100000000001</v>
      </c>
      <c r="I1630" s="17">
        <v>31.279</v>
      </c>
      <c r="J1630" s="17">
        <v>31.364777777777778</v>
      </c>
    </row>
    <row r="1631" spans="1:10" x14ac:dyDescent="0.25">
      <c r="A1631" s="16" t="s">
        <v>9814</v>
      </c>
      <c r="B1631" s="16">
        <v>2</v>
      </c>
      <c r="C1631" s="16">
        <v>120</v>
      </c>
      <c r="D1631" s="16" t="s">
        <v>2087</v>
      </c>
      <c r="E1631" s="16" t="s">
        <v>11488</v>
      </c>
      <c r="F1631" s="16" t="s">
        <v>9815</v>
      </c>
      <c r="G1631" s="16">
        <v>14</v>
      </c>
      <c r="H1631" s="18">
        <v>497.02370000000099</v>
      </c>
      <c r="I1631" s="17">
        <v>35.501692857142928</v>
      </c>
      <c r="J1631" s="17">
        <v>36.274508571428569</v>
      </c>
    </row>
    <row r="1632" spans="1:10" x14ac:dyDescent="0.25">
      <c r="A1632" s="16" t="s">
        <v>9816</v>
      </c>
      <c r="B1632" s="16">
        <v>2</v>
      </c>
      <c r="C1632" s="16">
        <v>120</v>
      </c>
      <c r="D1632" s="16" t="s">
        <v>2087</v>
      </c>
      <c r="E1632" s="16" t="s">
        <v>11488</v>
      </c>
      <c r="F1632" s="16" t="s">
        <v>9817</v>
      </c>
      <c r="G1632" s="16">
        <v>24</v>
      </c>
      <c r="H1632" s="18">
        <v>868.61519999999996</v>
      </c>
      <c r="I1632" s="17">
        <v>36.192299999999996</v>
      </c>
      <c r="J1632" s="17">
        <v>36.22996666666667</v>
      </c>
    </row>
    <row r="1633" spans="1:10" x14ac:dyDescent="0.25">
      <c r="A1633" s="16" t="s">
        <v>9818</v>
      </c>
      <c r="B1633" s="16">
        <v>2</v>
      </c>
      <c r="C1633" s="16">
        <v>120</v>
      </c>
      <c r="D1633" s="16" t="s">
        <v>2087</v>
      </c>
      <c r="E1633" s="16" t="s">
        <v>11488</v>
      </c>
      <c r="F1633" s="16" t="s">
        <v>9817</v>
      </c>
      <c r="G1633" s="16">
        <v>34</v>
      </c>
      <c r="H1633" s="18">
        <v>1224.8804</v>
      </c>
      <c r="I1633" s="17">
        <v>36.025894117647056</v>
      </c>
      <c r="J1633" s="17">
        <v>35.9665125</v>
      </c>
    </row>
    <row r="1634" spans="1:10" x14ac:dyDescent="0.25">
      <c r="A1634" s="16" t="s">
        <v>9819</v>
      </c>
      <c r="B1634" s="16">
        <v>2</v>
      </c>
      <c r="C1634" s="16">
        <v>120</v>
      </c>
      <c r="D1634" s="16" t="s">
        <v>2087</v>
      </c>
      <c r="E1634" s="16" t="s">
        <v>11488</v>
      </c>
      <c r="F1634" s="16" t="s">
        <v>9820</v>
      </c>
      <c r="G1634" s="16">
        <v>1</v>
      </c>
      <c r="H1634" s="18">
        <v>45.349999999999099</v>
      </c>
      <c r="I1634" s="17">
        <v>45.349999999999099</v>
      </c>
      <c r="J1634" s="17">
        <v>40.1663</v>
      </c>
    </row>
    <row r="1635" spans="1:10" x14ac:dyDescent="0.25">
      <c r="A1635" s="16" t="s">
        <v>9821</v>
      </c>
      <c r="B1635" s="16">
        <v>2</v>
      </c>
      <c r="C1635" s="16">
        <v>120</v>
      </c>
      <c r="D1635" s="16" t="s">
        <v>2087</v>
      </c>
      <c r="E1635" s="16" t="s">
        <v>11488</v>
      </c>
      <c r="F1635" s="16" t="s">
        <v>9820</v>
      </c>
      <c r="G1635" s="16">
        <v>21</v>
      </c>
      <c r="H1635" s="18">
        <v>843.4923</v>
      </c>
      <c r="I1635" s="17">
        <v>40.1663</v>
      </c>
      <c r="J1635" s="17">
        <v>40.336873913043476</v>
      </c>
    </row>
    <row r="1636" spans="1:10" x14ac:dyDescent="0.25">
      <c r="A1636" s="16" t="s">
        <v>9822</v>
      </c>
      <c r="B1636" s="16">
        <v>2</v>
      </c>
      <c r="C1636" s="16">
        <v>120</v>
      </c>
      <c r="D1636" s="16" t="s">
        <v>2087</v>
      </c>
      <c r="E1636" s="16" t="s">
        <v>11488</v>
      </c>
      <c r="F1636" s="16" t="s">
        <v>9820</v>
      </c>
      <c r="G1636" s="16">
        <v>22</v>
      </c>
      <c r="H1636" s="18">
        <v>876.88260000000002</v>
      </c>
      <c r="I1636" s="17">
        <v>39.8583</v>
      </c>
      <c r="J1636" s="17">
        <v>40.32142340425532</v>
      </c>
    </row>
    <row r="1637" spans="1:10" x14ac:dyDescent="0.25">
      <c r="A1637" s="16" t="s">
        <v>9823</v>
      </c>
      <c r="B1637" s="16">
        <v>2</v>
      </c>
      <c r="C1637" s="16">
        <v>120</v>
      </c>
      <c r="D1637" s="16" t="s">
        <v>2087</v>
      </c>
      <c r="E1637" s="16" t="s">
        <v>11488</v>
      </c>
      <c r="F1637" s="16" t="s">
        <v>9820</v>
      </c>
      <c r="G1637" s="16">
        <v>20</v>
      </c>
      <c r="H1637" s="18">
        <v>797.16600000000096</v>
      </c>
      <c r="I1637" s="17">
        <v>39.85830000000005</v>
      </c>
      <c r="J1637" s="17">
        <v>40.295008510638297</v>
      </c>
    </row>
    <row r="1638" spans="1:10" x14ac:dyDescent="0.25">
      <c r="A1638" s="16" t="s">
        <v>9824</v>
      </c>
      <c r="B1638" s="16">
        <v>2</v>
      </c>
      <c r="C1638" s="16">
        <v>120</v>
      </c>
      <c r="D1638" s="16" t="s">
        <v>2087</v>
      </c>
      <c r="E1638" s="16" t="s">
        <v>11488</v>
      </c>
      <c r="F1638" s="16" t="s">
        <v>9825</v>
      </c>
      <c r="G1638" s="16">
        <v>21</v>
      </c>
      <c r="H1638" s="18">
        <v>1004.8353</v>
      </c>
      <c r="I1638" s="17">
        <v>47.849299999999999</v>
      </c>
      <c r="J1638" s="17">
        <v>47.674283018867925</v>
      </c>
    </row>
    <row r="1639" spans="1:10" x14ac:dyDescent="0.25">
      <c r="A1639" s="16" t="s">
        <v>9826</v>
      </c>
      <c r="B1639" s="16">
        <v>2</v>
      </c>
      <c r="C1639" s="16">
        <v>120</v>
      </c>
      <c r="D1639" s="16" t="s">
        <v>2087</v>
      </c>
      <c r="E1639" s="16" t="s">
        <v>11488</v>
      </c>
      <c r="F1639" s="16" t="s">
        <v>9827</v>
      </c>
      <c r="G1639" s="16">
        <v>20</v>
      </c>
      <c r="H1639" s="18">
        <v>950.054000000001</v>
      </c>
      <c r="I1639" s="17">
        <v>47.502700000000047</v>
      </c>
      <c r="J1639" s="17">
        <v>47.674549056603773</v>
      </c>
    </row>
    <row r="1640" spans="1:10" x14ac:dyDescent="0.25">
      <c r="A1640" s="16" t="s">
        <v>9828</v>
      </c>
      <c r="B1640" s="16">
        <v>2</v>
      </c>
      <c r="C1640" s="16">
        <v>120</v>
      </c>
      <c r="D1640" s="16" t="s">
        <v>2087</v>
      </c>
      <c r="E1640" s="16" t="s">
        <v>11488</v>
      </c>
      <c r="F1640" s="16" t="s">
        <v>9827</v>
      </c>
      <c r="G1640" s="16">
        <v>25</v>
      </c>
      <c r="H1640" s="18">
        <v>1187.5675000000001</v>
      </c>
      <c r="I1640" s="17">
        <v>47.502700000000004</v>
      </c>
      <c r="J1640" s="17">
        <v>47.661099999999998</v>
      </c>
    </row>
    <row r="1641" spans="1:10" x14ac:dyDescent="0.25">
      <c r="A1641" s="16" t="s">
        <v>9962</v>
      </c>
      <c r="B1641" s="16">
        <v>2</v>
      </c>
      <c r="C1641" s="16">
        <v>120</v>
      </c>
      <c r="D1641" s="16" t="s">
        <v>2087</v>
      </c>
      <c r="E1641" s="16" t="s">
        <v>11488</v>
      </c>
      <c r="F1641" s="16" t="s">
        <v>9963</v>
      </c>
      <c r="G1641" s="16">
        <v>2</v>
      </c>
      <c r="H1641" s="18">
        <v>85.060599999999098</v>
      </c>
      <c r="I1641" s="17">
        <v>42.530299999999549</v>
      </c>
      <c r="J1641" s="17">
        <v>38.580500000000001</v>
      </c>
    </row>
    <row r="1642" spans="1:10" x14ac:dyDescent="0.25">
      <c r="A1642" s="16" t="s">
        <v>9964</v>
      </c>
      <c r="B1642" s="16">
        <v>2</v>
      </c>
      <c r="C1642" s="16">
        <v>120</v>
      </c>
      <c r="D1642" s="16" t="s">
        <v>2087</v>
      </c>
      <c r="E1642" s="16" t="s">
        <v>11488</v>
      </c>
      <c r="F1642" s="16" t="s">
        <v>9965</v>
      </c>
      <c r="G1642" s="16">
        <v>12</v>
      </c>
      <c r="H1642" s="18">
        <v>510.363599999999</v>
      </c>
      <c r="I1642" s="17">
        <v>42.530299999999919</v>
      </c>
      <c r="J1642" s="17">
        <v>38.580500000000001</v>
      </c>
    </row>
    <row r="1643" spans="1:10" x14ac:dyDescent="0.25">
      <c r="A1643" s="16" t="s">
        <v>9966</v>
      </c>
      <c r="B1643" s="16">
        <v>2</v>
      </c>
      <c r="C1643" s="16">
        <v>120</v>
      </c>
      <c r="D1643" s="16" t="s">
        <v>2087</v>
      </c>
      <c r="E1643" s="16" t="s">
        <v>11488</v>
      </c>
      <c r="F1643" s="16" t="s">
        <v>9967</v>
      </c>
      <c r="G1643" s="16">
        <v>2</v>
      </c>
      <c r="H1643" s="18">
        <v>85.060599999998701</v>
      </c>
      <c r="I1643" s="17">
        <v>42.53029999999935</v>
      </c>
      <c r="J1643" s="17">
        <v>38.580500000000001</v>
      </c>
    </row>
    <row r="1644" spans="1:10" x14ac:dyDescent="0.25">
      <c r="A1644" s="16" t="s">
        <v>9968</v>
      </c>
      <c r="B1644" s="16">
        <v>2</v>
      </c>
      <c r="C1644" s="16">
        <v>120</v>
      </c>
      <c r="D1644" s="16" t="s">
        <v>2087</v>
      </c>
      <c r="E1644" s="16" t="s">
        <v>11488</v>
      </c>
      <c r="F1644" s="16" t="s">
        <v>9969</v>
      </c>
      <c r="G1644" s="16">
        <v>15</v>
      </c>
      <c r="H1644" s="18">
        <v>641.01749999999902</v>
      </c>
      <c r="I1644" s="17">
        <v>42.734499999999933</v>
      </c>
      <c r="J1644" s="17">
        <v>38.580500000000001</v>
      </c>
    </row>
    <row r="1645" spans="1:10" x14ac:dyDescent="0.25">
      <c r="A1645" s="16" t="s">
        <v>9970</v>
      </c>
      <c r="B1645" s="16">
        <v>2</v>
      </c>
      <c r="C1645" s="16">
        <v>120</v>
      </c>
      <c r="D1645" s="16" t="s">
        <v>2087</v>
      </c>
      <c r="E1645" s="16" t="s">
        <v>11488</v>
      </c>
      <c r="F1645" s="16" t="s">
        <v>9971</v>
      </c>
      <c r="G1645" s="16">
        <v>1</v>
      </c>
      <c r="H1645" s="18">
        <v>66.352999999995305</v>
      </c>
      <c r="I1645" s="17">
        <v>66.352999999995305</v>
      </c>
      <c r="J1645" s="17">
        <v>58.326999999999998</v>
      </c>
    </row>
    <row r="1646" spans="1:10" x14ac:dyDescent="0.25">
      <c r="A1646" s="16" t="s">
        <v>9972</v>
      </c>
      <c r="B1646" s="16">
        <v>2</v>
      </c>
      <c r="C1646" s="16">
        <v>120</v>
      </c>
      <c r="D1646" s="16" t="s">
        <v>2087</v>
      </c>
      <c r="E1646" s="16" t="s">
        <v>11488</v>
      </c>
      <c r="F1646" s="16" t="s">
        <v>9971</v>
      </c>
      <c r="G1646" s="16">
        <v>1</v>
      </c>
      <c r="H1646" s="18">
        <v>63.631299999995903</v>
      </c>
      <c r="I1646" s="17">
        <v>63.631299999995903</v>
      </c>
      <c r="J1646" s="17">
        <v>58.326999999999998</v>
      </c>
    </row>
    <row r="1647" spans="1:10" x14ac:dyDescent="0.25">
      <c r="A1647" s="16" t="s">
        <v>9994</v>
      </c>
      <c r="B1647" s="16">
        <v>2</v>
      </c>
      <c r="C1647" s="16">
        <v>120</v>
      </c>
      <c r="D1647" s="16" t="s">
        <v>2087</v>
      </c>
      <c r="E1647" s="16" t="s">
        <v>11488</v>
      </c>
      <c r="F1647" s="16" t="s">
        <v>9995</v>
      </c>
      <c r="G1647" s="16">
        <v>49</v>
      </c>
      <c r="H1647" s="18">
        <v>1704.0863999999999</v>
      </c>
      <c r="I1647" s="17">
        <v>34.777273469387751</v>
      </c>
      <c r="J1647" s="17">
        <v>33.292499999999997</v>
      </c>
    </row>
    <row r="1648" spans="1:10" x14ac:dyDescent="0.25">
      <c r="A1648" s="16" t="s">
        <v>9996</v>
      </c>
      <c r="B1648" s="16">
        <v>2</v>
      </c>
      <c r="C1648" s="16">
        <v>120</v>
      </c>
      <c r="D1648" s="16" t="s">
        <v>2087</v>
      </c>
      <c r="E1648" s="16" t="s">
        <v>11488</v>
      </c>
      <c r="F1648" s="16" t="s">
        <v>9997</v>
      </c>
      <c r="G1648" s="16">
        <v>52</v>
      </c>
      <c r="H1648" s="18">
        <v>1730.8391999999999</v>
      </c>
      <c r="I1648" s="17">
        <v>33.285369230769227</v>
      </c>
      <c r="J1648" s="17">
        <v>33.285369230769227</v>
      </c>
    </row>
    <row r="1649" spans="1:10" x14ac:dyDescent="0.25">
      <c r="A1649" s="16" t="s">
        <v>9998</v>
      </c>
      <c r="B1649" s="16">
        <v>2</v>
      </c>
      <c r="C1649" s="16">
        <v>120</v>
      </c>
      <c r="D1649" s="16" t="s">
        <v>2087</v>
      </c>
      <c r="E1649" s="16" t="s">
        <v>11488</v>
      </c>
      <c r="F1649" s="16" t="s">
        <v>9999</v>
      </c>
      <c r="G1649" s="16">
        <v>49</v>
      </c>
      <c r="H1649" s="18">
        <v>1630.9613999999999</v>
      </c>
      <c r="I1649" s="17">
        <v>33.284926530612246</v>
      </c>
      <c r="J1649" s="17">
        <v>33.285227450980393</v>
      </c>
    </row>
    <row r="1650" spans="1:10" x14ac:dyDescent="0.25">
      <c r="A1650" s="16" t="s">
        <v>10000</v>
      </c>
      <c r="B1650" s="16">
        <v>2</v>
      </c>
      <c r="C1650" s="16">
        <v>120</v>
      </c>
      <c r="D1650" s="16" t="s">
        <v>2087</v>
      </c>
      <c r="E1650" s="16" t="s">
        <v>11488</v>
      </c>
      <c r="F1650" s="16" t="s">
        <v>10001</v>
      </c>
      <c r="G1650" s="16">
        <v>51</v>
      </c>
      <c r="H1650" s="18">
        <v>1697.5465999999999</v>
      </c>
      <c r="I1650" s="17">
        <v>33.285227450980393</v>
      </c>
      <c r="J1650" s="17">
        <v>33.285369230769227</v>
      </c>
    </row>
    <row r="1651" spans="1:10" x14ac:dyDescent="0.25">
      <c r="A1651" s="16" t="s">
        <v>10002</v>
      </c>
      <c r="B1651" s="16">
        <v>2</v>
      </c>
      <c r="C1651" s="16">
        <v>120</v>
      </c>
      <c r="D1651" s="16" t="s">
        <v>2087</v>
      </c>
      <c r="E1651" s="16" t="s">
        <v>11488</v>
      </c>
      <c r="F1651" s="16" t="s">
        <v>10003</v>
      </c>
      <c r="G1651" s="16">
        <v>50</v>
      </c>
      <c r="H1651" s="18">
        <v>1664.2539999999999</v>
      </c>
      <c r="I1651" s="17">
        <v>33.285080000000001</v>
      </c>
      <c r="J1651" s="17">
        <v>33.285227450980393</v>
      </c>
    </row>
    <row r="1652" spans="1:10" x14ac:dyDescent="0.25">
      <c r="A1652" s="16" t="s">
        <v>10004</v>
      </c>
      <c r="B1652" s="16">
        <v>2</v>
      </c>
      <c r="C1652" s="16">
        <v>120</v>
      </c>
      <c r="D1652" s="16" t="s">
        <v>2087</v>
      </c>
      <c r="E1652" s="16" t="s">
        <v>11488</v>
      </c>
      <c r="F1652" s="16" t="s">
        <v>10005</v>
      </c>
      <c r="G1652" s="16">
        <v>51</v>
      </c>
      <c r="H1652" s="18">
        <v>1693.7539999999999</v>
      </c>
      <c r="I1652" s="17">
        <v>33.210862745098041</v>
      </c>
      <c r="J1652" s="17">
        <v>33.285369230769227</v>
      </c>
    </row>
    <row r="1653" spans="1:10" x14ac:dyDescent="0.25">
      <c r="A1653" s="16" t="s">
        <v>10006</v>
      </c>
      <c r="B1653" s="16">
        <v>2</v>
      </c>
      <c r="C1653" s="16">
        <v>120</v>
      </c>
      <c r="D1653" s="16" t="s">
        <v>2087</v>
      </c>
      <c r="E1653" s="16" t="s">
        <v>11488</v>
      </c>
      <c r="F1653" s="16" t="s">
        <v>10007</v>
      </c>
      <c r="G1653" s="16">
        <v>52</v>
      </c>
      <c r="H1653" s="18">
        <v>1730.8391999999999</v>
      </c>
      <c r="I1653" s="17">
        <v>33.285369230769227</v>
      </c>
      <c r="J1653" s="17">
        <v>33.285369230769227</v>
      </c>
    </row>
    <row r="1654" spans="1:10" x14ac:dyDescent="0.25">
      <c r="A1654" s="16" t="s">
        <v>10008</v>
      </c>
      <c r="B1654" s="16">
        <v>2</v>
      </c>
      <c r="C1654" s="16">
        <v>120</v>
      </c>
      <c r="D1654" s="16" t="s">
        <v>2087</v>
      </c>
      <c r="E1654" s="16" t="s">
        <v>11488</v>
      </c>
      <c r="F1654" s="16" t="s">
        <v>10009</v>
      </c>
      <c r="G1654" s="16">
        <v>45</v>
      </c>
      <c r="H1654" s="18">
        <v>1543.4584</v>
      </c>
      <c r="I1654" s="17">
        <v>34.299075555555554</v>
      </c>
      <c r="J1654" s="17">
        <v>34.300196153846159</v>
      </c>
    </row>
    <row r="1655" spans="1:10" x14ac:dyDescent="0.25">
      <c r="A1655" s="16" t="s">
        <v>10010</v>
      </c>
      <c r="B1655" s="16">
        <v>2</v>
      </c>
      <c r="C1655" s="16">
        <v>120</v>
      </c>
      <c r="D1655" s="16" t="s">
        <v>2087</v>
      </c>
      <c r="E1655" s="16" t="s">
        <v>11488</v>
      </c>
      <c r="F1655" s="16" t="s">
        <v>10011</v>
      </c>
      <c r="G1655" s="16">
        <v>48</v>
      </c>
      <c r="H1655" s="18">
        <v>2013.5406</v>
      </c>
      <c r="I1655" s="17">
        <v>41.948762500000001</v>
      </c>
      <c r="J1655" s="17">
        <v>41.949188000000007</v>
      </c>
    </row>
    <row r="1656" spans="1:10" x14ac:dyDescent="0.25">
      <c r="A1656" s="16" t="s">
        <v>10012</v>
      </c>
      <c r="B1656" s="16">
        <v>2</v>
      </c>
      <c r="C1656" s="16">
        <v>120</v>
      </c>
      <c r="D1656" s="16" t="s">
        <v>2087</v>
      </c>
      <c r="E1656" s="16" t="s">
        <v>11488</v>
      </c>
      <c r="F1656" s="16" t="s">
        <v>10013</v>
      </c>
      <c r="G1656" s="16">
        <v>45</v>
      </c>
      <c r="H1656" s="18">
        <v>1887.6695999999999</v>
      </c>
      <c r="I1656" s="17">
        <v>41.948213333333335</v>
      </c>
      <c r="J1656" s="17">
        <v>41.949599999999997</v>
      </c>
    </row>
    <row r="1657" spans="1:10" x14ac:dyDescent="0.25">
      <c r="A1657" s="16" t="s">
        <v>10014</v>
      </c>
      <c r="B1657" s="16">
        <v>2</v>
      </c>
      <c r="C1657" s="16">
        <v>120</v>
      </c>
      <c r="D1657" s="16" t="s">
        <v>2087</v>
      </c>
      <c r="E1657" s="16" t="s">
        <v>11488</v>
      </c>
      <c r="F1657" s="16" t="s">
        <v>10015</v>
      </c>
      <c r="G1657" s="16">
        <v>48</v>
      </c>
      <c r="H1657" s="18">
        <v>2013.5406</v>
      </c>
      <c r="I1657" s="17">
        <v>41.948762500000001</v>
      </c>
      <c r="J1657" s="17">
        <v>41.948979591836732</v>
      </c>
    </row>
    <row r="1658" spans="1:10" x14ac:dyDescent="0.25">
      <c r="A1658" s="16" t="s">
        <v>10016</v>
      </c>
      <c r="B1658" s="16">
        <v>2</v>
      </c>
      <c r="C1658" s="16">
        <v>120</v>
      </c>
      <c r="D1658" s="16" t="s">
        <v>2087</v>
      </c>
      <c r="E1658" s="16" t="s">
        <v>11488</v>
      </c>
      <c r="F1658" s="16" t="s">
        <v>10017</v>
      </c>
      <c r="G1658" s="16">
        <v>48</v>
      </c>
      <c r="H1658" s="18">
        <v>2013.5496000000001</v>
      </c>
      <c r="I1658" s="17">
        <v>41.948950000000004</v>
      </c>
      <c r="J1658" s="17">
        <v>41.949599999999997</v>
      </c>
    </row>
    <row r="1659" spans="1:10" x14ac:dyDescent="0.25">
      <c r="A1659" s="16" t="s">
        <v>10018</v>
      </c>
      <c r="B1659" s="16">
        <v>2</v>
      </c>
      <c r="C1659" s="16">
        <v>120</v>
      </c>
      <c r="D1659" s="16" t="s">
        <v>2087</v>
      </c>
      <c r="E1659" s="16" t="s">
        <v>11488</v>
      </c>
      <c r="F1659" s="16" t="s">
        <v>10019</v>
      </c>
      <c r="G1659" s="16">
        <v>49</v>
      </c>
      <c r="H1659" s="18">
        <v>2055.5095999999999</v>
      </c>
      <c r="I1659" s="17">
        <v>41.949175510204078</v>
      </c>
      <c r="J1659" s="17">
        <v>41.949799999999996</v>
      </c>
    </row>
    <row r="1660" spans="1:10" x14ac:dyDescent="0.25">
      <c r="A1660" s="16" t="s">
        <v>10020</v>
      </c>
      <c r="B1660" s="16">
        <v>2</v>
      </c>
      <c r="C1660" s="16">
        <v>120</v>
      </c>
      <c r="D1660" s="16" t="s">
        <v>2087</v>
      </c>
      <c r="E1660" s="16" t="s">
        <v>11488</v>
      </c>
      <c r="F1660" s="16" t="s">
        <v>10021</v>
      </c>
      <c r="G1660" s="16">
        <v>43</v>
      </c>
      <c r="H1660" s="18">
        <v>1803.7496000000001</v>
      </c>
      <c r="I1660" s="17">
        <v>41.947665116279069</v>
      </c>
      <c r="J1660" s="17">
        <v>41.949599999999997</v>
      </c>
    </row>
    <row r="1661" spans="1:10" x14ac:dyDescent="0.25">
      <c r="A1661" s="16" t="s">
        <v>10022</v>
      </c>
      <c r="B1661" s="16">
        <v>2</v>
      </c>
      <c r="C1661" s="16">
        <v>120</v>
      </c>
      <c r="D1661" s="16" t="s">
        <v>2087</v>
      </c>
      <c r="E1661" s="16" t="s">
        <v>11488</v>
      </c>
      <c r="F1661" s="16" t="s">
        <v>10023</v>
      </c>
      <c r="G1661" s="16">
        <v>46</v>
      </c>
      <c r="H1661" s="18">
        <v>1929.6296</v>
      </c>
      <c r="I1661" s="17">
        <v>41.948469565217394</v>
      </c>
      <c r="J1661" s="17">
        <v>41.949799999999996</v>
      </c>
    </row>
    <row r="1662" spans="1:10" x14ac:dyDescent="0.25">
      <c r="A1662" s="16" t="s">
        <v>10024</v>
      </c>
      <c r="B1662" s="16">
        <v>2</v>
      </c>
      <c r="C1662" s="16">
        <v>120</v>
      </c>
      <c r="D1662" s="16" t="s">
        <v>2087</v>
      </c>
      <c r="E1662" s="16" t="s">
        <v>11488</v>
      </c>
      <c r="F1662" s="16" t="s">
        <v>10025</v>
      </c>
      <c r="G1662" s="16">
        <v>25</v>
      </c>
      <c r="H1662" s="18">
        <v>1072.4090000000001</v>
      </c>
      <c r="I1662" s="17">
        <v>42.896360000000001</v>
      </c>
      <c r="J1662" s="17">
        <v>42.963914000000003</v>
      </c>
    </row>
    <row r="1663" spans="1:10" x14ac:dyDescent="0.25">
      <c r="A1663" s="16" t="s">
        <v>10026</v>
      </c>
      <c r="B1663" s="16">
        <v>2</v>
      </c>
      <c r="C1663" s="16">
        <v>120</v>
      </c>
      <c r="D1663" s="16" t="s">
        <v>2087</v>
      </c>
      <c r="E1663" s="16" t="s">
        <v>11488</v>
      </c>
      <c r="F1663" s="16" t="s">
        <v>10027</v>
      </c>
      <c r="G1663" s="16">
        <v>52</v>
      </c>
      <c r="H1663" s="18">
        <v>2675.0812000000001</v>
      </c>
      <c r="I1663" s="17">
        <v>51.443869230769231</v>
      </c>
      <c r="J1663" s="17">
        <v>51.443869230769231</v>
      </c>
    </row>
    <row r="1664" spans="1:10" x14ac:dyDescent="0.25">
      <c r="A1664" s="16" t="s">
        <v>10028</v>
      </c>
      <c r="B1664" s="16">
        <v>2</v>
      </c>
      <c r="C1664" s="16">
        <v>120</v>
      </c>
      <c r="D1664" s="16" t="s">
        <v>2087</v>
      </c>
      <c r="E1664" s="16" t="s">
        <v>11488</v>
      </c>
      <c r="F1664" s="16" t="s">
        <v>10027</v>
      </c>
      <c r="G1664" s="16">
        <v>49</v>
      </c>
      <c r="H1664" s="18">
        <v>2520.7089999999998</v>
      </c>
      <c r="I1664" s="17">
        <v>51.44304081632653</v>
      </c>
      <c r="J1664" s="17">
        <v>51.443603921568624</v>
      </c>
    </row>
    <row r="1665" spans="1:10" x14ac:dyDescent="0.25">
      <c r="A1665" s="16" t="s">
        <v>10029</v>
      </c>
      <c r="B1665" s="16">
        <v>2</v>
      </c>
      <c r="C1665" s="16">
        <v>120</v>
      </c>
      <c r="D1665" s="16" t="s">
        <v>2087</v>
      </c>
      <c r="E1665" s="16" t="s">
        <v>11488</v>
      </c>
      <c r="F1665" s="16" t="s">
        <v>10027</v>
      </c>
      <c r="G1665" s="16">
        <v>51</v>
      </c>
      <c r="H1665" s="18">
        <v>2623.6237999999998</v>
      </c>
      <c r="I1665" s="17">
        <v>51.443603921568624</v>
      </c>
      <c r="J1665" s="17">
        <v>51.443869230769231</v>
      </c>
    </row>
    <row r="1666" spans="1:10" x14ac:dyDescent="0.25">
      <c r="A1666" s="16" t="s">
        <v>10030</v>
      </c>
      <c r="B1666" s="16">
        <v>2</v>
      </c>
      <c r="C1666" s="16">
        <v>120</v>
      </c>
      <c r="D1666" s="16" t="s">
        <v>2087</v>
      </c>
      <c r="E1666" s="16" t="s">
        <v>11488</v>
      </c>
      <c r="F1666" s="16" t="s">
        <v>10027</v>
      </c>
      <c r="G1666" s="16">
        <v>52</v>
      </c>
      <c r="H1666" s="18">
        <v>2675.0812000000001</v>
      </c>
      <c r="I1666" s="17">
        <v>51.443869230769231</v>
      </c>
      <c r="J1666" s="17">
        <v>51.443869230769231</v>
      </c>
    </row>
    <row r="1667" spans="1:10" x14ac:dyDescent="0.25">
      <c r="A1667" s="16" t="s">
        <v>10031</v>
      </c>
      <c r="B1667" s="16">
        <v>2</v>
      </c>
      <c r="C1667" s="16">
        <v>120</v>
      </c>
      <c r="D1667" s="16" t="s">
        <v>2087</v>
      </c>
      <c r="E1667" s="16" t="s">
        <v>11488</v>
      </c>
      <c r="F1667" s="16" t="s">
        <v>10027</v>
      </c>
      <c r="G1667" s="16">
        <v>50</v>
      </c>
      <c r="H1667" s="18">
        <v>2572.1664000000001</v>
      </c>
      <c r="I1667" s="17">
        <v>51.443328000000001</v>
      </c>
      <c r="J1667" s="17">
        <v>51.443869230769231</v>
      </c>
    </row>
    <row r="1668" spans="1:10" x14ac:dyDescent="0.25">
      <c r="A1668" s="16" t="s">
        <v>10032</v>
      </c>
      <c r="B1668" s="16">
        <v>2</v>
      </c>
      <c r="C1668" s="16">
        <v>120</v>
      </c>
      <c r="D1668" s="16" t="s">
        <v>2087</v>
      </c>
      <c r="E1668" s="16" t="s">
        <v>11488</v>
      </c>
      <c r="F1668" s="16" t="s">
        <v>10027</v>
      </c>
      <c r="G1668" s="16">
        <v>52</v>
      </c>
      <c r="H1668" s="18">
        <v>2675.0812000000001</v>
      </c>
      <c r="I1668" s="17">
        <v>51.443869230769231</v>
      </c>
      <c r="J1668" s="17">
        <v>51.443869230769231</v>
      </c>
    </row>
    <row r="1669" spans="1:10" x14ac:dyDescent="0.25">
      <c r="A1669" s="16" t="s">
        <v>10033</v>
      </c>
      <c r="B1669" s="16">
        <v>2</v>
      </c>
      <c r="C1669" s="16">
        <v>120</v>
      </c>
      <c r="D1669" s="16" t="s">
        <v>2087</v>
      </c>
      <c r="E1669" s="16" t="s">
        <v>11488</v>
      </c>
      <c r="F1669" s="16" t="s">
        <v>10027</v>
      </c>
      <c r="G1669" s="16">
        <v>51</v>
      </c>
      <c r="H1669" s="18">
        <v>2623.6237999999998</v>
      </c>
      <c r="I1669" s="17">
        <v>51.443603921568624</v>
      </c>
      <c r="J1669" s="17">
        <v>51.443869230769231</v>
      </c>
    </row>
    <row r="1670" spans="1:10" x14ac:dyDescent="0.25">
      <c r="A1670" s="16" t="s">
        <v>10034</v>
      </c>
      <c r="B1670" s="16">
        <v>2</v>
      </c>
      <c r="C1670" s="16">
        <v>120</v>
      </c>
      <c r="D1670" s="16" t="s">
        <v>2087</v>
      </c>
      <c r="E1670" s="16" t="s">
        <v>11488</v>
      </c>
      <c r="F1670" s="16" t="s">
        <v>10027</v>
      </c>
      <c r="G1670" s="16">
        <v>52</v>
      </c>
      <c r="H1670" s="18">
        <v>2727.8503000000001</v>
      </c>
      <c r="I1670" s="17">
        <v>52.458659615384619</v>
      </c>
      <c r="J1670" s="17">
        <v>52.458659615384619</v>
      </c>
    </row>
    <row r="1671" spans="1:10" x14ac:dyDescent="0.25">
      <c r="A1671" s="16" t="s">
        <v>10079</v>
      </c>
      <c r="B1671" s="16">
        <v>2</v>
      </c>
      <c r="C1671" s="16">
        <v>120</v>
      </c>
      <c r="D1671" s="16" t="s">
        <v>2087</v>
      </c>
      <c r="E1671" s="16" t="s">
        <v>11488</v>
      </c>
      <c r="F1671" s="16" t="s">
        <v>10080</v>
      </c>
      <c r="G1671" s="16">
        <v>15</v>
      </c>
      <c r="H1671" s="18">
        <v>535.04399999999998</v>
      </c>
      <c r="I1671" s="17">
        <v>35.669599999999996</v>
      </c>
      <c r="J1671" s="17">
        <v>35.669600000000003</v>
      </c>
    </row>
    <row r="1672" spans="1:10" x14ac:dyDescent="0.25">
      <c r="A1672" s="16" t="s">
        <v>10081</v>
      </c>
      <c r="B1672" s="16">
        <v>2</v>
      </c>
      <c r="C1672" s="16">
        <v>120</v>
      </c>
      <c r="D1672" s="16" t="s">
        <v>2087</v>
      </c>
      <c r="E1672" s="16" t="s">
        <v>11488</v>
      </c>
      <c r="F1672" s="16" t="s">
        <v>10082</v>
      </c>
      <c r="G1672" s="16">
        <v>22</v>
      </c>
      <c r="H1672" s="18">
        <v>784.73119999999994</v>
      </c>
      <c r="I1672" s="17">
        <v>35.669599999999996</v>
      </c>
      <c r="J1672" s="17">
        <v>35.669600000000003</v>
      </c>
    </row>
    <row r="1673" spans="1:10" x14ac:dyDescent="0.25">
      <c r="A1673" s="16" t="s">
        <v>10083</v>
      </c>
      <c r="B1673" s="16">
        <v>2</v>
      </c>
      <c r="C1673" s="16">
        <v>120</v>
      </c>
      <c r="D1673" s="16" t="s">
        <v>2087</v>
      </c>
      <c r="E1673" s="16" t="s">
        <v>11488</v>
      </c>
      <c r="F1673" s="16" t="s">
        <v>10084</v>
      </c>
      <c r="G1673" s="16">
        <v>16</v>
      </c>
      <c r="H1673" s="18">
        <v>568.55039999999997</v>
      </c>
      <c r="I1673" s="17">
        <v>35.534399999999998</v>
      </c>
      <c r="J1673" s="17">
        <v>35.534399999999998</v>
      </c>
    </row>
    <row r="1674" spans="1:10" x14ac:dyDescent="0.25">
      <c r="A1674" s="16" t="s">
        <v>10085</v>
      </c>
      <c r="B1674" s="16">
        <v>2</v>
      </c>
      <c r="C1674" s="16">
        <v>120</v>
      </c>
      <c r="D1674" s="16" t="s">
        <v>2087</v>
      </c>
      <c r="E1674" s="16" t="s">
        <v>11488</v>
      </c>
      <c r="F1674" s="16" t="s">
        <v>10086</v>
      </c>
      <c r="G1674" s="16">
        <v>25</v>
      </c>
      <c r="H1674" s="18">
        <v>888.36</v>
      </c>
      <c r="I1674" s="17">
        <v>35.534399999999998</v>
      </c>
      <c r="J1674" s="17">
        <v>35.534399999999998</v>
      </c>
    </row>
    <row r="1675" spans="1:10" x14ac:dyDescent="0.25">
      <c r="A1675" s="16" t="s">
        <v>10087</v>
      </c>
      <c r="B1675" s="16">
        <v>2</v>
      </c>
      <c r="C1675" s="16">
        <v>120</v>
      </c>
      <c r="D1675" s="16" t="s">
        <v>2087</v>
      </c>
      <c r="E1675" s="16" t="s">
        <v>11488</v>
      </c>
      <c r="F1675" s="16" t="s">
        <v>10088</v>
      </c>
      <c r="G1675" s="16">
        <v>7</v>
      </c>
      <c r="H1675" s="18">
        <v>248.73660000000001</v>
      </c>
      <c r="I1675" s="17">
        <v>35.533799999999999</v>
      </c>
      <c r="J1675" s="17">
        <v>35.533799999999999</v>
      </c>
    </row>
    <row r="1676" spans="1:10" x14ac:dyDescent="0.25">
      <c r="A1676" s="16" t="s">
        <v>10089</v>
      </c>
      <c r="B1676" s="16">
        <v>2</v>
      </c>
      <c r="C1676" s="16">
        <v>120</v>
      </c>
      <c r="D1676" s="16" t="s">
        <v>2087</v>
      </c>
      <c r="E1676" s="16" t="s">
        <v>11488</v>
      </c>
      <c r="F1676" s="16" t="s">
        <v>10090</v>
      </c>
      <c r="G1676" s="16">
        <v>15</v>
      </c>
      <c r="H1676" s="18">
        <v>533.00699999999995</v>
      </c>
      <c r="I1676" s="17">
        <v>35.533799999999999</v>
      </c>
      <c r="J1676" s="17">
        <v>35.533799999999999</v>
      </c>
    </row>
    <row r="1677" spans="1:10" x14ac:dyDescent="0.25">
      <c r="A1677" s="16" t="s">
        <v>10091</v>
      </c>
      <c r="B1677" s="16">
        <v>2</v>
      </c>
      <c r="C1677" s="16">
        <v>120</v>
      </c>
      <c r="D1677" s="16" t="s">
        <v>2087</v>
      </c>
      <c r="E1677" s="16" t="s">
        <v>11488</v>
      </c>
      <c r="F1677" s="16" t="s">
        <v>10092</v>
      </c>
      <c r="G1677" s="16">
        <v>2</v>
      </c>
      <c r="H1677" s="18">
        <v>72.082400000000007</v>
      </c>
      <c r="I1677" s="17">
        <v>36.041200000000003</v>
      </c>
      <c r="J1677" s="17">
        <v>36.041199999999996</v>
      </c>
    </row>
    <row r="1678" spans="1:10" x14ac:dyDescent="0.25">
      <c r="A1678" s="16" t="s">
        <v>10093</v>
      </c>
      <c r="B1678" s="16">
        <v>2</v>
      </c>
      <c r="C1678" s="16">
        <v>120</v>
      </c>
      <c r="D1678" s="16" t="s">
        <v>2087</v>
      </c>
      <c r="E1678" s="16" t="s">
        <v>11488</v>
      </c>
      <c r="F1678" s="16" t="s">
        <v>10094</v>
      </c>
      <c r="G1678" s="16">
        <v>4</v>
      </c>
      <c r="H1678" s="18">
        <v>177.225999999999</v>
      </c>
      <c r="I1678" s="17">
        <v>44.306499999999751</v>
      </c>
      <c r="J1678" s="17">
        <v>44.3065</v>
      </c>
    </row>
    <row r="1679" spans="1:10" x14ac:dyDescent="0.25">
      <c r="A1679" s="16" t="s">
        <v>10095</v>
      </c>
      <c r="B1679" s="16">
        <v>2</v>
      </c>
      <c r="C1679" s="16">
        <v>120</v>
      </c>
      <c r="D1679" s="16" t="s">
        <v>2087</v>
      </c>
      <c r="E1679" s="16" t="s">
        <v>11488</v>
      </c>
      <c r="F1679" s="16" t="s">
        <v>10094</v>
      </c>
      <c r="G1679" s="16">
        <v>2</v>
      </c>
      <c r="H1679" s="18">
        <v>88.612999999999403</v>
      </c>
      <c r="I1679" s="17">
        <v>44.306499999999701</v>
      </c>
      <c r="J1679" s="17">
        <v>44.3065</v>
      </c>
    </row>
    <row r="1680" spans="1:10" x14ac:dyDescent="0.25">
      <c r="A1680" s="16" t="s">
        <v>10096</v>
      </c>
      <c r="B1680" s="16">
        <v>2</v>
      </c>
      <c r="C1680" s="16">
        <v>120</v>
      </c>
      <c r="D1680" s="16" t="s">
        <v>2087</v>
      </c>
      <c r="E1680" s="16" t="s">
        <v>11488</v>
      </c>
      <c r="F1680" s="16" t="s">
        <v>10094</v>
      </c>
      <c r="G1680" s="16">
        <v>4</v>
      </c>
      <c r="H1680" s="18">
        <v>177.225999999999</v>
      </c>
      <c r="I1680" s="17">
        <v>44.306499999999751</v>
      </c>
      <c r="J1680" s="17">
        <v>44.3065</v>
      </c>
    </row>
    <row r="1681" spans="1:10" x14ac:dyDescent="0.25">
      <c r="A1681" s="16" t="s">
        <v>10097</v>
      </c>
      <c r="B1681" s="16">
        <v>2</v>
      </c>
      <c r="C1681" s="16">
        <v>120</v>
      </c>
      <c r="D1681" s="16" t="s">
        <v>2087</v>
      </c>
      <c r="E1681" s="16" t="s">
        <v>11488</v>
      </c>
      <c r="F1681" s="16" t="s">
        <v>10094</v>
      </c>
      <c r="G1681" s="16">
        <v>8</v>
      </c>
      <c r="H1681" s="18">
        <v>354.452</v>
      </c>
      <c r="I1681" s="17">
        <v>44.3065</v>
      </c>
      <c r="J1681" s="17">
        <v>44.3065</v>
      </c>
    </row>
    <row r="1682" spans="1:10" x14ac:dyDescent="0.25">
      <c r="A1682" s="16" t="s">
        <v>10098</v>
      </c>
      <c r="B1682" s="16">
        <v>2</v>
      </c>
      <c r="C1682" s="16">
        <v>120</v>
      </c>
      <c r="D1682" s="16" t="s">
        <v>2087</v>
      </c>
      <c r="E1682" s="16" t="s">
        <v>11488</v>
      </c>
      <c r="F1682" s="16" t="s">
        <v>10094</v>
      </c>
      <c r="G1682" s="16">
        <v>13</v>
      </c>
      <c r="H1682" s="18">
        <v>575.98450000000003</v>
      </c>
      <c r="I1682" s="17">
        <v>44.3065</v>
      </c>
      <c r="J1682" s="17">
        <v>44.3065</v>
      </c>
    </row>
    <row r="1683" spans="1:10" x14ac:dyDescent="0.25">
      <c r="A1683" s="16" t="s">
        <v>10099</v>
      </c>
      <c r="B1683" s="16">
        <v>2</v>
      </c>
      <c r="C1683" s="16">
        <v>120</v>
      </c>
      <c r="D1683" s="16" t="s">
        <v>2087</v>
      </c>
      <c r="E1683" s="16" t="s">
        <v>11488</v>
      </c>
      <c r="F1683" s="16" t="s">
        <v>10100</v>
      </c>
      <c r="G1683" s="16">
        <v>1</v>
      </c>
      <c r="H1683" s="18">
        <v>54.368800000000597</v>
      </c>
      <c r="I1683" s="17">
        <v>54.368800000000597</v>
      </c>
      <c r="J1683" s="17">
        <v>54.3688</v>
      </c>
    </row>
    <row r="1684" spans="1:10" x14ac:dyDescent="0.25">
      <c r="A1684" s="16" t="s">
        <v>10101</v>
      </c>
      <c r="B1684" s="16">
        <v>2</v>
      </c>
      <c r="C1684" s="16">
        <v>120</v>
      </c>
      <c r="D1684" s="16" t="s">
        <v>2087</v>
      </c>
      <c r="E1684" s="16" t="s">
        <v>11488</v>
      </c>
      <c r="F1684" s="16" t="s">
        <v>10100</v>
      </c>
      <c r="G1684" s="16">
        <v>20</v>
      </c>
      <c r="H1684" s="18">
        <v>1087.376</v>
      </c>
      <c r="I1684" s="17">
        <v>54.3688</v>
      </c>
      <c r="J1684" s="17">
        <v>54.3688</v>
      </c>
    </row>
    <row r="1685" spans="1:10" x14ac:dyDescent="0.25">
      <c r="A1685" s="16" t="s">
        <v>10102</v>
      </c>
      <c r="B1685" s="16">
        <v>2</v>
      </c>
      <c r="C1685" s="16">
        <v>120</v>
      </c>
      <c r="D1685" s="16" t="s">
        <v>2087</v>
      </c>
      <c r="E1685" s="16" t="s">
        <v>11488</v>
      </c>
      <c r="F1685" s="16" t="s">
        <v>10100</v>
      </c>
      <c r="G1685" s="16">
        <v>6</v>
      </c>
      <c r="H1685" s="18">
        <v>326.21280000000002</v>
      </c>
      <c r="I1685" s="17">
        <v>54.3688</v>
      </c>
      <c r="J1685" s="17">
        <v>54.3688</v>
      </c>
    </row>
    <row r="1686" spans="1:10" x14ac:dyDescent="0.25">
      <c r="A1686" s="16" t="s">
        <v>10103</v>
      </c>
      <c r="B1686" s="16">
        <v>2</v>
      </c>
      <c r="C1686" s="16">
        <v>120</v>
      </c>
      <c r="D1686" s="16" t="s">
        <v>2087</v>
      </c>
      <c r="E1686" s="16" t="s">
        <v>11488</v>
      </c>
      <c r="F1686" s="16" t="s">
        <v>10100</v>
      </c>
      <c r="G1686" s="16">
        <v>22</v>
      </c>
      <c r="H1686" s="18">
        <v>1196.1135999999999</v>
      </c>
      <c r="I1686" s="17">
        <v>54.368799999999993</v>
      </c>
      <c r="J1686" s="17">
        <v>54.3688</v>
      </c>
    </row>
    <row r="1687" spans="1:10" x14ac:dyDescent="0.25">
      <c r="A1687" s="16" t="s">
        <v>10104</v>
      </c>
      <c r="B1687" s="16">
        <v>2</v>
      </c>
      <c r="C1687" s="16">
        <v>120</v>
      </c>
      <c r="D1687" s="16" t="s">
        <v>2087</v>
      </c>
      <c r="E1687" s="16" t="s">
        <v>11488</v>
      </c>
      <c r="F1687" s="16" t="s">
        <v>10100</v>
      </c>
      <c r="G1687" s="16">
        <v>12</v>
      </c>
      <c r="H1687" s="18">
        <v>652.42560000000003</v>
      </c>
      <c r="I1687" s="17">
        <v>54.3688</v>
      </c>
      <c r="J1687" s="17">
        <v>54.3688</v>
      </c>
    </row>
    <row r="1688" spans="1:10" x14ac:dyDescent="0.25">
      <c r="A1688" s="16" t="s">
        <v>10105</v>
      </c>
      <c r="B1688" s="16">
        <v>2</v>
      </c>
      <c r="C1688" s="16">
        <v>120</v>
      </c>
      <c r="D1688" s="16" t="s">
        <v>2087</v>
      </c>
      <c r="E1688" s="16" t="s">
        <v>11488</v>
      </c>
      <c r="F1688" s="16" t="s">
        <v>10100</v>
      </c>
      <c r="G1688" s="16">
        <v>24</v>
      </c>
      <c r="H1688" s="18">
        <v>1304.8512000000001</v>
      </c>
      <c r="I1688" s="17">
        <v>54.3688</v>
      </c>
      <c r="J1688" s="17">
        <v>54.3688</v>
      </c>
    </row>
    <row r="1689" spans="1:10" x14ac:dyDescent="0.25">
      <c r="A1689" s="16" t="s">
        <v>10106</v>
      </c>
      <c r="B1689" s="16">
        <v>2</v>
      </c>
      <c r="C1689" s="16">
        <v>120</v>
      </c>
      <c r="D1689" s="16" t="s">
        <v>2087</v>
      </c>
      <c r="E1689" s="16" t="s">
        <v>11488</v>
      </c>
      <c r="F1689" s="16" t="s">
        <v>10100</v>
      </c>
      <c r="G1689" s="16">
        <v>14</v>
      </c>
      <c r="H1689" s="18">
        <v>761.16319999999996</v>
      </c>
      <c r="I1689" s="17">
        <v>54.3688</v>
      </c>
      <c r="J1689" s="17">
        <v>54.3688</v>
      </c>
    </row>
    <row r="1690" spans="1:10" x14ac:dyDescent="0.25">
      <c r="A1690" s="16" t="s">
        <v>10107</v>
      </c>
      <c r="B1690" s="16">
        <v>2</v>
      </c>
      <c r="C1690" s="16">
        <v>120</v>
      </c>
      <c r="D1690" s="16" t="s">
        <v>2087</v>
      </c>
      <c r="E1690" s="16" t="s">
        <v>11488</v>
      </c>
      <c r="F1690" s="16" t="s">
        <v>10108</v>
      </c>
      <c r="G1690" s="16">
        <v>23</v>
      </c>
      <c r="H1690" s="18">
        <v>785.40629999999999</v>
      </c>
      <c r="I1690" s="17">
        <v>34.148099999999999</v>
      </c>
      <c r="J1690" s="17">
        <v>34.148099999999999</v>
      </c>
    </row>
    <row r="1691" spans="1:10" x14ac:dyDescent="0.25">
      <c r="A1691" s="16" t="s">
        <v>10109</v>
      </c>
      <c r="B1691" s="16">
        <v>2</v>
      </c>
      <c r="C1691" s="16">
        <v>120</v>
      </c>
      <c r="D1691" s="16" t="s">
        <v>2087</v>
      </c>
      <c r="E1691" s="16" t="s">
        <v>11488</v>
      </c>
      <c r="F1691" s="16" t="s">
        <v>10110</v>
      </c>
      <c r="G1691" s="16">
        <v>17</v>
      </c>
      <c r="H1691" s="18">
        <v>580.51769999999999</v>
      </c>
      <c r="I1691" s="17">
        <v>34.148099999999999</v>
      </c>
      <c r="J1691" s="17">
        <v>34.148099999999999</v>
      </c>
    </row>
    <row r="1692" spans="1:10" x14ac:dyDescent="0.25">
      <c r="A1692" s="16" t="s">
        <v>10111</v>
      </c>
      <c r="B1692" s="16">
        <v>2</v>
      </c>
      <c r="C1692" s="16">
        <v>120</v>
      </c>
      <c r="D1692" s="16" t="s">
        <v>2087</v>
      </c>
      <c r="E1692" s="16" t="s">
        <v>11488</v>
      </c>
      <c r="F1692" s="16" t="s">
        <v>10112</v>
      </c>
      <c r="G1692" s="16">
        <v>18</v>
      </c>
      <c r="H1692" s="18">
        <v>614.66579999999999</v>
      </c>
      <c r="I1692" s="17">
        <v>34.148099999999999</v>
      </c>
      <c r="J1692" s="17">
        <v>34.148099999999999</v>
      </c>
    </row>
    <row r="1693" spans="1:10" x14ac:dyDescent="0.25">
      <c r="A1693" s="16" t="s">
        <v>10113</v>
      </c>
      <c r="B1693" s="16">
        <v>2</v>
      </c>
      <c r="C1693" s="16">
        <v>120</v>
      </c>
      <c r="D1693" s="16" t="s">
        <v>2087</v>
      </c>
      <c r="E1693" s="16" t="s">
        <v>11488</v>
      </c>
      <c r="F1693" s="16" t="s">
        <v>10114</v>
      </c>
      <c r="G1693" s="16">
        <v>20</v>
      </c>
      <c r="H1693" s="18">
        <v>682.96199999999999</v>
      </c>
      <c r="I1693" s="17">
        <v>34.148099999999999</v>
      </c>
      <c r="J1693" s="17">
        <v>34.148099999999999</v>
      </c>
    </row>
    <row r="1694" spans="1:10" x14ac:dyDescent="0.25">
      <c r="A1694" s="16" t="s">
        <v>10115</v>
      </c>
      <c r="B1694" s="16">
        <v>2</v>
      </c>
      <c r="C1694" s="16">
        <v>120</v>
      </c>
      <c r="D1694" s="16" t="s">
        <v>2087</v>
      </c>
      <c r="E1694" s="16" t="s">
        <v>11488</v>
      </c>
      <c r="F1694" s="16" t="s">
        <v>10116</v>
      </c>
      <c r="G1694" s="16">
        <v>23</v>
      </c>
      <c r="H1694" s="18">
        <v>785.40629999999999</v>
      </c>
      <c r="I1694" s="17">
        <v>34.148099999999999</v>
      </c>
      <c r="J1694" s="17">
        <v>34.148099999999999</v>
      </c>
    </row>
    <row r="1695" spans="1:10" x14ac:dyDescent="0.25">
      <c r="A1695" s="16" t="s">
        <v>10117</v>
      </c>
      <c r="B1695" s="16">
        <v>2</v>
      </c>
      <c r="C1695" s="16">
        <v>120</v>
      </c>
      <c r="D1695" s="16" t="s">
        <v>2087</v>
      </c>
      <c r="E1695" s="16" t="s">
        <v>11488</v>
      </c>
      <c r="F1695" s="16" t="s">
        <v>10118</v>
      </c>
      <c r="G1695" s="16">
        <v>23</v>
      </c>
      <c r="H1695" s="18">
        <v>785.40629999999999</v>
      </c>
      <c r="I1695" s="17">
        <v>34.148099999999999</v>
      </c>
      <c r="J1695" s="17">
        <v>34.148099999999999</v>
      </c>
    </row>
    <row r="1696" spans="1:10" x14ac:dyDescent="0.25">
      <c r="A1696" s="16" t="s">
        <v>10119</v>
      </c>
      <c r="B1696" s="16">
        <v>2</v>
      </c>
      <c r="C1696" s="16">
        <v>120</v>
      </c>
      <c r="D1696" s="16" t="s">
        <v>2087</v>
      </c>
      <c r="E1696" s="16" t="s">
        <v>11488</v>
      </c>
      <c r="F1696" s="16" t="s">
        <v>10120</v>
      </c>
      <c r="G1696" s="16">
        <v>1</v>
      </c>
      <c r="H1696" s="18">
        <v>42.781499999999397</v>
      </c>
      <c r="I1696" s="17">
        <v>42.781499999999397</v>
      </c>
      <c r="J1696" s="17">
        <v>42.781500000000001</v>
      </c>
    </row>
    <row r="1697" spans="1:10" x14ac:dyDescent="0.25">
      <c r="A1697" s="16" t="s">
        <v>10121</v>
      </c>
      <c r="B1697" s="16">
        <v>2</v>
      </c>
      <c r="C1697" s="16">
        <v>120</v>
      </c>
      <c r="D1697" s="16" t="s">
        <v>2087</v>
      </c>
      <c r="E1697" s="16" t="s">
        <v>11488</v>
      </c>
      <c r="F1697" s="16" t="s">
        <v>10122</v>
      </c>
      <c r="G1697" s="16">
        <v>3</v>
      </c>
      <c r="H1697" s="18">
        <v>128.34449999999899</v>
      </c>
      <c r="I1697" s="17">
        <v>42.78149999999966</v>
      </c>
      <c r="J1697" s="17">
        <v>42.781500000000001</v>
      </c>
    </row>
    <row r="1698" spans="1:10" x14ac:dyDescent="0.25">
      <c r="A1698" s="16" t="s">
        <v>10123</v>
      </c>
      <c r="B1698" s="16">
        <v>2</v>
      </c>
      <c r="C1698" s="16">
        <v>120</v>
      </c>
      <c r="D1698" s="16" t="s">
        <v>2087</v>
      </c>
      <c r="E1698" s="16" t="s">
        <v>11488</v>
      </c>
      <c r="F1698" s="16" t="s">
        <v>10124</v>
      </c>
      <c r="G1698" s="16">
        <v>4</v>
      </c>
      <c r="H1698" s="18">
        <v>171.126</v>
      </c>
      <c r="I1698" s="17">
        <v>42.781500000000001</v>
      </c>
      <c r="J1698" s="17">
        <v>42.781500000000001</v>
      </c>
    </row>
    <row r="1699" spans="1:10" x14ac:dyDescent="0.25">
      <c r="A1699" s="16" t="s">
        <v>10125</v>
      </c>
      <c r="B1699" s="16">
        <v>2</v>
      </c>
      <c r="C1699" s="16">
        <v>120</v>
      </c>
      <c r="D1699" s="16" t="s">
        <v>2087</v>
      </c>
      <c r="E1699" s="16" t="s">
        <v>11488</v>
      </c>
      <c r="F1699" s="16" t="s">
        <v>10126</v>
      </c>
      <c r="G1699" s="16">
        <v>1</v>
      </c>
      <c r="H1699" s="18">
        <v>42.781499999999397</v>
      </c>
      <c r="I1699" s="17">
        <v>42.781499999999397</v>
      </c>
      <c r="J1699" s="17">
        <v>42.781500000000001</v>
      </c>
    </row>
    <row r="1700" spans="1:10" x14ac:dyDescent="0.25">
      <c r="A1700" s="16" t="s">
        <v>10127</v>
      </c>
      <c r="B1700" s="16">
        <v>2</v>
      </c>
      <c r="C1700" s="16">
        <v>120</v>
      </c>
      <c r="D1700" s="16" t="s">
        <v>2087</v>
      </c>
      <c r="E1700" s="16" t="s">
        <v>11488</v>
      </c>
      <c r="F1700" s="16" t="s">
        <v>10128</v>
      </c>
      <c r="G1700" s="16">
        <v>22</v>
      </c>
      <c r="H1700" s="18">
        <v>1146.1079999999999</v>
      </c>
      <c r="I1700" s="17">
        <v>52.095818181818181</v>
      </c>
      <c r="J1700" s="17">
        <v>52.457051851851851</v>
      </c>
    </row>
    <row r="1701" spans="1:10" x14ac:dyDescent="0.25">
      <c r="A1701" s="16" t="s">
        <v>10129</v>
      </c>
      <c r="B1701" s="16">
        <v>2</v>
      </c>
      <c r="C1701" s="16">
        <v>120</v>
      </c>
      <c r="D1701" s="16" t="s">
        <v>2087</v>
      </c>
      <c r="E1701" s="16" t="s">
        <v>11488</v>
      </c>
      <c r="F1701" s="16" t="s">
        <v>10128</v>
      </c>
      <c r="G1701" s="16">
        <v>20</v>
      </c>
      <c r="H1701" s="18">
        <v>1054.1079999999999</v>
      </c>
      <c r="I1701" s="17">
        <v>52.705399999999997</v>
      </c>
      <c r="J1701" s="17">
        <v>52.705400000000004</v>
      </c>
    </row>
    <row r="1702" spans="1:10" x14ac:dyDescent="0.25">
      <c r="A1702" s="16" t="s">
        <v>10130</v>
      </c>
      <c r="B1702" s="16">
        <v>2</v>
      </c>
      <c r="C1702" s="16">
        <v>120</v>
      </c>
      <c r="D1702" s="16" t="s">
        <v>2087</v>
      </c>
      <c r="E1702" s="16" t="s">
        <v>11488</v>
      </c>
      <c r="F1702" s="16" t="s">
        <v>10128</v>
      </c>
      <c r="G1702" s="16">
        <v>10</v>
      </c>
      <c r="H1702" s="18">
        <v>527.05399999999997</v>
      </c>
      <c r="I1702" s="17">
        <v>52.705399999999997</v>
      </c>
      <c r="J1702" s="17">
        <v>52.705400000000004</v>
      </c>
    </row>
    <row r="1703" spans="1:10" x14ac:dyDescent="0.25">
      <c r="A1703" s="16" t="s">
        <v>10131</v>
      </c>
      <c r="B1703" s="16">
        <v>2</v>
      </c>
      <c r="C1703" s="16">
        <v>120</v>
      </c>
      <c r="D1703" s="16" t="s">
        <v>2087</v>
      </c>
      <c r="E1703" s="16" t="s">
        <v>11488</v>
      </c>
      <c r="F1703" s="16" t="s">
        <v>10128</v>
      </c>
      <c r="G1703" s="16">
        <v>21</v>
      </c>
      <c r="H1703" s="18">
        <v>1106.8134</v>
      </c>
      <c r="I1703" s="17">
        <v>52.705399999999997</v>
      </c>
      <c r="J1703" s="17">
        <v>52.705400000000004</v>
      </c>
    </row>
    <row r="1704" spans="1:10" x14ac:dyDescent="0.25">
      <c r="A1704" s="16" t="s">
        <v>10132</v>
      </c>
      <c r="B1704" s="16">
        <v>2</v>
      </c>
      <c r="C1704" s="16">
        <v>120</v>
      </c>
      <c r="D1704" s="16" t="s">
        <v>2087</v>
      </c>
      <c r="E1704" s="16" t="s">
        <v>11488</v>
      </c>
      <c r="F1704" s="16" t="s">
        <v>10128</v>
      </c>
      <c r="G1704" s="16">
        <v>8</v>
      </c>
      <c r="H1704" s="18">
        <v>421.64319999999998</v>
      </c>
      <c r="I1704" s="17">
        <v>52.705399999999997</v>
      </c>
      <c r="J1704" s="17">
        <v>52.705400000000004</v>
      </c>
    </row>
    <row r="1705" spans="1:10" x14ac:dyDescent="0.25">
      <c r="A1705" s="16" t="s">
        <v>10133</v>
      </c>
      <c r="B1705" s="16">
        <v>2</v>
      </c>
      <c r="C1705" s="16">
        <v>120</v>
      </c>
      <c r="D1705" s="16" t="s">
        <v>2087</v>
      </c>
      <c r="E1705" s="16" t="s">
        <v>11488</v>
      </c>
      <c r="F1705" s="16" t="s">
        <v>10128</v>
      </c>
      <c r="G1705" s="16">
        <v>24</v>
      </c>
      <c r="H1705" s="18">
        <v>1264.9295999999999</v>
      </c>
      <c r="I1705" s="17">
        <v>52.705399999999997</v>
      </c>
      <c r="J1705" s="17">
        <v>52.705400000000004</v>
      </c>
    </row>
    <row r="1706" spans="1:10" x14ac:dyDescent="0.25">
      <c r="A1706" s="16" t="s">
        <v>10134</v>
      </c>
      <c r="B1706" s="16">
        <v>2</v>
      </c>
      <c r="C1706" s="16">
        <v>120</v>
      </c>
      <c r="D1706" s="16" t="s">
        <v>2087</v>
      </c>
      <c r="E1706" s="16" t="s">
        <v>11488</v>
      </c>
      <c r="F1706" s="16" t="s">
        <v>10128</v>
      </c>
      <c r="G1706" s="16">
        <v>18</v>
      </c>
      <c r="H1706" s="18">
        <v>948.69719999999995</v>
      </c>
      <c r="I1706" s="17">
        <v>52.705399999999997</v>
      </c>
      <c r="J1706" s="17">
        <v>52.705400000000004</v>
      </c>
    </row>
    <row r="1707" spans="1:10" x14ac:dyDescent="0.25">
      <c r="A1707" s="16" t="s">
        <v>10135</v>
      </c>
      <c r="B1707" s="16">
        <v>2</v>
      </c>
      <c r="C1707" s="16">
        <v>120</v>
      </c>
      <c r="D1707" s="16" t="s">
        <v>2087</v>
      </c>
      <c r="E1707" s="16" t="s">
        <v>11488</v>
      </c>
      <c r="F1707" s="16" t="s">
        <v>10128</v>
      </c>
      <c r="G1707" s="16">
        <v>4</v>
      </c>
      <c r="H1707" s="18">
        <v>214.879999999999</v>
      </c>
      <c r="I1707" s="17">
        <v>53.71999999999975</v>
      </c>
      <c r="J1707" s="17">
        <v>53.72</v>
      </c>
    </row>
    <row r="1708" spans="1:10" x14ac:dyDescent="0.25">
      <c r="A1708" s="16" t="s">
        <v>10136</v>
      </c>
      <c r="B1708" s="16">
        <v>2</v>
      </c>
      <c r="C1708" s="16">
        <v>120</v>
      </c>
      <c r="D1708" s="16" t="s">
        <v>2087</v>
      </c>
      <c r="E1708" s="16" t="s">
        <v>11488</v>
      </c>
      <c r="F1708" s="16" t="s">
        <v>10137</v>
      </c>
      <c r="G1708" s="16">
        <v>26</v>
      </c>
      <c r="H1708" s="18">
        <v>1022.3304000000001</v>
      </c>
      <c r="I1708" s="17">
        <v>39.320399999999999</v>
      </c>
      <c r="J1708" s="17">
        <v>39.320399999999999</v>
      </c>
    </row>
    <row r="1709" spans="1:10" x14ac:dyDescent="0.25">
      <c r="A1709" s="16" t="s">
        <v>10138</v>
      </c>
      <c r="B1709" s="16">
        <v>2</v>
      </c>
      <c r="C1709" s="16">
        <v>120</v>
      </c>
      <c r="D1709" s="16" t="s">
        <v>2087</v>
      </c>
      <c r="E1709" s="16" t="s">
        <v>11488</v>
      </c>
      <c r="F1709" s="16" t="s">
        <v>10139</v>
      </c>
      <c r="G1709" s="16">
        <v>24</v>
      </c>
      <c r="H1709" s="18">
        <v>943.68960000000004</v>
      </c>
      <c r="I1709" s="17">
        <v>39.320399999999999</v>
      </c>
      <c r="J1709" s="17">
        <v>39.320399999999999</v>
      </c>
    </row>
    <row r="1710" spans="1:10" x14ac:dyDescent="0.25">
      <c r="A1710" s="16" t="s">
        <v>10140</v>
      </c>
      <c r="B1710" s="16">
        <v>2</v>
      </c>
      <c r="C1710" s="16">
        <v>120</v>
      </c>
      <c r="D1710" s="16" t="s">
        <v>2087</v>
      </c>
      <c r="E1710" s="16" t="s">
        <v>11488</v>
      </c>
      <c r="F1710" s="16" t="s">
        <v>10141</v>
      </c>
      <c r="G1710" s="16">
        <v>17</v>
      </c>
      <c r="H1710" s="18">
        <v>668.44680000000005</v>
      </c>
      <c r="I1710" s="17">
        <v>39.320400000000006</v>
      </c>
      <c r="J1710" s="17">
        <v>39.320399999999999</v>
      </c>
    </row>
    <row r="1711" spans="1:10" x14ac:dyDescent="0.25">
      <c r="A1711" s="16" t="s">
        <v>10142</v>
      </c>
      <c r="B1711" s="16">
        <v>2</v>
      </c>
      <c r="C1711" s="16">
        <v>120</v>
      </c>
      <c r="D1711" s="16" t="s">
        <v>2087</v>
      </c>
      <c r="E1711" s="16" t="s">
        <v>11488</v>
      </c>
      <c r="F1711" s="16" t="s">
        <v>10143</v>
      </c>
      <c r="G1711" s="16">
        <v>26</v>
      </c>
      <c r="H1711" s="18">
        <v>1022.3304000000001</v>
      </c>
      <c r="I1711" s="17">
        <v>39.320399999999999</v>
      </c>
      <c r="J1711" s="17">
        <v>39.320399999999999</v>
      </c>
    </row>
    <row r="1712" spans="1:10" x14ac:dyDescent="0.25">
      <c r="A1712" s="16" t="s">
        <v>10144</v>
      </c>
      <c r="B1712" s="16">
        <v>2</v>
      </c>
      <c r="C1712" s="16">
        <v>120</v>
      </c>
      <c r="D1712" s="16" t="s">
        <v>2087</v>
      </c>
      <c r="E1712" s="16" t="s">
        <v>11488</v>
      </c>
      <c r="F1712" s="16" t="s">
        <v>10145</v>
      </c>
      <c r="G1712" s="16">
        <v>25</v>
      </c>
      <c r="H1712" s="18">
        <v>983.01</v>
      </c>
      <c r="I1712" s="17">
        <v>39.320399999999999</v>
      </c>
      <c r="J1712" s="17">
        <v>39.320399999999999</v>
      </c>
    </row>
    <row r="1713" spans="1:10" x14ac:dyDescent="0.25">
      <c r="A1713" s="16" t="s">
        <v>10146</v>
      </c>
      <c r="B1713" s="16">
        <v>2</v>
      </c>
      <c r="C1713" s="16">
        <v>120</v>
      </c>
      <c r="D1713" s="16" t="s">
        <v>2087</v>
      </c>
      <c r="E1713" s="16" t="s">
        <v>11488</v>
      </c>
      <c r="F1713" s="16" t="s">
        <v>10147</v>
      </c>
      <c r="G1713" s="16">
        <v>19</v>
      </c>
      <c r="H1713" s="18">
        <v>747.08759999999995</v>
      </c>
      <c r="I1713" s="17">
        <v>39.320399999999999</v>
      </c>
      <c r="J1713" s="17">
        <v>39.320399999999999</v>
      </c>
    </row>
    <row r="1714" spans="1:10" x14ac:dyDescent="0.25">
      <c r="A1714" s="16" t="s">
        <v>10148</v>
      </c>
      <c r="B1714" s="16">
        <v>2</v>
      </c>
      <c r="C1714" s="16">
        <v>120</v>
      </c>
      <c r="D1714" s="16" t="s">
        <v>2087</v>
      </c>
      <c r="E1714" s="16" t="s">
        <v>11488</v>
      </c>
      <c r="F1714" s="16" t="s">
        <v>10149</v>
      </c>
      <c r="G1714" s="16">
        <v>22</v>
      </c>
      <c r="H1714" s="18">
        <v>865.04880000000003</v>
      </c>
      <c r="I1714" s="17">
        <v>39.320399999999999</v>
      </c>
      <c r="J1714" s="17">
        <v>39.320399999999999</v>
      </c>
    </row>
    <row r="1715" spans="1:10" x14ac:dyDescent="0.25">
      <c r="A1715" s="16" t="s">
        <v>10150</v>
      </c>
      <c r="B1715" s="16">
        <v>2</v>
      </c>
      <c r="C1715" s="16">
        <v>120</v>
      </c>
      <c r="D1715" s="16" t="s">
        <v>2087</v>
      </c>
      <c r="E1715" s="16" t="s">
        <v>11488</v>
      </c>
      <c r="F1715" s="16" t="s">
        <v>10151</v>
      </c>
      <c r="G1715" s="16">
        <v>20</v>
      </c>
      <c r="H1715" s="18">
        <v>806.62400000000002</v>
      </c>
      <c r="I1715" s="17">
        <v>40.331200000000003</v>
      </c>
      <c r="J1715" s="17">
        <v>40.331200000000003</v>
      </c>
    </row>
    <row r="1716" spans="1:10" x14ac:dyDescent="0.25">
      <c r="A1716" s="16" t="s">
        <v>10152</v>
      </c>
      <c r="B1716" s="16">
        <v>2</v>
      </c>
      <c r="C1716" s="16">
        <v>120</v>
      </c>
      <c r="D1716" s="16" t="s">
        <v>2087</v>
      </c>
      <c r="E1716" s="16" t="s">
        <v>11488</v>
      </c>
      <c r="F1716" s="16" t="s">
        <v>10153</v>
      </c>
      <c r="G1716" s="16">
        <v>15</v>
      </c>
      <c r="H1716" s="18">
        <v>726.85950000000003</v>
      </c>
      <c r="I1716" s="17">
        <v>48.457300000000004</v>
      </c>
      <c r="J1716" s="17">
        <v>48.457299999999996</v>
      </c>
    </row>
    <row r="1717" spans="1:10" x14ac:dyDescent="0.25">
      <c r="A1717" s="16" t="s">
        <v>10154</v>
      </c>
      <c r="B1717" s="16">
        <v>2</v>
      </c>
      <c r="C1717" s="16">
        <v>120</v>
      </c>
      <c r="D1717" s="16" t="s">
        <v>2087</v>
      </c>
      <c r="E1717" s="16" t="s">
        <v>11488</v>
      </c>
      <c r="F1717" s="16" t="s">
        <v>10153</v>
      </c>
      <c r="G1717" s="16">
        <v>16</v>
      </c>
      <c r="H1717" s="18">
        <v>775.31679999999994</v>
      </c>
      <c r="I1717" s="17">
        <v>48.457299999999996</v>
      </c>
      <c r="J1717" s="17">
        <v>48.457299999999996</v>
      </c>
    </row>
    <row r="1718" spans="1:10" x14ac:dyDescent="0.25">
      <c r="A1718" s="16" t="s">
        <v>10155</v>
      </c>
      <c r="B1718" s="16">
        <v>2</v>
      </c>
      <c r="C1718" s="16">
        <v>120</v>
      </c>
      <c r="D1718" s="16" t="s">
        <v>2087</v>
      </c>
      <c r="E1718" s="16" t="s">
        <v>11488</v>
      </c>
      <c r="F1718" s="16" t="s">
        <v>10153</v>
      </c>
      <c r="G1718" s="16">
        <v>2</v>
      </c>
      <c r="H1718" s="18">
        <v>96.914599999999595</v>
      </c>
      <c r="I1718" s="17">
        <v>48.457299999999798</v>
      </c>
      <c r="J1718" s="17">
        <v>48.457299999999996</v>
      </c>
    </row>
    <row r="1719" spans="1:10" x14ac:dyDescent="0.25">
      <c r="A1719" s="16" t="s">
        <v>10156</v>
      </c>
      <c r="B1719" s="16">
        <v>2</v>
      </c>
      <c r="C1719" s="16">
        <v>120</v>
      </c>
      <c r="D1719" s="16" t="s">
        <v>2087</v>
      </c>
      <c r="E1719" s="16" t="s">
        <v>11488</v>
      </c>
      <c r="F1719" s="16" t="s">
        <v>10153</v>
      </c>
      <c r="G1719" s="16">
        <v>21</v>
      </c>
      <c r="H1719" s="18">
        <v>1017.6033</v>
      </c>
      <c r="I1719" s="17">
        <v>48.457299999999996</v>
      </c>
      <c r="J1719" s="17">
        <v>48.457299999999996</v>
      </c>
    </row>
    <row r="1720" spans="1:10" x14ac:dyDescent="0.25">
      <c r="A1720" s="16" t="s">
        <v>10157</v>
      </c>
      <c r="B1720" s="16">
        <v>2</v>
      </c>
      <c r="C1720" s="16">
        <v>120</v>
      </c>
      <c r="D1720" s="16" t="s">
        <v>2087</v>
      </c>
      <c r="E1720" s="16" t="s">
        <v>11488</v>
      </c>
      <c r="F1720" s="16" t="s">
        <v>10153</v>
      </c>
      <c r="G1720" s="16">
        <v>18</v>
      </c>
      <c r="H1720" s="18">
        <v>872.23140000000001</v>
      </c>
      <c r="I1720" s="17">
        <v>48.457300000000004</v>
      </c>
      <c r="J1720" s="17">
        <v>48.457299999999996</v>
      </c>
    </row>
    <row r="1721" spans="1:10" x14ac:dyDescent="0.25">
      <c r="A1721" s="16" t="s">
        <v>10158</v>
      </c>
      <c r="B1721" s="16">
        <v>2</v>
      </c>
      <c r="C1721" s="16">
        <v>120</v>
      </c>
      <c r="D1721" s="16" t="s">
        <v>2087</v>
      </c>
      <c r="E1721" s="16" t="s">
        <v>11488</v>
      </c>
      <c r="F1721" s="16" t="s">
        <v>10153</v>
      </c>
      <c r="G1721" s="16">
        <v>6</v>
      </c>
      <c r="H1721" s="18">
        <v>290.74380000000002</v>
      </c>
      <c r="I1721" s="17">
        <v>48.457300000000004</v>
      </c>
      <c r="J1721" s="17">
        <v>48.457299999999996</v>
      </c>
    </row>
    <row r="1722" spans="1:10" x14ac:dyDescent="0.25">
      <c r="A1722" s="16" t="s">
        <v>10159</v>
      </c>
      <c r="B1722" s="16">
        <v>2</v>
      </c>
      <c r="C1722" s="16">
        <v>120</v>
      </c>
      <c r="D1722" s="16" t="s">
        <v>2087</v>
      </c>
      <c r="E1722" s="16" t="s">
        <v>11488</v>
      </c>
      <c r="F1722" s="16" t="s">
        <v>10153</v>
      </c>
      <c r="G1722" s="16">
        <v>20</v>
      </c>
      <c r="H1722" s="18">
        <v>969.14599999999996</v>
      </c>
      <c r="I1722" s="17">
        <v>48.457299999999996</v>
      </c>
      <c r="J1722" s="17">
        <v>48.457299999999996</v>
      </c>
    </row>
    <row r="1723" spans="1:10" x14ac:dyDescent="0.25">
      <c r="A1723" s="16" t="s">
        <v>10160</v>
      </c>
      <c r="B1723" s="16">
        <v>2</v>
      </c>
      <c r="C1723" s="16">
        <v>120</v>
      </c>
      <c r="D1723" s="16" t="s">
        <v>2087</v>
      </c>
      <c r="E1723" s="16" t="s">
        <v>11488</v>
      </c>
      <c r="F1723" s="16" t="s">
        <v>10153</v>
      </c>
      <c r="G1723" s="16">
        <v>1</v>
      </c>
      <c r="H1723" s="18">
        <v>49.471899999999998</v>
      </c>
      <c r="I1723" s="17">
        <v>49.471899999999998</v>
      </c>
      <c r="J1723" s="17">
        <v>49.471899999999998</v>
      </c>
    </row>
    <row r="1724" spans="1:10" x14ac:dyDescent="0.25">
      <c r="A1724" s="16" t="s">
        <v>10161</v>
      </c>
      <c r="B1724" s="16">
        <v>2</v>
      </c>
      <c r="C1724" s="16">
        <v>120</v>
      </c>
      <c r="D1724" s="16" t="s">
        <v>2087</v>
      </c>
      <c r="E1724" s="16" t="s">
        <v>11488</v>
      </c>
      <c r="F1724" s="16" t="s">
        <v>10162</v>
      </c>
      <c r="G1724" s="16">
        <v>1</v>
      </c>
      <c r="H1724" s="18">
        <v>58.335800000000297</v>
      </c>
      <c r="I1724" s="17">
        <v>58.335800000000297</v>
      </c>
      <c r="J1724" s="17">
        <v>58.335799999999999</v>
      </c>
    </row>
    <row r="1725" spans="1:10" x14ac:dyDescent="0.25">
      <c r="A1725" s="16" t="s">
        <v>10163</v>
      </c>
      <c r="B1725" s="16">
        <v>2</v>
      </c>
      <c r="C1725" s="16">
        <v>120</v>
      </c>
      <c r="D1725" s="16" t="s">
        <v>2087</v>
      </c>
      <c r="E1725" s="16" t="s">
        <v>11488</v>
      </c>
      <c r="F1725" s="16" t="s">
        <v>10162</v>
      </c>
      <c r="G1725" s="16">
        <v>25</v>
      </c>
      <c r="H1725" s="18">
        <v>1458.395</v>
      </c>
      <c r="I1725" s="17">
        <v>58.335799999999999</v>
      </c>
      <c r="J1725" s="17">
        <v>58.335799999999999</v>
      </c>
    </row>
    <row r="1726" spans="1:10" x14ac:dyDescent="0.25">
      <c r="A1726" s="16" t="s">
        <v>10164</v>
      </c>
      <c r="B1726" s="16">
        <v>2</v>
      </c>
      <c r="C1726" s="16">
        <v>120</v>
      </c>
      <c r="D1726" s="16" t="s">
        <v>2087</v>
      </c>
      <c r="E1726" s="16" t="s">
        <v>11488</v>
      </c>
      <c r="F1726" s="16" t="s">
        <v>10162</v>
      </c>
      <c r="G1726" s="16">
        <v>2</v>
      </c>
      <c r="H1726" s="18">
        <v>116.6716</v>
      </c>
      <c r="I1726" s="17">
        <v>58.335799999999999</v>
      </c>
      <c r="J1726" s="17">
        <v>58.335799999999999</v>
      </c>
    </row>
    <row r="1727" spans="1:10" x14ac:dyDescent="0.25">
      <c r="A1727" s="16" t="s">
        <v>10165</v>
      </c>
      <c r="B1727" s="16">
        <v>2</v>
      </c>
      <c r="C1727" s="16">
        <v>120</v>
      </c>
      <c r="D1727" s="16" t="s">
        <v>2087</v>
      </c>
      <c r="E1727" s="16" t="s">
        <v>11488</v>
      </c>
      <c r="F1727" s="16" t="s">
        <v>10162</v>
      </c>
      <c r="G1727" s="16">
        <v>26</v>
      </c>
      <c r="H1727" s="18">
        <v>1516.7308</v>
      </c>
      <c r="I1727" s="17">
        <v>58.335799999999999</v>
      </c>
      <c r="J1727" s="17">
        <v>58.335799999999999</v>
      </c>
    </row>
    <row r="1728" spans="1:10" x14ac:dyDescent="0.25">
      <c r="A1728" s="16" t="s">
        <v>10166</v>
      </c>
      <c r="B1728" s="16">
        <v>2</v>
      </c>
      <c r="C1728" s="16">
        <v>120</v>
      </c>
      <c r="D1728" s="16" t="s">
        <v>2087</v>
      </c>
      <c r="E1728" s="16" t="s">
        <v>11488</v>
      </c>
      <c r="F1728" s="16" t="s">
        <v>10162</v>
      </c>
      <c r="G1728" s="16">
        <v>21</v>
      </c>
      <c r="H1728" s="18">
        <v>1225.0518</v>
      </c>
      <c r="I1728" s="17">
        <v>58.335799999999999</v>
      </c>
      <c r="J1728" s="17">
        <v>58.335799999999999</v>
      </c>
    </row>
    <row r="1729" spans="1:10" x14ac:dyDescent="0.25">
      <c r="A1729" s="16" t="s">
        <v>10167</v>
      </c>
      <c r="B1729" s="16">
        <v>2</v>
      </c>
      <c r="C1729" s="16">
        <v>120</v>
      </c>
      <c r="D1729" s="16" t="s">
        <v>2087</v>
      </c>
      <c r="E1729" s="16" t="s">
        <v>11488</v>
      </c>
      <c r="F1729" s="16" t="s">
        <v>10162</v>
      </c>
      <c r="G1729" s="16">
        <v>24</v>
      </c>
      <c r="H1729" s="18">
        <v>1400.0591999999999</v>
      </c>
      <c r="I1729" s="17">
        <v>58.335799999999999</v>
      </c>
      <c r="J1729" s="17">
        <v>58.335799999999999</v>
      </c>
    </row>
    <row r="1730" spans="1:10" x14ac:dyDescent="0.25">
      <c r="A1730" s="16" t="s">
        <v>10168</v>
      </c>
      <c r="B1730" s="16">
        <v>2</v>
      </c>
      <c r="C1730" s="16">
        <v>120</v>
      </c>
      <c r="D1730" s="16" t="s">
        <v>2087</v>
      </c>
      <c r="E1730" s="16" t="s">
        <v>11488</v>
      </c>
      <c r="F1730" s="16" t="s">
        <v>10162</v>
      </c>
      <c r="G1730" s="16">
        <v>24</v>
      </c>
      <c r="H1730" s="18">
        <v>1400.0591999999999</v>
      </c>
      <c r="I1730" s="17">
        <v>58.335799999999999</v>
      </c>
      <c r="J1730" s="17">
        <v>58.335799999999999</v>
      </c>
    </row>
    <row r="1731" spans="1:10" x14ac:dyDescent="0.25">
      <c r="A1731" s="16" t="s">
        <v>10169</v>
      </c>
      <c r="B1731" s="16">
        <v>2</v>
      </c>
      <c r="C1731" s="16">
        <v>120</v>
      </c>
      <c r="D1731" s="16" t="s">
        <v>2087</v>
      </c>
      <c r="E1731" s="16" t="s">
        <v>11488</v>
      </c>
      <c r="F1731" s="16" t="s">
        <v>10162</v>
      </c>
      <c r="G1731" s="16">
        <v>12</v>
      </c>
      <c r="H1731" s="18">
        <v>718.29239999999902</v>
      </c>
      <c r="I1731" s="17">
        <v>59.857699999999916</v>
      </c>
      <c r="J1731" s="17">
        <v>59.857699999999994</v>
      </c>
    </row>
    <row r="1732" spans="1:10" x14ac:dyDescent="0.25">
      <c r="A1732" s="16" t="s">
        <v>10170</v>
      </c>
      <c r="B1732" s="16">
        <v>2</v>
      </c>
      <c r="C1732" s="16">
        <v>120</v>
      </c>
      <c r="D1732" s="16" t="s">
        <v>2087</v>
      </c>
      <c r="E1732" s="16" t="s">
        <v>11488</v>
      </c>
      <c r="F1732" s="16" t="s">
        <v>10171</v>
      </c>
      <c r="G1732" s="16">
        <v>13</v>
      </c>
      <c r="H1732" s="18">
        <v>490.09089999999998</v>
      </c>
      <c r="I1732" s="17">
        <v>37.699300000000001</v>
      </c>
      <c r="J1732" s="17">
        <v>37.699300000000001</v>
      </c>
    </row>
    <row r="1733" spans="1:10" x14ac:dyDescent="0.25">
      <c r="A1733" s="16" t="s">
        <v>10172</v>
      </c>
      <c r="B1733" s="16">
        <v>2</v>
      </c>
      <c r="C1733" s="16">
        <v>120</v>
      </c>
      <c r="D1733" s="16" t="s">
        <v>2087</v>
      </c>
      <c r="E1733" s="16" t="s">
        <v>11488</v>
      </c>
      <c r="F1733" s="16" t="s">
        <v>10173</v>
      </c>
      <c r="G1733" s="16">
        <v>25</v>
      </c>
      <c r="H1733" s="18">
        <v>942.48249999999996</v>
      </c>
      <c r="I1733" s="17">
        <v>37.699300000000001</v>
      </c>
      <c r="J1733" s="17">
        <v>37.699300000000001</v>
      </c>
    </row>
    <row r="1734" spans="1:10" x14ac:dyDescent="0.25">
      <c r="A1734" s="16" t="s">
        <v>10174</v>
      </c>
      <c r="B1734" s="16">
        <v>2</v>
      </c>
      <c r="C1734" s="16">
        <v>120</v>
      </c>
      <c r="D1734" s="16" t="s">
        <v>2087</v>
      </c>
      <c r="E1734" s="16" t="s">
        <v>11488</v>
      </c>
      <c r="F1734" s="16" t="s">
        <v>10175</v>
      </c>
      <c r="G1734" s="16">
        <v>15</v>
      </c>
      <c r="H1734" s="18">
        <v>565.44299999999998</v>
      </c>
      <c r="I1734" s="17">
        <v>37.696199999999997</v>
      </c>
      <c r="J1734" s="17">
        <v>37.696199999999997</v>
      </c>
    </row>
    <row r="1735" spans="1:10" x14ac:dyDescent="0.25">
      <c r="A1735" s="16" t="s">
        <v>10176</v>
      </c>
      <c r="B1735" s="16">
        <v>2</v>
      </c>
      <c r="C1735" s="16">
        <v>120</v>
      </c>
      <c r="D1735" s="16" t="s">
        <v>2087</v>
      </c>
      <c r="E1735" s="16" t="s">
        <v>11488</v>
      </c>
      <c r="F1735" s="16" t="s">
        <v>10177</v>
      </c>
      <c r="G1735" s="16">
        <v>22</v>
      </c>
      <c r="H1735" s="18">
        <v>829.31640000000004</v>
      </c>
      <c r="I1735" s="17">
        <v>37.696200000000005</v>
      </c>
      <c r="J1735" s="17">
        <v>37.696199999999997</v>
      </c>
    </row>
    <row r="1736" spans="1:10" x14ac:dyDescent="0.25">
      <c r="A1736" s="16" t="s">
        <v>10178</v>
      </c>
      <c r="B1736" s="16">
        <v>2</v>
      </c>
      <c r="C1736" s="16">
        <v>120</v>
      </c>
      <c r="D1736" s="16" t="s">
        <v>2087</v>
      </c>
      <c r="E1736" s="16" t="s">
        <v>11488</v>
      </c>
      <c r="F1736" s="16" t="s">
        <v>10179</v>
      </c>
      <c r="G1736" s="16">
        <v>18</v>
      </c>
      <c r="H1736" s="18">
        <v>678.53160000000003</v>
      </c>
      <c r="I1736" s="17">
        <v>37.696200000000005</v>
      </c>
      <c r="J1736" s="17">
        <v>37.696199999999997</v>
      </c>
    </row>
    <row r="1737" spans="1:10" x14ac:dyDescent="0.25">
      <c r="A1737" s="16" t="s">
        <v>10180</v>
      </c>
      <c r="B1737" s="16">
        <v>2</v>
      </c>
      <c r="C1737" s="16">
        <v>120</v>
      </c>
      <c r="D1737" s="16" t="s">
        <v>2087</v>
      </c>
      <c r="E1737" s="16" t="s">
        <v>11488</v>
      </c>
      <c r="F1737" s="16" t="s">
        <v>10181</v>
      </c>
      <c r="G1737" s="16">
        <v>24</v>
      </c>
      <c r="H1737" s="18">
        <v>904.7088</v>
      </c>
      <c r="I1737" s="17">
        <v>37.696199999999997</v>
      </c>
      <c r="J1737" s="17">
        <v>37.696199999999997</v>
      </c>
    </row>
    <row r="1738" spans="1:10" x14ac:dyDescent="0.25">
      <c r="A1738" s="16" t="s">
        <v>10182</v>
      </c>
      <c r="B1738" s="16">
        <v>2</v>
      </c>
      <c r="C1738" s="16">
        <v>120</v>
      </c>
      <c r="D1738" s="16" t="s">
        <v>2087</v>
      </c>
      <c r="E1738" s="16" t="s">
        <v>11488</v>
      </c>
      <c r="F1738" s="16" t="s">
        <v>10183</v>
      </c>
      <c r="G1738" s="16">
        <v>2</v>
      </c>
      <c r="H1738" s="18">
        <v>77.422399999999897</v>
      </c>
      <c r="I1738" s="17">
        <v>38.711199999999948</v>
      </c>
      <c r="J1738" s="17">
        <v>38.711200000000005</v>
      </c>
    </row>
    <row r="1739" spans="1:10" x14ac:dyDescent="0.25">
      <c r="A1739" s="16" t="s">
        <v>10184</v>
      </c>
      <c r="B1739" s="16">
        <v>2</v>
      </c>
      <c r="C1739" s="16">
        <v>120</v>
      </c>
      <c r="D1739" s="16" t="s">
        <v>2087</v>
      </c>
      <c r="E1739" s="16" t="s">
        <v>11488</v>
      </c>
      <c r="F1739" s="16" t="s">
        <v>10185</v>
      </c>
      <c r="G1739" s="16">
        <v>6</v>
      </c>
      <c r="H1739" s="18">
        <v>279.351</v>
      </c>
      <c r="I1739" s="17">
        <v>46.558500000000002</v>
      </c>
      <c r="J1739" s="17">
        <v>46.558499999999995</v>
      </c>
    </row>
    <row r="1740" spans="1:10" x14ac:dyDescent="0.25">
      <c r="A1740" s="16" t="s">
        <v>10186</v>
      </c>
      <c r="B1740" s="16">
        <v>2</v>
      </c>
      <c r="C1740" s="16">
        <v>120</v>
      </c>
      <c r="D1740" s="16" t="s">
        <v>2087</v>
      </c>
      <c r="E1740" s="16" t="s">
        <v>11488</v>
      </c>
      <c r="F1740" s="16" t="s">
        <v>10185</v>
      </c>
      <c r="G1740" s="16">
        <v>2</v>
      </c>
      <c r="H1740" s="18">
        <v>93.117000000000203</v>
      </c>
      <c r="I1740" s="17">
        <v>46.558500000000102</v>
      </c>
      <c r="J1740" s="17">
        <v>46.558499999999995</v>
      </c>
    </row>
    <row r="1741" spans="1:10" x14ac:dyDescent="0.25">
      <c r="A1741" s="16" t="s">
        <v>10187</v>
      </c>
      <c r="B1741" s="16">
        <v>2</v>
      </c>
      <c r="C1741" s="16">
        <v>120</v>
      </c>
      <c r="D1741" s="16" t="s">
        <v>2087</v>
      </c>
      <c r="E1741" s="16" t="s">
        <v>11488</v>
      </c>
      <c r="F1741" s="16" t="s">
        <v>10185</v>
      </c>
      <c r="G1741" s="16">
        <v>7</v>
      </c>
      <c r="H1741" s="18">
        <v>325.90949999999998</v>
      </c>
      <c r="I1741" s="17">
        <v>46.558499999999995</v>
      </c>
      <c r="J1741" s="17">
        <v>46.558499999999995</v>
      </c>
    </row>
    <row r="1742" spans="1:10" x14ac:dyDescent="0.25">
      <c r="A1742" s="16" t="s">
        <v>10188</v>
      </c>
      <c r="B1742" s="16">
        <v>2</v>
      </c>
      <c r="C1742" s="16">
        <v>120</v>
      </c>
      <c r="D1742" s="16" t="s">
        <v>2087</v>
      </c>
      <c r="E1742" s="16" t="s">
        <v>11488</v>
      </c>
      <c r="F1742" s="16" t="s">
        <v>10185</v>
      </c>
      <c r="G1742" s="16">
        <v>1</v>
      </c>
      <c r="H1742" s="18">
        <v>46.558500000000102</v>
      </c>
      <c r="I1742" s="17">
        <v>46.558500000000102</v>
      </c>
      <c r="J1742" s="17">
        <v>46.558499999999995</v>
      </c>
    </row>
    <row r="1743" spans="1:10" x14ac:dyDescent="0.25">
      <c r="A1743" s="16" t="s">
        <v>10189</v>
      </c>
      <c r="B1743" s="16">
        <v>2</v>
      </c>
      <c r="C1743" s="16">
        <v>120</v>
      </c>
      <c r="D1743" s="16" t="s">
        <v>2087</v>
      </c>
      <c r="E1743" s="16" t="s">
        <v>11488</v>
      </c>
      <c r="F1743" s="16" t="s">
        <v>10185</v>
      </c>
      <c r="G1743" s="16">
        <v>5</v>
      </c>
      <c r="H1743" s="18">
        <v>232.79249999999999</v>
      </c>
      <c r="I1743" s="17">
        <v>46.558499999999995</v>
      </c>
      <c r="J1743" s="17">
        <v>46.558499999999995</v>
      </c>
    </row>
    <row r="1744" spans="1:10" x14ac:dyDescent="0.25">
      <c r="A1744" s="16" t="s">
        <v>10190</v>
      </c>
      <c r="B1744" s="16">
        <v>2</v>
      </c>
      <c r="C1744" s="16">
        <v>120</v>
      </c>
      <c r="D1744" s="16" t="s">
        <v>2087</v>
      </c>
      <c r="E1744" s="16" t="s">
        <v>11488</v>
      </c>
      <c r="F1744" s="16" t="s">
        <v>10191</v>
      </c>
      <c r="G1744" s="16">
        <v>17</v>
      </c>
      <c r="H1744" s="18">
        <v>954.68089999999995</v>
      </c>
      <c r="I1744" s="17">
        <v>56.157699999999998</v>
      </c>
      <c r="J1744" s="17">
        <v>56.157700000000006</v>
      </c>
    </row>
    <row r="1745" spans="1:10" x14ac:dyDescent="0.25">
      <c r="A1745" s="16" t="s">
        <v>10192</v>
      </c>
      <c r="B1745" s="16">
        <v>2</v>
      </c>
      <c r="C1745" s="16">
        <v>120</v>
      </c>
      <c r="D1745" s="16" t="s">
        <v>2087</v>
      </c>
      <c r="E1745" s="16" t="s">
        <v>11488</v>
      </c>
      <c r="F1745" s="16" t="s">
        <v>10191</v>
      </c>
      <c r="G1745" s="16">
        <v>18</v>
      </c>
      <c r="H1745" s="18">
        <v>1010.8386</v>
      </c>
      <c r="I1745" s="17">
        <v>56.157700000000006</v>
      </c>
      <c r="J1745" s="17">
        <v>56.157700000000006</v>
      </c>
    </row>
    <row r="1746" spans="1:10" x14ac:dyDescent="0.25">
      <c r="A1746" s="16" t="s">
        <v>10193</v>
      </c>
      <c r="B1746" s="16">
        <v>2</v>
      </c>
      <c r="C1746" s="16">
        <v>120</v>
      </c>
      <c r="D1746" s="16" t="s">
        <v>2087</v>
      </c>
      <c r="E1746" s="16" t="s">
        <v>11488</v>
      </c>
      <c r="F1746" s="16" t="s">
        <v>10191</v>
      </c>
      <c r="G1746" s="16">
        <v>7</v>
      </c>
      <c r="H1746" s="18">
        <v>393.10390000000001</v>
      </c>
      <c r="I1746" s="17">
        <v>56.157699999999998</v>
      </c>
      <c r="J1746" s="17">
        <v>56.157700000000006</v>
      </c>
    </row>
    <row r="1747" spans="1:10" x14ac:dyDescent="0.25">
      <c r="A1747" s="16" t="s">
        <v>10194</v>
      </c>
      <c r="B1747" s="16">
        <v>2</v>
      </c>
      <c r="C1747" s="16">
        <v>120</v>
      </c>
      <c r="D1747" s="16" t="s">
        <v>2087</v>
      </c>
      <c r="E1747" s="16" t="s">
        <v>11488</v>
      </c>
      <c r="F1747" s="16" t="s">
        <v>10191</v>
      </c>
      <c r="G1747" s="16">
        <v>9</v>
      </c>
      <c r="H1747" s="18">
        <v>505.41930000000002</v>
      </c>
      <c r="I1747" s="17">
        <v>56.157700000000006</v>
      </c>
      <c r="J1747" s="17">
        <v>56.157700000000006</v>
      </c>
    </row>
    <row r="1748" spans="1:10" x14ac:dyDescent="0.25">
      <c r="A1748" s="16" t="s">
        <v>10195</v>
      </c>
      <c r="B1748" s="16">
        <v>2</v>
      </c>
      <c r="C1748" s="16">
        <v>120</v>
      </c>
      <c r="D1748" s="16" t="s">
        <v>2087</v>
      </c>
      <c r="E1748" s="16" t="s">
        <v>11488</v>
      </c>
      <c r="F1748" s="16" t="s">
        <v>10191</v>
      </c>
      <c r="G1748" s="16">
        <v>11</v>
      </c>
      <c r="H1748" s="18">
        <v>610.08000000000004</v>
      </c>
      <c r="I1748" s="17">
        <v>55.461818181818188</v>
      </c>
      <c r="J1748" s="17">
        <v>55.863461538461543</v>
      </c>
    </row>
    <row r="1749" spans="1:10" x14ac:dyDescent="0.25">
      <c r="A1749" s="16" t="s">
        <v>10196</v>
      </c>
      <c r="B1749" s="16">
        <v>2</v>
      </c>
      <c r="C1749" s="16">
        <v>120</v>
      </c>
      <c r="D1749" s="16" t="s">
        <v>2087</v>
      </c>
      <c r="E1749" s="16" t="s">
        <v>11488</v>
      </c>
      <c r="F1749" s="16" t="s">
        <v>10191</v>
      </c>
      <c r="G1749" s="16">
        <v>7</v>
      </c>
      <c r="H1749" s="18">
        <v>393.10599999999999</v>
      </c>
      <c r="I1749" s="17">
        <v>56.158000000000001</v>
      </c>
      <c r="J1749" s="17">
        <v>56.158000000000001</v>
      </c>
    </row>
    <row r="1750" spans="1:10" x14ac:dyDescent="0.25">
      <c r="A1750" s="16" t="s">
        <v>10197</v>
      </c>
      <c r="B1750" s="16">
        <v>2</v>
      </c>
      <c r="C1750" s="16">
        <v>120</v>
      </c>
      <c r="D1750" s="16" t="s">
        <v>2087</v>
      </c>
      <c r="E1750" s="16" t="s">
        <v>11488</v>
      </c>
      <c r="F1750" s="16" t="s">
        <v>10191</v>
      </c>
      <c r="G1750" s="16">
        <v>22</v>
      </c>
      <c r="H1750" s="18">
        <v>1235.4760000000001</v>
      </c>
      <c r="I1750" s="17">
        <v>56.158000000000008</v>
      </c>
      <c r="J1750" s="17">
        <v>56.158000000000001</v>
      </c>
    </row>
    <row r="1751" spans="1:10" x14ac:dyDescent="0.25">
      <c r="A1751" s="16" t="s">
        <v>10198</v>
      </c>
      <c r="B1751" s="16">
        <v>2</v>
      </c>
      <c r="C1751" s="16">
        <v>120</v>
      </c>
      <c r="D1751" s="16" t="s">
        <v>2087</v>
      </c>
      <c r="E1751" s="16" t="s">
        <v>11488</v>
      </c>
      <c r="F1751" s="16" t="s">
        <v>10191</v>
      </c>
      <c r="G1751" s="16">
        <v>8</v>
      </c>
      <c r="H1751" s="18">
        <v>461.44</v>
      </c>
      <c r="I1751" s="17">
        <v>57.68</v>
      </c>
      <c r="J1751" s="17">
        <v>57.68</v>
      </c>
    </row>
    <row r="1752" spans="1:10" x14ac:dyDescent="0.25">
      <c r="A1752" s="16" t="s">
        <v>10199</v>
      </c>
      <c r="B1752" s="16">
        <v>2</v>
      </c>
      <c r="C1752" s="16">
        <v>120</v>
      </c>
      <c r="D1752" s="16" t="s">
        <v>2087</v>
      </c>
      <c r="E1752" s="16" t="s">
        <v>11488</v>
      </c>
      <c r="F1752" s="16" t="s">
        <v>10200</v>
      </c>
      <c r="G1752" s="16">
        <v>26</v>
      </c>
      <c r="H1752" s="18">
        <v>1095.2344000000001</v>
      </c>
      <c r="I1752" s="17">
        <v>42.124400000000001</v>
      </c>
      <c r="J1752" s="17">
        <v>42.124399999999994</v>
      </c>
    </row>
    <row r="1753" spans="1:10" x14ac:dyDescent="0.25">
      <c r="A1753" s="16" t="s">
        <v>10201</v>
      </c>
      <c r="B1753" s="16">
        <v>2</v>
      </c>
      <c r="C1753" s="16">
        <v>120</v>
      </c>
      <c r="D1753" s="16" t="s">
        <v>2087</v>
      </c>
      <c r="E1753" s="16" t="s">
        <v>11488</v>
      </c>
      <c r="F1753" s="16" t="s">
        <v>10202</v>
      </c>
      <c r="G1753" s="16">
        <v>25</v>
      </c>
      <c r="H1753" s="18">
        <v>1053.1099999999999</v>
      </c>
      <c r="I1753" s="17">
        <v>42.124399999999994</v>
      </c>
      <c r="J1753" s="17">
        <v>42.124399999999994</v>
      </c>
    </row>
    <row r="1754" spans="1:10" x14ac:dyDescent="0.25">
      <c r="A1754" s="16" t="s">
        <v>10203</v>
      </c>
      <c r="B1754" s="16">
        <v>2</v>
      </c>
      <c r="C1754" s="16">
        <v>120</v>
      </c>
      <c r="D1754" s="16" t="s">
        <v>2087</v>
      </c>
      <c r="E1754" s="16" t="s">
        <v>11488</v>
      </c>
      <c r="F1754" s="16" t="s">
        <v>10204</v>
      </c>
      <c r="G1754" s="16">
        <v>26</v>
      </c>
      <c r="H1754" s="18">
        <v>1090.9124999999999</v>
      </c>
      <c r="I1754" s="17">
        <v>41.958173076923075</v>
      </c>
      <c r="J1754" s="17">
        <v>41.964037037037038</v>
      </c>
    </row>
    <row r="1755" spans="1:10" x14ac:dyDescent="0.25">
      <c r="A1755" s="16" t="s">
        <v>10205</v>
      </c>
      <c r="B1755" s="16">
        <v>2</v>
      </c>
      <c r="C1755" s="16">
        <v>120</v>
      </c>
      <c r="D1755" s="16" t="s">
        <v>2087</v>
      </c>
      <c r="E1755" s="16" t="s">
        <v>11488</v>
      </c>
      <c r="F1755" s="16" t="s">
        <v>10206</v>
      </c>
      <c r="G1755" s="16">
        <v>26</v>
      </c>
      <c r="H1755" s="18">
        <v>1095.029</v>
      </c>
      <c r="I1755" s="17">
        <v>42.116500000000002</v>
      </c>
      <c r="J1755" s="17">
        <v>42.116500000000002</v>
      </c>
    </row>
    <row r="1756" spans="1:10" x14ac:dyDescent="0.25">
      <c r="A1756" s="16" t="s">
        <v>10207</v>
      </c>
      <c r="B1756" s="16">
        <v>2</v>
      </c>
      <c r="C1756" s="16">
        <v>120</v>
      </c>
      <c r="D1756" s="16" t="s">
        <v>2087</v>
      </c>
      <c r="E1756" s="16" t="s">
        <v>11488</v>
      </c>
      <c r="F1756" s="16" t="s">
        <v>10208</v>
      </c>
      <c r="G1756" s="16">
        <v>18</v>
      </c>
      <c r="H1756" s="18">
        <v>758.09699999999998</v>
      </c>
      <c r="I1756" s="17">
        <v>42.116500000000002</v>
      </c>
      <c r="J1756" s="17">
        <v>42.116500000000002</v>
      </c>
    </row>
    <row r="1757" spans="1:10" x14ac:dyDescent="0.25">
      <c r="A1757" s="16" t="s">
        <v>10209</v>
      </c>
      <c r="B1757" s="16">
        <v>2</v>
      </c>
      <c r="C1757" s="16">
        <v>120</v>
      </c>
      <c r="D1757" s="16" t="s">
        <v>2087</v>
      </c>
      <c r="E1757" s="16" t="s">
        <v>11488</v>
      </c>
      <c r="F1757" s="16" t="s">
        <v>10210</v>
      </c>
      <c r="G1757" s="16">
        <v>26</v>
      </c>
      <c r="H1757" s="18">
        <v>1095.029</v>
      </c>
      <c r="I1757" s="17">
        <v>42.116500000000002</v>
      </c>
      <c r="J1757" s="17">
        <v>42.116500000000002</v>
      </c>
    </row>
    <row r="1758" spans="1:10" x14ac:dyDescent="0.25">
      <c r="A1758" s="16" t="s">
        <v>10211</v>
      </c>
      <c r="B1758" s="16">
        <v>2</v>
      </c>
      <c r="C1758" s="16">
        <v>120</v>
      </c>
      <c r="D1758" s="16" t="s">
        <v>2087</v>
      </c>
      <c r="E1758" s="16" t="s">
        <v>11488</v>
      </c>
      <c r="F1758" s="16" t="s">
        <v>10212</v>
      </c>
      <c r="G1758" s="16">
        <v>26</v>
      </c>
      <c r="H1758" s="18">
        <v>1095.029</v>
      </c>
      <c r="I1758" s="17">
        <v>42.116500000000002</v>
      </c>
      <c r="J1758" s="17">
        <v>42.116500000000002</v>
      </c>
    </row>
    <row r="1759" spans="1:10" x14ac:dyDescent="0.25">
      <c r="A1759" s="16" t="s">
        <v>10213</v>
      </c>
      <c r="B1759" s="16">
        <v>2</v>
      </c>
      <c r="C1759" s="16">
        <v>120</v>
      </c>
      <c r="D1759" s="16" t="s">
        <v>2087</v>
      </c>
      <c r="E1759" s="16" t="s">
        <v>11488</v>
      </c>
      <c r="F1759" s="16" t="s">
        <v>10214</v>
      </c>
      <c r="G1759" s="16">
        <v>26</v>
      </c>
      <c r="H1759" s="18">
        <v>1121.4190000000001</v>
      </c>
      <c r="I1759" s="17">
        <v>43.131500000000003</v>
      </c>
      <c r="J1759" s="17">
        <v>43.131500000000003</v>
      </c>
    </row>
    <row r="1760" spans="1:10" x14ac:dyDescent="0.25">
      <c r="A1760" s="16" t="s">
        <v>10215</v>
      </c>
      <c r="B1760" s="16">
        <v>2</v>
      </c>
      <c r="C1760" s="16">
        <v>120</v>
      </c>
      <c r="D1760" s="16" t="s">
        <v>2087</v>
      </c>
      <c r="E1760" s="16" t="s">
        <v>11488</v>
      </c>
      <c r="F1760" s="16" t="s">
        <v>10216</v>
      </c>
      <c r="G1760" s="16">
        <v>26</v>
      </c>
      <c r="H1760" s="18">
        <v>1322.9502</v>
      </c>
      <c r="I1760" s="17">
        <v>50.8827</v>
      </c>
      <c r="J1760" s="17">
        <v>50.8827</v>
      </c>
    </row>
    <row r="1761" spans="1:10" x14ac:dyDescent="0.25">
      <c r="A1761" s="16" t="s">
        <v>10217</v>
      </c>
      <c r="B1761" s="16">
        <v>2</v>
      </c>
      <c r="C1761" s="16">
        <v>120</v>
      </c>
      <c r="D1761" s="16" t="s">
        <v>2087</v>
      </c>
      <c r="E1761" s="16" t="s">
        <v>11488</v>
      </c>
      <c r="F1761" s="16" t="s">
        <v>10218</v>
      </c>
      <c r="G1761" s="16">
        <v>22</v>
      </c>
      <c r="H1761" s="18">
        <v>1119.4194</v>
      </c>
      <c r="I1761" s="17">
        <v>50.8827</v>
      </c>
      <c r="J1761" s="17">
        <v>50.8827</v>
      </c>
    </row>
    <row r="1762" spans="1:10" x14ac:dyDescent="0.25">
      <c r="A1762" s="16" t="s">
        <v>10219</v>
      </c>
      <c r="B1762" s="16">
        <v>2</v>
      </c>
      <c r="C1762" s="16">
        <v>120</v>
      </c>
      <c r="D1762" s="16" t="s">
        <v>2087</v>
      </c>
      <c r="E1762" s="16" t="s">
        <v>11488</v>
      </c>
      <c r="F1762" s="16" t="s">
        <v>10220</v>
      </c>
      <c r="G1762" s="16">
        <v>24</v>
      </c>
      <c r="H1762" s="18">
        <v>1221.1848</v>
      </c>
      <c r="I1762" s="17">
        <v>50.8827</v>
      </c>
      <c r="J1762" s="17">
        <v>50.8827</v>
      </c>
    </row>
    <row r="1763" spans="1:10" x14ac:dyDescent="0.25">
      <c r="A1763" s="16" t="s">
        <v>10221</v>
      </c>
      <c r="B1763" s="16">
        <v>2</v>
      </c>
      <c r="C1763" s="16">
        <v>120</v>
      </c>
      <c r="D1763" s="16" t="s">
        <v>2087</v>
      </c>
      <c r="E1763" s="16" t="s">
        <v>11488</v>
      </c>
      <c r="F1763" s="16" t="s">
        <v>10222</v>
      </c>
      <c r="G1763" s="16">
        <v>25</v>
      </c>
      <c r="H1763" s="18">
        <v>1272.0675000000001</v>
      </c>
      <c r="I1763" s="17">
        <v>50.882700000000007</v>
      </c>
      <c r="J1763" s="17">
        <v>50.8827</v>
      </c>
    </row>
    <row r="1764" spans="1:10" x14ac:dyDescent="0.25">
      <c r="A1764" s="16" t="s">
        <v>10223</v>
      </c>
      <c r="B1764" s="16">
        <v>2</v>
      </c>
      <c r="C1764" s="16">
        <v>120</v>
      </c>
      <c r="D1764" s="16" t="s">
        <v>2087</v>
      </c>
      <c r="E1764" s="16" t="s">
        <v>11488</v>
      </c>
      <c r="F1764" s="16" t="s">
        <v>10224</v>
      </c>
      <c r="G1764" s="16">
        <v>24</v>
      </c>
      <c r="H1764" s="18">
        <v>1221.1848</v>
      </c>
      <c r="I1764" s="17">
        <v>50.8827</v>
      </c>
      <c r="J1764" s="17">
        <v>50.8827</v>
      </c>
    </row>
    <row r="1765" spans="1:10" x14ac:dyDescent="0.25">
      <c r="A1765" s="16" t="s">
        <v>10225</v>
      </c>
      <c r="B1765" s="16">
        <v>2</v>
      </c>
      <c r="C1765" s="16">
        <v>120</v>
      </c>
      <c r="D1765" s="16" t="s">
        <v>2087</v>
      </c>
      <c r="E1765" s="16" t="s">
        <v>11488</v>
      </c>
      <c r="F1765" s="16" t="s">
        <v>10226</v>
      </c>
      <c r="G1765" s="16">
        <v>24</v>
      </c>
      <c r="H1765" s="18">
        <v>1221.1848</v>
      </c>
      <c r="I1765" s="17">
        <v>50.8827</v>
      </c>
      <c r="J1765" s="17">
        <v>50.8827</v>
      </c>
    </row>
    <row r="1766" spans="1:10" x14ac:dyDescent="0.25">
      <c r="A1766" s="16" t="s">
        <v>10227</v>
      </c>
      <c r="B1766" s="16">
        <v>2</v>
      </c>
      <c r="C1766" s="16">
        <v>120</v>
      </c>
      <c r="D1766" s="16" t="s">
        <v>2087</v>
      </c>
      <c r="E1766" s="16" t="s">
        <v>11488</v>
      </c>
      <c r="F1766" s="16" t="s">
        <v>10228</v>
      </c>
      <c r="G1766" s="16">
        <v>25</v>
      </c>
      <c r="H1766" s="18">
        <v>1272.0675000000001</v>
      </c>
      <c r="I1766" s="17">
        <v>50.882700000000007</v>
      </c>
      <c r="J1766" s="17">
        <v>50.8827</v>
      </c>
    </row>
    <row r="1767" spans="1:10" x14ac:dyDescent="0.25">
      <c r="A1767" s="16" t="s">
        <v>10229</v>
      </c>
      <c r="B1767" s="16">
        <v>2</v>
      </c>
      <c r="C1767" s="16">
        <v>120</v>
      </c>
      <c r="D1767" s="16" t="s">
        <v>2087</v>
      </c>
      <c r="E1767" s="16" t="s">
        <v>11488</v>
      </c>
      <c r="F1767" s="16" t="s">
        <v>10230</v>
      </c>
      <c r="G1767" s="16">
        <v>25</v>
      </c>
      <c r="H1767" s="18">
        <v>1297.4324999999999</v>
      </c>
      <c r="I1767" s="17">
        <v>51.897299999999994</v>
      </c>
      <c r="J1767" s="17">
        <v>51.897300000000001</v>
      </c>
    </row>
    <row r="1768" spans="1:10" x14ac:dyDescent="0.25">
      <c r="A1768" s="16" t="s">
        <v>10231</v>
      </c>
      <c r="B1768" s="16">
        <v>2</v>
      </c>
      <c r="C1768" s="16">
        <v>120</v>
      </c>
      <c r="D1768" s="16" t="s">
        <v>2087</v>
      </c>
      <c r="E1768" s="16" t="s">
        <v>11488</v>
      </c>
      <c r="F1768" s="16" t="s">
        <v>10232</v>
      </c>
      <c r="G1768" s="16">
        <v>26</v>
      </c>
      <c r="H1768" s="18">
        <v>1571.2657999999999</v>
      </c>
      <c r="I1768" s="17">
        <v>60.433299999999996</v>
      </c>
      <c r="J1768" s="17">
        <v>60.433300000000003</v>
      </c>
    </row>
    <row r="1769" spans="1:10" x14ac:dyDescent="0.25">
      <c r="A1769" s="16" t="s">
        <v>10233</v>
      </c>
      <c r="B1769" s="16">
        <v>2</v>
      </c>
      <c r="C1769" s="16">
        <v>120</v>
      </c>
      <c r="D1769" s="16" t="s">
        <v>2087</v>
      </c>
      <c r="E1769" s="16" t="s">
        <v>11488</v>
      </c>
      <c r="F1769" s="16" t="s">
        <v>10232</v>
      </c>
      <c r="G1769" s="16">
        <v>27</v>
      </c>
      <c r="H1769" s="18">
        <v>1631.6991</v>
      </c>
      <c r="I1769" s="17">
        <v>60.433300000000003</v>
      </c>
      <c r="J1769" s="17">
        <v>60.433300000000003</v>
      </c>
    </row>
    <row r="1770" spans="1:10" x14ac:dyDescent="0.25">
      <c r="A1770" s="16" t="s">
        <v>10234</v>
      </c>
      <c r="B1770" s="16">
        <v>2</v>
      </c>
      <c r="C1770" s="16">
        <v>120</v>
      </c>
      <c r="D1770" s="16" t="s">
        <v>2087</v>
      </c>
      <c r="E1770" s="16" t="s">
        <v>11488</v>
      </c>
      <c r="F1770" s="16" t="s">
        <v>10232</v>
      </c>
      <c r="G1770" s="16">
        <v>27</v>
      </c>
      <c r="H1770" s="18">
        <v>1631.6991</v>
      </c>
      <c r="I1770" s="17">
        <v>60.433300000000003</v>
      </c>
      <c r="J1770" s="17">
        <v>60.433299999999996</v>
      </c>
    </row>
    <row r="1771" spans="1:10" x14ac:dyDescent="0.25">
      <c r="A1771" s="16" t="s">
        <v>10235</v>
      </c>
      <c r="B1771" s="16">
        <v>2</v>
      </c>
      <c r="C1771" s="16">
        <v>120</v>
      </c>
      <c r="D1771" s="16" t="s">
        <v>2087</v>
      </c>
      <c r="E1771" s="16" t="s">
        <v>11488</v>
      </c>
      <c r="F1771" s="16" t="s">
        <v>10232</v>
      </c>
      <c r="G1771" s="16">
        <v>27</v>
      </c>
      <c r="H1771" s="18">
        <v>1631.6991</v>
      </c>
      <c r="I1771" s="17">
        <v>60.433300000000003</v>
      </c>
      <c r="J1771" s="17">
        <v>60.433300000000003</v>
      </c>
    </row>
    <row r="1772" spans="1:10" x14ac:dyDescent="0.25">
      <c r="A1772" s="16" t="s">
        <v>10236</v>
      </c>
      <c r="B1772" s="16">
        <v>2</v>
      </c>
      <c r="C1772" s="16">
        <v>120</v>
      </c>
      <c r="D1772" s="16" t="s">
        <v>2087</v>
      </c>
      <c r="E1772" s="16" t="s">
        <v>11488</v>
      </c>
      <c r="F1772" s="16" t="s">
        <v>10232</v>
      </c>
      <c r="G1772" s="16">
        <v>27</v>
      </c>
      <c r="H1772" s="18">
        <v>1631.6991</v>
      </c>
      <c r="I1772" s="17">
        <v>60.433300000000003</v>
      </c>
      <c r="J1772" s="17">
        <v>60.433300000000003</v>
      </c>
    </row>
    <row r="1773" spans="1:10" x14ac:dyDescent="0.25">
      <c r="A1773" s="16" t="s">
        <v>10237</v>
      </c>
      <c r="B1773" s="16">
        <v>2</v>
      </c>
      <c r="C1773" s="16">
        <v>120</v>
      </c>
      <c r="D1773" s="16" t="s">
        <v>2087</v>
      </c>
      <c r="E1773" s="16" t="s">
        <v>11488</v>
      </c>
      <c r="F1773" s="16" t="s">
        <v>10232</v>
      </c>
      <c r="G1773" s="16">
        <v>27</v>
      </c>
      <c r="H1773" s="18">
        <v>1631.6991</v>
      </c>
      <c r="I1773" s="17">
        <v>60.433300000000003</v>
      </c>
      <c r="J1773" s="17">
        <v>60.433300000000003</v>
      </c>
    </row>
    <row r="1774" spans="1:10" x14ac:dyDescent="0.25">
      <c r="A1774" s="16" t="s">
        <v>10238</v>
      </c>
      <c r="B1774" s="16">
        <v>2</v>
      </c>
      <c r="C1774" s="16">
        <v>120</v>
      </c>
      <c r="D1774" s="16" t="s">
        <v>2087</v>
      </c>
      <c r="E1774" s="16" t="s">
        <v>11488</v>
      </c>
      <c r="F1774" s="16" t="s">
        <v>10232</v>
      </c>
      <c r="G1774" s="16">
        <v>26</v>
      </c>
      <c r="H1774" s="18">
        <v>1571.2606000000001</v>
      </c>
      <c r="I1774" s="17">
        <v>60.433100000000003</v>
      </c>
      <c r="J1774" s="17">
        <v>60.433100000000003</v>
      </c>
    </row>
    <row r="1775" spans="1:10" x14ac:dyDescent="0.25">
      <c r="A1775" s="16" t="s">
        <v>10239</v>
      </c>
      <c r="B1775" s="16">
        <v>2</v>
      </c>
      <c r="C1775" s="16">
        <v>120</v>
      </c>
      <c r="D1775" s="16" t="s">
        <v>2087</v>
      </c>
      <c r="E1775" s="16" t="s">
        <v>11488</v>
      </c>
      <c r="F1775" s="16" t="s">
        <v>10232</v>
      </c>
      <c r="G1775" s="16">
        <v>26</v>
      </c>
      <c r="H1775" s="18">
        <v>1610.83</v>
      </c>
      <c r="I1775" s="17">
        <v>61.954999999999998</v>
      </c>
      <c r="J1775" s="17">
        <v>61.954999999999998</v>
      </c>
    </row>
    <row r="1776" spans="1:10" x14ac:dyDescent="0.25">
      <c r="A1776" s="16" t="s">
        <v>10240</v>
      </c>
      <c r="B1776" s="16">
        <v>2</v>
      </c>
      <c r="C1776" s="16">
        <v>120</v>
      </c>
      <c r="D1776" s="16" t="s">
        <v>2087</v>
      </c>
      <c r="E1776" s="16" t="s">
        <v>11488</v>
      </c>
      <c r="F1776" s="16" t="s">
        <v>10241</v>
      </c>
      <c r="G1776" s="16">
        <v>27</v>
      </c>
      <c r="H1776" s="18">
        <v>1218.1509000000001</v>
      </c>
      <c r="I1776" s="17">
        <v>45.116700000000002</v>
      </c>
      <c r="J1776" s="17">
        <v>45.116700000000002</v>
      </c>
    </row>
    <row r="1777" spans="1:10" x14ac:dyDescent="0.25">
      <c r="A1777" s="16" t="s">
        <v>10242</v>
      </c>
      <c r="B1777" s="16">
        <v>2</v>
      </c>
      <c r="C1777" s="16">
        <v>120</v>
      </c>
      <c r="D1777" s="16" t="s">
        <v>2087</v>
      </c>
      <c r="E1777" s="16" t="s">
        <v>11488</v>
      </c>
      <c r="F1777" s="16" t="s">
        <v>10241</v>
      </c>
      <c r="G1777" s="16">
        <v>27</v>
      </c>
      <c r="H1777" s="18">
        <v>1218.1509000000001</v>
      </c>
      <c r="I1777" s="17">
        <v>45.116700000000002</v>
      </c>
      <c r="J1777" s="17">
        <v>45.116700000000002</v>
      </c>
    </row>
    <row r="1778" spans="1:10" x14ac:dyDescent="0.25">
      <c r="A1778" s="16" t="s">
        <v>10243</v>
      </c>
      <c r="B1778" s="16">
        <v>2</v>
      </c>
      <c r="C1778" s="16">
        <v>120</v>
      </c>
      <c r="D1778" s="16" t="s">
        <v>2087</v>
      </c>
      <c r="E1778" s="16" t="s">
        <v>11488</v>
      </c>
      <c r="F1778" s="16" t="s">
        <v>10241</v>
      </c>
      <c r="G1778" s="16">
        <v>26</v>
      </c>
      <c r="H1778" s="18">
        <v>1172.8989999999999</v>
      </c>
      <c r="I1778" s="17">
        <v>45.111499999999992</v>
      </c>
      <c r="J1778" s="17">
        <v>45.111499999999992</v>
      </c>
    </row>
    <row r="1779" spans="1:10" x14ac:dyDescent="0.25">
      <c r="A1779" s="16" t="s">
        <v>10244</v>
      </c>
      <c r="B1779" s="16">
        <v>2</v>
      </c>
      <c r="C1779" s="16">
        <v>120</v>
      </c>
      <c r="D1779" s="16" t="s">
        <v>2087</v>
      </c>
      <c r="E1779" s="16" t="s">
        <v>11488</v>
      </c>
      <c r="F1779" s="16" t="s">
        <v>10241</v>
      </c>
      <c r="G1779" s="16">
        <v>26</v>
      </c>
      <c r="H1779" s="18">
        <v>1172.8989999999999</v>
      </c>
      <c r="I1779" s="17">
        <v>45.111499999999992</v>
      </c>
      <c r="J1779" s="17">
        <v>45.111499999999992</v>
      </c>
    </row>
    <row r="1780" spans="1:10" x14ac:dyDescent="0.25">
      <c r="A1780" s="16" t="s">
        <v>10245</v>
      </c>
      <c r="B1780" s="16">
        <v>2</v>
      </c>
      <c r="C1780" s="16">
        <v>120</v>
      </c>
      <c r="D1780" s="16" t="s">
        <v>2087</v>
      </c>
      <c r="E1780" s="16" t="s">
        <v>11488</v>
      </c>
      <c r="F1780" s="16" t="s">
        <v>10241</v>
      </c>
      <c r="G1780" s="16">
        <v>26</v>
      </c>
      <c r="H1780" s="18">
        <v>1172.8989999999999</v>
      </c>
      <c r="I1780" s="17">
        <v>45.111499999999992</v>
      </c>
      <c r="J1780" s="17">
        <v>45.111499999999992</v>
      </c>
    </row>
    <row r="1781" spans="1:10" x14ac:dyDescent="0.25">
      <c r="A1781" s="16" t="s">
        <v>10246</v>
      </c>
      <c r="B1781" s="16">
        <v>2</v>
      </c>
      <c r="C1781" s="16">
        <v>120</v>
      </c>
      <c r="D1781" s="16" t="s">
        <v>2087</v>
      </c>
      <c r="E1781" s="16" t="s">
        <v>11488</v>
      </c>
      <c r="F1781" s="16" t="s">
        <v>10241</v>
      </c>
      <c r="G1781" s="16">
        <v>26</v>
      </c>
      <c r="H1781" s="18">
        <v>1172.8989999999999</v>
      </c>
      <c r="I1781" s="17">
        <v>45.111499999999992</v>
      </c>
      <c r="J1781" s="17">
        <v>45.111499999999992</v>
      </c>
    </row>
    <row r="1782" spans="1:10" x14ac:dyDescent="0.25">
      <c r="A1782" s="16" t="s">
        <v>10247</v>
      </c>
      <c r="B1782" s="16">
        <v>2</v>
      </c>
      <c r="C1782" s="16">
        <v>120</v>
      </c>
      <c r="D1782" s="16" t="s">
        <v>2087</v>
      </c>
      <c r="E1782" s="16" t="s">
        <v>11488</v>
      </c>
      <c r="F1782" s="16" t="s">
        <v>10241</v>
      </c>
      <c r="G1782" s="16">
        <v>26</v>
      </c>
      <c r="H1782" s="18">
        <v>1172.8989999999999</v>
      </c>
      <c r="I1782" s="17">
        <v>45.111499999999992</v>
      </c>
      <c r="J1782" s="17">
        <v>45.111499999999992</v>
      </c>
    </row>
    <row r="1783" spans="1:10" x14ac:dyDescent="0.25">
      <c r="A1783" s="16" t="s">
        <v>10248</v>
      </c>
      <c r="B1783" s="16">
        <v>2</v>
      </c>
      <c r="C1783" s="16">
        <v>120</v>
      </c>
      <c r="D1783" s="16" t="s">
        <v>2087</v>
      </c>
      <c r="E1783" s="16" t="s">
        <v>11488</v>
      </c>
      <c r="F1783" s="16" t="s">
        <v>10241</v>
      </c>
      <c r="G1783" s="16">
        <v>26</v>
      </c>
      <c r="H1783" s="18">
        <v>1199.2811999999999</v>
      </c>
      <c r="I1783" s="17">
        <v>46.126199999999997</v>
      </c>
      <c r="J1783" s="17">
        <v>46.126199999999997</v>
      </c>
    </row>
    <row r="1784" spans="1:10" x14ac:dyDescent="0.25">
      <c r="A1784" s="16" t="s">
        <v>10249</v>
      </c>
      <c r="B1784" s="16">
        <v>2</v>
      </c>
      <c r="C1784" s="16">
        <v>120</v>
      </c>
      <c r="D1784" s="16" t="s">
        <v>2087</v>
      </c>
      <c r="E1784" s="16" t="s">
        <v>11488</v>
      </c>
      <c r="F1784" s="16" t="s">
        <v>10250</v>
      </c>
      <c r="G1784" s="16">
        <v>2</v>
      </c>
      <c r="H1784" s="18">
        <v>103.3058</v>
      </c>
      <c r="I1784" s="17">
        <v>51.652900000000002</v>
      </c>
      <c r="J1784" s="17">
        <v>55.035214814814815</v>
      </c>
    </row>
    <row r="1785" spans="1:10" x14ac:dyDescent="0.25">
      <c r="A1785" s="16" t="s">
        <v>10251</v>
      </c>
      <c r="B1785" s="16">
        <v>2</v>
      </c>
      <c r="C1785" s="16">
        <v>120</v>
      </c>
      <c r="D1785" s="16" t="s">
        <v>2087</v>
      </c>
      <c r="E1785" s="16" t="s">
        <v>11488</v>
      </c>
      <c r="F1785" s="16" t="s">
        <v>10250</v>
      </c>
      <c r="G1785" s="16">
        <v>10</v>
      </c>
      <c r="H1785" s="18">
        <v>553.05799999999999</v>
      </c>
      <c r="I1785" s="17">
        <v>55.305799999999998</v>
      </c>
      <c r="J1785" s="17">
        <v>55.305800000000005</v>
      </c>
    </row>
    <row r="1786" spans="1:10" x14ac:dyDescent="0.25">
      <c r="A1786" s="16" t="s">
        <v>10252</v>
      </c>
      <c r="B1786" s="16">
        <v>2</v>
      </c>
      <c r="C1786" s="16">
        <v>120</v>
      </c>
      <c r="D1786" s="16" t="s">
        <v>2087</v>
      </c>
      <c r="E1786" s="16" t="s">
        <v>11488</v>
      </c>
      <c r="F1786" s="16" t="s">
        <v>10250</v>
      </c>
      <c r="G1786" s="16">
        <v>20</v>
      </c>
      <c r="H1786" s="18">
        <v>1106.116</v>
      </c>
      <c r="I1786" s="17">
        <v>55.305799999999998</v>
      </c>
      <c r="J1786" s="17">
        <v>55.305800000000005</v>
      </c>
    </row>
    <row r="1787" spans="1:10" x14ac:dyDescent="0.25">
      <c r="A1787" s="16" t="s">
        <v>10253</v>
      </c>
      <c r="B1787" s="16">
        <v>2</v>
      </c>
      <c r="C1787" s="16">
        <v>120</v>
      </c>
      <c r="D1787" s="16" t="s">
        <v>2087</v>
      </c>
      <c r="E1787" s="16" t="s">
        <v>11488</v>
      </c>
      <c r="F1787" s="16" t="s">
        <v>10250</v>
      </c>
      <c r="G1787" s="16">
        <v>10</v>
      </c>
      <c r="H1787" s="18">
        <v>553.05799999999999</v>
      </c>
      <c r="I1787" s="17">
        <v>55.305799999999998</v>
      </c>
      <c r="J1787" s="17">
        <v>55.305800000000005</v>
      </c>
    </row>
    <row r="1788" spans="1:10" x14ac:dyDescent="0.25">
      <c r="A1788" s="16" t="s">
        <v>10254</v>
      </c>
      <c r="B1788" s="16">
        <v>2</v>
      </c>
      <c r="C1788" s="16">
        <v>120</v>
      </c>
      <c r="D1788" s="16" t="s">
        <v>2087</v>
      </c>
      <c r="E1788" s="16" t="s">
        <v>11488</v>
      </c>
      <c r="F1788" s="16" t="s">
        <v>10250</v>
      </c>
      <c r="G1788" s="16">
        <v>4</v>
      </c>
      <c r="H1788" s="18">
        <v>221.22319999999999</v>
      </c>
      <c r="I1788" s="17">
        <v>55.305799999999998</v>
      </c>
      <c r="J1788" s="17">
        <v>55.305800000000005</v>
      </c>
    </row>
    <row r="1789" spans="1:10" x14ac:dyDescent="0.25">
      <c r="A1789" s="16" t="s">
        <v>10255</v>
      </c>
      <c r="B1789" s="16">
        <v>2</v>
      </c>
      <c r="C1789" s="16">
        <v>120</v>
      </c>
      <c r="D1789" s="16" t="s">
        <v>2087</v>
      </c>
      <c r="E1789" s="16" t="s">
        <v>11488</v>
      </c>
      <c r="F1789" s="16" t="s">
        <v>10250</v>
      </c>
      <c r="G1789" s="16">
        <v>19</v>
      </c>
      <c r="H1789" s="18">
        <v>1050.8101999999999</v>
      </c>
      <c r="I1789" s="17">
        <v>55.305799999999998</v>
      </c>
      <c r="J1789" s="17">
        <v>55.305800000000005</v>
      </c>
    </row>
    <row r="1790" spans="1:10" x14ac:dyDescent="0.25">
      <c r="A1790" s="16" t="s">
        <v>10256</v>
      </c>
      <c r="B1790" s="16">
        <v>2</v>
      </c>
      <c r="C1790" s="16">
        <v>120</v>
      </c>
      <c r="D1790" s="16" t="s">
        <v>2087</v>
      </c>
      <c r="E1790" s="16" t="s">
        <v>11488</v>
      </c>
      <c r="F1790" s="16" t="s">
        <v>10250</v>
      </c>
      <c r="G1790" s="16">
        <v>14</v>
      </c>
      <c r="H1790" s="18">
        <v>774.28120000000001</v>
      </c>
      <c r="I1790" s="17">
        <v>55.305799999999998</v>
      </c>
      <c r="J1790" s="17">
        <v>55.305800000000005</v>
      </c>
    </row>
    <row r="1791" spans="1:10" x14ac:dyDescent="0.25">
      <c r="A1791" s="16" t="s">
        <v>10257</v>
      </c>
      <c r="B1791" s="16">
        <v>2</v>
      </c>
      <c r="C1791" s="16">
        <v>120</v>
      </c>
      <c r="D1791" s="16" t="s">
        <v>2087</v>
      </c>
      <c r="E1791" s="16" t="s">
        <v>11488</v>
      </c>
      <c r="F1791" s="16" t="s">
        <v>10250</v>
      </c>
      <c r="G1791" s="16">
        <v>17</v>
      </c>
      <c r="H1791" s="18">
        <v>966.07090000000005</v>
      </c>
      <c r="I1791" s="17">
        <v>56.8277</v>
      </c>
      <c r="J1791" s="17">
        <v>56.8277</v>
      </c>
    </row>
    <row r="1792" spans="1:10" x14ac:dyDescent="0.25">
      <c r="A1792" s="16" t="s">
        <v>10258</v>
      </c>
      <c r="B1792" s="16">
        <v>2</v>
      </c>
      <c r="C1792" s="16">
        <v>120</v>
      </c>
      <c r="D1792" s="16" t="s">
        <v>2087</v>
      </c>
      <c r="E1792" s="16" t="s">
        <v>11488</v>
      </c>
      <c r="F1792" s="16" t="s">
        <v>10259</v>
      </c>
      <c r="G1792" s="16">
        <v>26</v>
      </c>
      <c r="H1792" s="18">
        <v>1693.4112</v>
      </c>
      <c r="I1792" s="17">
        <v>65.131200000000007</v>
      </c>
      <c r="J1792" s="17">
        <v>65.131200000000007</v>
      </c>
    </row>
    <row r="1793" spans="1:10" x14ac:dyDescent="0.25">
      <c r="A1793" s="16" t="s">
        <v>10260</v>
      </c>
      <c r="B1793" s="16">
        <v>2</v>
      </c>
      <c r="C1793" s="16">
        <v>120</v>
      </c>
      <c r="D1793" s="16" t="s">
        <v>2087</v>
      </c>
      <c r="E1793" s="16" t="s">
        <v>11488</v>
      </c>
      <c r="F1793" s="16" t="s">
        <v>10259</v>
      </c>
      <c r="G1793" s="16">
        <v>26</v>
      </c>
      <c r="H1793" s="18">
        <v>1693.4112</v>
      </c>
      <c r="I1793" s="17">
        <v>65.131200000000007</v>
      </c>
      <c r="J1793" s="17">
        <v>65.131200000000007</v>
      </c>
    </row>
    <row r="1794" spans="1:10" x14ac:dyDescent="0.25">
      <c r="A1794" s="16" t="s">
        <v>10261</v>
      </c>
      <c r="B1794" s="16">
        <v>2</v>
      </c>
      <c r="C1794" s="16">
        <v>120</v>
      </c>
      <c r="D1794" s="16" t="s">
        <v>2087</v>
      </c>
      <c r="E1794" s="16" t="s">
        <v>11488</v>
      </c>
      <c r="F1794" s="16" t="s">
        <v>10259</v>
      </c>
      <c r="G1794" s="16">
        <v>25</v>
      </c>
      <c r="H1794" s="18">
        <v>1628.28</v>
      </c>
      <c r="I1794" s="17">
        <v>65.131199999999993</v>
      </c>
      <c r="J1794" s="17">
        <v>65.131199999999993</v>
      </c>
    </row>
    <row r="1795" spans="1:10" x14ac:dyDescent="0.25">
      <c r="A1795" s="16" t="s">
        <v>10262</v>
      </c>
      <c r="B1795" s="16">
        <v>2</v>
      </c>
      <c r="C1795" s="16">
        <v>120</v>
      </c>
      <c r="D1795" s="16" t="s">
        <v>2087</v>
      </c>
      <c r="E1795" s="16" t="s">
        <v>11488</v>
      </c>
      <c r="F1795" s="16" t="s">
        <v>10259</v>
      </c>
      <c r="G1795" s="16">
        <v>26</v>
      </c>
      <c r="H1795" s="18">
        <v>1690.5798</v>
      </c>
      <c r="I1795" s="17">
        <v>65.022300000000001</v>
      </c>
      <c r="J1795" s="17">
        <v>65.022300000000001</v>
      </c>
    </row>
    <row r="1796" spans="1:10" x14ac:dyDescent="0.25">
      <c r="A1796" s="16" t="s">
        <v>10263</v>
      </c>
      <c r="B1796" s="16">
        <v>2</v>
      </c>
      <c r="C1796" s="16">
        <v>120</v>
      </c>
      <c r="D1796" s="16" t="s">
        <v>2087</v>
      </c>
      <c r="E1796" s="16" t="s">
        <v>11488</v>
      </c>
      <c r="F1796" s="16" t="s">
        <v>10259</v>
      </c>
      <c r="G1796" s="16">
        <v>26</v>
      </c>
      <c r="H1796" s="18">
        <v>1690.5798</v>
      </c>
      <c r="I1796" s="17">
        <v>65.022300000000001</v>
      </c>
      <c r="J1796" s="17">
        <v>65.022300000000001</v>
      </c>
    </row>
    <row r="1797" spans="1:10" x14ac:dyDescent="0.25">
      <c r="A1797" s="16" t="s">
        <v>10264</v>
      </c>
      <c r="B1797" s="16">
        <v>2</v>
      </c>
      <c r="C1797" s="16">
        <v>120</v>
      </c>
      <c r="D1797" s="16" t="s">
        <v>2087</v>
      </c>
      <c r="E1797" s="16" t="s">
        <v>11488</v>
      </c>
      <c r="F1797" s="16" t="s">
        <v>10259</v>
      </c>
      <c r="G1797" s="16">
        <v>26</v>
      </c>
      <c r="H1797" s="18">
        <v>1690.5798</v>
      </c>
      <c r="I1797" s="17">
        <v>65.022300000000001</v>
      </c>
      <c r="J1797" s="17">
        <v>65.022300000000001</v>
      </c>
    </row>
    <row r="1798" spans="1:10" x14ac:dyDescent="0.25">
      <c r="A1798" s="16" t="s">
        <v>10265</v>
      </c>
      <c r="B1798" s="16">
        <v>2</v>
      </c>
      <c r="C1798" s="16">
        <v>120</v>
      </c>
      <c r="D1798" s="16" t="s">
        <v>2087</v>
      </c>
      <c r="E1798" s="16" t="s">
        <v>11488</v>
      </c>
      <c r="F1798" s="16" t="s">
        <v>10259</v>
      </c>
      <c r="G1798" s="16">
        <v>26</v>
      </c>
      <c r="H1798" s="18">
        <v>1690.5798</v>
      </c>
      <c r="I1798" s="17">
        <v>65.022300000000001</v>
      </c>
      <c r="J1798" s="17">
        <v>65.022300000000001</v>
      </c>
    </row>
    <row r="1799" spans="1:10" x14ac:dyDescent="0.25">
      <c r="A1799" s="16" t="s">
        <v>10266</v>
      </c>
      <c r="B1799" s="16">
        <v>2</v>
      </c>
      <c r="C1799" s="16">
        <v>120</v>
      </c>
      <c r="D1799" s="16" t="s">
        <v>2087</v>
      </c>
      <c r="E1799" s="16" t="s">
        <v>11488</v>
      </c>
      <c r="F1799" s="16" t="s">
        <v>10259</v>
      </c>
      <c r="G1799" s="16">
        <v>26</v>
      </c>
      <c r="H1799" s="18">
        <v>1743.3494000000001</v>
      </c>
      <c r="I1799" s="17">
        <v>67.051900000000003</v>
      </c>
      <c r="J1799" s="17">
        <v>67.051900000000003</v>
      </c>
    </row>
    <row r="1800" spans="1:10" x14ac:dyDescent="0.25">
      <c r="A1800" s="16" t="s">
        <v>10267</v>
      </c>
      <c r="B1800" s="16">
        <v>2</v>
      </c>
      <c r="C1800" s="16">
        <v>120</v>
      </c>
      <c r="D1800" s="16" t="s">
        <v>2087</v>
      </c>
      <c r="E1800" s="16" t="s">
        <v>11488</v>
      </c>
      <c r="F1800" s="16" t="s">
        <v>10268</v>
      </c>
      <c r="G1800" s="16">
        <v>4</v>
      </c>
      <c r="H1800" s="18">
        <v>153.87360000000001</v>
      </c>
      <c r="I1800" s="17">
        <v>38.468400000000003</v>
      </c>
      <c r="J1800" s="17">
        <v>38.468400000000003</v>
      </c>
    </row>
    <row r="1801" spans="1:10" x14ac:dyDescent="0.25">
      <c r="A1801" s="16" t="s">
        <v>10269</v>
      </c>
      <c r="B1801" s="16">
        <v>2</v>
      </c>
      <c r="C1801" s="16">
        <v>120</v>
      </c>
      <c r="D1801" s="16" t="s">
        <v>2087</v>
      </c>
      <c r="E1801" s="16" t="s">
        <v>11488</v>
      </c>
      <c r="F1801" s="16" t="s">
        <v>10268</v>
      </c>
      <c r="G1801" s="16">
        <v>21</v>
      </c>
      <c r="H1801" s="18">
        <v>807.83640000000003</v>
      </c>
      <c r="I1801" s="17">
        <v>38.468400000000003</v>
      </c>
      <c r="J1801" s="17">
        <v>38.468400000000003</v>
      </c>
    </row>
    <row r="1802" spans="1:10" x14ac:dyDescent="0.25">
      <c r="A1802" s="16" t="s">
        <v>10270</v>
      </c>
      <c r="B1802" s="16">
        <v>2</v>
      </c>
      <c r="C1802" s="16">
        <v>120</v>
      </c>
      <c r="D1802" s="16" t="s">
        <v>2087</v>
      </c>
      <c r="E1802" s="16" t="s">
        <v>11488</v>
      </c>
      <c r="F1802" s="16" t="s">
        <v>10268</v>
      </c>
      <c r="G1802" s="16">
        <v>15</v>
      </c>
      <c r="H1802" s="18">
        <v>577.02599999999995</v>
      </c>
      <c r="I1802" s="17">
        <v>38.468399999999995</v>
      </c>
      <c r="J1802" s="17">
        <v>38.468400000000003</v>
      </c>
    </row>
    <row r="1803" spans="1:10" x14ac:dyDescent="0.25">
      <c r="A1803" s="16" t="s">
        <v>10271</v>
      </c>
      <c r="B1803" s="16">
        <v>2</v>
      </c>
      <c r="C1803" s="16">
        <v>120</v>
      </c>
      <c r="D1803" s="16" t="s">
        <v>2087</v>
      </c>
      <c r="E1803" s="16" t="s">
        <v>11488</v>
      </c>
      <c r="F1803" s="16" t="s">
        <v>10268</v>
      </c>
      <c r="G1803" s="16">
        <v>20</v>
      </c>
      <c r="H1803" s="18">
        <v>769.36800000000005</v>
      </c>
      <c r="I1803" s="17">
        <v>38.468400000000003</v>
      </c>
      <c r="J1803" s="17">
        <v>38.468400000000003</v>
      </c>
    </row>
    <row r="1804" spans="1:10" x14ac:dyDescent="0.25">
      <c r="A1804" s="16" t="s">
        <v>10272</v>
      </c>
      <c r="B1804" s="16">
        <v>2</v>
      </c>
      <c r="C1804" s="16">
        <v>120</v>
      </c>
      <c r="D1804" s="16" t="s">
        <v>2087</v>
      </c>
      <c r="E1804" s="16" t="s">
        <v>11488</v>
      </c>
      <c r="F1804" s="16" t="s">
        <v>10268</v>
      </c>
      <c r="G1804" s="16">
        <v>20</v>
      </c>
      <c r="H1804" s="18">
        <v>769.36800000000005</v>
      </c>
      <c r="I1804" s="17">
        <v>38.468400000000003</v>
      </c>
      <c r="J1804" s="17">
        <v>38.468400000000003</v>
      </c>
    </row>
    <row r="1805" spans="1:10" x14ac:dyDescent="0.25">
      <c r="A1805" s="16" t="s">
        <v>10273</v>
      </c>
      <c r="B1805" s="16">
        <v>2</v>
      </c>
      <c r="C1805" s="16">
        <v>120</v>
      </c>
      <c r="D1805" s="16" t="s">
        <v>2087</v>
      </c>
      <c r="E1805" s="16" t="s">
        <v>11488</v>
      </c>
      <c r="F1805" s="16" t="s">
        <v>10268</v>
      </c>
      <c r="G1805" s="16">
        <v>13</v>
      </c>
      <c r="H1805" s="18">
        <v>500.08920000000001</v>
      </c>
      <c r="I1805" s="17">
        <v>38.468400000000003</v>
      </c>
      <c r="J1805" s="17">
        <v>38.468400000000003</v>
      </c>
    </row>
    <row r="1806" spans="1:10" x14ac:dyDescent="0.25">
      <c r="A1806" s="16" t="s">
        <v>10274</v>
      </c>
      <c r="B1806" s="16">
        <v>2</v>
      </c>
      <c r="C1806" s="16">
        <v>120</v>
      </c>
      <c r="D1806" s="16" t="s">
        <v>2087</v>
      </c>
      <c r="E1806" s="16" t="s">
        <v>11488</v>
      </c>
      <c r="F1806" s="16" t="s">
        <v>10268</v>
      </c>
      <c r="G1806" s="16">
        <v>25</v>
      </c>
      <c r="H1806" s="18">
        <v>961.71</v>
      </c>
      <c r="I1806" s="17">
        <v>38.468400000000003</v>
      </c>
      <c r="J1806" s="17">
        <v>38.468400000000003</v>
      </c>
    </row>
    <row r="1807" spans="1:10" x14ac:dyDescent="0.25">
      <c r="A1807" s="16" t="s">
        <v>10275</v>
      </c>
      <c r="B1807" s="16">
        <v>2</v>
      </c>
      <c r="C1807" s="16">
        <v>120</v>
      </c>
      <c r="D1807" s="16" t="s">
        <v>2087</v>
      </c>
      <c r="E1807" s="16" t="s">
        <v>11488</v>
      </c>
      <c r="F1807" s="16" t="s">
        <v>10268</v>
      </c>
      <c r="G1807" s="16">
        <v>18</v>
      </c>
      <c r="H1807" s="18">
        <v>710.69759999999997</v>
      </c>
      <c r="I1807" s="17">
        <v>39.483199999999997</v>
      </c>
      <c r="J1807" s="17">
        <v>39.483200000000004</v>
      </c>
    </row>
    <row r="1808" spans="1:10" x14ac:dyDescent="0.25">
      <c r="A1808" s="16" t="s">
        <v>10276</v>
      </c>
      <c r="B1808" s="16">
        <v>2</v>
      </c>
      <c r="C1808" s="16">
        <v>120</v>
      </c>
      <c r="D1808" s="16" t="s">
        <v>2087</v>
      </c>
      <c r="E1808" s="16" t="s">
        <v>11488</v>
      </c>
      <c r="F1808" s="16" t="s">
        <v>10277</v>
      </c>
      <c r="G1808" s="16">
        <v>4</v>
      </c>
      <c r="H1808" s="18">
        <v>187.4152</v>
      </c>
      <c r="I1808" s="17">
        <v>46.8538</v>
      </c>
      <c r="J1808" s="17">
        <v>46.853799999999993</v>
      </c>
    </row>
    <row r="1809" spans="1:10" x14ac:dyDescent="0.25">
      <c r="A1809" s="16" t="s">
        <v>10278</v>
      </c>
      <c r="B1809" s="16">
        <v>2</v>
      </c>
      <c r="C1809" s="16">
        <v>120</v>
      </c>
      <c r="D1809" s="16" t="s">
        <v>2087</v>
      </c>
      <c r="E1809" s="16" t="s">
        <v>11488</v>
      </c>
      <c r="F1809" s="16" t="s">
        <v>10277</v>
      </c>
      <c r="G1809" s="16">
        <v>3</v>
      </c>
      <c r="H1809" s="18">
        <v>140.56139999999999</v>
      </c>
      <c r="I1809" s="17">
        <v>46.8538</v>
      </c>
      <c r="J1809" s="17">
        <v>46.853799999999993</v>
      </c>
    </row>
    <row r="1810" spans="1:10" x14ac:dyDescent="0.25">
      <c r="A1810" s="16" t="s">
        <v>10279</v>
      </c>
      <c r="B1810" s="16">
        <v>2</v>
      </c>
      <c r="C1810" s="16">
        <v>120</v>
      </c>
      <c r="D1810" s="16" t="s">
        <v>2087</v>
      </c>
      <c r="E1810" s="16" t="s">
        <v>11488</v>
      </c>
      <c r="F1810" s="16" t="s">
        <v>10280</v>
      </c>
      <c r="G1810" s="16">
        <v>20</v>
      </c>
      <c r="H1810" s="18">
        <v>1101.9079999999999</v>
      </c>
      <c r="I1810" s="17">
        <v>55.095399999999998</v>
      </c>
      <c r="J1810" s="17">
        <v>55.095399999999998</v>
      </c>
    </row>
    <row r="1811" spans="1:10" x14ac:dyDescent="0.25">
      <c r="A1811" s="16" t="s">
        <v>10281</v>
      </c>
      <c r="B1811" s="16">
        <v>2</v>
      </c>
      <c r="C1811" s="16">
        <v>120</v>
      </c>
      <c r="D1811" s="16" t="s">
        <v>2087</v>
      </c>
      <c r="E1811" s="16" t="s">
        <v>11488</v>
      </c>
      <c r="F1811" s="16" t="s">
        <v>10280</v>
      </c>
      <c r="G1811" s="16">
        <v>20</v>
      </c>
      <c r="H1811" s="18">
        <v>1101.9079999999999</v>
      </c>
      <c r="I1811" s="17">
        <v>55.095399999999998</v>
      </c>
      <c r="J1811" s="17">
        <v>55.095399999999998</v>
      </c>
    </row>
    <row r="1812" spans="1:10" x14ac:dyDescent="0.25">
      <c r="A1812" s="16" t="s">
        <v>10282</v>
      </c>
      <c r="B1812" s="16">
        <v>2</v>
      </c>
      <c r="C1812" s="16">
        <v>120</v>
      </c>
      <c r="D1812" s="16" t="s">
        <v>2087</v>
      </c>
      <c r="E1812" s="16" t="s">
        <v>11488</v>
      </c>
      <c r="F1812" s="16" t="s">
        <v>10280</v>
      </c>
      <c r="G1812" s="16">
        <v>10</v>
      </c>
      <c r="H1812" s="18">
        <v>550.95399999999995</v>
      </c>
      <c r="I1812" s="17">
        <v>55.095399999999998</v>
      </c>
      <c r="J1812" s="17">
        <v>55.095399999999998</v>
      </c>
    </row>
    <row r="1813" spans="1:10" x14ac:dyDescent="0.25">
      <c r="A1813" s="16" t="s">
        <v>10283</v>
      </c>
      <c r="B1813" s="16">
        <v>2</v>
      </c>
      <c r="C1813" s="16">
        <v>120</v>
      </c>
      <c r="D1813" s="16" t="s">
        <v>2087</v>
      </c>
      <c r="E1813" s="16" t="s">
        <v>11488</v>
      </c>
      <c r="F1813" s="16" t="s">
        <v>10280</v>
      </c>
      <c r="G1813" s="16">
        <v>5</v>
      </c>
      <c r="H1813" s="18">
        <v>275.47699999999998</v>
      </c>
      <c r="I1813" s="17">
        <v>55.095399999999998</v>
      </c>
      <c r="J1813" s="17">
        <v>55.095399999999998</v>
      </c>
    </row>
    <row r="1814" spans="1:10" x14ac:dyDescent="0.25">
      <c r="A1814" s="16" t="s">
        <v>10284</v>
      </c>
      <c r="B1814" s="16">
        <v>2</v>
      </c>
      <c r="C1814" s="16">
        <v>120</v>
      </c>
      <c r="D1814" s="16" t="s">
        <v>2087</v>
      </c>
      <c r="E1814" s="16" t="s">
        <v>11488</v>
      </c>
      <c r="F1814" s="16" t="s">
        <v>10280</v>
      </c>
      <c r="G1814" s="16">
        <v>20</v>
      </c>
      <c r="H1814" s="18">
        <v>1101.9079999999999</v>
      </c>
      <c r="I1814" s="17">
        <v>55.095399999999998</v>
      </c>
      <c r="J1814" s="17">
        <v>55.095399999999998</v>
      </c>
    </row>
    <row r="1815" spans="1:10" x14ac:dyDescent="0.25">
      <c r="A1815" s="16" t="s">
        <v>10285</v>
      </c>
      <c r="B1815" s="16">
        <v>2</v>
      </c>
      <c r="C1815" s="16">
        <v>120</v>
      </c>
      <c r="D1815" s="16" t="s">
        <v>2087</v>
      </c>
      <c r="E1815" s="16" t="s">
        <v>11488</v>
      </c>
      <c r="F1815" s="16" t="s">
        <v>10280</v>
      </c>
      <c r="G1815" s="16">
        <v>1</v>
      </c>
      <c r="H1815" s="18">
        <v>56.618100000000098</v>
      </c>
      <c r="I1815" s="17">
        <v>56.618100000000098</v>
      </c>
      <c r="J1815" s="17">
        <v>56.618099999999998</v>
      </c>
    </row>
    <row r="1816" spans="1:10" x14ac:dyDescent="0.25">
      <c r="A1816" s="16" t="s">
        <v>10319</v>
      </c>
      <c r="B1816" s="16">
        <v>2</v>
      </c>
      <c r="C1816" s="16">
        <v>120</v>
      </c>
      <c r="D1816" s="16" t="s">
        <v>2087</v>
      </c>
      <c r="E1816" s="16" t="s">
        <v>11488</v>
      </c>
      <c r="F1816" s="16" t="s">
        <v>10320</v>
      </c>
      <c r="G1816" s="16">
        <v>16</v>
      </c>
      <c r="H1816" s="18">
        <v>561.22879999999998</v>
      </c>
      <c r="I1816" s="17">
        <v>35.076799999999999</v>
      </c>
      <c r="J1816" s="17">
        <v>35.076799999999999</v>
      </c>
    </row>
    <row r="1817" spans="1:10" x14ac:dyDescent="0.25">
      <c r="A1817" s="16" t="s">
        <v>10321</v>
      </c>
      <c r="B1817" s="16">
        <v>2</v>
      </c>
      <c r="C1817" s="16">
        <v>120</v>
      </c>
      <c r="D1817" s="16" t="s">
        <v>2087</v>
      </c>
      <c r="E1817" s="16" t="s">
        <v>11488</v>
      </c>
      <c r="F1817" s="16" t="s">
        <v>10320</v>
      </c>
      <c r="G1817" s="16">
        <v>22</v>
      </c>
      <c r="H1817" s="18">
        <v>771.68960000000004</v>
      </c>
      <c r="I1817" s="17">
        <v>35.076799999999999</v>
      </c>
      <c r="J1817" s="17">
        <v>35.076799999999999</v>
      </c>
    </row>
    <row r="1818" spans="1:10" x14ac:dyDescent="0.25">
      <c r="A1818" s="16" t="s">
        <v>10322</v>
      </c>
      <c r="B1818" s="16">
        <v>2</v>
      </c>
      <c r="C1818" s="16">
        <v>120</v>
      </c>
      <c r="D1818" s="16" t="s">
        <v>2087</v>
      </c>
      <c r="E1818" s="16" t="s">
        <v>11488</v>
      </c>
      <c r="F1818" s="16" t="s">
        <v>10320</v>
      </c>
      <c r="G1818" s="16">
        <v>22</v>
      </c>
      <c r="H1818" s="18">
        <v>771.68960000000004</v>
      </c>
      <c r="I1818" s="17">
        <v>35.076799999999999</v>
      </c>
      <c r="J1818" s="17">
        <v>35.076799999999999</v>
      </c>
    </row>
    <row r="1819" spans="1:10" x14ac:dyDescent="0.25">
      <c r="A1819" s="16" t="s">
        <v>10323</v>
      </c>
      <c r="B1819" s="16">
        <v>2</v>
      </c>
      <c r="C1819" s="16">
        <v>120</v>
      </c>
      <c r="D1819" s="16" t="s">
        <v>2087</v>
      </c>
      <c r="E1819" s="16" t="s">
        <v>11488</v>
      </c>
      <c r="F1819" s="16" t="s">
        <v>10320</v>
      </c>
      <c r="G1819" s="16">
        <v>9</v>
      </c>
      <c r="H1819" s="18">
        <v>315.69119999999998</v>
      </c>
      <c r="I1819" s="17">
        <v>35.076799999999999</v>
      </c>
      <c r="J1819" s="17">
        <v>35.076799999999999</v>
      </c>
    </row>
    <row r="1820" spans="1:10" x14ac:dyDescent="0.25">
      <c r="A1820" s="16" t="s">
        <v>10324</v>
      </c>
      <c r="B1820" s="16">
        <v>2</v>
      </c>
      <c r="C1820" s="16">
        <v>120</v>
      </c>
      <c r="D1820" s="16" t="s">
        <v>2087</v>
      </c>
      <c r="E1820" s="16" t="s">
        <v>11488</v>
      </c>
      <c r="F1820" s="16" t="s">
        <v>10325</v>
      </c>
      <c r="G1820" s="16">
        <v>9</v>
      </c>
      <c r="H1820" s="18">
        <v>324.82619999999997</v>
      </c>
      <c r="I1820" s="17">
        <v>36.091799999999999</v>
      </c>
      <c r="J1820" s="17">
        <v>36.091799999999999</v>
      </c>
    </row>
    <row r="1821" spans="1:10" x14ac:dyDescent="0.25">
      <c r="A1821" s="16" t="s">
        <v>10326</v>
      </c>
      <c r="B1821" s="16">
        <v>2</v>
      </c>
      <c r="C1821" s="16">
        <v>120</v>
      </c>
      <c r="D1821" s="16" t="s">
        <v>2087</v>
      </c>
      <c r="E1821" s="16" t="s">
        <v>11488</v>
      </c>
      <c r="F1821" s="16" t="s">
        <v>10325</v>
      </c>
      <c r="G1821" s="16">
        <v>18</v>
      </c>
      <c r="H1821" s="18">
        <v>649.65239999999994</v>
      </c>
      <c r="I1821" s="17">
        <v>36.091799999999999</v>
      </c>
      <c r="J1821" s="17">
        <v>36.091799999999999</v>
      </c>
    </row>
    <row r="1822" spans="1:10" x14ac:dyDescent="0.25">
      <c r="A1822" s="16" t="s">
        <v>10327</v>
      </c>
      <c r="B1822" s="16">
        <v>2</v>
      </c>
      <c r="C1822" s="16">
        <v>120</v>
      </c>
      <c r="D1822" s="16" t="s">
        <v>2087</v>
      </c>
      <c r="E1822" s="16" t="s">
        <v>11488</v>
      </c>
      <c r="F1822" s="16" t="s">
        <v>10325</v>
      </c>
      <c r="G1822" s="16">
        <v>14</v>
      </c>
      <c r="H1822" s="18">
        <v>505.28519999999997</v>
      </c>
      <c r="I1822" s="17">
        <v>36.091799999999999</v>
      </c>
      <c r="J1822" s="17">
        <v>36.091799999999999</v>
      </c>
    </row>
    <row r="1823" spans="1:10" x14ac:dyDescent="0.25">
      <c r="A1823" s="16" t="s">
        <v>10328</v>
      </c>
      <c r="B1823" s="16">
        <v>2</v>
      </c>
      <c r="C1823" s="16">
        <v>120</v>
      </c>
      <c r="D1823" s="16" t="s">
        <v>2087</v>
      </c>
      <c r="E1823" s="16" t="s">
        <v>11488</v>
      </c>
      <c r="F1823" s="16" t="s">
        <v>10325</v>
      </c>
      <c r="G1823" s="16">
        <v>16</v>
      </c>
      <c r="H1823" s="18">
        <v>577.46879999999999</v>
      </c>
      <c r="I1823" s="17">
        <v>36.091799999999999</v>
      </c>
      <c r="J1823" s="17">
        <v>36.091799999999999</v>
      </c>
    </row>
    <row r="1824" spans="1:10" x14ac:dyDescent="0.25">
      <c r="A1824" s="16" t="s">
        <v>10329</v>
      </c>
      <c r="B1824" s="16">
        <v>2</v>
      </c>
      <c r="C1824" s="16">
        <v>120</v>
      </c>
      <c r="D1824" s="16" t="s">
        <v>2087</v>
      </c>
      <c r="E1824" s="16" t="s">
        <v>11488</v>
      </c>
      <c r="F1824" s="16" t="s">
        <v>10330</v>
      </c>
      <c r="G1824" s="16">
        <v>2</v>
      </c>
      <c r="H1824" s="18">
        <v>77.149999999999906</v>
      </c>
      <c r="I1824" s="17">
        <v>38.574999999999953</v>
      </c>
      <c r="J1824" s="17">
        <v>38.574999999999996</v>
      </c>
    </row>
    <row r="1825" spans="1:10" x14ac:dyDescent="0.25">
      <c r="A1825" s="16" t="s">
        <v>10331</v>
      </c>
      <c r="B1825" s="16">
        <v>2</v>
      </c>
      <c r="C1825" s="16">
        <v>120</v>
      </c>
      <c r="D1825" s="16" t="s">
        <v>2087</v>
      </c>
      <c r="E1825" s="16" t="s">
        <v>11488</v>
      </c>
      <c r="F1825" s="16" t="s">
        <v>10330</v>
      </c>
      <c r="G1825" s="16">
        <v>2</v>
      </c>
      <c r="H1825" s="18">
        <v>77.149999999999807</v>
      </c>
      <c r="I1825" s="17">
        <v>38.574999999999903</v>
      </c>
      <c r="J1825" s="17">
        <v>38.574999999999996</v>
      </c>
    </row>
    <row r="1826" spans="1:10" x14ac:dyDescent="0.25">
      <c r="A1826" s="16" t="s">
        <v>10332</v>
      </c>
      <c r="B1826" s="16">
        <v>2</v>
      </c>
      <c r="C1826" s="16">
        <v>120</v>
      </c>
      <c r="D1826" s="16" t="s">
        <v>2087</v>
      </c>
      <c r="E1826" s="16" t="s">
        <v>11488</v>
      </c>
      <c r="F1826" s="16" t="s">
        <v>10333</v>
      </c>
      <c r="G1826" s="16">
        <v>12</v>
      </c>
      <c r="H1826" s="18">
        <v>475.08</v>
      </c>
      <c r="I1826" s="17">
        <v>39.589999999999996</v>
      </c>
      <c r="J1826" s="17">
        <v>39.590000000000003</v>
      </c>
    </row>
    <row r="1827" spans="1:10" x14ac:dyDescent="0.25">
      <c r="A1827" s="16" t="s">
        <v>10334</v>
      </c>
      <c r="B1827" s="16">
        <v>2</v>
      </c>
      <c r="C1827" s="16">
        <v>120</v>
      </c>
      <c r="D1827" s="16" t="s">
        <v>2087</v>
      </c>
      <c r="E1827" s="16" t="s">
        <v>11488</v>
      </c>
      <c r="F1827" s="16" t="s">
        <v>10333</v>
      </c>
      <c r="G1827" s="16">
        <v>1</v>
      </c>
      <c r="H1827" s="18">
        <v>39.589999999999797</v>
      </c>
      <c r="I1827" s="17">
        <v>39.589999999999797</v>
      </c>
      <c r="J1827" s="17">
        <v>39.590000000000003</v>
      </c>
    </row>
    <row r="1828" spans="1:10" x14ac:dyDescent="0.25">
      <c r="A1828" s="16" t="s">
        <v>10335</v>
      </c>
      <c r="B1828" s="16">
        <v>2</v>
      </c>
      <c r="C1828" s="16">
        <v>120</v>
      </c>
      <c r="D1828" s="16" t="s">
        <v>2087</v>
      </c>
      <c r="E1828" s="16" t="s">
        <v>11488</v>
      </c>
      <c r="F1828" s="16" t="s">
        <v>10333</v>
      </c>
      <c r="G1828" s="16">
        <v>20</v>
      </c>
      <c r="H1828" s="18">
        <v>791.8</v>
      </c>
      <c r="I1828" s="17">
        <v>39.589999999999996</v>
      </c>
      <c r="J1828" s="17">
        <v>39.590000000000003</v>
      </c>
    </row>
    <row r="1829" spans="1:10" x14ac:dyDescent="0.25">
      <c r="A1829" s="16" t="s">
        <v>10336</v>
      </c>
      <c r="B1829" s="16">
        <v>2</v>
      </c>
      <c r="C1829" s="16">
        <v>120</v>
      </c>
      <c r="D1829" s="16" t="s">
        <v>2087</v>
      </c>
      <c r="E1829" s="16" t="s">
        <v>11488</v>
      </c>
      <c r="F1829" s="16" t="s">
        <v>10337</v>
      </c>
      <c r="G1829" s="16">
        <v>1</v>
      </c>
      <c r="H1829" s="18">
        <v>46.3977000000001</v>
      </c>
      <c r="I1829" s="17">
        <v>46.3977000000001</v>
      </c>
      <c r="J1829" s="17">
        <v>46.3977</v>
      </c>
    </row>
    <row r="1830" spans="1:10" x14ac:dyDescent="0.25">
      <c r="A1830" s="16" t="s">
        <v>10338</v>
      </c>
      <c r="B1830" s="16">
        <v>2</v>
      </c>
      <c r="C1830" s="16">
        <v>120</v>
      </c>
      <c r="D1830" s="16" t="s">
        <v>2087</v>
      </c>
      <c r="E1830" s="16" t="s">
        <v>11488</v>
      </c>
      <c r="F1830" s="16" t="s">
        <v>10337</v>
      </c>
      <c r="G1830" s="16">
        <v>11</v>
      </c>
      <c r="H1830" s="18">
        <v>510.37470000000002</v>
      </c>
      <c r="I1830" s="17">
        <v>46.3977</v>
      </c>
      <c r="J1830" s="17">
        <v>46.3977</v>
      </c>
    </row>
    <row r="1831" spans="1:10" x14ac:dyDescent="0.25">
      <c r="A1831" s="16" t="s">
        <v>10339</v>
      </c>
      <c r="B1831" s="16">
        <v>2</v>
      </c>
      <c r="C1831" s="16">
        <v>120</v>
      </c>
      <c r="D1831" s="16" t="s">
        <v>2087</v>
      </c>
      <c r="E1831" s="16" t="s">
        <v>11488</v>
      </c>
      <c r="F1831" s="16" t="s">
        <v>10337</v>
      </c>
      <c r="G1831" s="16">
        <v>1</v>
      </c>
      <c r="H1831" s="18">
        <v>46.3977000000001</v>
      </c>
      <c r="I1831" s="17">
        <v>46.3977000000001</v>
      </c>
      <c r="J1831" s="17">
        <v>46.3977</v>
      </c>
    </row>
    <row r="1832" spans="1:10" x14ac:dyDescent="0.25">
      <c r="A1832" s="16" t="s">
        <v>10340</v>
      </c>
      <c r="B1832" s="16">
        <v>2</v>
      </c>
      <c r="C1832" s="16">
        <v>120</v>
      </c>
      <c r="D1832" s="16" t="s">
        <v>2087</v>
      </c>
      <c r="E1832" s="16" t="s">
        <v>11488</v>
      </c>
      <c r="F1832" s="16" t="s">
        <v>10337</v>
      </c>
      <c r="G1832" s="16">
        <v>16</v>
      </c>
      <c r="H1832" s="18">
        <v>742.36320000000001</v>
      </c>
      <c r="I1832" s="17">
        <v>46.3977</v>
      </c>
      <c r="J1832" s="17">
        <v>46.3977</v>
      </c>
    </row>
    <row r="1833" spans="1:10" x14ac:dyDescent="0.25">
      <c r="A1833" s="16" t="s">
        <v>10341</v>
      </c>
      <c r="B1833" s="16">
        <v>2</v>
      </c>
      <c r="C1833" s="16">
        <v>120</v>
      </c>
      <c r="D1833" s="16" t="s">
        <v>2087</v>
      </c>
      <c r="E1833" s="16" t="s">
        <v>11488</v>
      </c>
      <c r="F1833" s="16" t="s">
        <v>10342</v>
      </c>
      <c r="G1833" s="16">
        <v>8</v>
      </c>
      <c r="H1833" s="18">
        <v>383.36</v>
      </c>
      <c r="I1833" s="17">
        <v>47.92</v>
      </c>
      <c r="J1833" s="17">
        <v>47.92</v>
      </c>
    </row>
    <row r="1834" spans="1:10" x14ac:dyDescent="0.25">
      <c r="A1834" s="16" t="s">
        <v>10343</v>
      </c>
      <c r="B1834" s="16">
        <v>2</v>
      </c>
      <c r="C1834" s="16">
        <v>120</v>
      </c>
      <c r="D1834" s="16" t="s">
        <v>2087</v>
      </c>
      <c r="E1834" s="16" t="s">
        <v>11488</v>
      </c>
      <c r="F1834" s="16" t="s">
        <v>10342</v>
      </c>
      <c r="G1834" s="16">
        <v>19</v>
      </c>
      <c r="H1834" s="18">
        <v>910.48</v>
      </c>
      <c r="I1834" s="17">
        <v>47.92</v>
      </c>
      <c r="J1834" s="17">
        <v>47.92</v>
      </c>
    </row>
    <row r="1835" spans="1:10" x14ac:dyDescent="0.25">
      <c r="A1835" s="16" t="s">
        <v>10344</v>
      </c>
      <c r="B1835" s="16">
        <v>2</v>
      </c>
      <c r="C1835" s="16">
        <v>120</v>
      </c>
      <c r="D1835" s="16" t="s">
        <v>2087</v>
      </c>
      <c r="E1835" s="16" t="s">
        <v>11488</v>
      </c>
      <c r="F1835" s="16" t="s">
        <v>10345</v>
      </c>
      <c r="G1835" s="16">
        <v>23</v>
      </c>
      <c r="H1835" s="18">
        <v>735.19960000000003</v>
      </c>
      <c r="I1835" s="17">
        <v>31.965200000000003</v>
      </c>
      <c r="J1835" s="17">
        <v>31.965199999999999</v>
      </c>
    </row>
    <row r="1836" spans="1:10" x14ac:dyDescent="0.25">
      <c r="A1836" s="16" t="s">
        <v>10346</v>
      </c>
      <c r="B1836" s="16">
        <v>2</v>
      </c>
      <c r="C1836" s="16">
        <v>120</v>
      </c>
      <c r="D1836" s="16" t="s">
        <v>2087</v>
      </c>
      <c r="E1836" s="16" t="s">
        <v>11488</v>
      </c>
      <c r="F1836" s="16" t="s">
        <v>10347</v>
      </c>
      <c r="G1836" s="16">
        <v>26</v>
      </c>
      <c r="H1836" s="18">
        <v>831.09519999999998</v>
      </c>
      <c r="I1836" s="17">
        <v>31.965199999999999</v>
      </c>
      <c r="J1836" s="17">
        <v>31.965199999999999</v>
      </c>
    </row>
    <row r="1837" spans="1:10" x14ac:dyDescent="0.25">
      <c r="A1837" s="16" t="s">
        <v>10348</v>
      </c>
      <c r="B1837" s="16">
        <v>2</v>
      </c>
      <c r="C1837" s="16">
        <v>120</v>
      </c>
      <c r="D1837" s="16" t="s">
        <v>2087</v>
      </c>
      <c r="E1837" s="16" t="s">
        <v>11488</v>
      </c>
      <c r="F1837" s="16" t="s">
        <v>10349</v>
      </c>
      <c r="G1837" s="16">
        <v>24</v>
      </c>
      <c r="H1837" s="18">
        <v>769.37519999999995</v>
      </c>
      <c r="I1837" s="17">
        <v>32.057299999999998</v>
      </c>
      <c r="J1837" s="17">
        <v>32.057299999999998</v>
      </c>
    </row>
    <row r="1838" spans="1:10" x14ac:dyDescent="0.25">
      <c r="A1838" s="16" t="s">
        <v>10350</v>
      </c>
      <c r="B1838" s="16">
        <v>2</v>
      </c>
      <c r="C1838" s="16">
        <v>120</v>
      </c>
      <c r="D1838" s="16" t="s">
        <v>2087</v>
      </c>
      <c r="E1838" s="16" t="s">
        <v>11488</v>
      </c>
      <c r="F1838" s="16" t="s">
        <v>10351</v>
      </c>
      <c r="G1838" s="16">
        <v>26</v>
      </c>
      <c r="H1838" s="18">
        <v>833.48979999999995</v>
      </c>
      <c r="I1838" s="17">
        <v>32.057299999999998</v>
      </c>
      <c r="J1838" s="17">
        <v>32.057299999999998</v>
      </c>
    </row>
    <row r="1839" spans="1:10" x14ac:dyDescent="0.25">
      <c r="A1839" s="16" t="s">
        <v>10352</v>
      </c>
      <c r="B1839" s="16">
        <v>2</v>
      </c>
      <c r="C1839" s="16">
        <v>120</v>
      </c>
      <c r="D1839" s="16" t="s">
        <v>2087</v>
      </c>
      <c r="E1839" s="16" t="s">
        <v>11488</v>
      </c>
      <c r="F1839" s="16" t="s">
        <v>10353</v>
      </c>
      <c r="G1839" s="16">
        <v>26</v>
      </c>
      <c r="H1839" s="18">
        <v>833.48979999999995</v>
      </c>
      <c r="I1839" s="17">
        <v>32.057299999999998</v>
      </c>
      <c r="J1839" s="17">
        <v>32.057299999999998</v>
      </c>
    </row>
    <row r="1840" spans="1:10" x14ac:dyDescent="0.25">
      <c r="A1840" s="16" t="s">
        <v>10354</v>
      </c>
      <c r="B1840" s="16">
        <v>2</v>
      </c>
      <c r="C1840" s="16">
        <v>120</v>
      </c>
      <c r="D1840" s="16" t="s">
        <v>2087</v>
      </c>
      <c r="E1840" s="16" t="s">
        <v>11488</v>
      </c>
      <c r="F1840" s="16" t="s">
        <v>10355</v>
      </c>
      <c r="G1840" s="16">
        <v>25</v>
      </c>
      <c r="H1840" s="18">
        <v>801.4325</v>
      </c>
      <c r="I1840" s="17">
        <v>32.057299999999998</v>
      </c>
      <c r="J1840" s="17">
        <v>32.057299999999998</v>
      </c>
    </row>
    <row r="1841" spans="1:10" x14ac:dyDescent="0.25">
      <c r="A1841" s="16" t="s">
        <v>10356</v>
      </c>
      <c r="B1841" s="16">
        <v>2</v>
      </c>
      <c r="C1841" s="16">
        <v>120</v>
      </c>
      <c r="D1841" s="16" t="s">
        <v>2087</v>
      </c>
      <c r="E1841" s="16" t="s">
        <v>11488</v>
      </c>
      <c r="F1841" s="16" t="s">
        <v>10357</v>
      </c>
      <c r="G1841" s="16">
        <v>26</v>
      </c>
      <c r="H1841" s="18">
        <v>833.48979999999995</v>
      </c>
      <c r="I1841" s="17">
        <v>32.057299999999998</v>
      </c>
      <c r="J1841" s="17">
        <v>32.057299999999998</v>
      </c>
    </row>
    <row r="1842" spans="1:10" x14ac:dyDescent="0.25">
      <c r="A1842" s="16" t="s">
        <v>10358</v>
      </c>
      <c r="B1842" s="16">
        <v>2</v>
      </c>
      <c r="C1842" s="16">
        <v>120</v>
      </c>
      <c r="D1842" s="16" t="s">
        <v>2087</v>
      </c>
      <c r="E1842" s="16" t="s">
        <v>11488</v>
      </c>
      <c r="F1842" s="16" t="s">
        <v>10359</v>
      </c>
      <c r="G1842" s="16">
        <v>26</v>
      </c>
      <c r="H1842" s="18">
        <v>859.86940000000004</v>
      </c>
      <c r="I1842" s="17">
        <v>33.071899999999999</v>
      </c>
      <c r="J1842" s="17">
        <v>33.071899999999999</v>
      </c>
    </row>
    <row r="1843" spans="1:10" x14ac:dyDescent="0.25">
      <c r="A1843" s="16" t="s">
        <v>10360</v>
      </c>
      <c r="B1843" s="16">
        <v>2</v>
      </c>
      <c r="C1843" s="16">
        <v>120</v>
      </c>
      <c r="D1843" s="16" t="s">
        <v>2087</v>
      </c>
      <c r="E1843" s="16" t="s">
        <v>11488</v>
      </c>
      <c r="F1843" s="16" t="s">
        <v>10361</v>
      </c>
      <c r="G1843" s="16">
        <v>23</v>
      </c>
      <c r="H1843" s="18">
        <v>938.29420000000005</v>
      </c>
      <c r="I1843" s="17">
        <v>40.795400000000001</v>
      </c>
      <c r="J1843" s="17">
        <v>40.795400000000001</v>
      </c>
    </row>
    <row r="1844" spans="1:10" x14ac:dyDescent="0.25">
      <c r="A1844" s="16" t="s">
        <v>10362</v>
      </c>
      <c r="B1844" s="16">
        <v>2</v>
      </c>
      <c r="C1844" s="16">
        <v>120</v>
      </c>
      <c r="D1844" s="16" t="s">
        <v>2087</v>
      </c>
      <c r="E1844" s="16" t="s">
        <v>11488</v>
      </c>
      <c r="F1844" s="16" t="s">
        <v>10363</v>
      </c>
      <c r="G1844" s="16">
        <v>17</v>
      </c>
      <c r="H1844" s="18">
        <v>693.52179999999998</v>
      </c>
      <c r="I1844" s="17">
        <v>40.795400000000001</v>
      </c>
      <c r="J1844" s="17">
        <v>40.795400000000001</v>
      </c>
    </row>
    <row r="1845" spans="1:10" x14ac:dyDescent="0.25">
      <c r="A1845" s="16" t="s">
        <v>10364</v>
      </c>
      <c r="B1845" s="16">
        <v>2</v>
      </c>
      <c r="C1845" s="16">
        <v>120</v>
      </c>
      <c r="D1845" s="16" t="s">
        <v>2087</v>
      </c>
      <c r="E1845" s="16" t="s">
        <v>11488</v>
      </c>
      <c r="F1845" s="16" t="s">
        <v>10365</v>
      </c>
      <c r="G1845" s="16">
        <v>7</v>
      </c>
      <c r="H1845" s="18">
        <v>285.56779999999998</v>
      </c>
      <c r="I1845" s="17">
        <v>40.795399999999994</v>
      </c>
      <c r="J1845" s="17">
        <v>40.795400000000001</v>
      </c>
    </row>
    <row r="1846" spans="1:10" x14ac:dyDescent="0.25">
      <c r="A1846" s="16" t="s">
        <v>10366</v>
      </c>
      <c r="B1846" s="16">
        <v>2</v>
      </c>
      <c r="C1846" s="16">
        <v>120</v>
      </c>
      <c r="D1846" s="16" t="s">
        <v>2087</v>
      </c>
      <c r="E1846" s="16" t="s">
        <v>11488</v>
      </c>
      <c r="F1846" s="16" t="s">
        <v>10367</v>
      </c>
      <c r="G1846" s="16">
        <v>19</v>
      </c>
      <c r="H1846" s="18">
        <v>775.11260000000004</v>
      </c>
      <c r="I1846" s="17">
        <v>40.795400000000001</v>
      </c>
      <c r="J1846" s="17">
        <v>40.795400000000001</v>
      </c>
    </row>
    <row r="1847" spans="1:10" x14ac:dyDescent="0.25">
      <c r="A1847" s="16" t="s">
        <v>10368</v>
      </c>
      <c r="B1847" s="16">
        <v>2</v>
      </c>
      <c r="C1847" s="16">
        <v>120</v>
      </c>
      <c r="D1847" s="16" t="s">
        <v>2087</v>
      </c>
      <c r="E1847" s="16" t="s">
        <v>11488</v>
      </c>
      <c r="F1847" s="16" t="s">
        <v>10369</v>
      </c>
      <c r="G1847" s="16">
        <v>24</v>
      </c>
      <c r="H1847" s="18">
        <v>979.08960000000002</v>
      </c>
      <c r="I1847" s="17">
        <v>40.795400000000001</v>
      </c>
      <c r="J1847" s="17">
        <v>40.795400000000001</v>
      </c>
    </row>
    <row r="1848" spans="1:10" x14ac:dyDescent="0.25">
      <c r="A1848" s="16" t="s">
        <v>10370</v>
      </c>
      <c r="B1848" s="16">
        <v>2</v>
      </c>
      <c r="C1848" s="16">
        <v>120</v>
      </c>
      <c r="D1848" s="16" t="s">
        <v>2087</v>
      </c>
      <c r="E1848" s="16" t="s">
        <v>11488</v>
      </c>
      <c r="F1848" s="16" t="s">
        <v>10371</v>
      </c>
      <c r="G1848" s="16">
        <v>2</v>
      </c>
      <c r="H1848" s="18">
        <v>81.590800000000399</v>
      </c>
      <c r="I1848" s="17">
        <v>40.7954000000002</v>
      </c>
      <c r="J1848" s="17">
        <v>40.795400000000001</v>
      </c>
    </row>
    <row r="1849" spans="1:10" x14ac:dyDescent="0.25">
      <c r="A1849" s="16" t="s">
        <v>10372</v>
      </c>
      <c r="B1849" s="16">
        <v>2</v>
      </c>
      <c r="C1849" s="16">
        <v>120</v>
      </c>
      <c r="D1849" s="16" t="s">
        <v>2087</v>
      </c>
      <c r="E1849" s="16" t="s">
        <v>11488</v>
      </c>
      <c r="F1849" s="16" t="s">
        <v>10373</v>
      </c>
      <c r="G1849" s="16">
        <v>22</v>
      </c>
      <c r="H1849" s="18">
        <v>897.49879999999996</v>
      </c>
      <c r="I1849" s="17">
        <v>40.795400000000001</v>
      </c>
      <c r="J1849" s="17">
        <v>40.795400000000001</v>
      </c>
    </row>
    <row r="1850" spans="1:10" x14ac:dyDescent="0.25">
      <c r="A1850" s="16" t="s">
        <v>10374</v>
      </c>
      <c r="B1850" s="16">
        <v>2</v>
      </c>
      <c r="C1850" s="16">
        <v>120</v>
      </c>
      <c r="D1850" s="16" t="s">
        <v>2087</v>
      </c>
      <c r="E1850" s="16" t="s">
        <v>11488</v>
      </c>
      <c r="F1850" s="16" t="s">
        <v>10375</v>
      </c>
      <c r="G1850" s="16">
        <v>14</v>
      </c>
      <c r="H1850" s="18">
        <v>585.34</v>
      </c>
      <c r="I1850" s="17">
        <v>41.81</v>
      </c>
      <c r="J1850" s="17">
        <v>41.809999999999995</v>
      </c>
    </row>
    <row r="1851" spans="1:10" x14ac:dyDescent="0.25">
      <c r="A1851" s="16" t="s">
        <v>10376</v>
      </c>
      <c r="B1851" s="16">
        <v>2</v>
      </c>
      <c r="C1851" s="16">
        <v>120</v>
      </c>
      <c r="D1851" s="16" t="s">
        <v>2087</v>
      </c>
      <c r="E1851" s="16" t="s">
        <v>11488</v>
      </c>
      <c r="F1851" s="16" t="s">
        <v>10377</v>
      </c>
      <c r="G1851" s="16">
        <v>18</v>
      </c>
      <c r="H1851" s="18">
        <v>905.66639999999995</v>
      </c>
      <c r="I1851" s="17">
        <v>50.314799999999998</v>
      </c>
      <c r="J1851" s="17">
        <v>50.314799999999998</v>
      </c>
    </row>
    <row r="1852" spans="1:10" x14ac:dyDescent="0.25">
      <c r="A1852" s="16" t="s">
        <v>10378</v>
      </c>
      <c r="B1852" s="16">
        <v>2</v>
      </c>
      <c r="C1852" s="16">
        <v>120</v>
      </c>
      <c r="D1852" s="16" t="s">
        <v>2087</v>
      </c>
      <c r="E1852" s="16" t="s">
        <v>11488</v>
      </c>
      <c r="F1852" s="16" t="s">
        <v>10377</v>
      </c>
      <c r="G1852" s="16">
        <v>25</v>
      </c>
      <c r="H1852" s="18">
        <v>1257.8699999999999</v>
      </c>
      <c r="I1852" s="17">
        <v>50.314799999999998</v>
      </c>
      <c r="J1852" s="17">
        <v>50.314799999999998</v>
      </c>
    </row>
    <row r="1853" spans="1:10" x14ac:dyDescent="0.25">
      <c r="A1853" s="16" t="s">
        <v>10379</v>
      </c>
      <c r="B1853" s="16">
        <v>2</v>
      </c>
      <c r="C1853" s="16">
        <v>120</v>
      </c>
      <c r="D1853" s="16" t="s">
        <v>2087</v>
      </c>
      <c r="E1853" s="16" t="s">
        <v>11488</v>
      </c>
      <c r="F1853" s="16" t="s">
        <v>10377</v>
      </c>
      <c r="G1853" s="16">
        <v>9</v>
      </c>
      <c r="H1853" s="18">
        <v>452.83319999999998</v>
      </c>
      <c r="I1853" s="17">
        <v>50.314799999999998</v>
      </c>
      <c r="J1853" s="17">
        <v>50.314799999999998</v>
      </c>
    </row>
    <row r="1854" spans="1:10" x14ac:dyDescent="0.25">
      <c r="A1854" s="16" t="s">
        <v>10380</v>
      </c>
      <c r="B1854" s="16">
        <v>2</v>
      </c>
      <c r="C1854" s="16">
        <v>120</v>
      </c>
      <c r="D1854" s="16" t="s">
        <v>2087</v>
      </c>
      <c r="E1854" s="16" t="s">
        <v>11488</v>
      </c>
      <c r="F1854" s="16" t="s">
        <v>10377</v>
      </c>
      <c r="G1854" s="16">
        <v>22</v>
      </c>
      <c r="H1854" s="18">
        <v>1106.9256</v>
      </c>
      <c r="I1854" s="17">
        <v>50.314799999999998</v>
      </c>
      <c r="J1854" s="17">
        <v>50.314799999999998</v>
      </c>
    </row>
    <row r="1855" spans="1:10" x14ac:dyDescent="0.25">
      <c r="A1855" s="16" t="s">
        <v>10381</v>
      </c>
      <c r="B1855" s="16">
        <v>2</v>
      </c>
      <c r="C1855" s="16">
        <v>120</v>
      </c>
      <c r="D1855" s="16" t="s">
        <v>2087</v>
      </c>
      <c r="E1855" s="16" t="s">
        <v>11488</v>
      </c>
      <c r="F1855" s="16" t="s">
        <v>10377</v>
      </c>
      <c r="G1855" s="16">
        <v>20</v>
      </c>
      <c r="H1855" s="18">
        <v>1006.296</v>
      </c>
      <c r="I1855" s="17">
        <v>50.314800000000005</v>
      </c>
      <c r="J1855" s="17">
        <v>50.314799999999998</v>
      </c>
    </row>
    <row r="1856" spans="1:10" x14ac:dyDescent="0.25">
      <c r="A1856" s="16" t="s">
        <v>10382</v>
      </c>
      <c r="B1856" s="16">
        <v>2</v>
      </c>
      <c r="C1856" s="16">
        <v>120</v>
      </c>
      <c r="D1856" s="16" t="s">
        <v>2087</v>
      </c>
      <c r="E1856" s="16" t="s">
        <v>11488</v>
      </c>
      <c r="F1856" s="16" t="s">
        <v>10377</v>
      </c>
      <c r="G1856" s="16">
        <v>17</v>
      </c>
      <c r="H1856" s="18">
        <v>855.35159999999996</v>
      </c>
      <c r="I1856" s="17">
        <v>50.314799999999998</v>
      </c>
      <c r="J1856" s="17">
        <v>50.314799999999998</v>
      </c>
    </row>
    <row r="1857" spans="1:10" x14ac:dyDescent="0.25">
      <c r="A1857" s="16" t="s">
        <v>10383</v>
      </c>
      <c r="B1857" s="16">
        <v>2</v>
      </c>
      <c r="C1857" s="16">
        <v>120</v>
      </c>
      <c r="D1857" s="16" t="s">
        <v>2087</v>
      </c>
      <c r="E1857" s="16" t="s">
        <v>11488</v>
      </c>
      <c r="F1857" s="16" t="s">
        <v>10377</v>
      </c>
      <c r="G1857" s="16">
        <v>21</v>
      </c>
      <c r="H1857" s="18">
        <v>1056.6107999999999</v>
      </c>
      <c r="I1857" s="17">
        <v>50.314799999999998</v>
      </c>
      <c r="J1857" s="17">
        <v>50.314799999999998</v>
      </c>
    </row>
    <row r="1858" spans="1:10" x14ac:dyDescent="0.25">
      <c r="A1858" s="16" t="s">
        <v>10384</v>
      </c>
      <c r="B1858" s="16">
        <v>2</v>
      </c>
      <c r="C1858" s="16">
        <v>120</v>
      </c>
      <c r="D1858" s="16" t="s">
        <v>2087</v>
      </c>
      <c r="E1858" s="16" t="s">
        <v>11488</v>
      </c>
      <c r="F1858" s="16" t="s">
        <v>10377</v>
      </c>
      <c r="G1858" s="16">
        <v>8</v>
      </c>
      <c r="H1858" s="18">
        <v>410.64</v>
      </c>
      <c r="I1858" s="17">
        <v>51.33</v>
      </c>
      <c r="J1858" s="17">
        <v>51.33</v>
      </c>
    </row>
    <row r="1859" spans="1:10" x14ac:dyDescent="0.25">
      <c r="A1859" s="16" t="s">
        <v>10385</v>
      </c>
      <c r="B1859" s="16">
        <v>2</v>
      </c>
      <c r="C1859" s="16">
        <v>120</v>
      </c>
      <c r="D1859" s="16" t="s">
        <v>2087</v>
      </c>
      <c r="E1859" s="16" t="s">
        <v>11488</v>
      </c>
      <c r="F1859" s="16" t="s">
        <v>10386</v>
      </c>
      <c r="G1859" s="16">
        <v>8</v>
      </c>
      <c r="H1859" s="18">
        <v>286.6848</v>
      </c>
      <c r="I1859" s="17">
        <v>35.835599999999999</v>
      </c>
      <c r="J1859" s="17">
        <v>35.835599999999999</v>
      </c>
    </row>
    <row r="1860" spans="1:10" x14ac:dyDescent="0.25">
      <c r="A1860" s="16" t="s">
        <v>10387</v>
      </c>
      <c r="B1860" s="16">
        <v>2</v>
      </c>
      <c r="C1860" s="16">
        <v>120</v>
      </c>
      <c r="D1860" s="16" t="s">
        <v>2087</v>
      </c>
      <c r="E1860" s="16" t="s">
        <v>11488</v>
      </c>
      <c r="F1860" s="16" t="s">
        <v>10386</v>
      </c>
      <c r="G1860" s="16">
        <v>3</v>
      </c>
      <c r="H1860" s="18">
        <v>107.5068</v>
      </c>
      <c r="I1860" s="17">
        <v>35.835599999999999</v>
      </c>
      <c r="J1860" s="17">
        <v>35.835599999999999</v>
      </c>
    </row>
    <row r="1861" spans="1:10" x14ac:dyDescent="0.25">
      <c r="A1861" s="16" t="s">
        <v>10388</v>
      </c>
      <c r="B1861" s="16">
        <v>2</v>
      </c>
      <c r="C1861" s="16">
        <v>120</v>
      </c>
      <c r="D1861" s="16" t="s">
        <v>2087</v>
      </c>
      <c r="E1861" s="16" t="s">
        <v>11488</v>
      </c>
      <c r="F1861" s="16" t="s">
        <v>10386</v>
      </c>
      <c r="G1861" s="16">
        <v>10</v>
      </c>
      <c r="H1861" s="18">
        <v>358.35599999999999</v>
      </c>
      <c r="I1861" s="17">
        <v>35.835599999999999</v>
      </c>
      <c r="J1861" s="17">
        <v>35.835599999999999</v>
      </c>
    </row>
    <row r="1862" spans="1:10" x14ac:dyDescent="0.25">
      <c r="A1862" s="16" t="s">
        <v>10389</v>
      </c>
      <c r="B1862" s="16">
        <v>2</v>
      </c>
      <c r="C1862" s="16">
        <v>120</v>
      </c>
      <c r="D1862" s="16" t="s">
        <v>2087</v>
      </c>
      <c r="E1862" s="16" t="s">
        <v>11488</v>
      </c>
      <c r="F1862" s="16" t="s">
        <v>10386</v>
      </c>
      <c r="G1862" s="16">
        <v>1</v>
      </c>
      <c r="H1862" s="18">
        <v>35.910800000000101</v>
      </c>
      <c r="I1862" s="17">
        <v>35.910800000000101</v>
      </c>
      <c r="J1862" s="17">
        <v>35.910800000000002</v>
      </c>
    </row>
    <row r="1863" spans="1:10" x14ac:dyDescent="0.25">
      <c r="A1863" s="16" t="s">
        <v>10390</v>
      </c>
      <c r="B1863" s="16">
        <v>2</v>
      </c>
      <c r="C1863" s="16">
        <v>120</v>
      </c>
      <c r="D1863" s="16" t="s">
        <v>2087</v>
      </c>
      <c r="E1863" s="16" t="s">
        <v>11488</v>
      </c>
      <c r="F1863" s="16" t="s">
        <v>10391</v>
      </c>
      <c r="G1863" s="16">
        <v>1</v>
      </c>
      <c r="H1863" s="18">
        <v>44.6388000000006</v>
      </c>
      <c r="I1863" s="17">
        <v>44.6388000000006</v>
      </c>
      <c r="J1863" s="17">
        <v>44.638799999999996</v>
      </c>
    </row>
    <row r="1864" spans="1:10" x14ac:dyDescent="0.25">
      <c r="A1864" s="16" t="s">
        <v>10392</v>
      </c>
      <c r="B1864" s="16">
        <v>2</v>
      </c>
      <c r="C1864" s="16">
        <v>120</v>
      </c>
      <c r="D1864" s="16" t="s">
        <v>2087</v>
      </c>
      <c r="E1864" s="16" t="s">
        <v>11488</v>
      </c>
      <c r="F1864" s="16" t="s">
        <v>10391</v>
      </c>
      <c r="G1864" s="16">
        <v>1</v>
      </c>
      <c r="H1864" s="18">
        <v>44.6388000000006</v>
      </c>
      <c r="I1864" s="17">
        <v>44.6388000000006</v>
      </c>
      <c r="J1864" s="17">
        <v>44.638800000000003</v>
      </c>
    </row>
    <row r="1865" spans="1:10" x14ac:dyDescent="0.25">
      <c r="A1865" s="16" t="s">
        <v>10393</v>
      </c>
      <c r="B1865" s="16">
        <v>2</v>
      </c>
      <c r="C1865" s="16">
        <v>120</v>
      </c>
      <c r="D1865" s="16" t="s">
        <v>2087</v>
      </c>
      <c r="E1865" s="16" t="s">
        <v>11488</v>
      </c>
      <c r="F1865" s="16" t="s">
        <v>10394</v>
      </c>
      <c r="G1865" s="16">
        <v>19</v>
      </c>
      <c r="H1865" s="18">
        <v>1028.7037</v>
      </c>
      <c r="I1865" s="17">
        <v>54.142299999999999</v>
      </c>
      <c r="J1865" s="17">
        <v>54.142300000000006</v>
      </c>
    </row>
    <row r="1866" spans="1:10" x14ac:dyDescent="0.25">
      <c r="A1866" s="16" t="s">
        <v>10395</v>
      </c>
      <c r="B1866" s="16">
        <v>2</v>
      </c>
      <c r="C1866" s="16">
        <v>120</v>
      </c>
      <c r="D1866" s="16" t="s">
        <v>2087</v>
      </c>
      <c r="E1866" s="16" t="s">
        <v>11488</v>
      </c>
      <c r="F1866" s="16" t="s">
        <v>10394</v>
      </c>
      <c r="G1866" s="16">
        <v>23</v>
      </c>
      <c r="H1866" s="18">
        <v>1245.2728999999999</v>
      </c>
      <c r="I1866" s="17">
        <v>54.142299999999999</v>
      </c>
      <c r="J1866" s="17">
        <v>54.142300000000006</v>
      </c>
    </row>
    <row r="1867" spans="1:10" x14ac:dyDescent="0.25">
      <c r="A1867" s="16" t="s">
        <v>10396</v>
      </c>
      <c r="B1867" s="16">
        <v>2</v>
      </c>
      <c r="C1867" s="16">
        <v>120</v>
      </c>
      <c r="D1867" s="16" t="s">
        <v>2087</v>
      </c>
      <c r="E1867" s="16" t="s">
        <v>11488</v>
      </c>
      <c r="F1867" s="16" t="s">
        <v>10394</v>
      </c>
      <c r="G1867" s="16">
        <v>1</v>
      </c>
      <c r="H1867" s="18">
        <v>54.142300000000198</v>
      </c>
      <c r="I1867" s="17">
        <v>54.142300000000198</v>
      </c>
      <c r="J1867" s="17">
        <v>54.142300000000006</v>
      </c>
    </row>
    <row r="1868" spans="1:10" x14ac:dyDescent="0.25">
      <c r="A1868" s="16" t="s">
        <v>10397</v>
      </c>
      <c r="B1868" s="16">
        <v>2</v>
      </c>
      <c r="C1868" s="16">
        <v>120</v>
      </c>
      <c r="D1868" s="16" t="s">
        <v>2087</v>
      </c>
      <c r="E1868" s="16" t="s">
        <v>11488</v>
      </c>
      <c r="F1868" s="16" t="s">
        <v>10394</v>
      </c>
      <c r="G1868" s="16">
        <v>18</v>
      </c>
      <c r="H1868" s="18">
        <v>974.56320000000005</v>
      </c>
      <c r="I1868" s="17">
        <v>54.142400000000002</v>
      </c>
      <c r="J1868" s="17">
        <v>54.142399999999995</v>
      </c>
    </row>
    <row r="1869" spans="1:10" x14ac:dyDescent="0.25">
      <c r="A1869" s="16" t="s">
        <v>10398</v>
      </c>
      <c r="B1869" s="16">
        <v>2</v>
      </c>
      <c r="C1869" s="16">
        <v>120</v>
      </c>
      <c r="D1869" s="16" t="s">
        <v>2087</v>
      </c>
      <c r="E1869" s="16" t="s">
        <v>11488</v>
      </c>
      <c r="F1869" s="16" t="s">
        <v>10394</v>
      </c>
      <c r="G1869" s="16">
        <v>17</v>
      </c>
      <c r="H1869" s="18">
        <v>920.42079999999999</v>
      </c>
      <c r="I1869" s="17">
        <v>54.142400000000002</v>
      </c>
      <c r="J1869" s="17">
        <v>54.142399999999995</v>
      </c>
    </row>
    <row r="1870" spans="1:10" x14ac:dyDescent="0.25">
      <c r="A1870" s="16" t="s">
        <v>10399</v>
      </c>
      <c r="B1870" s="16">
        <v>2</v>
      </c>
      <c r="C1870" s="16">
        <v>120</v>
      </c>
      <c r="D1870" s="16" t="s">
        <v>2087</v>
      </c>
      <c r="E1870" s="16" t="s">
        <v>11488</v>
      </c>
      <c r="F1870" s="16" t="s">
        <v>10400</v>
      </c>
      <c r="G1870" s="16">
        <v>12</v>
      </c>
      <c r="H1870" s="18">
        <v>474.34559999999999</v>
      </c>
      <c r="I1870" s="17">
        <v>39.528799999999997</v>
      </c>
      <c r="J1870" s="17">
        <v>39.528800000000004</v>
      </c>
    </row>
    <row r="1871" spans="1:10" x14ac:dyDescent="0.25">
      <c r="A1871" s="16" t="s">
        <v>10401</v>
      </c>
      <c r="B1871" s="16">
        <v>2</v>
      </c>
      <c r="C1871" s="16">
        <v>120</v>
      </c>
      <c r="D1871" s="16" t="s">
        <v>2087</v>
      </c>
      <c r="E1871" s="16" t="s">
        <v>11488</v>
      </c>
      <c r="F1871" s="16" t="s">
        <v>10400</v>
      </c>
      <c r="G1871" s="16">
        <v>15</v>
      </c>
      <c r="H1871" s="18">
        <v>592.93200000000002</v>
      </c>
      <c r="I1871" s="17">
        <v>39.528800000000004</v>
      </c>
      <c r="J1871" s="17">
        <v>39.528800000000004</v>
      </c>
    </row>
    <row r="1872" spans="1:10" x14ac:dyDescent="0.25">
      <c r="A1872" s="16" t="s">
        <v>10402</v>
      </c>
      <c r="B1872" s="16">
        <v>2</v>
      </c>
      <c r="C1872" s="16">
        <v>120</v>
      </c>
      <c r="D1872" s="16" t="s">
        <v>2087</v>
      </c>
      <c r="E1872" s="16" t="s">
        <v>11488</v>
      </c>
      <c r="F1872" s="16" t="s">
        <v>10400</v>
      </c>
      <c r="G1872" s="16">
        <v>20</v>
      </c>
      <c r="H1872" s="18">
        <v>790.57600000000002</v>
      </c>
      <c r="I1872" s="17">
        <v>39.528800000000004</v>
      </c>
      <c r="J1872" s="17">
        <v>39.528800000000004</v>
      </c>
    </row>
    <row r="1873" spans="1:10" x14ac:dyDescent="0.25">
      <c r="A1873" s="16" t="s">
        <v>10403</v>
      </c>
      <c r="B1873" s="16">
        <v>2</v>
      </c>
      <c r="C1873" s="16">
        <v>120</v>
      </c>
      <c r="D1873" s="16" t="s">
        <v>2087</v>
      </c>
      <c r="E1873" s="16" t="s">
        <v>11488</v>
      </c>
      <c r="F1873" s="16" t="s">
        <v>10400</v>
      </c>
      <c r="G1873" s="16">
        <v>17</v>
      </c>
      <c r="H1873" s="18">
        <v>671.9896</v>
      </c>
      <c r="I1873" s="17">
        <v>39.528799999999997</v>
      </c>
      <c r="J1873" s="17">
        <v>39.528800000000004</v>
      </c>
    </row>
    <row r="1874" spans="1:10" x14ac:dyDescent="0.25">
      <c r="A1874" s="16" t="s">
        <v>10404</v>
      </c>
      <c r="B1874" s="16">
        <v>2</v>
      </c>
      <c r="C1874" s="16">
        <v>120</v>
      </c>
      <c r="D1874" s="16" t="s">
        <v>2087</v>
      </c>
      <c r="E1874" s="16" t="s">
        <v>11488</v>
      </c>
      <c r="F1874" s="16" t="s">
        <v>10400</v>
      </c>
      <c r="G1874" s="16">
        <v>17</v>
      </c>
      <c r="H1874" s="18">
        <v>671.9896</v>
      </c>
      <c r="I1874" s="17">
        <v>39.528799999999997</v>
      </c>
      <c r="J1874" s="17">
        <v>39.528800000000004</v>
      </c>
    </row>
    <row r="1875" spans="1:10" x14ac:dyDescent="0.25">
      <c r="A1875" s="16" t="s">
        <v>10405</v>
      </c>
      <c r="B1875" s="16">
        <v>2</v>
      </c>
      <c r="C1875" s="16">
        <v>120</v>
      </c>
      <c r="D1875" s="16" t="s">
        <v>2087</v>
      </c>
      <c r="E1875" s="16" t="s">
        <v>11488</v>
      </c>
      <c r="F1875" s="16" t="s">
        <v>10400</v>
      </c>
      <c r="G1875" s="16">
        <v>17</v>
      </c>
      <c r="H1875" s="18">
        <v>671.9896</v>
      </c>
      <c r="I1875" s="17">
        <v>39.528799999999997</v>
      </c>
      <c r="J1875" s="17">
        <v>39.528800000000004</v>
      </c>
    </row>
    <row r="1876" spans="1:10" x14ac:dyDescent="0.25">
      <c r="A1876" s="16" t="s">
        <v>10406</v>
      </c>
      <c r="B1876" s="16">
        <v>2</v>
      </c>
      <c r="C1876" s="16">
        <v>120</v>
      </c>
      <c r="D1876" s="16" t="s">
        <v>2087</v>
      </c>
      <c r="E1876" s="16" t="s">
        <v>11488</v>
      </c>
      <c r="F1876" s="16" t="s">
        <v>10400</v>
      </c>
      <c r="G1876" s="16">
        <v>19</v>
      </c>
      <c r="H1876" s="18">
        <v>751.04719999999998</v>
      </c>
      <c r="I1876" s="17">
        <v>39.528799999999997</v>
      </c>
      <c r="J1876" s="17">
        <v>39.528800000000004</v>
      </c>
    </row>
    <row r="1877" spans="1:10" x14ac:dyDescent="0.25">
      <c r="A1877" s="16" t="s">
        <v>10407</v>
      </c>
      <c r="B1877" s="16">
        <v>2</v>
      </c>
      <c r="C1877" s="16">
        <v>120</v>
      </c>
      <c r="D1877" s="16" t="s">
        <v>2087</v>
      </c>
      <c r="E1877" s="16" t="s">
        <v>11488</v>
      </c>
      <c r="F1877" s="16" t="s">
        <v>10400</v>
      </c>
      <c r="G1877" s="16">
        <v>5</v>
      </c>
      <c r="H1877" s="18">
        <v>204.36</v>
      </c>
      <c r="I1877" s="17">
        <v>40.872</v>
      </c>
      <c r="J1877" s="17">
        <v>40.872</v>
      </c>
    </row>
    <row r="1878" spans="1:10" x14ac:dyDescent="0.25">
      <c r="A1878" s="16" t="s">
        <v>10408</v>
      </c>
      <c r="B1878" s="16">
        <v>2</v>
      </c>
      <c r="C1878" s="16">
        <v>120</v>
      </c>
      <c r="D1878" s="16" t="s">
        <v>2087</v>
      </c>
      <c r="E1878" s="16" t="s">
        <v>11488</v>
      </c>
      <c r="F1878" s="16" t="s">
        <v>10409</v>
      </c>
      <c r="G1878" s="16">
        <v>1</v>
      </c>
      <c r="H1878" s="18">
        <v>48.324999999999399</v>
      </c>
      <c r="I1878" s="17">
        <v>48.324999999999399</v>
      </c>
      <c r="J1878" s="17">
        <v>48.325000000000003</v>
      </c>
    </row>
    <row r="1879" spans="1:10" x14ac:dyDescent="0.25">
      <c r="A1879" s="16" t="s">
        <v>10410</v>
      </c>
      <c r="B1879" s="16">
        <v>2</v>
      </c>
      <c r="C1879" s="16">
        <v>120</v>
      </c>
      <c r="D1879" s="16" t="s">
        <v>2087</v>
      </c>
      <c r="E1879" s="16" t="s">
        <v>11488</v>
      </c>
      <c r="F1879" s="16" t="s">
        <v>10409</v>
      </c>
      <c r="G1879" s="16">
        <v>1</v>
      </c>
      <c r="H1879" s="18">
        <v>41.999999999999297</v>
      </c>
      <c r="I1879" s="17">
        <v>41.999999999999297</v>
      </c>
      <c r="J1879" s="17">
        <v>48.081730769230766</v>
      </c>
    </row>
    <row r="1880" spans="1:10" x14ac:dyDescent="0.25">
      <c r="A1880" s="16" t="s">
        <v>10411</v>
      </c>
      <c r="B1880" s="16">
        <v>2</v>
      </c>
      <c r="C1880" s="16">
        <v>120</v>
      </c>
      <c r="D1880" s="16" t="s">
        <v>2087</v>
      </c>
      <c r="E1880" s="16" t="s">
        <v>11488</v>
      </c>
      <c r="F1880" s="16" t="s">
        <v>10409</v>
      </c>
      <c r="G1880" s="16">
        <v>2</v>
      </c>
      <c r="H1880" s="18">
        <v>96.649999999999395</v>
      </c>
      <c r="I1880" s="17">
        <v>48.324999999999697</v>
      </c>
      <c r="J1880" s="17">
        <v>48.325000000000003</v>
      </c>
    </row>
    <row r="1881" spans="1:10" x14ac:dyDescent="0.25">
      <c r="A1881" s="16" t="s">
        <v>10412</v>
      </c>
      <c r="B1881" s="16">
        <v>2</v>
      </c>
      <c r="C1881" s="16">
        <v>120</v>
      </c>
      <c r="D1881" s="16" t="s">
        <v>2087</v>
      </c>
      <c r="E1881" s="16" t="s">
        <v>11488</v>
      </c>
      <c r="F1881" s="16" t="s">
        <v>10409</v>
      </c>
      <c r="G1881" s="16">
        <v>9</v>
      </c>
      <c r="H1881" s="18">
        <v>434.92500000000001</v>
      </c>
      <c r="I1881" s="17">
        <v>48.325000000000003</v>
      </c>
      <c r="J1881" s="17">
        <v>48.325000000000003</v>
      </c>
    </row>
    <row r="1882" spans="1:10" x14ac:dyDescent="0.25">
      <c r="A1882" s="16" t="s">
        <v>10413</v>
      </c>
      <c r="B1882" s="16">
        <v>2</v>
      </c>
      <c r="C1882" s="16">
        <v>120</v>
      </c>
      <c r="D1882" s="16" t="s">
        <v>2087</v>
      </c>
      <c r="E1882" s="16" t="s">
        <v>11488</v>
      </c>
      <c r="F1882" s="16" t="s">
        <v>10409</v>
      </c>
      <c r="G1882" s="16">
        <v>2</v>
      </c>
      <c r="H1882" s="18">
        <v>96.649999999999395</v>
      </c>
      <c r="I1882" s="17">
        <v>48.324999999999697</v>
      </c>
      <c r="J1882" s="17">
        <v>48.325000000000003</v>
      </c>
    </row>
    <row r="1883" spans="1:10" x14ac:dyDescent="0.25">
      <c r="A1883" s="16" t="s">
        <v>10414</v>
      </c>
      <c r="B1883" s="16">
        <v>2</v>
      </c>
      <c r="C1883" s="16">
        <v>120</v>
      </c>
      <c r="D1883" s="16" t="s">
        <v>2087</v>
      </c>
      <c r="E1883" s="16" t="s">
        <v>11488</v>
      </c>
      <c r="F1883" s="16" t="s">
        <v>10409</v>
      </c>
      <c r="G1883" s="16">
        <v>7</v>
      </c>
      <c r="H1883" s="18">
        <v>338.27499999999998</v>
      </c>
      <c r="I1883" s="17">
        <v>48.324999999999996</v>
      </c>
      <c r="J1883" s="17">
        <v>48.325000000000003</v>
      </c>
    </row>
    <row r="1884" spans="1:10" x14ac:dyDescent="0.25">
      <c r="A1884" s="16" t="s">
        <v>10415</v>
      </c>
      <c r="B1884" s="16">
        <v>2</v>
      </c>
      <c r="C1884" s="16">
        <v>120</v>
      </c>
      <c r="D1884" s="16" t="s">
        <v>2087</v>
      </c>
      <c r="E1884" s="16" t="s">
        <v>11488</v>
      </c>
      <c r="F1884" s="16" t="s">
        <v>10409</v>
      </c>
      <c r="G1884" s="16">
        <v>2</v>
      </c>
      <c r="H1884" s="18">
        <v>99.694599999999795</v>
      </c>
      <c r="I1884" s="17">
        <v>49.847299999999898</v>
      </c>
      <c r="J1884" s="17">
        <v>49.847300000000004</v>
      </c>
    </row>
    <row r="1885" spans="1:10" x14ac:dyDescent="0.25">
      <c r="A1885" s="16" t="s">
        <v>10416</v>
      </c>
      <c r="B1885" s="16">
        <v>2</v>
      </c>
      <c r="C1885" s="16">
        <v>120</v>
      </c>
      <c r="D1885" s="16" t="s">
        <v>2087</v>
      </c>
      <c r="E1885" s="16" t="s">
        <v>11488</v>
      </c>
      <c r="F1885" s="16" t="s">
        <v>10417</v>
      </c>
      <c r="G1885" s="16">
        <v>18</v>
      </c>
      <c r="H1885" s="18">
        <v>1043.9100000000001</v>
      </c>
      <c r="I1885" s="17">
        <v>57.995000000000005</v>
      </c>
      <c r="J1885" s="17">
        <v>57.994999999999997</v>
      </c>
    </row>
    <row r="1886" spans="1:10" x14ac:dyDescent="0.25">
      <c r="A1886" s="16" t="s">
        <v>10418</v>
      </c>
      <c r="B1886" s="16">
        <v>2</v>
      </c>
      <c r="C1886" s="16">
        <v>120</v>
      </c>
      <c r="D1886" s="16" t="s">
        <v>2087</v>
      </c>
      <c r="E1886" s="16" t="s">
        <v>11488</v>
      </c>
      <c r="F1886" s="16" t="s">
        <v>10417</v>
      </c>
      <c r="G1886" s="16">
        <v>17</v>
      </c>
      <c r="H1886" s="18">
        <v>985.91499999999996</v>
      </c>
      <c r="I1886" s="17">
        <v>57.994999999999997</v>
      </c>
      <c r="J1886" s="17">
        <v>57.994999999999997</v>
      </c>
    </row>
    <row r="1887" spans="1:10" x14ac:dyDescent="0.25">
      <c r="A1887" s="16" t="s">
        <v>10419</v>
      </c>
      <c r="B1887" s="16">
        <v>2</v>
      </c>
      <c r="C1887" s="16">
        <v>120</v>
      </c>
      <c r="D1887" s="16" t="s">
        <v>2087</v>
      </c>
      <c r="E1887" s="16" t="s">
        <v>11488</v>
      </c>
      <c r="F1887" s="16" t="s">
        <v>10417</v>
      </c>
      <c r="G1887" s="16">
        <v>8</v>
      </c>
      <c r="H1887" s="18">
        <v>463.96</v>
      </c>
      <c r="I1887" s="17">
        <v>57.994999999999997</v>
      </c>
      <c r="J1887" s="17">
        <v>57.994999999999997</v>
      </c>
    </row>
    <row r="1888" spans="1:10" x14ac:dyDescent="0.25">
      <c r="A1888" s="16" t="s">
        <v>10420</v>
      </c>
      <c r="B1888" s="16">
        <v>2</v>
      </c>
      <c r="C1888" s="16">
        <v>120</v>
      </c>
      <c r="D1888" s="16" t="s">
        <v>2087</v>
      </c>
      <c r="E1888" s="16" t="s">
        <v>11488</v>
      </c>
      <c r="F1888" s="16" t="s">
        <v>10417</v>
      </c>
      <c r="G1888" s="16">
        <v>20</v>
      </c>
      <c r="H1888" s="18">
        <v>1159.9000000000001</v>
      </c>
      <c r="I1888" s="17">
        <v>57.995000000000005</v>
      </c>
      <c r="J1888" s="17">
        <v>57.994999999999997</v>
      </c>
    </row>
    <row r="1889" spans="1:10" x14ac:dyDescent="0.25">
      <c r="A1889" s="16" t="s">
        <v>10421</v>
      </c>
      <c r="B1889" s="16">
        <v>2</v>
      </c>
      <c r="C1889" s="16">
        <v>120</v>
      </c>
      <c r="D1889" s="16" t="s">
        <v>2087</v>
      </c>
      <c r="E1889" s="16" t="s">
        <v>11488</v>
      </c>
      <c r="F1889" s="16" t="s">
        <v>10417</v>
      </c>
      <c r="G1889" s="16">
        <v>4</v>
      </c>
      <c r="H1889" s="18">
        <v>231.98</v>
      </c>
      <c r="I1889" s="17">
        <v>57.994999999999997</v>
      </c>
      <c r="J1889" s="17">
        <v>57.994999999999997</v>
      </c>
    </row>
    <row r="1890" spans="1:10" x14ac:dyDescent="0.25">
      <c r="A1890" s="16" t="s">
        <v>10422</v>
      </c>
      <c r="B1890" s="16">
        <v>2</v>
      </c>
      <c r="C1890" s="16">
        <v>120</v>
      </c>
      <c r="D1890" s="16" t="s">
        <v>2087</v>
      </c>
      <c r="E1890" s="16" t="s">
        <v>11488</v>
      </c>
      <c r="F1890" s="16" t="s">
        <v>10417</v>
      </c>
      <c r="G1890" s="16">
        <v>9</v>
      </c>
      <c r="H1890" s="18">
        <v>527.63760000000002</v>
      </c>
      <c r="I1890" s="17">
        <v>58.626400000000004</v>
      </c>
      <c r="J1890" s="17">
        <v>59.208846153846153</v>
      </c>
    </row>
    <row r="1891" spans="1:10" x14ac:dyDescent="0.25">
      <c r="A1891" s="16" t="s">
        <v>10423</v>
      </c>
      <c r="B1891" s="16">
        <v>2</v>
      </c>
      <c r="C1891" s="16">
        <v>120</v>
      </c>
      <c r="D1891" s="16" t="s">
        <v>2087</v>
      </c>
      <c r="E1891" s="16" t="s">
        <v>11488</v>
      </c>
      <c r="F1891" s="16" t="s">
        <v>10424</v>
      </c>
      <c r="G1891" s="16">
        <v>25</v>
      </c>
      <c r="H1891" s="18">
        <v>882.27</v>
      </c>
      <c r="I1891" s="17">
        <v>35.290799999999997</v>
      </c>
      <c r="J1891" s="17">
        <v>35.290799999999997</v>
      </c>
    </row>
    <row r="1892" spans="1:10" x14ac:dyDescent="0.25">
      <c r="A1892" s="16" t="s">
        <v>10425</v>
      </c>
      <c r="B1892" s="16">
        <v>2</v>
      </c>
      <c r="C1892" s="16">
        <v>120</v>
      </c>
      <c r="D1892" s="16" t="s">
        <v>2087</v>
      </c>
      <c r="E1892" s="16" t="s">
        <v>11488</v>
      </c>
      <c r="F1892" s="16" t="s">
        <v>10426</v>
      </c>
      <c r="G1892" s="16">
        <v>23</v>
      </c>
      <c r="H1892" s="18">
        <v>811.6884</v>
      </c>
      <c r="I1892" s="17">
        <v>35.290799999999997</v>
      </c>
      <c r="J1892" s="17">
        <v>35.290799999999997</v>
      </c>
    </row>
    <row r="1893" spans="1:10" x14ac:dyDescent="0.25">
      <c r="A1893" s="16" t="s">
        <v>10427</v>
      </c>
      <c r="B1893" s="16">
        <v>2</v>
      </c>
      <c r="C1893" s="16">
        <v>120</v>
      </c>
      <c r="D1893" s="16" t="s">
        <v>2087</v>
      </c>
      <c r="E1893" s="16" t="s">
        <v>11488</v>
      </c>
      <c r="F1893" s="16" t="s">
        <v>10428</v>
      </c>
      <c r="G1893" s="16">
        <v>25</v>
      </c>
      <c r="H1893" s="18">
        <v>882.27</v>
      </c>
      <c r="I1893" s="17">
        <v>35.290799999999997</v>
      </c>
      <c r="J1893" s="17">
        <v>35.290799999999997</v>
      </c>
    </row>
    <row r="1894" spans="1:10" x14ac:dyDescent="0.25">
      <c r="A1894" s="16" t="s">
        <v>10429</v>
      </c>
      <c r="B1894" s="16">
        <v>2</v>
      </c>
      <c r="C1894" s="16">
        <v>120</v>
      </c>
      <c r="D1894" s="16" t="s">
        <v>2087</v>
      </c>
      <c r="E1894" s="16" t="s">
        <v>11488</v>
      </c>
      <c r="F1894" s="16" t="s">
        <v>10430</v>
      </c>
      <c r="G1894" s="16">
        <v>25</v>
      </c>
      <c r="H1894" s="18">
        <v>882.27</v>
      </c>
      <c r="I1894" s="17">
        <v>35.290799999999997</v>
      </c>
      <c r="J1894" s="17">
        <v>35.290799999999997</v>
      </c>
    </row>
    <row r="1895" spans="1:10" x14ac:dyDescent="0.25">
      <c r="A1895" s="16" t="s">
        <v>10431</v>
      </c>
      <c r="B1895" s="16">
        <v>2</v>
      </c>
      <c r="C1895" s="16">
        <v>120</v>
      </c>
      <c r="D1895" s="16" t="s">
        <v>2087</v>
      </c>
      <c r="E1895" s="16" t="s">
        <v>11488</v>
      </c>
      <c r="F1895" s="16" t="s">
        <v>10432</v>
      </c>
      <c r="G1895" s="16">
        <v>25</v>
      </c>
      <c r="H1895" s="18">
        <v>882.27</v>
      </c>
      <c r="I1895" s="17">
        <v>35.290799999999997</v>
      </c>
      <c r="J1895" s="17">
        <v>35.290799999999997</v>
      </c>
    </row>
    <row r="1896" spans="1:10" x14ac:dyDescent="0.25">
      <c r="A1896" s="16" t="s">
        <v>10433</v>
      </c>
      <c r="B1896" s="16">
        <v>2</v>
      </c>
      <c r="C1896" s="16">
        <v>120</v>
      </c>
      <c r="D1896" s="16" t="s">
        <v>2087</v>
      </c>
      <c r="E1896" s="16" t="s">
        <v>11488</v>
      </c>
      <c r="F1896" s="16" t="s">
        <v>10434</v>
      </c>
      <c r="G1896" s="16">
        <v>26</v>
      </c>
      <c r="H1896" s="18">
        <v>917.45939999999996</v>
      </c>
      <c r="I1896" s="17">
        <v>35.286899999999996</v>
      </c>
      <c r="J1896" s="17">
        <v>35.286900000000003</v>
      </c>
    </row>
    <row r="1897" spans="1:10" x14ac:dyDescent="0.25">
      <c r="A1897" s="16" t="s">
        <v>10435</v>
      </c>
      <c r="B1897" s="16">
        <v>2</v>
      </c>
      <c r="C1897" s="16">
        <v>120</v>
      </c>
      <c r="D1897" s="16" t="s">
        <v>2087</v>
      </c>
      <c r="E1897" s="16" t="s">
        <v>11488</v>
      </c>
      <c r="F1897" s="16" t="s">
        <v>10436</v>
      </c>
      <c r="G1897" s="16">
        <v>29</v>
      </c>
      <c r="H1897" s="18">
        <v>1023.3201</v>
      </c>
      <c r="I1897" s="17">
        <v>35.286900000000003</v>
      </c>
      <c r="J1897" s="17">
        <v>35.286900000000003</v>
      </c>
    </row>
    <row r="1898" spans="1:10" x14ac:dyDescent="0.25">
      <c r="A1898" s="16" t="s">
        <v>10437</v>
      </c>
      <c r="B1898" s="16">
        <v>2</v>
      </c>
      <c r="C1898" s="16">
        <v>120</v>
      </c>
      <c r="D1898" s="16" t="s">
        <v>2087</v>
      </c>
      <c r="E1898" s="16" t="s">
        <v>11488</v>
      </c>
      <c r="F1898" s="16" t="s">
        <v>10438</v>
      </c>
      <c r="G1898" s="16">
        <v>27</v>
      </c>
      <c r="H1898" s="18">
        <v>980.13779999999997</v>
      </c>
      <c r="I1898" s="17">
        <v>36.301400000000001</v>
      </c>
      <c r="J1898" s="17">
        <v>36.301400000000001</v>
      </c>
    </row>
    <row r="1899" spans="1:10" x14ac:dyDescent="0.25">
      <c r="A1899" s="16" t="s">
        <v>10439</v>
      </c>
      <c r="B1899" s="16">
        <v>2</v>
      </c>
      <c r="C1899" s="16">
        <v>120</v>
      </c>
      <c r="D1899" s="16" t="s">
        <v>2087</v>
      </c>
      <c r="E1899" s="16" t="s">
        <v>11488</v>
      </c>
      <c r="F1899" s="16" t="s">
        <v>10440</v>
      </c>
      <c r="G1899" s="16">
        <v>22</v>
      </c>
      <c r="H1899" s="18">
        <v>973.72</v>
      </c>
      <c r="I1899" s="17">
        <v>44.26</v>
      </c>
      <c r="J1899" s="17">
        <v>44.26</v>
      </c>
    </row>
    <row r="1900" spans="1:10" x14ac:dyDescent="0.25">
      <c r="A1900" s="16" t="s">
        <v>10441</v>
      </c>
      <c r="B1900" s="16">
        <v>2</v>
      </c>
      <c r="C1900" s="16">
        <v>120</v>
      </c>
      <c r="D1900" s="16" t="s">
        <v>2087</v>
      </c>
      <c r="E1900" s="16" t="s">
        <v>11488</v>
      </c>
      <c r="F1900" s="16" t="s">
        <v>10442</v>
      </c>
      <c r="G1900" s="16">
        <v>13</v>
      </c>
      <c r="H1900" s="18">
        <v>575.38</v>
      </c>
      <c r="I1900" s="17">
        <v>44.26</v>
      </c>
      <c r="J1900" s="17">
        <v>44.26</v>
      </c>
    </row>
    <row r="1901" spans="1:10" x14ac:dyDescent="0.25">
      <c r="A1901" s="16" t="s">
        <v>10443</v>
      </c>
      <c r="B1901" s="16">
        <v>2</v>
      </c>
      <c r="C1901" s="16">
        <v>120</v>
      </c>
      <c r="D1901" s="16" t="s">
        <v>2087</v>
      </c>
      <c r="E1901" s="16" t="s">
        <v>11488</v>
      </c>
      <c r="F1901" s="16" t="s">
        <v>10444</v>
      </c>
      <c r="G1901" s="16">
        <v>15</v>
      </c>
      <c r="H1901" s="18">
        <v>663.9</v>
      </c>
      <c r="I1901" s="17">
        <v>44.26</v>
      </c>
      <c r="J1901" s="17">
        <v>44.26</v>
      </c>
    </row>
    <row r="1902" spans="1:10" x14ac:dyDescent="0.25">
      <c r="A1902" s="16" t="s">
        <v>10445</v>
      </c>
      <c r="B1902" s="16">
        <v>2</v>
      </c>
      <c r="C1902" s="16">
        <v>120</v>
      </c>
      <c r="D1902" s="16" t="s">
        <v>2087</v>
      </c>
      <c r="E1902" s="16" t="s">
        <v>11488</v>
      </c>
      <c r="F1902" s="16" t="s">
        <v>10446</v>
      </c>
      <c r="G1902" s="16">
        <v>19</v>
      </c>
      <c r="H1902" s="18">
        <v>840.94</v>
      </c>
      <c r="I1902" s="17">
        <v>44.260000000000005</v>
      </c>
      <c r="J1902" s="17">
        <v>44.26</v>
      </c>
    </row>
    <row r="1903" spans="1:10" x14ac:dyDescent="0.25">
      <c r="A1903" s="16" t="s">
        <v>10447</v>
      </c>
      <c r="B1903" s="16">
        <v>2</v>
      </c>
      <c r="C1903" s="16">
        <v>120</v>
      </c>
      <c r="D1903" s="16" t="s">
        <v>2087</v>
      </c>
      <c r="E1903" s="16" t="s">
        <v>11488</v>
      </c>
      <c r="F1903" s="16" t="s">
        <v>10448</v>
      </c>
      <c r="G1903" s="16">
        <v>24</v>
      </c>
      <c r="H1903" s="18">
        <v>1062.24</v>
      </c>
      <c r="I1903" s="17">
        <v>44.26</v>
      </c>
      <c r="J1903" s="17">
        <v>44.26</v>
      </c>
    </row>
    <row r="1904" spans="1:10" x14ac:dyDescent="0.25">
      <c r="A1904" s="16" t="s">
        <v>10449</v>
      </c>
      <c r="B1904" s="16">
        <v>2</v>
      </c>
      <c r="C1904" s="16">
        <v>120</v>
      </c>
      <c r="D1904" s="16" t="s">
        <v>2087</v>
      </c>
      <c r="E1904" s="16" t="s">
        <v>11488</v>
      </c>
      <c r="F1904" s="16" t="s">
        <v>10450</v>
      </c>
      <c r="G1904" s="16">
        <v>15</v>
      </c>
      <c r="H1904" s="18">
        <v>663.9</v>
      </c>
      <c r="I1904" s="17">
        <v>44.26</v>
      </c>
      <c r="J1904" s="17">
        <v>44.26</v>
      </c>
    </row>
    <row r="1905" spans="1:10" x14ac:dyDescent="0.25">
      <c r="A1905" s="16" t="s">
        <v>10451</v>
      </c>
      <c r="B1905" s="16">
        <v>2</v>
      </c>
      <c r="C1905" s="16">
        <v>120</v>
      </c>
      <c r="D1905" s="16" t="s">
        <v>2087</v>
      </c>
      <c r="E1905" s="16" t="s">
        <v>11488</v>
      </c>
      <c r="F1905" s="16" t="s">
        <v>10452</v>
      </c>
      <c r="G1905" s="16">
        <v>26</v>
      </c>
      <c r="H1905" s="18">
        <v>1150.76</v>
      </c>
      <c r="I1905" s="17">
        <v>44.26</v>
      </c>
      <c r="J1905" s="17">
        <v>44.26</v>
      </c>
    </row>
    <row r="1906" spans="1:10" x14ac:dyDescent="0.25">
      <c r="A1906" s="16" t="s">
        <v>10453</v>
      </c>
      <c r="B1906" s="16">
        <v>2</v>
      </c>
      <c r="C1906" s="16">
        <v>120</v>
      </c>
      <c r="D1906" s="16" t="s">
        <v>2087</v>
      </c>
      <c r="E1906" s="16" t="s">
        <v>11488</v>
      </c>
      <c r="F1906" s="16" t="s">
        <v>10454</v>
      </c>
      <c r="G1906" s="16">
        <v>5</v>
      </c>
      <c r="H1906" s="18">
        <v>226.37299999999999</v>
      </c>
      <c r="I1906" s="17">
        <v>45.2746</v>
      </c>
      <c r="J1906" s="17">
        <v>45.2746</v>
      </c>
    </row>
    <row r="1907" spans="1:10" x14ac:dyDescent="0.25">
      <c r="A1907" s="16" t="s">
        <v>10455</v>
      </c>
      <c r="B1907" s="16">
        <v>2</v>
      </c>
      <c r="C1907" s="16">
        <v>120</v>
      </c>
      <c r="D1907" s="16" t="s">
        <v>2087</v>
      </c>
      <c r="E1907" s="16" t="s">
        <v>11488</v>
      </c>
      <c r="F1907" s="16" t="s">
        <v>10456</v>
      </c>
      <c r="G1907" s="16">
        <v>25</v>
      </c>
      <c r="H1907" s="18">
        <v>1348.2049999999999</v>
      </c>
      <c r="I1907" s="17">
        <v>53.928199999999997</v>
      </c>
      <c r="J1907" s="17">
        <v>53.928200000000004</v>
      </c>
    </row>
    <row r="1908" spans="1:10" x14ac:dyDescent="0.25">
      <c r="A1908" s="16" t="s">
        <v>10457</v>
      </c>
      <c r="B1908" s="16">
        <v>2</v>
      </c>
      <c r="C1908" s="16">
        <v>120</v>
      </c>
      <c r="D1908" s="16" t="s">
        <v>2087</v>
      </c>
      <c r="E1908" s="16" t="s">
        <v>11488</v>
      </c>
      <c r="F1908" s="16" t="s">
        <v>10456</v>
      </c>
      <c r="G1908" s="16">
        <v>22</v>
      </c>
      <c r="H1908" s="18">
        <v>1186.4204</v>
      </c>
      <c r="I1908" s="17">
        <v>53.928199999999997</v>
      </c>
      <c r="J1908" s="17">
        <v>53.928200000000004</v>
      </c>
    </row>
    <row r="1909" spans="1:10" x14ac:dyDescent="0.25">
      <c r="A1909" s="16" t="s">
        <v>10458</v>
      </c>
      <c r="B1909" s="16">
        <v>2</v>
      </c>
      <c r="C1909" s="16">
        <v>120</v>
      </c>
      <c r="D1909" s="16" t="s">
        <v>2087</v>
      </c>
      <c r="E1909" s="16" t="s">
        <v>11488</v>
      </c>
      <c r="F1909" s="16" t="s">
        <v>10456</v>
      </c>
      <c r="G1909" s="16">
        <v>26</v>
      </c>
      <c r="H1909" s="18">
        <v>1402.1332</v>
      </c>
      <c r="I1909" s="17">
        <v>53.928199999999997</v>
      </c>
      <c r="J1909" s="17">
        <v>53.928200000000004</v>
      </c>
    </row>
    <row r="1910" spans="1:10" x14ac:dyDescent="0.25">
      <c r="A1910" s="16" t="s">
        <v>10459</v>
      </c>
      <c r="B1910" s="16">
        <v>2</v>
      </c>
      <c r="C1910" s="16">
        <v>120</v>
      </c>
      <c r="D1910" s="16" t="s">
        <v>2087</v>
      </c>
      <c r="E1910" s="16" t="s">
        <v>11488</v>
      </c>
      <c r="F1910" s="16" t="s">
        <v>10456</v>
      </c>
      <c r="G1910" s="16">
        <v>27</v>
      </c>
      <c r="H1910" s="18">
        <v>1456.0614</v>
      </c>
      <c r="I1910" s="17">
        <v>53.928200000000004</v>
      </c>
      <c r="J1910" s="17">
        <v>53.928200000000004</v>
      </c>
    </row>
    <row r="1911" spans="1:10" x14ac:dyDescent="0.25">
      <c r="A1911" s="16" t="s">
        <v>10460</v>
      </c>
      <c r="B1911" s="16">
        <v>2</v>
      </c>
      <c r="C1911" s="16">
        <v>120</v>
      </c>
      <c r="D1911" s="16" t="s">
        <v>2087</v>
      </c>
      <c r="E1911" s="16" t="s">
        <v>11488</v>
      </c>
      <c r="F1911" s="16" t="s">
        <v>10456</v>
      </c>
      <c r="G1911" s="16">
        <v>25</v>
      </c>
      <c r="H1911" s="18">
        <v>1348.2049999999999</v>
      </c>
      <c r="I1911" s="17">
        <v>53.928199999999997</v>
      </c>
      <c r="J1911" s="17">
        <v>53.928200000000004</v>
      </c>
    </row>
    <row r="1912" spans="1:10" x14ac:dyDescent="0.25">
      <c r="A1912" s="16" t="s">
        <v>10461</v>
      </c>
      <c r="B1912" s="16">
        <v>2</v>
      </c>
      <c r="C1912" s="16">
        <v>120</v>
      </c>
      <c r="D1912" s="16" t="s">
        <v>2087</v>
      </c>
      <c r="E1912" s="16" t="s">
        <v>11488</v>
      </c>
      <c r="F1912" s="16" t="s">
        <v>10456</v>
      </c>
      <c r="G1912" s="16">
        <v>27</v>
      </c>
      <c r="H1912" s="18">
        <v>1456.0614</v>
      </c>
      <c r="I1912" s="17">
        <v>53.928200000000004</v>
      </c>
      <c r="J1912" s="17">
        <v>53.928200000000004</v>
      </c>
    </row>
    <row r="1913" spans="1:10" x14ac:dyDescent="0.25">
      <c r="A1913" s="16" t="s">
        <v>10462</v>
      </c>
      <c r="B1913" s="16">
        <v>2</v>
      </c>
      <c r="C1913" s="16">
        <v>120</v>
      </c>
      <c r="D1913" s="16" t="s">
        <v>2087</v>
      </c>
      <c r="E1913" s="16" t="s">
        <v>11488</v>
      </c>
      <c r="F1913" s="16" t="s">
        <v>10456</v>
      </c>
      <c r="G1913" s="16">
        <v>28</v>
      </c>
      <c r="H1913" s="18">
        <v>1509.9896000000001</v>
      </c>
      <c r="I1913" s="17">
        <v>53.928200000000004</v>
      </c>
      <c r="J1913" s="17">
        <v>53.928200000000004</v>
      </c>
    </row>
    <row r="1914" spans="1:10" x14ac:dyDescent="0.25">
      <c r="A1914" s="16" t="s">
        <v>10463</v>
      </c>
      <c r="B1914" s="16">
        <v>2</v>
      </c>
      <c r="C1914" s="16">
        <v>120</v>
      </c>
      <c r="D1914" s="16" t="s">
        <v>2087</v>
      </c>
      <c r="E1914" s="16" t="s">
        <v>11488</v>
      </c>
      <c r="F1914" s="16" t="s">
        <v>10456</v>
      </c>
      <c r="G1914" s="16">
        <v>22</v>
      </c>
      <c r="H1914" s="18">
        <v>1208.7503999999999</v>
      </c>
      <c r="I1914" s="17">
        <v>54.943199999999997</v>
      </c>
      <c r="J1914" s="17">
        <v>54.943199999999997</v>
      </c>
    </row>
    <row r="1915" spans="1:10" x14ac:dyDescent="0.25">
      <c r="A1915" s="16" t="s">
        <v>10508</v>
      </c>
      <c r="B1915" s="16">
        <v>2</v>
      </c>
      <c r="C1915" s="16">
        <v>120</v>
      </c>
      <c r="D1915" s="16" t="s">
        <v>2087</v>
      </c>
      <c r="E1915" s="16" t="s">
        <v>11488</v>
      </c>
      <c r="F1915" s="16" t="s">
        <v>10509</v>
      </c>
      <c r="G1915" s="16">
        <v>37</v>
      </c>
      <c r="H1915" s="18">
        <v>2774.2489</v>
      </c>
      <c r="I1915" s="17">
        <v>74.979700000000008</v>
      </c>
      <c r="J1915" s="17" t="s">
        <v>11461</v>
      </c>
    </row>
    <row r="1916" spans="1:10" x14ac:dyDescent="0.25">
      <c r="A1916" s="16" t="s">
        <v>10510</v>
      </c>
      <c r="B1916" s="16">
        <v>2</v>
      </c>
      <c r="C1916" s="16">
        <v>120</v>
      </c>
      <c r="D1916" s="16" t="s">
        <v>2087</v>
      </c>
      <c r="E1916" s="16" t="s">
        <v>11488</v>
      </c>
      <c r="F1916" s="16" t="s">
        <v>10509</v>
      </c>
      <c r="G1916" s="16">
        <v>33</v>
      </c>
      <c r="H1916" s="18">
        <v>2164.1895</v>
      </c>
      <c r="I1916" s="17">
        <v>65.581500000000005</v>
      </c>
      <c r="J1916" s="17" t="s">
        <v>11461</v>
      </c>
    </row>
    <row r="1917" spans="1:10" x14ac:dyDescent="0.25">
      <c r="A1917" s="16" t="s">
        <v>10511</v>
      </c>
      <c r="B1917" s="16">
        <v>2</v>
      </c>
      <c r="C1917" s="16">
        <v>120</v>
      </c>
      <c r="D1917" s="16" t="s">
        <v>2087</v>
      </c>
      <c r="E1917" s="16" t="s">
        <v>11488</v>
      </c>
      <c r="F1917" s="16" t="s">
        <v>10509</v>
      </c>
      <c r="G1917" s="16">
        <v>32</v>
      </c>
      <c r="H1917" s="18">
        <v>2098.6080000000002</v>
      </c>
      <c r="I1917" s="17">
        <v>65.581500000000005</v>
      </c>
      <c r="J1917" s="17" t="s">
        <v>11461</v>
      </c>
    </row>
    <row r="1918" spans="1:10" x14ac:dyDescent="0.25">
      <c r="A1918" s="16" t="s">
        <v>10512</v>
      </c>
      <c r="B1918" s="16">
        <v>2</v>
      </c>
      <c r="C1918" s="16">
        <v>120</v>
      </c>
      <c r="D1918" s="16" t="s">
        <v>2087</v>
      </c>
      <c r="E1918" s="16" t="s">
        <v>11488</v>
      </c>
      <c r="F1918" s="16" t="s">
        <v>10509</v>
      </c>
      <c r="G1918" s="16">
        <v>34</v>
      </c>
      <c r="H1918" s="18">
        <v>2229.7710000000002</v>
      </c>
      <c r="I1918" s="17">
        <v>65.581500000000005</v>
      </c>
      <c r="J1918" s="17" t="s">
        <v>11461</v>
      </c>
    </row>
    <row r="1919" spans="1:10" x14ac:dyDescent="0.25">
      <c r="A1919" s="16" t="s">
        <v>10513</v>
      </c>
      <c r="B1919" s="16">
        <v>2</v>
      </c>
      <c r="C1919" s="16">
        <v>120</v>
      </c>
      <c r="D1919" s="16" t="s">
        <v>2087</v>
      </c>
      <c r="E1919" s="16" t="s">
        <v>11488</v>
      </c>
      <c r="F1919" s="16" t="s">
        <v>10509</v>
      </c>
      <c r="G1919" s="16">
        <v>34</v>
      </c>
      <c r="H1919" s="18">
        <v>2229.7710000000002</v>
      </c>
      <c r="I1919" s="17">
        <v>65.581500000000005</v>
      </c>
      <c r="J1919" s="17" t="s">
        <v>11461</v>
      </c>
    </row>
    <row r="1920" spans="1:10" x14ac:dyDescent="0.25">
      <c r="A1920" s="16" t="s">
        <v>10514</v>
      </c>
      <c r="B1920" s="16">
        <v>2</v>
      </c>
      <c r="C1920" s="16">
        <v>120</v>
      </c>
      <c r="D1920" s="16" t="s">
        <v>2087</v>
      </c>
      <c r="E1920" s="16" t="s">
        <v>11488</v>
      </c>
      <c r="F1920" s="16" t="s">
        <v>10509</v>
      </c>
      <c r="G1920" s="16">
        <v>34</v>
      </c>
      <c r="H1920" s="18">
        <v>2229.7710000000002</v>
      </c>
      <c r="I1920" s="17">
        <v>65.581500000000005</v>
      </c>
      <c r="J1920" s="17" t="s">
        <v>11461</v>
      </c>
    </row>
    <row r="1921" spans="1:10" x14ac:dyDescent="0.25">
      <c r="A1921" s="16" t="s">
        <v>10515</v>
      </c>
      <c r="B1921" s="16">
        <v>2</v>
      </c>
      <c r="C1921" s="16">
        <v>120</v>
      </c>
      <c r="D1921" s="16" t="s">
        <v>2087</v>
      </c>
      <c r="E1921" s="16" t="s">
        <v>11488</v>
      </c>
      <c r="F1921" s="16" t="s">
        <v>10509</v>
      </c>
      <c r="G1921" s="16">
        <v>33</v>
      </c>
      <c r="H1921" s="18">
        <v>2164.1895</v>
      </c>
      <c r="I1921" s="17">
        <v>65.581500000000005</v>
      </c>
      <c r="J1921" s="17" t="s">
        <v>11461</v>
      </c>
    </row>
    <row r="1922" spans="1:10" x14ac:dyDescent="0.25">
      <c r="A1922" s="16" t="s">
        <v>10516</v>
      </c>
      <c r="B1922" s="16">
        <v>2</v>
      </c>
      <c r="C1922" s="16">
        <v>120</v>
      </c>
      <c r="D1922" s="16" t="s">
        <v>2087</v>
      </c>
      <c r="E1922" s="16" t="s">
        <v>11488</v>
      </c>
      <c r="F1922" s="16" t="s">
        <v>10509</v>
      </c>
      <c r="G1922" s="16">
        <v>34</v>
      </c>
      <c r="H1922" s="18">
        <v>2281.5189999999998</v>
      </c>
      <c r="I1922" s="17">
        <v>67.103499999999997</v>
      </c>
      <c r="J1922" s="17" t="s">
        <v>11461</v>
      </c>
    </row>
    <row r="1923" spans="1:10" x14ac:dyDescent="0.25">
      <c r="A1923" s="16" t="s">
        <v>10517</v>
      </c>
      <c r="B1923" s="16">
        <v>2</v>
      </c>
      <c r="C1923" s="16">
        <v>120</v>
      </c>
      <c r="D1923" s="16" t="s">
        <v>2087</v>
      </c>
      <c r="E1923" s="16" t="s">
        <v>11488</v>
      </c>
      <c r="F1923" s="16" t="s">
        <v>10518</v>
      </c>
      <c r="G1923" s="16">
        <v>29</v>
      </c>
      <c r="H1923" s="18">
        <v>2591.5792000000001</v>
      </c>
      <c r="I1923" s="17">
        <v>89.364800000000002</v>
      </c>
      <c r="J1923" s="17" t="s">
        <v>11461</v>
      </c>
    </row>
    <row r="1924" spans="1:10" x14ac:dyDescent="0.25">
      <c r="A1924" s="16" t="s">
        <v>10519</v>
      </c>
      <c r="B1924" s="16">
        <v>2</v>
      </c>
      <c r="C1924" s="16">
        <v>120</v>
      </c>
      <c r="D1924" s="16" t="s">
        <v>2087</v>
      </c>
      <c r="E1924" s="16" t="s">
        <v>11488</v>
      </c>
      <c r="F1924" s="16" t="s">
        <v>10518</v>
      </c>
      <c r="G1924" s="16">
        <v>23</v>
      </c>
      <c r="H1924" s="18">
        <v>2055.395</v>
      </c>
      <c r="I1924" s="17">
        <v>89.364999999999995</v>
      </c>
      <c r="J1924" s="17" t="s">
        <v>11461</v>
      </c>
    </row>
    <row r="1925" spans="1:10" x14ac:dyDescent="0.25">
      <c r="A1925" s="16" t="s">
        <v>10520</v>
      </c>
      <c r="B1925" s="16">
        <v>2</v>
      </c>
      <c r="C1925" s="16">
        <v>120</v>
      </c>
      <c r="D1925" s="16" t="s">
        <v>2087</v>
      </c>
      <c r="E1925" s="16" t="s">
        <v>11488</v>
      </c>
      <c r="F1925" s="16" t="s">
        <v>10518</v>
      </c>
      <c r="G1925" s="16">
        <v>34</v>
      </c>
      <c r="H1925" s="18">
        <v>3038.4065999999998</v>
      </c>
      <c r="I1925" s="17">
        <v>89.364899999999992</v>
      </c>
      <c r="J1925" s="17" t="s">
        <v>11461</v>
      </c>
    </row>
    <row r="1926" spans="1:10" x14ac:dyDescent="0.25">
      <c r="A1926" s="16" t="s">
        <v>10521</v>
      </c>
      <c r="B1926" s="16">
        <v>2</v>
      </c>
      <c r="C1926" s="16">
        <v>120</v>
      </c>
      <c r="D1926" s="16" t="s">
        <v>2087</v>
      </c>
      <c r="E1926" s="16" t="s">
        <v>11488</v>
      </c>
      <c r="F1926" s="16" t="s">
        <v>10518</v>
      </c>
      <c r="G1926" s="16">
        <v>34</v>
      </c>
      <c r="H1926" s="18">
        <v>3038.4065999999998</v>
      </c>
      <c r="I1926" s="17">
        <v>89.364899999999992</v>
      </c>
      <c r="J1926" s="17" t="s">
        <v>11461</v>
      </c>
    </row>
    <row r="1927" spans="1:10" x14ac:dyDescent="0.25">
      <c r="A1927" s="16" t="s">
        <v>10522</v>
      </c>
      <c r="B1927" s="16">
        <v>2</v>
      </c>
      <c r="C1927" s="16">
        <v>120</v>
      </c>
      <c r="D1927" s="16" t="s">
        <v>2087</v>
      </c>
      <c r="E1927" s="16" t="s">
        <v>11488</v>
      </c>
      <c r="F1927" s="16" t="s">
        <v>10518</v>
      </c>
      <c r="G1927" s="16">
        <v>33</v>
      </c>
      <c r="H1927" s="18">
        <v>2949.0417000000002</v>
      </c>
      <c r="I1927" s="17">
        <v>89.364900000000006</v>
      </c>
      <c r="J1927" s="17" t="s">
        <v>11461</v>
      </c>
    </row>
    <row r="1928" spans="1:10" x14ac:dyDescent="0.25">
      <c r="A1928" s="16" t="s">
        <v>10523</v>
      </c>
      <c r="B1928" s="16">
        <v>2</v>
      </c>
      <c r="C1928" s="16">
        <v>120</v>
      </c>
      <c r="D1928" s="16" t="s">
        <v>2087</v>
      </c>
      <c r="E1928" s="16" t="s">
        <v>11488</v>
      </c>
      <c r="F1928" s="16" t="s">
        <v>10518</v>
      </c>
      <c r="G1928" s="16">
        <v>21</v>
      </c>
      <c r="H1928" s="18">
        <v>1876.6629</v>
      </c>
      <c r="I1928" s="17">
        <v>89.364900000000006</v>
      </c>
      <c r="J1928" s="17" t="s">
        <v>11461</v>
      </c>
    </row>
    <row r="1929" spans="1:10" x14ac:dyDescent="0.25">
      <c r="A1929" s="16" t="s">
        <v>10524</v>
      </c>
      <c r="B1929" s="16">
        <v>2</v>
      </c>
      <c r="C1929" s="16">
        <v>120</v>
      </c>
      <c r="D1929" s="16" t="s">
        <v>2087</v>
      </c>
      <c r="E1929" s="16" t="s">
        <v>11488</v>
      </c>
      <c r="F1929" s="16" t="s">
        <v>10518</v>
      </c>
      <c r="G1929" s="16">
        <v>34</v>
      </c>
      <c r="H1929" s="18">
        <v>3038.4065999999998</v>
      </c>
      <c r="I1929" s="17">
        <v>89.364899999999992</v>
      </c>
      <c r="J1929" s="17" t="s">
        <v>11461</v>
      </c>
    </row>
    <row r="1930" spans="1:10" x14ac:dyDescent="0.25">
      <c r="A1930" s="16" t="s">
        <v>10525</v>
      </c>
      <c r="B1930" s="16">
        <v>2</v>
      </c>
      <c r="C1930" s="16">
        <v>120</v>
      </c>
      <c r="D1930" s="16" t="s">
        <v>2087</v>
      </c>
      <c r="E1930" s="16" t="s">
        <v>11488</v>
      </c>
      <c r="F1930" s="16" t="s">
        <v>10518</v>
      </c>
      <c r="G1930" s="16">
        <v>21</v>
      </c>
      <c r="H1930" s="18">
        <v>1908.6291000000001</v>
      </c>
      <c r="I1930" s="17">
        <v>90.887100000000004</v>
      </c>
      <c r="J1930" s="17" t="s">
        <v>11461</v>
      </c>
    </row>
    <row r="1931" spans="1:10" x14ac:dyDescent="0.25">
      <c r="A1931" s="16" t="s">
        <v>10526</v>
      </c>
      <c r="B1931" s="16">
        <v>2</v>
      </c>
      <c r="C1931" s="16">
        <v>120</v>
      </c>
      <c r="D1931" s="16" t="s">
        <v>2087</v>
      </c>
      <c r="E1931" s="16" t="s">
        <v>11488</v>
      </c>
      <c r="F1931" s="16" t="s">
        <v>10527</v>
      </c>
      <c r="G1931" s="16">
        <v>27</v>
      </c>
      <c r="H1931" s="18">
        <v>2415.3633</v>
      </c>
      <c r="I1931" s="17">
        <v>89.457899999999995</v>
      </c>
      <c r="J1931" s="17" t="s">
        <v>11461</v>
      </c>
    </row>
    <row r="1932" spans="1:10" x14ac:dyDescent="0.25">
      <c r="A1932" s="16" t="s">
        <v>10528</v>
      </c>
      <c r="B1932" s="16">
        <v>2</v>
      </c>
      <c r="C1932" s="16">
        <v>120</v>
      </c>
      <c r="D1932" s="16" t="s">
        <v>2087</v>
      </c>
      <c r="E1932" s="16" t="s">
        <v>11488</v>
      </c>
      <c r="F1932" s="16" t="s">
        <v>10527</v>
      </c>
      <c r="G1932" s="16">
        <v>33</v>
      </c>
      <c r="H1932" s="18">
        <v>2952.1107000000002</v>
      </c>
      <c r="I1932" s="17">
        <v>89.457900000000009</v>
      </c>
      <c r="J1932" s="17" t="s">
        <v>11461</v>
      </c>
    </row>
    <row r="1933" spans="1:10" x14ac:dyDescent="0.25">
      <c r="A1933" s="16" t="s">
        <v>10529</v>
      </c>
      <c r="B1933" s="16">
        <v>2</v>
      </c>
      <c r="C1933" s="16">
        <v>120</v>
      </c>
      <c r="D1933" s="16" t="s">
        <v>2087</v>
      </c>
      <c r="E1933" s="16" t="s">
        <v>11488</v>
      </c>
      <c r="F1933" s="16" t="s">
        <v>10527</v>
      </c>
      <c r="G1933" s="16">
        <v>34</v>
      </c>
      <c r="H1933" s="18">
        <v>3042.2723999999998</v>
      </c>
      <c r="I1933" s="17">
        <v>89.4786</v>
      </c>
      <c r="J1933" s="17" t="s">
        <v>11461</v>
      </c>
    </row>
    <row r="1934" spans="1:10" x14ac:dyDescent="0.25">
      <c r="A1934" s="16" t="s">
        <v>10530</v>
      </c>
      <c r="B1934" s="16">
        <v>2</v>
      </c>
      <c r="C1934" s="16">
        <v>120</v>
      </c>
      <c r="D1934" s="16" t="s">
        <v>2087</v>
      </c>
      <c r="E1934" s="16" t="s">
        <v>11488</v>
      </c>
      <c r="F1934" s="16" t="s">
        <v>10527</v>
      </c>
      <c r="G1934" s="16">
        <v>35</v>
      </c>
      <c r="H1934" s="18">
        <v>3131.7510000000002</v>
      </c>
      <c r="I1934" s="17">
        <v>89.4786</v>
      </c>
      <c r="J1934" s="17" t="s">
        <v>11461</v>
      </c>
    </row>
    <row r="1935" spans="1:10" x14ac:dyDescent="0.25">
      <c r="A1935" s="16" t="s">
        <v>10531</v>
      </c>
      <c r="B1935" s="16">
        <v>2</v>
      </c>
      <c r="C1935" s="16">
        <v>120</v>
      </c>
      <c r="D1935" s="16" t="s">
        <v>2087</v>
      </c>
      <c r="E1935" s="16" t="s">
        <v>11488</v>
      </c>
      <c r="F1935" s="16" t="s">
        <v>10527</v>
      </c>
      <c r="G1935" s="16">
        <v>32</v>
      </c>
      <c r="H1935" s="18">
        <v>2863.3152</v>
      </c>
      <c r="I1935" s="17">
        <v>89.4786</v>
      </c>
      <c r="J1935" s="17" t="s">
        <v>11461</v>
      </c>
    </row>
    <row r="1936" spans="1:10" x14ac:dyDescent="0.25">
      <c r="A1936" s="16" t="s">
        <v>10532</v>
      </c>
      <c r="B1936" s="16">
        <v>2</v>
      </c>
      <c r="C1936" s="16">
        <v>120</v>
      </c>
      <c r="D1936" s="16" t="s">
        <v>2087</v>
      </c>
      <c r="E1936" s="16" t="s">
        <v>11488</v>
      </c>
      <c r="F1936" s="16" t="s">
        <v>10527</v>
      </c>
      <c r="G1936" s="16">
        <v>33</v>
      </c>
      <c r="H1936" s="18">
        <v>2952.7937999999999</v>
      </c>
      <c r="I1936" s="17">
        <v>89.4786</v>
      </c>
      <c r="J1936" s="17" t="s">
        <v>11461</v>
      </c>
    </row>
    <row r="1937" spans="1:10" x14ac:dyDescent="0.25">
      <c r="A1937" s="16" t="s">
        <v>10533</v>
      </c>
      <c r="B1937" s="16">
        <v>2</v>
      </c>
      <c r="C1937" s="16">
        <v>120</v>
      </c>
      <c r="D1937" s="16" t="s">
        <v>2087</v>
      </c>
      <c r="E1937" s="16" t="s">
        <v>11488</v>
      </c>
      <c r="F1937" s="16" t="s">
        <v>10527</v>
      </c>
      <c r="G1937" s="16">
        <v>20</v>
      </c>
      <c r="H1937" s="18">
        <v>1789.5719999999999</v>
      </c>
      <c r="I1937" s="17">
        <v>89.4786</v>
      </c>
      <c r="J1937" s="17" t="s">
        <v>11461</v>
      </c>
    </row>
    <row r="1938" spans="1:10" x14ac:dyDescent="0.25">
      <c r="A1938" s="16" t="s">
        <v>10534</v>
      </c>
      <c r="B1938" s="16">
        <v>2</v>
      </c>
      <c r="C1938" s="16">
        <v>120</v>
      </c>
      <c r="D1938" s="16" t="s">
        <v>2087</v>
      </c>
      <c r="E1938" s="16" t="s">
        <v>11488</v>
      </c>
      <c r="F1938" s="16" t="s">
        <v>10527</v>
      </c>
      <c r="G1938" s="16">
        <v>34</v>
      </c>
      <c r="H1938" s="18">
        <v>3094.0203999999999</v>
      </c>
      <c r="I1938" s="17">
        <v>91.000599999999991</v>
      </c>
      <c r="J1938" s="17" t="s">
        <v>11461</v>
      </c>
    </row>
    <row r="1939" spans="1:10" x14ac:dyDescent="0.25">
      <c r="A1939" s="16" t="s">
        <v>10535</v>
      </c>
      <c r="B1939" s="16">
        <v>2</v>
      </c>
      <c r="C1939" s="16">
        <v>120</v>
      </c>
      <c r="D1939" s="16" t="s">
        <v>2087</v>
      </c>
      <c r="E1939" s="16" t="s">
        <v>11488</v>
      </c>
      <c r="F1939" s="16" t="s">
        <v>10536</v>
      </c>
      <c r="G1939" s="16">
        <v>31</v>
      </c>
      <c r="H1939" s="18">
        <v>2073.4225999999999</v>
      </c>
      <c r="I1939" s="17">
        <v>66.884599999999992</v>
      </c>
      <c r="J1939" s="17" t="s">
        <v>11461</v>
      </c>
    </row>
    <row r="1940" spans="1:10" x14ac:dyDescent="0.25">
      <c r="A1940" s="16" t="s">
        <v>10537</v>
      </c>
      <c r="B1940" s="16">
        <v>2</v>
      </c>
      <c r="C1940" s="16">
        <v>120</v>
      </c>
      <c r="D1940" s="16" t="s">
        <v>2087</v>
      </c>
      <c r="E1940" s="16" t="s">
        <v>11488</v>
      </c>
      <c r="F1940" s="16" t="s">
        <v>10536</v>
      </c>
      <c r="G1940" s="16">
        <v>28</v>
      </c>
      <c r="H1940" s="18">
        <v>1872.7688000000001</v>
      </c>
      <c r="I1940" s="17">
        <v>66.884600000000006</v>
      </c>
      <c r="J1940" s="17" t="s">
        <v>11461</v>
      </c>
    </row>
    <row r="1941" spans="1:10" x14ac:dyDescent="0.25">
      <c r="A1941" s="16" t="s">
        <v>10538</v>
      </c>
      <c r="B1941" s="16">
        <v>2</v>
      </c>
      <c r="C1941" s="16">
        <v>120</v>
      </c>
      <c r="D1941" s="16" t="s">
        <v>2087</v>
      </c>
      <c r="E1941" s="16" t="s">
        <v>11488</v>
      </c>
      <c r="F1941" s="16" t="s">
        <v>10536</v>
      </c>
      <c r="G1941" s="16">
        <v>27</v>
      </c>
      <c r="H1941" s="18">
        <v>1805.8842</v>
      </c>
      <c r="I1941" s="17">
        <v>66.884599999999992</v>
      </c>
      <c r="J1941" s="17" t="s">
        <v>11461</v>
      </c>
    </row>
    <row r="1942" spans="1:10" x14ac:dyDescent="0.25">
      <c r="A1942" s="16" t="s">
        <v>10539</v>
      </c>
      <c r="B1942" s="16">
        <v>2</v>
      </c>
      <c r="C1942" s="16">
        <v>120</v>
      </c>
      <c r="D1942" s="16" t="s">
        <v>2087</v>
      </c>
      <c r="E1942" s="16" t="s">
        <v>11488</v>
      </c>
      <c r="F1942" s="16" t="s">
        <v>10536</v>
      </c>
      <c r="G1942" s="16">
        <v>35</v>
      </c>
      <c r="H1942" s="18">
        <v>2340.9609999999998</v>
      </c>
      <c r="I1942" s="17">
        <v>66.884599999999992</v>
      </c>
      <c r="J1942" s="17" t="s">
        <v>11461</v>
      </c>
    </row>
    <row r="1943" spans="1:10" x14ac:dyDescent="0.25">
      <c r="A1943" s="16" t="s">
        <v>10540</v>
      </c>
      <c r="B1943" s="16">
        <v>2</v>
      </c>
      <c r="C1943" s="16">
        <v>120</v>
      </c>
      <c r="D1943" s="16" t="s">
        <v>2087</v>
      </c>
      <c r="E1943" s="16" t="s">
        <v>11488</v>
      </c>
      <c r="F1943" s="16" t="s">
        <v>10536</v>
      </c>
      <c r="G1943" s="16">
        <v>30</v>
      </c>
      <c r="H1943" s="18">
        <v>2006.538</v>
      </c>
      <c r="I1943" s="17">
        <v>66.884600000000006</v>
      </c>
      <c r="J1943" s="17" t="s">
        <v>11461</v>
      </c>
    </row>
    <row r="1944" spans="1:10" x14ac:dyDescent="0.25">
      <c r="A1944" s="16" t="s">
        <v>10541</v>
      </c>
      <c r="B1944" s="16">
        <v>2</v>
      </c>
      <c r="C1944" s="16">
        <v>120</v>
      </c>
      <c r="D1944" s="16" t="s">
        <v>2087</v>
      </c>
      <c r="E1944" s="16" t="s">
        <v>11488</v>
      </c>
      <c r="F1944" s="16" t="s">
        <v>10536</v>
      </c>
      <c r="G1944" s="16">
        <v>21</v>
      </c>
      <c r="H1944" s="18">
        <v>1404.5766000000001</v>
      </c>
      <c r="I1944" s="17">
        <v>66.884600000000006</v>
      </c>
      <c r="J1944" s="17" t="s">
        <v>11461</v>
      </c>
    </row>
    <row r="1945" spans="1:10" x14ac:dyDescent="0.25">
      <c r="A1945" s="16" t="s">
        <v>10542</v>
      </c>
      <c r="B1945" s="16">
        <v>2</v>
      </c>
      <c r="C1945" s="16">
        <v>120</v>
      </c>
      <c r="D1945" s="16" t="s">
        <v>2087</v>
      </c>
      <c r="E1945" s="16" t="s">
        <v>11488</v>
      </c>
      <c r="F1945" s="16" t="s">
        <v>10536</v>
      </c>
      <c r="G1945" s="16">
        <v>33</v>
      </c>
      <c r="H1945" s="18">
        <v>2207.1918000000001</v>
      </c>
      <c r="I1945" s="17">
        <v>66.884600000000006</v>
      </c>
      <c r="J1945" s="17" t="s">
        <v>11461</v>
      </c>
    </row>
    <row r="1946" spans="1:10" x14ac:dyDescent="0.25">
      <c r="A1946" s="16" t="s">
        <v>10543</v>
      </c>
      <c r="B1946" s="16">
        <v>2</v>
      </c>
      <c r="C1946" s="16">
        <v>120</v>
      </c>
      <c r="D1946" s="16" t="s">
        <v>2087</v>
      </c>
      <c r="E1946" s="16" t="s">
        <v>11488</v>
      </c>
      <c r="F1946" s="16" t="s">
        <v>10536</v>
      </c>
      <c r="G1946" s="16">
        <v>3</v>
      </c>
      <c r="H1946" s="18">
        <v>205.219799999999</v>
      </c>
      <c r="I1946" s="17">
        <v>68.406599999999671</v>
      </c>
      <c r="J1946" s="17" t="s">
        <v>11461</v>
      </c>
    </row>
    <row r="1947" spans="1:10" x14ac:dyDescent="0.25">
      <c r="A1947" s="16" t="s">
        <v>10544</v>
      </c>
      <c r="B1947" s="16">
        <v>2</v>
      </c>
      <c r="C1947" s="16">
        <v>120</v>
      </c>
      <c r="D1947" s="16" t="s">
        <v>2087</v>
      </c>
      <c r="E1947" s="16" t="s">
        <v>11488</v>
      </c>
      <c r="F1947" s="16" t="s">
        <v>10545</v>
      </c>
      <c r="G1947" s="16">
        <v>20</v>
      </c>
      <c r="H1947" s="18">
        <v>1534.444</v>
      </c>
      <c r="I1947" s="17">
        <v>76.722200000000001</v>
      </c>
      <c r="J1947" s="17" t="s">
        <v>11461</v>
      </c>
    </row>
    <row r="1948" spans="1:10" x14ac:dyDescent="0.25">
      <c r="A1948" s="16" t="s">
        <v>10546</v>
      </c>
      <c r="B1948" s="16">
        <v>2</v>
      </c>
      <c r="C1948" s="16">
        <v>120</v>
      </c>
      <c r="D1948" s="16" t="s">
        <v>2087</v>
      </c>
      <c r="E1948" s="16" t="s">
        <v>11488</v>
      </c>
      <c r="F1948" s="16" t="s">
        <v>10545</v>
      </c>
      <c r="G1948" s="16">
        <v>27</v>
      </c>
      <c r="H1948" s="18">
        <v>2071.4994000000002</v>
      </c>
      <c r="I1948" s="17">
        <v>76.722200000000001</v>
      </c>
      <c r="J1948" s="17" t="s">
        <v>11461</v>
      </c>
    </row>
    <row r="1949" spans="1:10" x14ac:dyDescent="0.25">
      <c r="A1949" s="16" t="s">
        <v>10547</v>
      </c>
      <c r="B1949" s="16">
        <v>2</v>
      </c>
      <c r="C1949" s="16">
        <v>120</v>
      </c>
      <c r="D1949" s="16" t="s">
        <v>2087</v>
      </c>
      <c r="E1949" s="16" t="s">
        <v>11488</v>
      </c>
      <c r="F1949" s="16" t="s">
        <v>10545</v>
      </c>
      <c r="G1949" s="16">
        <v>8</v>
      </c>
      <c r="H1949" s="18">
        <v>613.77760000000103</v>
      </c>
      <c r="I1949" s="17">
        <v>76.722200000000129</v>
      </c>
      <c r="J1949" s="17" t="s">
        <v>11461</v>
      </c>
    </row>
    <row r="1950" spans="1:10" x14ac:dyDescent="0.25">
      <c r="A1950" s="16" t="s">
        <v>10548</v>
      </c>
      <c r="B1950" s="16">
        <v>2</v>
      </c>
      <c r="C1950" s="16">
        <v>120</v>
      </c>
      <c r="D1950" s="16" t="s">
        <v>2087</v>
      </c>
      <c r="E1950" s="16" t="s">
        <v>11488</v>
      </c>
      <c r="F1950" s="16" t="s">
        <v>10545</v>
      </c>
      <c r="G1950" s="16">
        <v>26</v>
      </c>
      <c r="H1950" s="18">
        <v>1994.7772</v>
      </c>
      <c r="I1950" s="17">
        <v>76.722200000000001</v>
      </c>
      <c r="J1950" s="17" t="s">
        <v>11461</v>
      </c>
    </row>
    <row r="1951" spans="1:10" x14ac:dyDescent="0.25">
      <c r="A1951" s="16" t="s">
        <v>10549</v>
      </c>
      <c r="B1951" s="16">
        <v>2</v>
      </c>
      <c r="C1951" s="16">
        <v>120</v>
      </c>
      <c r="D1951" s="16" t="s">
        <v>2087</v>
      </c>
      <c r="E1951" s="16" t="s">
        <v>11488</v>
      </c>
      <c r="F1951" s="16" t="s">
        <v>10545</v>
      </c>
      <c r="G1951" s="16">
        <v>9</v>
      </c>
      <c r="H1951" s="18">
        <v>690.50339999999903</v>
      </c>
      <c r="I1951" s="17">
        <v>76.722599999999886</v>
      </c>
      <c r="J1951" s="17" t="s">
        <v>11461</v>
      </c>
    </row>
    <row r="1952" spans="1:10" x14ac:dyDescent="0.25">
      <c r="A1952" s="16" t="s">
        <v>10550</v>
      </c>
      <c r="B1952" s="16">
        <v>2</v>
      </c>
      <c r="C1952" s="16">
        <v>120</v>
      </c>
      <c r="D1952" s="16" t="s">
        <v>2087</v>
      </c>
      <c r="E1952" s="16" t="s">
        <v>11488</v>
      </c>
      <c r="F1952" s="16" t="s">
        <v>10545</v>
      </c>
      <c r="G1952" s="16">
        <v>15</v>
      </c>
      <c r="H1952" s="18">
        <v>1151.037</v>
      </c>
      <c r="I1952" s="17">
        <v>76.735799999999998</v>
      </c>
      <c r="J1952" s="17" t="s">
        <v>11461</v>
      </c>
    </row>
    <row r="1953" spans="1:10" x14ac:dyDescent="0.25">
      <c r="A1953" s="16" t="s">
        <v>10551</v>
      </c>
      <c r="B1953" s="16">
        <v>2</v>
      </c>
      <c r="C1953" s="16">
        <v>120</v>
      </c>
      <c r="D1953" s="16" t="s">
        <v>2087</v>
      </c>
      <c r="E1953" s="16" t="s">
        <v>11488</v>
      </c>
      <c r="F1953" s="16" t="s">
        <v>10545</v>
      </c>
      <c r="G1953" s="16">
        <v>1</v>
      </c>
      <c r="H1953" s="18">
        <v>78.258099999999999</v>
      </c>
      <c r="I1953" s="17">
        <v>78.258099999999999</v>
      </c>
      <c r="J1953" s="17" t="s">
        <v>11461</v>
      </c>
    </row>
    <row r="1954" spans="1:10" x14ac:dyDescent="0.25">
      <c r="A1954" s="16" t="s">
        <v>10552</v>
      </c>
      <c r="B1954" s="16">
        <v>2</v>
      </c>
      <c r="C1954" s="16">
        <v>120</v>
      </c>
      <c r="D1954" s="16" t="s">
        <v>2087</v>
      </c>
      <c r="E1954" s="16" t="s">
        <v>11488</v>
      </c>
      <c r="F1954" s="16" t="s">
        <v>10553</v>
      </c>
      <c r="G1954" s="16">
        <v>24</v>
      </c>
      <c r="H1954" s="18">
        <v>2176.944</v>
      </c>
      <c r="I1954" s="17">
        <v>90.706000000000003</v>
      </c>
      <c r="J1954" s="17" t="s">
        <v>11461</v>
      </c>
    </row>
    <row r="1955" spans="1:10" x14ac:dyDescent="0.25">
      <c r="A1955" s="16" t="s">
        <v>10554</v>
      </c>
      <c r="B1955" s="16">
        <v>2</v>
      </c>
      <c r="C1955" s="16">
        <v>120</v>
      </c>
      <c r="D1955" s="16" t="s">
        <v>2087</v>
      </c>
      <c r="E1955" s="16" t="s">
        <v>11488</v>
      </c>
      <c r="F1955" s="16" t="s">
        <v>10553</v>
      </c>
      <c r="G1955" s="16">
        <v>28</v>
      </c>
      <c r="H1955" s="18">
        <v>2539.768</v>
      </c>
      <c r="I1955" s="17">
        <v>90.706000000000003</v>
      </c>
      <c r="J1955" s="17" t="s">
        <v>11461</v>
      </c>
    </row>
    <row r="1956" spans="1:10" x14ac:dyDescent="0.25">
      <c r="A1956" s="16" t="s">
        <v>10555</v>
      </c>
      <c r="B1956" s="16">
        <v>2</v>
      </c>
      <c r="C1956" s="16">
        <v>120</v>
      </c>
      <c r="D1956" s="16" t="s">
        <v>2087</v>
      </c>
      <c r="E1956" s="16" t="s">
        <v>11488</v>
      </c>
      <c r="F1956" s="16" t="s">
        <v>10553</v>
      </c>
      <c r="G1956" s="16">
        <v>18</v>
      </c>
      <c r="H1956" s="18">
        <v>1632.7080000000001</v>
      </c>
      <c r="I1956" s="17">
        <v>90.706000000000003</v>
      </c>
      <c r="J1956" s="17" t="s">
        <v>11461</v>
      </c>
    </row>
    <row r="1957" spans="1:10" x14ac:dyDescent="0.25">
      <c r="A1957" s="16" t="s">
        <v>10556</v>
      </c>
      <c r="B1957" s="16">
        <v>2</v>
      </c>
      <c r="C1957" s="16">
        <v>120</v>
      </c>
      <c r="D1957" s="16" t="s">
        <v>2087</v>
      </c>
      <c r="E1957" s="16" t="s">
        <v>11488</v>
      </c>
      <c r="F1957" s="16" t="s">
        <v>10553</v>
      </c>
      <c r="G1957" s="16">
        <v>29</v>
      </c>
      <c r="H1957" s="18">
        <v>2630.4740000000002</v>
      </c>
      <c r="I1957" s="17">
        <v>90.706000000000003</v>
      </c>
      <c r="J1957" s="17" t="s">
        <v>11461</v>
      </c>
    </row>
    <row r="1958" spans="1:10" x14ac:dyDescent="0.25">
      <c r="A1958" s="16" t="s">
        <v>10557</v>
      </c>
      <c r="B1958" s="16">
        <v>2</v>
      </c>
      <c r="C1958" s="16">
        <v>120</v>
      </c>
      <c r="D1958" s="16" t="s">
        <v>2087</v>
      </c>
      <c r="E1958" s="16" t="s">
        <v>11488</v>
      </c>
      <c r="F1958" s="16" t="s">
        <v>10553</v>
      </c>
      <c r="G1958" s="16">
        <v>28</v>
      </c>
      <c r="H1958" s="18">
        <v>2539.768</v>
      </c>
      <c r="I1958" s="17">
        <v>90.706000000000003</v>
      </c>
      <c r="J1958" s="17" t="s">
        <v>11461</v>
      </c>
    </row>
    <row r="1959" spans="1:10" x14ac:dyDescent="0.25">
      <c r="A1959" s="16" t="s">
        <v>10558</v>
      </c>
      <c r="B1959" s="16">
        <v>2</v>
      </c>
      <c r="C1959" s="16">
        <v>120</v>
      </c>
      <c r="D1959" s="16" t="s">
        <v>2087</v>
      </c>
      <c r="E1959" s="16" t="s">
        <v>11488</v>
      </c>
      <c r="F1959" s="16" t="s">
        <v>10553</v>
      </c>
      <c r="G1959" s="16">
        <v>26</v>
      </c>
      <c r="H1959" s="18">
        <v>2358.3560000000002</v>
      </c>
      <c r="I1959" s="17">
        <v>90.706000000000003</v>
      </c>
      <c r="J1959" s="17" t="s">
        <v>11461</v>
      </c>
    </row>
    <row r="1960" spans="1:10" x14ac:dyDescent="0.25">
      <c r="A1960" s="16" t="s">
        <v>10559</v>
      </c>
      <c r="B1960" s="16">
        <v>2</v>
      </c>
      <c r="C1960" s="16">
        <v>120</v>
      </c>
      <c r="D1960" s="16" t="s">
        <v>2087</v>
      </c>
      <c r="E1960" s="16" t="s">
        <v>11488</v>
      </c>
      <c r="F1960" s="16" t="s">
        <v>10553</v>
      </c>
      <c r="G1960" s="16">
        <v>25</v>
      </c>
      <c r="H1960" s="18">
        <v>2267.65</v>
      </c>
      <c r="I1960" s="17">
        <v>90.706000000000003</v>
      </c>
      <c r="J1960" s="17" t="s">
        <v>11461</v>
      </c>
    </row>
    <row r="1961" spans="1:10" x14ac:dyDescent="0.25">
      <c r="A1961" s="16" t="s">
        <v>10593</v>
      </c>
      <c r="B1961" s="16">
        <v>2</v>
      </c>
      <c r="C1961" s="16">
        <v>120</v>
      </c>
      <c r="D1961" s="16" t="s">
        <v>2087</v>
      </c>
      <c r="E1961" s="16" t="s">
        <v>11488</v>
      </c>
      <c r="F1961" s="16" t="s">
        <v>10594</v>
      </c>
      <c r="G1961" s="16">
        <v>33</v>
      </c>
      <c r="H1961" s="18">
        <v>1263.7444</v>
      </c>
      <c r="I1961" s="17">
        <v>38.295284848484847</v>
      </c>
      <c r="J1961" s="17">
        <v>38.429676470588234</v>
      </c>
    </row>
    <row r="1962" spans="1:10" x14ac:dyDescent="0.25">
      <c r="A1962" s="16" t="s">
        <v>10595</v>
      </c>
      <c r="B1962" s="16">
        <v>2</v>
      </c>
      <c r="C1962" s="16">
        <v>120</v>
      </c>
      <c r="D1962" s="16" t="s">
        <v>2087</v>
      </c>
      <c r="E1962" s="16" t="s">
        <v>11488</v>
      </c>
      <c r="F1962" s="16" t="s">
        <v>10594</v>
      </c>
      <c r="G1962" s="16">
        <v>21</v>
      </c>
      <c r="H1962" s="18">
        <v>806.98910000000001</v>
      </c>
      <c r="I1962" s="17">
        <v>38.42805238095238</v>
      </c>
      <c r="J1962" s="17">
        <v>38.429676470588234</v>
      </c>
    </row>
    <row r="1963" spans="1:10" x14ac:dyDescent="0.25">
      <c r="A1963" s="16" t="s">
        <v>10596</v>
      </c>
      <c r="B1963" s="16">
        <v>2</v>
      </c>
      <c r="C1963" s="16">
        <v>120</v>
      </c>
      <c r="D1963" s="16" t="s">
        <v>2087</v>
      </c>
      <c r="E1963" s="16" t="s">
        <v>11488</v>
      </c>
      <c r="F1963" s="16" t="s">
        <v>10594</v>
      </c>
      <c r="G1963" s="16">
        <v>32</v>
      </c>
      <c r="H1963" s="18">
        <v>1229.7765999999999</v>
      </c>
      <c r="I1963" s="17">
        <v>38.430518749999997</v>
      </c>
      <c r="J1963" s="17">
        <v>38.430623529411768</v>
      </c>
    </row>
    <row r="1964" spans="1:10" x14ac:dyDescent="0.25">
      <c r="A1964" s="16" t="s">
        <v>10597</v>
      </c>
      <c r="B1964" s="16">
        <v>2</v>
      </c>
      <c r="C1964" s="16">
        <v>120</v>
      </c>
      <c r="D1964" s="16" t="s">
        <v>2087</v>
      </c>
      <c r="E1964" s="16" t="s">
        <v>11488</v>
      </c>
      <c r="F1964" s="16" t="s">
        <v>10594</v>
      </c>
      <c r="G1964" s="16">
        <v>29</v>
      </c>
      <c r="H1964" s="18">
        <v>1114.5396000000001</v>
      </c>
      <c r="I1964" s="17">
        <v>38.432400000000001</v>
      </c>
      <c r="J1964" s="17">
        <v>38.432400000000001</v>
      </c>
    </row>
    <row r="1965" spans="1:10" x14ac:dyDescent="0.25">
      <c r="A1965" s="16" t="s">
        <v>10598</v>
      </c>
      <c r="B1965" s="16">
        <v>2</v>
      </c>
      <c r="C1965" s="16">
        <v>120</v>
      </c>
      <c r="D1965" s="16" t="s">
        <v>2087</v>
      </c>
      <c r="E1965" s="16" t="s">
        <v>11488</v>
      </c>
      <c r="F1965" s="16" t="s">
        <v>10594</v>
      </c>
      <c r="G1965" s="16">
        <v>28</v>
      </c>
      <c r="H1965" s="18">
        <v>1099.9947999999999</v>
      </c>
      <c r="I1965" s="17">
        <v>39.285528571428571</v>
      </c>
      <c r="J1965" s="17">
        <v>39.444860606060608</v>
      </c>
    </row>
    <row r="1966" spans="1:10" x14ac:dyDescent="0.25">
      <c r="A1966" s="16" t="s">
        <v>10599</v>
      </c>
      <c r="B1966" s="16">
        <v>2</v>
      </c>
      <c r="C1966" s="16">
        <v>120</v>
      </c>
      <c r="D1966" s="16" t="s">
        <v>2087</v>
      </c>
      <c r="E1966" s="16" t="s">
        <v>11488</v>
      </c>
      <c r="F1966" s="16" t="s">
        <v>10600</v>
      </c>
      <c r="G1966" s="16">
        <v>9</v>
      </c>
      <c r="H1966" s="18">
        <v>411.37650000000002</v>
      </c>
      <c r="I1966" s="17">
        <v>45.708500000000001</v>
      </c>
      <c r="J1966" s="17">
        <v>45.708500000000001</v>
      </c>
    </row>
    <row r="1967" spans="1:10" x14ac:dyDescent="0.25">
      <c r="A1967" s="16" t="s">
        <v>10601</v>
      </c>
      <c r="B1967" s="16">
        <v>2</v>
      </c>
      <c r="C1967" s="16">
        <v>120</v>
      </c>
      <c r="D1967" s="16" t="s">
        <v>2087</v>
      </c>
      <c r="E1967" s="16" t="s">
        <v>11488</v>
      </c>
      <c r="F1967" s="16" t="s">
        <v>10600</v>
      </c>
      <c r="G1967" s="16">
        <v>1</v>
      </c>
      <c r="H1967" s="18">
        <v>45.708500000000598</v>
      </c>
      <c r="I1967" s="17">
        <v>45.708500000000598</v>
      </c>
      <c r="J1967" s="17">
        <v>45.708500000000001</v>
      </c>
    </row>
    <row r="1968" spans="1:10" x14ac:dyDescent="0.25">
      <c r="A1968" s="16" t="s">
        <v>10602</v>
      </c>
      <c r="B1968" s="16">
        <v>2</v>
      </c>
      <c r="C1968" s="16">
        <v>120</v>
      </c>
      <c r="D1968" s="16" t="s">
        <v>2087</v>
      </c>
      <c r="E1968" s="16" t="s">
        <v>11488</v>
      </c>
      <c r="F1968" s="16" t="s">
        <v>10600</v>
      </c>
      <c r="G1968" s="16">
        <v>21</v>
      </c>
      <c r="H1968" s="18">
        <v>959.87850000000003</v>
      </c>
      <c r="I1968" s="17">
        <v>45.708500000000001</v>
      </c>
      <c r="J1968" s="17">
        <v>45.708500000000001</v>
      </c>
    </row>
    <row r="1969" spans="1:10" x14ac:dyDescent="0.25">
      <c r="A1969" s="16" t="s">
        <v>10603</v>
      </c>
      <c r="B1969" s="16">
        <v>2</v>
      </c>
      <c r="C1969" s="16">
        <v>120</v>
      </c>
      <c r="D1969" s="16" t="s">
        <v>2087</v>
      </c>
      <c r="E1969" s="16" t="s">
        <v>11488</v>
      </c>
      <c r="F1969" s="16" t="s">
        <v>10600</v>
      </c>
      <c r="G1969" s="16">
        <v>2</v>
      </c>
      <c r="H1969" s="18">
        <v>84.708500000000598</v>
      </c>
      <c r="I1969" s="17">
        <v>42.354250000000299</v>
      </c>
      <c r="J1969" s="17">
        <v>45.708500000000001</v>
      </c>
    </row>
    <row r="1970" spans="1:10" x14ac:dyDescent="0.25">
      <c r="A1970" s="16" t="s">
        <v>10604</v>
      </c>
      <c r="B1970" s="16">
        <v>2</v>
      </c>
      <c r="C1970" s="16">
        <v>120</v>
      </c>
      <c r="D1970" s="16" t="s">
        <v>2087</v>
      </c>
      <c r="E1970" s="16" t="s">
        <v>11488</v>
      </c>
      <c r="F1970" s="16" t="s">
        <v>10605</v>
      </c>
      <c r="G1970" s="16">
        <v>14</v>
      </c>
      <c r="H1970" s="18">
        <v>804.73680000000002</v>
      </c>
      <c r="I1970" s="17">
        <v>57.481200000000001</v>
      </c>
      <c r="J1970" s="17">
        <v>57.481200000000001</v>
      </c>
    </row>
    <row r="1971" spans="1:10" x14ac:dyDescent="0.25">
      <c r="A1971" s="16" t="s">
        <v>10606</v>
      </c>
      <c r="B1971" s="16">
        <v>2</v>
      </c>
      <c r="C1971" s="16">
        <v>120</v>
      </c>
      <c r="D1971" s="16" t="s">
        <v>2087</v>
      </c>
      <c r="E1971" s="16" t="s">
        <v>11488</v>
      </c>
      <c r="F1971" s="16" t="s">
        <v>10605</v>
      </c>
      <c r="G1971" s="16">
        <v>26</v>
      </c>
      <c r="H1971" s="18">
        <v>1494.5111999999999</v>
      </c>
      <c r="I1971" s="17">
        <v>57.481199999999994</v>
      </c>
      <c r="J1971" s="17">
        <v>57.481200000000001</v>
      </c>
    </row>
    <row r="1972" spans="1:10" x14ac:dyDescent="0.25">
      <c r="A1972" s="16" t="s">
        <v>10607</v>
      </c>
      <c r="B1972" s="16">
        <v>2</v>
      </c>
      <c r="C1972" s="16">
        <v>120</v>
      </c>
      <c r="D1972" s="16" t="s">
        <v>2087</v>
      </c>
      <c r="E1972" s="16" t="s">
        <v>11488</v>
      </c>
      <c r="F1972" s="16" t="s">
        <v>10605</v>
      </c>
      <c r="G1972" s="16">
        <v>18</v>
      </c>
      <c r="H1972" s="18">
        <v>1034.6615999999999</v>
      </c>
      <c r="I1972" s="17">
        <v>57.481199999999994</v>
      </c>
      <c r="J1972" s="17">
        <v>57.481200000000001</v>
      </c>
    </row>
    <row r="1973" spans="1:10" x14ac:dyDescent="0.25">
      <c r="A1973" s="16" t="s">
        <v>10608</v>
      </c>
      <c r="B1973" s="16">
        <v>2</v>
      </c>
      <c r="C1973" s="16">
        <v>120</v>
      </c>
      <c r="D1973" s="16" t="s">
        <v>2087</v>
      </c>
      <c r="E1973" s="16" t="s">
        <v>11488</v>
      </c>
      <c r="F1973" s="16" t="s">
        <v>10605</v>
      </c>
      <c r="G1973" s="16">
        <v>28</v>
      </c>
      <c r="H1973" s="18">
        <v>1600.9924000000001</v>
      </c>
      <c r="I1973" s="17">
        <v>57.1783</v>
      </c>
      <c r="J1973" s="17">
        <v>57.481200000000001</v>
      </c>
    </row>
    <row r="1974" spans="1:10" x14ac:dyDescent="0.25">
      <c r="A1974" s="16" t="s">
        <v>10609</v>
      </c>
      <c r="B1974" s="16">
        <v>2</v>
      </c>
      <c r="C1974" s="16">
        <v>120</v>
      </c>
      <c r="D1974" s="16" t="s">
        <v>2087</v>
      </c>
      <c r="E1974" s="16" t="s">
        <v>11488</v>
      </c>
      <c r="F1974" s="16" t="s">
        <v>10605</v>
      </c>
      <c r="G1974" s="16">
        <v>2</v>
      </c>
      <c r="H1974" s="18">
        <v>116.992199999999</v>
      </c>
      <c r="I1974" s="17">
        <v>58.496099999999501</v>
      </c>
      <c r="J1974" s="17">
        <v>58.496100000000006</v>
      </c>
    </row>
    <row r="1975" spans="1:10" x14ac:dyDescent="0.25">
      <c r="A1975" s="16" t="s">
        <v>8109</v>
      </c>
      <c r="B1975" s="16">
        <v>2</v>
      </c>
      <c r="C1975" s="16">
        <v>121</v>
      </c>
      <c r="D1975" s="16" t="s">
        <v>2087</v>
      </c>
      <c r="E1975" s="16" t="s">
        <v>11496</v>
      </c>
      <c r="F1975" s="16" t="s">
        <v>8110</v>
      </c>
      <c r="G1975" s="16">
        <v>1</v>
      </c>
      <c r="H1975" s="18">
        <v>39.430000000002998</v>
      </c>
      <c r="I1975" s="17">
        <v>39.430000000002998</v>
      </c>
      <c r="J1975" s="17">
        <v>40.333700000001997</v>
      </c>
    </row>
    <row r="1976" spans="1:10" x14ac:dyDescent="0.25">
      <c r="A1976" s="16" t="s">
        <v>8127</v>
      </c>
      <c r="B1976" s="16">
        <v>2</v>
      </c>
      <c r="C1976" s="16">
        <v>121</v>
      </c>
      <c r="D1976" s="16" t="s">
        <v>2087</v>
      </c>
      <c r="E1976" s="16" t="s">
        <v>11496</v>
      </c>
      <c r="F1976" s="16" t="s">
        <v>8128</v>
      </c>
      <c r="G1976" s="16">
        <v>2</v>
      </c>
      <c r="H1976" s="18">
        <v>80.709000000001097</v>
      </c>
      <c r="I1976" s="17">
        <v>40.354500000000549</v>
      </c>
      <c r="J1976" s="17">
        <v>40.354500000000549</v>
      </c>
    </row>
    <row r="1977" spans="1:10" x14ac:dyDescent="0.25">
      <c r="A1977" s="16" t="s">
        <v>8155</v>
      </c>
      <c r="B1977" s="16">
        <v>2</v>
      </c>
      <c r="C1977" s="16">
        <v>121</v>
      </c>
      <c r="D1977" s="16" t="s">
        <v>2087</v>
      </c>
      <c r="E1977" s="16" t="s">
        <v>11496</v>
      </c>
      <c r="F1977" s="16" t="s">
        <v>8156</v>
      </c>
      <c r="G1977" s="16">
        <v>1</v>
      </c>
      <c r="H1977" s="18">
        <v>41.167000000002602</v>
      </c>
      <c r="I1977" s="17">
        <v>41.167000000002602</v>
      </c>
      <c r="J1977" s="17">
        <v>41.167000000002602</v>
      </c>
    </row>
    <row r="1978" spans="1:10" x14ac:dyDescent="0.25">
      <c r="A1978" s="16" t="s">
        <v>8159</v>
      </c>
      <c r="B1978" s="16">
        <v>2</v>
      </c>
      <c r="C1978" s="16">
        <v>121</v>
      </c>
      <c r="D1978" s="16" t="s">
        <v>2087</v>
      </c>
      <c r="E1978" s="16" t="s">
        <v>11496</v>
      </c>
      <c r="F1978" s="16" t="s">
        <v>8160</v>
      </c>
      <c r="G1978" s="16">
        <v>1</v>
      </c>
      <c r="H1978" s="18">
        <v>44.752000000013602</v>
      </c>
      <c r="I1978" s="17">
        <v>44.752000000013602</v>
      </c>
      <c r="J1978" s="17">
        <v>44.752000000013602</v>
      </c>
    </row>
    <row r="1979" spans="1:10" x14ac:dyDescent="0.25">
      <c r="A1979" s="16" t="s">
        <v>69</v>
      </c>
      <c r="B1979" s="16">
        <v>3</v>
      </c>
      <c r="C1979" s="16">
        <v>140</v>
      </c>
      <c r="D1979" s="16" t="s">
        <v>71</v>
      </c>
      <c r="E1979" s="16" t="s">
        <v>11442</v>
      </c>
      <c r="F1979" s="16" t="s">
        <v>70</v>
      </c>
      <c r="G1979" s="16">
        <v>20</v>
      </c>
      <c r="H1979" s="18">
        <v>189.73999999995101</v>
      </c>
      <c r="I1979" s="17">
        <v>9.4869999999975505</v>
      </c>
      <c r="J1979" s="17">
        <v>10.638960227272852</v>
      </c>
    </row>
    <row r="1980" spans="1:10" x14ac:dyDescent="0.25">
      <c r="A1980" s="16" t="s">
        <v>2413</v>
      </c>
      <c r="B1980" s="16">
        <v>3</v>
      </c>
      <c r="C1980" s="16">
        <v>140</v>
      </c>
      <c r="D1980" s="16" t="s">
        <v>71</v>
      </c>
      <c r="E1980" s="16" t="s">
        <v>11442</v>
      </c>
      <c r="F1980" s="16" t="s">
        <v>2414</v>
      </c>
      <c r="G1980" s="16">
        <v>272</v>
      </c>
      <c r="H1980" s="18">
        <v>3843.1378000005302</v>
      </c>
      <c r="I1980" s="17">
        <v>14.129183088237243</v>
      </c>
      <c r="J1980" s="17" t="s">
        <v>11461</v>
      </c>
    </row>
    <row r="1981" spans="1:10" x14ac:dyDescent="0.25">
      <c r="A1981" s="16" t="s">
        <v>2415</v>
      </c>
      <c r="B1981" s="16">
        <v>3</v>
      </c>
      <c r="C1981" s="16">
        <v>140</v>
      </c>
      <c r="D1981" s="16" t="s">
        <v>71</v>
      </c>
      <c r="E1981" s="16" t="s">
        <v>11442</v>
      </c>
      <c r="F1981" s="16" t="s">
        <v>2416</v>
      </c>
      <c r="G1981" s="16">
        <v>1</v>
      </c>
      <c r="H1981" s="18">
        <v>13.8790000000558</v>
      </c>
      <c r="I1981" s="17">
        <v>13.8790000000558</v>
      </c>
      <c r="J1981" s="17">
        <v>13.721071428573715</v>
      </c>
    </row>
    <row r="1982" spans="1:10" x14ac:dyDescent="0.25">
      <c r="A1982" s="16" t="s">
        <v>7965</v>
      </c>
      <c r="B1982" s="16">
        <v>3</v>
      </c>
      <c r="C1982" s="16">
        <v>141</v>
      </c>
      <c r="D1982" s="16" t="s">
        <v>71</v>
      </c>
      <c r="E1982" s="16" t="s">
        <v>11495</v>
      </c>
      <c r="F1982" s="16" t="s">
        <v>7966</v>
      </c>
      <c r="G1982" s="16">
        <v>20</v>
      </c>
      <c r="H1982" s="18">
        <v>1117.33440000006</v>
      </c>
      <c r="I1982" s="17">
        <v>55.866720000002999</v>
      </c>
      <c r="J1982" s="17">
        <v>55.922008333334581</v>
      </c>
    </row>
    <row r="1983" spans="1:10" x14ac:dyDescent="0.25">
      <c r="A1983" s="16" t="s">
        <v>7967</v>
      </c>
      <c r="B1983" s="16">
        <v>3</v>
      </c>
      <c r="C1983" s="16">
        <v>141</v>
      </c>
      <c r="D1983" s="16" t="s">
        <v>71</v>
      </c>
      <c r="E1983" s="16" t="s">
        <v>11495</v>
      </c>
      <c r="F1983" s="16" t="s">
        <v>7968</v>
      </c>
      <c r="G1983" s="16">
        <v>43</v>
      </c>
      <c r="H1983" s="18">
        <v>2349.9772000000498</v>
      </c>
      <c r="I1983" s="17">
        <v>54.650632558140693</v>
      </c>
      <c r="J1983" s="17">
        <v>54.734629166667709</v>
      </c>
    </row>
    <row r="1984" spans="1:10" x14ac:dyDescent="0.25">
      <c r="A1984" s="16" t="s">
        <v>7969</v>
      </c>
      <c r="B1984" s="16">
        <v>3</v>
      </c>
      <c r="C1984" s="16">
        <v>141</v>
      </c>
      <c r="D1984" s="16" t="s">
        <v>71</v>
      </c>
      <c r="E1984" s="16" t="s">
        <v>11495</v>
      </c>
      <c r="F1984" s="16" t="s">
        <v>7970</v>
      </c>
      <c r="G1984" s="16">
        <v>44</v>
      </c>
      <c r="H1984" s="18">
        <v>2509.2952</v>
      </c>
      <c r="I1984" s="17">
        <v>57.029436363636364</v>
      </c>
      <c r="J1984" s="17">
        <v>56.958288888888887</v>
      </c>
    </row>
    <row r="1985" spans="1:10" x14ac:dyDescent="0.25">
      <c r="A1985" s="16" t="s">
        <v>9247</v>
      </c>
      <c r="B1985" s="16">
        <v>3</v>
      </c>
      <c r="C1985" s="16">
        <v>141</v>
      </c>
      <c r="D1985" s="16" t="s">
        <v>71</v>
      </c>
      <c r="E1985" s="16" t="s">
        <v>11495</v>
      </c>
      <c r="F1985" s="16" t="s">
        <v>9248</v>
      </c>
      <c r="G1985" s="16">
        <v>1</v>
      </c>
      <c r="H1985" s="18">
        <v>36.732499999993799</v>
      </c>
      <c r="I1985" s="17">
        <v>36.732499999993799</v>
      </c>
      <c r="J1985" s="17" t="s">
        <v>11461</v>
      </c>
    </row>
    <row r="1986" spans="1:10" x14ac:dyDescent="0.25">
      <c r="A1986" s="16" t="s">
        <v>9702</v>
      </c>
      <c r="B1986" s="16">
        <v>3</v>
      </c>
      <c r="C1986" s="16">
        <v>141</v>
      </c>
      <c r="D1986" s="16" t="s">
        <v>71</v>
      </c>
      <c r="E1986" s="16" t="s">
        <v>11495</v>
      </c>
      <c r="F1986" s="16" t="s">
        <v>9703</v>
      </c>
      <c r="G1986" s="16">
        <v>35</v>
      </c>
      <c r="H1986" s="18">
        <v>2110.6745000000001</v>
      </c>
      <c r="I1986" s="17">
        <v>60.304985714285714</v>
      </c>
      <c r="J1986" s="17">
        <v>60.683628571428571</v>
      </c>
    </row>
    <row r="1987" spans="1:10" x14ac:dyDescent="0.25">
      <c r="A1987" s="16" t="s">
        <v>9843</v>
      </c>
      <c r="B1987" s="16">
        <v>3</v>
      </c>
      <c r="C1987" s="16">
        <v>141</v>
      </c>
      <c r="D1987" s="16" t="s">
        <v>71</v>
      </c>
      <c r="E1987" s="16" t="s">
        <v>11495</v>
      </c>
      <c r="F1987" s="16" t="s">
        <v>9844</v>
      </c>
      <c r="G1987" s="16">
        <v>25</v>
      </c>
      <c r="H1987" s="18">
        <v>696.98249999999996</v>
      </c>
      <c r="I1987" s="17">
        <v>27.879299999999997</v>
      </c>
      <c r="J1987" s="17">
        <v>27.407803333333334</v>
      </c>
    </row>
    <row r="1988" spans="1:10" x14ac:dyDescent="0.25">
      <c r="A1988" s="16" t="s">
        <v>6267</v>
      </c>
      <c r="B1988" s="16">
        <v>3</v>
      </c>
      <c r="C1988" s="16">
        <v>142</v>
      </c>
      <c r="D1988" s="16" t="s">
        <v>71</v>
      </c>
      <c r="E1988" s="16" t="s">
        <v>11482</v>
      </c>
      <c r="F1988" s="16" t="s">
        <v>6268</v>
      </c>
      <c r="G1988" s="16">
        <v>52</v>
      </c>
      <c r="H1988" s="18">
        <v>263.2448</v>
      </c>
      <c r="I1988" s="17">
        <v>5.0624000000000002</v>
      </c>
      <c r="J1988" s="17">
        <v>5.0624000000000002</v>
      </c>
    </row>
    <row r="1989" spans="1:10" x14ac:dyDescent="0.25">
      <c r="A1989" s="16" t="s">
        <v>6269</v>
      </c>
      <c r="B1989" s="16">
        <v>3</v>
      </c>
      <c r="C1989" s="16">
        <v>142</v>
      </c>
      <c r="D1989" s="16" t="s">
        <v>71</v>
      </c>
      <c r="E1989" s="16" t="s">
        <v>11482</v>
      </c>
      <c r="F1989" s="16" t="s">
        <v>6270</v>
      </c>
      <c r="G1989" s="16">
        <v>54</v>
      </c>
      <c r="H1989" s="18">
        <v>273.36959999999999</v>
      </c>
      <c r="I1989" s="17">
        <v>5.0624000000000002</v>
      </c>
      <c r="J1989" s="17">
        <v>5.0624000000000002</v>
      </c>
    </row>
    <row r="1990" spans="1:10" x14ac:dyDescent="0.25">
      <c r="A1990" s="16" t="s">
        <v>6271</v>
      </c>
      <c r="B1990" s="16">
        <v>3</v>
      </c>
      <c r="C1990" s="16">
        <v>142</v>
      </c>
      <c r="D1990" s="16" t="s">
        <v>71</v>
      </c>
      <c r="E1990" s="16" t="s">
        <v>11482</v>
      </c>
      <c r="F1990" s="16" t="s">
        <v>6272</v>
      </c>
      <c r="G1990" s="16">
        <v>71</v>
      </c>
      <c r="H1990" s="18">
        <v>359.43040000000002</v>
      </c>
      <c r="I1990" s="17">
        <v>5.0624000000000002</v>
      </c>
      <c r="J1990" s="17">
        <v>5.0624000000000002</v>
      </c>
    </row>
    <row r="1991" spans="1:10" x14ac:dyDescent="0.25">
      <c r="A1991" s="16" t="s">
        <v>6273</v>
      </c>
      <c r="B1991" s="16">
        <v>3</v>
      </c>
      <c r="C1991" s="16">
        <v>142</v>
      </c>
      <c r="D1991" s="16" t="s">
        <v>71</v>
      </c>
      <c r="E1991" s="16" t="s">
        <v>11482</v>
      </c>
      <c r="F1991" s="16" t="s">
        <v>6274</v>
      </c>
      <c r="G1991" s="16">
        <v>67</v>
      </c>
      <c r="H1991" s="18">
        <v>339.18079999999998</v>
      </c>
      <c r="I1991" s="17">
        <v>5.0623999999999993</v>
      </c>
      <c r="J1991" s="17">
        <v>5.0624000000000002</v>
      </c>
    </row>
    <row r="1992" spans="1:10" x14ac:dyDescent="0.25">
      <c r="A1992" s="16" t="s">
        <v>6275</v>
      </c>
      <c r="B1992" s="16">
        <v>3</v>
      </c>
      <c r="C1992" s="16">
        <v>142</v>
      </c>
      <c r="D1992" s="16" t="s">
        <v>71</v>
      </c>
      <c r="E1992" s="16" t="s">
        <v>11482</v>
      </c>
      <c r="F1992" s="16" t="s">
        <v>6276</v>
      </c>
      <c r="G1992" s="16">
        <v>25</v>
      </c>
      <c r="H1992" s="18">
        <v>126.56</v>
      </c>
      <c r="I1992" s="17">
        <v>5.0624000000000002</v>
      </c>
      <c r="J1992" s="17">
        <v>5.0624000000000002</v>
      </c>
    </row>
    <row r="1993" spans="1:10" x14ac:dyDescent="0.25">
      <c r="A1993" s="16" t="s">
        <v>6277</v>
      </c>
      <c r="B1993" s="16">
        <v>3</v>
      </c>
      <c r="C1993" s="16">
        <v>142</v>
      </c>
      <c r="D1993" s="16" t="s">
        <v>71</v>
      </c>
      <c r="E1993" s="16" t="s">
        <v>11482</v>
      </c>
      <c r="F1993" s="16" t="s">
        <v>6278</v>
      </c>
      <c r="G1993" s="16">
        <v>18</v>
      </c>
      <c r="H1993" s="18">
        <v>91.123200000000296</v>
      </c>
      <c r="I1993" s="17">
        <v>5.0624000000000162</v>
      </c>
      <c r="J1993" s="17">
        <v>5.0624000000000002</v>
      </c>
    </row>
    <row r="1994" spans="1:10" x14ac:dyDescent="0.25">
      <c r="A1994" s="16" t="s">
        <v>6279</v>
      </c>
      <c r="B1994" s="16">
        <v>3</v>
      </c>
      <c r="C1994" s="16">
        <v>142</v>
      </c>
      <c r="D1994" s="16" t="s">
        <v>71</v>
      </c>
      <c r="E1994" s="16" t="s">
        <v>11482</v>
      </c>
      <c r="F1994" s="16" t="s">
        <v>6280</v>
      </c>
      <c r="G1994" s="16">
        <v>70</v>
      </c>
      <c r="H1994" s="18">
        <v>354.36799999999999</v>
      </c>
      <c r="I1994" s="17">
        <v>5.0624000000000002</v>
      </c>
      <c r="J1994" s="17">
        <v>5.0624000000000002</v>
      </c>
    </row>
    <row r="1995" spans="1:10" x14ac:dyDescent="0.25">
      <c r="A1995" s="16" t="s">
        <v>6281</v>
      </c>
      <c r="B1995" s="16">
        <v>3</v>
      </c>
      <c r="C1995" s="16">
        <v>142</v>
      </c>
      <c r="D1995" s="16" t="s">
        <v>71</v>
      </c>
      <c r="E1995" s="16" t="s">
        <v>11482</v>
      </c>
      <c r="F1995" s="16" t="s">
        <v>6280</v>
      </c>
      <c r="G1995" s="16">
        <v>74</v>
      </c>
      <c r="H1995" s="18">
        <v>374.61759999999998</v>
      </c>
      <c r="I1995" s="17">
        <v>5.0623999999999993</v>
      </c>
      <c r="J1995" s="17">
        <v>5.0624000000000002</v>
      </c>
    </row>
    <row r="1996" spans="1:10" x14ac:dyDescent="0.25">
      <c r="A1996" s="16" t="s">
        <v>6282</v>
      </c>
      <c r="B1996" s="16">
        <v>3</v>
      </c>
      <c r="C1996" s="16">
        <v>142</v>
      </c>
      <c r="D1996" s="16" t="s">
        <v>71</v>
      </c>
      <c r="E1996" s="16" t="s">
        <v>11482</v>
      </c>
      <c r="F1996" s="16" t="s">
        <v>6280</v>
      </c>
      <c r="G1996" s="16">
        <v>78</v>
      </c>
      <c r="H1996" s="18">
        <v>394.86720000000003</v>
      </c>
      <c r="I1996" s="17">
        <v>5.0624000000000002</v>
      </c>
      <c r="J1996" s="17">
        <v>5.0624000000000002</v>
      </c>
    </row>
    <row r="1997" spans="1:10" x14ac:dyDescent="0.25">
      <c r="A1997" s="16" t="s">
        <v>6283</v>
      </c>
      <c r="B1997" s="16">
        <v>3</v>
      </c>
      <c r="C1997" s="16">
        <v>142</v>
      </c>
      <c r="D1997" s="16" t="s">
        <v>71</v>
      </c>
      <c r="E1997" s="16" t="s">
        <v>11482</v>
      </c>
      <c r="F1997" s="16" t="s">
        <v>6280</v>
      </c>
      <c r="G1997" s="16">
        <v>73</v>
      </c>
      <c r="H1997" s="18">
        <v>369.55520000000001</v>
      </c>
      <c r="I1997" s="17">
        <v>5.0624000000000002</v>
      </c>
      <c r="J1997" s="17">
        <v>5.0624000000000002</v>
      </c>
    </row>
    <row r="1998" spans="1:10" x14ac:dyDescent="0.25">
      <c r="A1998" s="16" t="s">
        <v>6284</v>
      </c>
      <c r="B1998" s="16">
        <v>3</v>
      </c>
      <c r="C1998" s="16">
        <v>142</v>
      </c>
      <c r="D1998" s="16" t="s">
        <v>71</v>
      </c>
      <c r="E1998" s="16" t="s">
        <v>11482</v>
      </c>
      <c r="F1998" s="16" t="s">
        <v>6285</v>
      </c>
      <c r="G1998" s="16">
        <v>77</v>
      </c>
      <c r="H1998" s="18">
        <v>440.44</v>
      </c>
      <c r="I1998" s="17">
        <v>5.72</v>
      </c>
      <c r="J1998" s="17">
        <v>5.7200000000000006</v>
      </c>
    </row>
    <row r="1999" spans="1:10" x14ac:dyDescent="0.25">
      <c r="A1999" s="16" t="s">
        <v>6286</v>
      </c>
      <c r="B1999" s="16">
        <v>3</v>
      </c>
      <c r="C1999" s="16">
        <v>142</v>
      </c>
      <c r="D1999" s="16" t="s">
        <v>71</v>
      </c>
      <c r="E1999" s="16" t="s">
        <v>11482</v>
      </c>
      <c r="F1999" s="16" t="s">
        <v>6287</v>
      </c>
      <c r="G1999" s="16">
        <v>70</v>
      </c>
      <c r="H1999" s="18">
        <v>400.4</v>
      </c>
      <c r="I1999" s="17">
        <v>5.72</v>
      </c>
      <c r="J1999" s="17">
        <v>5.7200000000000006</v>
      </c>
    </row>
    <row r="2000" spans="1:10" x14ac:dyDescent="0.25">
      <c r="A2000" s="16" t="s">
        <v>6288</v>
      </c>
      <c r="B2000" s="16">
        <v>3</v>
      </c>
      <c r="C2000" s="16">
        <v>142</v>
      </c>
      <c r="D2000" s="16" t="s">
        <v>71</v>
      </c>
      <c r="E2000" s="16" t="s">
        <v>11482</v>
      </c>
      <c r="F2000" s="16" t="s">
        <v>6289</v>
      </c>
      <c r="G2000" s="16">
        <v>72</v>
      </c>
      <c r="H2000" s="18">
        <v>411.84</v>
      </c>
      <c r="I2000" s="17">
        <v>5.72</v>
      </c>
      <c r="J2000" s="17">
        <v>5.7200000000000006</v>
      </c>
    </row>
    <row r="2001" spans="1:10" x14ac:dyDescent="0.25">
      <c r="A2001" s="16" t="s">
        <v>6290</v>
      </c>
      <c r="B2001" s="16">
        <v>3</v>
      </c>
      <c r="C2001" s="16">
        <v>142</v>
      </c>
      <c r="D2001" s="16" t="s">
        <v>71</v>
      </c>
      <c r="E2001" s="16" t="s">
        <v>11482</v>
      </c>
      <c r="F2001" s="16" t="s">
        <v>6291</v>
      </c>
      <c r="G2001" s="16">
        <v>77</v>
      </c>
      <c r="H2001" s="18">
        <v>440.44</v>
      </c>
      <c r="I2001" s="17">
        <v>5.72</v>
      </c>
      <c r="J2001" s="17">
        <v>5.7200000000000006</v>
      </c>
    </row>
    <row r="2002" spans="1:10" x14ac:dyDescent="0.25">
      <c r="A2002" s="16" t="s">
        <v>6292</v>
      </c>
      <c r="B2002" s="16">
        <v>3</v>
      </c>
      <c r="C2002" s="16">
        <v>142</v>
      </c>
      <c r="D2002" s="16" t="s">
        <v>71</v>
      </c>
      <c r="E2002" s="16" t="s">
        <v>11482</v>
      </c>
      <c r="F2002" s="16" t="s">
        <v>6293</v>
      </c>
      <c r="G2002" s="16">
        <v>26</v>
      </c>
      <c r="H2002" s="18">
        <v>148.72</v>
      </c>
      <c r="I2002" s="17">
        <v>5.72</v>
      </c>
      <c r="J2002" s="17">
        <v>5.7200000000000006</v>
      </c>
    </row>
    <row r="2003" spans="1:10" x14ac:dyDescent="0.25">
      <c r="A2003" s="16" t="s">
        <v>6294</v>
      </c>
      <c r="B2003" s="16">
        <v>3</v>
      </c>
      <c r="C2003" s="16">
        <v>142</v>
      </c>
      <c r="D2003" s="16" t="s">
        <v>71</v>
      </c>
      <c r="E2003" s="16" t="s">
        <v>11482</v>
      </c>
      <c r="F2003" s="16" t="s">
        <v>6295</v>
      </c>
      <c r="G2003" s="16">
        <v>74</v>
      </c>
      <c r="H2003" s="18">
        <v>423.28</v>
      </c>
      <c r="I2003" s="17">
        <v>5.72</v>
      </c>
      <c r="J2003" s="17">
        <v>5.7200000000000006</v>
      </c>
    </row>
    <row r="2004" spans="1:10" x14ac:dyDescent="0.25">
      <c r="A2004" s="16" t="s">
        <v>6296</v>
      </c>
      <c r="B2004" s="16">
        <v>3</v>
      </c>
      <c r="C2004" s="16">
        <v>142</v>
      </c>
      <c r="D2004" s="16" t="s">
        <v>71</v>
      </c>
      <c r="E2004" s="16" t="s">
        <v>11482</v>
      </c>
      <c r="F2004" s="16" t="s">
        <v>6295</v>
      </c>
      <c r="G2004" s="16">
        <v>78</v>
      </c>
      <c r="H2004" s="18">
        <v>446.16</v>
      </c>
      <c r="I2004" s="17">
        <v>5.7200000000000006</v>
      </c>
      <c r="J2004" s="17">
        <v>5.7200000000000006</v>
      </c>
    </row>
    <row r="2005" spans="1:10" x14ac:dyDescent="0.25">
      <c r="A2005" s="16" t="s">
        <v>6297</v>
      </c>
      <c r="B2005" s="16">
        <v>3</v>
      </c>
      <c r="C2005" s="16">
        <v>142</v>
      </c>
      <c r="D2005" s="16" t="s">
        <v>71</v>
      </c>
      <c r="E2005" s="16" t="s">
        <v>11482</v>
      </c>
      <c r="F2005" s="16" t="s">
        <v>6295</v>
      </c>
      <c r="G2005" s="16">
        <v>72</v>
      </c>
      <c r="H2005" s="18">
        <v>411.84</v>
      </c>
      <c r="I2005" s="17">
        <v>5.72</v>
      </c>
      <c r="J2005" s="17">
        <v>5.7200000000000006</v>
      </c>
    </row>
    <row r="2006" spans="1:10" x14ac:dyDescent="0.25">
      <c r="A2006" s="16" t="s">
        <v>6298</v>
      </c>
      <c r="B2006" s="16">
        <v>3</v>
      </c>
      <c r="C2006" s="16">
        <v>142</v>
      </c>
      <c r="D2006" s="16" t="s">
        <v>71</v>
      </c>
      <c r="E2006" s="16" t="s">
        <v>11482</v>
      </c>
      <c r="F2006" s="16" t="s">
        <v>6295</v>
      </c>
      <c r="G2006" s="16">
        <v>48</v>
      </c>
      <c r="H2006" s="18">
        <v>274.56</v>
      </c>
      <c r="I2006" s="17">
        <v>5.72</v>
      </c>
      <c r="J2006" s="17">
        <v>5.7200000000000006</v>
      </c>
    </row>
    <row r="2007" spans="1:10" x14ac:dyDescent="0.25">
      <c r="A2007" s="16" t="s">
        <v>6299</v>
      </c>
      <c r="B2007" s="16">
        <v>3</v>
      </c>
      <c r="C2007" s="16">
        <v>142</v>
      </c>
      <c r="D2007" s="16" t="s">
        <v>71</v>
      </c>
      <c r="E2007" s="16" t="s">
        <v>11482</v>
      </c>
      <c r="F2007" s="16" t="s">
        <v>6300</v>
      </c>
      <c r="G2007" s="16">
        <v>79</v>
      </c>
      <c r="H2007" s="18">
        <v>575.75990000000002</v>
      </c>
      <c r="I2007" s="17">
        <v>7.2881</v>
      </c>
      <c r="J2007" s="17">
        <v>7.2881</v>
      </c>
    </row>
    <row r="2008" spans="1:10" x14ac:dyDescent="0.25">
      <c r="A2008" s="16" t="s">
        <v>6301</v>
      </c>
      <c r="B2008" s="16">
        <v>3</v>
      </c>
      <c r="C2008" s="16">
        <v>142</v>
      </c>
      <c r="D2008" s="16" t="s">
        <v>71</v>
      </c>
      <c r="E2008" s="16" t="s">
        <v>11482</v>
      </c>
      <c r="F2008" s="16" t="s">
        <v>6302</v>
      </c>
      <c r="G2008" s="16">
        <v>65</v>
      </c>
      <c r="H2008" s="18">
        <v>473.72649999999999</v>
      </c>
      <c r="I2008" s="17">
        <v>7.2881</v>
      </c>
      <c r="J2008" s="17">
        <v>7.2881</v>
      </c>
    </row>
    <row r="2009" spans="1:10" x14ac:dyDescent="0.25">
      <c r="A2009" s="16" t="s">
        <v>6303</v>
      </c>
      <c r="B2009" s="16">
        <v>3</v>
      </c>
      <c r="C2009" s="16">
        <v>142</v>
      </c>
      <c r="D2009" s="16" t="s">
        <v>71</v>
      </c>
      <c r="E2009" s="16" t="s">
        <v>11482</v>
      </c>
      <c r="F2009" s="16" t="s">
        <v>6304</v>
      </c>
      <c r="G2009" s="16">
        <v>49</v>
      </c>
      <c r="H2009" s="18">
        <v>357.11689999999999</v>
      </c>
      <c r="I2009" s="17">
        <v>7.2881</v>
      </c>
      <c r="J2009" s="17">
        <v>7.2881</v>
      </c>
    </row>
    <row r="2010" spans="1:10" x14ac:dyDescent="0.25">
      <c r="A2010" s="16" t="s">
        <v>6305</v>
      </c>
      <c r="B2010" s="16">
        <v>3</v>
      </c>
      <c r="C2010" s="16">
        <v>142</v>
      </c>
      <c r="D2010" s="16" t="s">
        <v>71</v>
      </c>
      <c r="E2010" s="16" t="s">
        <v>11482</v>
      </c>
      <c r="F2010" s="16" t="s">
        <v>6306</v>
      </c>
      <c r="G2010" s="16">
        <v>78</v>
      </c>
      <c r="H2010" s="18">
        <v>568.47180000000003</v>
      </c>
      <c r="I2010" s="17">
        <v>7.2881</v>
      </c>
      <c r="J2010" s="17">
        <v>7.2881</v>
      </c>
    </row>
    <row r="2011" spans="1:10" x14ac:dyDescent="0.25">
      <c r="A2011" s="16" t="s">
        <v>6307</v>
      </c>
      <c r="B2011" s="16">
        <v>3</v>
      </c>
      <c r="C2011" s="16">
        <v>142</v>
      </c>
      <c r="D2011" s="16" t="s">
        <v>71</v>
      </c>
      <c r="E2011" s="16" t="s">
        <v>11482</v>
      </c>
      <c r="F2011" s="16" t="s">
        <v>6308</v>
      </c>
      <c r="G2011" s="16">
        <v>16</v>
      </c>
      <c r="H2011" s="18">
        <v>116.6096</v>
      </c>
      <c r="I2011" s="17">
        <v>7.2881</v>
      </c>
      <c r="J2011" s="17">
        <v>7.2881</v>
      </c>
    </row>
    <row r="2012" spans="1:10" x14ac:dyDescent="0.25">
      <c r="A2012" s="16" t="s">
        <v>6311</v>
      </c>
      <c r="B2012" s="16">
        <v>3</v>
      </c>
      <c r="C2012" s="16">
        <v>142</v>
      </c>
      <c r="D2012" s="16" t="s">
        <v>71</v>
      </c>
      <c r="E2012" s="16" t="s">
        <v>11482</v>
      </c>
      <c r="F2012" s="16" t="s">
        <v>6312</v>
      </c>
      <c r="G2012" s="16">
        <v>55</v>
      </c>
      <c r="H2012" s="18">
        <v>455.279</v>
      </c>
      <c r="I2012" s="17">
        <v>8.2777999999999992</v>
      </c>
      <c r="J2012" s="17">
        <v>8.2778000000000009</v>
      </c>
    </row>
    <row r="2013" spans="1:10" x14ac:dyDescent="0.25">
      <c r="A2013" s="16" t="s">
        <v>6313</v>
      </c>
      <c r="B2013" s="16">
        <v>3</v>
      </c>
      <c r="C2013" s="16">
        <v>142</v>
      </c>
      <c r="D2013" s="16" t="s">
        <v>71</v>
      </c>
      <c r="E2013" s="16" t="s">
        <v>11482</v>
      </c>
      <c r="F2013" s="16" t="s">
        <v>6312</v>
      </c>
      <c r="G2013" s="16">
        <v>72</v>
      </c>
      <c r="H2013" s="18">
        <v>596.00160000000005</v>
      </c>
      <c r="I2013" s="17">
        <v>8.2778000000000009</v>
      </c>
      <c r="J2013" s="17">
        <v>8.2778000000000009</v>
      </c>
    </row>
    <row r="2014" spans="1:10" x14ac:dyDescent="0.25">
      <c r="A2014" s="16" t="s">
        <v>6314</v>
      </c>
      <c r="B2014" s="16">
        <v>3</v>
      </c>
      <c r="C2014" s="16">
        <v>142</v>
      </c>
      <c r="D2014" s="16" t="s">
        <v>71</v>
      </c>
      <c r="E2014" s="16" t="s">
        <v>11482</v>
      </c>
      <c r="F2014" s="16" t="s">
        <v>6312</v>
      </c>
      <c r="G2014" s="16">
        <v>73</v>
      </c>
      <c r="H2014" s="18">
        <v>604.27940000000001</v>
      </c>
      <c r="I2014" s="17">
        <v>8.2778000000000009</v>
      </c>
      <c r="J2014" s="17">
        <v>8.2778000000000009</v>
      </c>
    </row>
    <row r="2015" spans="1:10" x14ac:dyDescent="0.25">
      <c r="A2015" s="16" t="s">
        <v>6315</v>
      </c>
      <c r="B2015" s="16">
        <v>3</v>
      </c>
      <c r="C2015" s="16">
        <v>142</v>
      </c>
      <c r="D2015" s="16" t="s">
        <v>71</v>
      </c>
      <c r="E2015" s="16" t="s">
        <v>11482</v>
      </c>
      <c r="F2015" s="16" t="s">
        <v>6312</v>
      </c>
      <c r="G2015" s="16">
        <v>50</v>
      </c>
      <c r="H2015" s="18">
        <v>413.89</v>
      </c>
      <c r="I2015" s="17">
        <v>8.2777999999999992</v>
      </c>
      <c r="J2015" s="17">
        <v>8.2778000000000009</v>
      </c>
    </row>
    <row r="2016" spans="1:10" x14ac:dyDescent="0.25">
      <c r="A2016" s="16" t="s">
        <v>6316</v>
      </c>
      <c r="B2016" s="16">
        <v>3</v>
      </c>
      <c r="C2016" s="16">
        <v>142</v>
      </c>
      <c r="D2016" s="16" t="s">
        <v>71</v>
      </c>
      <c r="E2016" s="16" t="s">
        <v>11482</v>
      </c>
      <c r="F2016" s="16" t="s">
        <v>6317</v>
      </c>
      <c r="G2016" s="16">
        <v>55</v>
      </c>
      <c r="H2016" s="18">
        <v>250.77250000000001</v>
      </c>
      <c r="I2016" s="17">
        <v>4.5594999999999999</v>
      </c>
      <c r="J2016" s="17">
        <v>4.5594999999999999</v>
      </c>
    </row>
    <row r="2017" spans="1:10" x14ac:dyDescent="0.25">
      <c r="A2017" s="16" t="s">
        <v>6318</v>
      </c>
      <c r="B2017" s="16">
        <v>3</v>
      </c>
      <c r="C2017" s="16">
        <v>142</v>
      </c>
      <c r="D2017" s="16" t="s">
        <v>71</v>
      </c>
      <c r="E2017" s="16" t="s">
        <v>11482</v>
      </c>
      <c r="F2017" s="16" t="s">
        <v>6317</v>
      </c>
      <c r="G2017" s="16">
        <v>21</v>
      </c>
      <c r="H2017" s="18">
        <v>95.749499999999799</v>
      </c>
      <c r="I2017" s="17">
        <v>4.5594999999999901</v>
      </c>
      <c r="J2017" s="17">
        <v>4.5594999999999999</v>
      </c>
    </row>
    <row r="2018" spans="1:10" x14ac:dyDescent="0.25">
      <c r="A2018" s="16" t="s">
        <v>6319</v>
      </c>
      <c r="B2018" s="16">
        <v>3</v>
      </c>
      <c r="C2018" s="16">
        <v>142</v>
      </c>
      <c r="D2018" s="16" t="s">
        <v>71</v>
      </c>
      <c r="E2018" s="16" t="s">
        <v>11482</v>
      </c>
      <c r="F2018" s="16" t="s">
        <v>6317</v>
      </c>
      <c r="G2018" s="16">
        <v>15</v>
      </c>
      <c r="H2018" s="18">
        <v>68.392499999999899</v>
      </c>
      <c r="I2018" s="17">
        <v>4.5594999999999937</v>
      </c>
      <c r="J2018" s="17">
        <v>4.5594999999999999</v>
      </c>
    </row>
    <row r="2019" spans="1:10" x14ac:dyDescent="0.25">
      <c r="A2019" s="16" t="s">
        <v>6320</v>
      </c>
      <c r="B2019" s="16">
        <v>3</v>
      </c>
      <c r="C2019" s="16">
        <v>142</v>
      </c>
      <c r="D2019" s="16" t="s">
        <v>71</v>
      </c>
      <c r="E2019" s="16" t="s">
        <v>11482</v>
      </c>
      <c r="F2019" s="16" t="s">
        <v>6317</v>
      </c>
      <c r="G2019" s="16">
        <v>20</v>
      </c>
      <c r="H2019" s="18">
        <v>91.190000000000097</v>
      </c>
      <c r="I2019" s="17">
        <v>4.5595000000000052</v>
      </c>
      <c r="J2019" s="17">
        <v>4.5594999999999999</v>
      </c>
    </row>
    <row r="2020" spans="1:10" x14ac:dyDescent="0.25">
      <c r="A2020" s="16" t="s">
        <v>6321</v>
      </c>
      <c r="B2020" s="16">
        <v>3</v>
      </c>
      <c r="C2020" s="16">
        <v>142</v>
      </c>
      <c r="D2020" s="16" t="s">
        <v>71</v>
      </c>
      <c r="E2020" s="16" t="s">
        <v>11482</v>
      </c>
      <c r="F2020" s="16" t="s">
        <v>6317</v>
      </c>
      <c r="G2020" s="16">
        <v>40</v>
      </c>
      <c r="H2020" s="18">
        <v>182.38</v>
      </c>
      <c r="I2020" s="17">
        <v>4.5594999999999999</v>
      </c>
      <c r="J2020" s="17">
        <v>4.5594999999999999</v>
      </c>
    </row>
    <row r="2021" spans="1:10" x14ac:dyDescent="0.25">
      <c r="A2021" s="16" t="s">
        <v>6322</v>
      </c>
      <c r="B2021" s="16">
        <v>3</v>
      </c>
      <c r="C2021" s="16">
        <v>142</v>
      </c>
      <c r="D2021" s="16" t="s">
        <v>71</v>
      </c>
      <c r="E2021" s="16" t="s">
        <v>11482</v>
      </c>
      <c r="F2021" s="16" t="s">
        <v>6317</v>
      </c>
      <c r="G2021" s="16">
        <v>3</v>
      </c>
      <c r="H2021" s="18">
        <v>13.678499999999801</v>
      </c>
      <c r="I2021" s="17">
        <v>4.5594999999999333</v>
      </c>
      <c r="J2021" s="17">
        <v>4.5594999999999999</v>
      </c>
    </row>
    <row r="2022" spans="1:10" x14ac:dyDescent="0.25">
      <c r="A2022" s="16" t="s">
        <v>6323</v>
      </c>
      <c r="B2022" s="16">
        <v>3</v>
      </c>
      <c r="C2022" s="16">
        <v>142</v>
      </c>
      <c r="D2022" s="16" t="s">
        <v>71</v>
      </c>
      <c r="E2022" s="16" t="s">
        <v>11482</v>
      </c>
      <c r="F2022" s="16" t="s">
        <v>6324</v>
      </c>
      <c r="G2022" s="16">
        <v>78</v>
      </c>
      <c r="H2022" s="18">
        <v>355.64100000000002</v>
      </c>
      <c r="I2022" s="17">
        <v>4.5594999999999999</v>
      </c>
      <c r="J2022" s="17">
        <v>4.5594999999999999</v>
      </c>
    </row>
    <row r="2023" spans="1:10" x14ac:dyDescent="0.25">
      <c r="A2023" s="16" t="s">
        <v>6325</v>
      </c>
      <c r="B2023" s="16">
        <v>3</v>
      </c>
      <c r="C2023" s="16">
        <v>142</v>
      </c>
      <c r="D2023" s="16" t="s">
        <v>71</v>
      </c>
      <c r="E2023" s="16" t="s">
        <v>11482</v>
      </c>
      <c r="F2023" s="16" t="s">
        <v>6324</v>
      </c>
      <c r="G2023" s="16">
        <v>50</v>
      </c>
      <c r="H2023" s="18">
        <v>227.97499999999999</v>
      </c>
      <c r="I2023" s="17">
        <v>4.5594999999999999</v>
      </c>
      <c r="J2023" s="17">
        <v>4.5594999999999999</v>
      </c>
    </row>
    <row r="2024" spans="1:10" x14ac:dyDescent="0.25">
      <c r="A2024" s="16" t="s">
        <v>6326</v>
      </c>
      <c r="B2024" s="16">
        <v>3</v>
      </c>
      <c r="C2024" s="16">
        <v>142</v>
      </c>
      <c r="D2024" s="16" t="s">
        <v>71</v>
      </c>
      <c r="E2024" s="16" t="s">
        <v>11482</v>
      </c>
      <c r="F2024" s="16" t="s">
        <v>6324</v>
      </c>
      <c r="G2024" s="16">
        <v>68</v>
      </c>
      <c r="H2024" s="18">
        <v>310.04599999999999</v>
      </c>
      <c r="I2024" s="17">
        <v>4.5594999999999999</v>
      </c>
      <c r="J2024" s="17">
        <v>4.5594999999999999</v>
      </c>
    </row>
    <row r="2025" spans="1:10" x14ac:dyDescent="0.25">
      <c r="A2025" s="16" t="s">
        <v>6327</v>
      </c>
      <c r="B2025" s="16">
        <v>3</v>
      </c>
      <c r="C2025" s="16">
        <v>142</v>
      </c>
      <c r="D2025" s="16" t="s">
        <v>71</v>
      </c>
      <c r="E2025" s="16" t="s">
        <v>11482</v>
      </c>
      <c r="F2025" s="16" t="s">
        <v>6324</v>
      </c>
      <c r="G2025" s="16">
        <v>71</v>
      </c>
      <c r="H2025" s="18">
        <v>323.72449999999998</v>
      </c>
      <c r="I2025" s="17">
        <v>4.5594999999999999</v>
      </c>
      <c r="J2025" s="17">
        <v>4.5594999999999999</v>
      </c>
    </row>
    <row r="2026" spans="1:10" x14ac:dyDescent="0.25">
      <c r="A2026" s="16" t="s">
        <v>6328</v>
      </c>
      <c r="B2026" s="16">
        <v>3</v>
      </c>
      <c r="C2026" s="16">
        <v>142</v>
      </c>
      <c r="D2026" s="16" t="s">
        <v>71</v>
      </c>
      <c r="E2026" s="16" t="s">
        <v>11482</v>
      </c>
      <c r="F2026" s="16" t="s">
        <v>6329</v>
      </c>
      <c r="G2026" s="16">
        <v>79</v>
      </c>
      <c r="H2026" s="18">
        <v>447.42439999999999</v>
      </c>
      <c r="I2026" s="17">
        <v>5.6635999999999997</v>
      </c>
      <c r="J2026" s="17">
        <v>5.6636000000000006</v>
      </c>
    </row>
    <row r="2027" spans="1:10" x14ac:dyDescent="0.25">
      <c r="A2027" s="16" t="s">
        <v>6330</v>
      </c>
      <c r="B2027" s="16">
        <v>3</v>
      </c>
      <c r="C2027" s="16">
        <v>142</v>
      </c>
      <c r="D2027" s="16" t="s">
        <v>71</v>
      </c>
      <c r="E2027" s="16" t="s">
        <v>11482</v>
      </c>
      <c r="F2027" s="16" t="s">
        <v>6329</v>
      </c>
      <c r="G2027" s="16">
        <v>26</v>
      </c>
      <c r="H2027" s="18">
        <v>147.25360000000001</v>
      </c>
      <c r="I2027" s="17">
        <v>5.6636000000000006</v>
      </c>
      <c r="J2027" s="17">
        <v>5.6636000000000006</v>
      </c>
    </row>
    <row r="2028" spans="1:10" x14ac:dyDescent="0.25">
      <c r="A2028" s="16" t="s">
        <v>6331</v>
      </c>
      <c r="B2028" s="16">
        <v>3</v>
      </c>
      <c r="C2028" s="16">
        <v>142</v>
      </c>
      <c r="D2028" s="16" t="s">
        <v>71</v>
      </c>
      <c r="E2028" s="16" t="s">
        <v>11482</v>
      </c>
      <c r="F2028" s="16" t="s">
        <v>6329</v>
      </c>
      <c r="G2028" s="16">
        <v>50</v>
      </c>
      <c r="H2028" s="18">
        <v>283.18</v>
      </c>
      <c r="I2028" s="17">
        <v>5.6635999999999997</v>
      </c>
      <c r="J2028" s="17">
        <v>5.6636000000000006</v>
      </c>
    </row>
    <row r="2029" spans="1:10" x14ac:dyDescent="0.25">
      <c r="A2029" s="16" t="s">
        <v>6332</v>
      </c>
      <c r="B2029" s="16">
        <v>3</v>
      </c>
      <c r="C2029" s="16">
        <v>142</v>
      </c>
      <c r="D2029" s="16" t="s">
        <v>71</v>
      </c>
      <c r="E2029" s="16" t="s">
        <v>11482</v>
      </c>
      <c r="F2029" s="16" t="s">
        <v>6329</v>
      </c>
      <c r="G2029" s="16">
        <v>67</v>
      </c>
      <c r="H2029" s="18">
        <v>379.46120000000002</v>
      </c>
      <c r="I2029" s="17">
        <v>5.6636000000000006</v>
      </c>
      <c r="J2029" s="17">
        <v>5.6636000000000006</v>
      </c>
    </row>
    <row r="2030" spans="1:10" x14ac:dyDescent="0.25">
      <c r="A2030" s="16" t="s">
        <v>6333</v>
      </c>
      <c r="B2030" s="16">
        <v>3</v>
      </c>
      <c r="C2030" s="16">
        <v>142</v>
      </c>
      <c r="D2030" s="16" t="s">
        <v>71</v>
      </c>
      <c r="E2030" s="16" t="s">
        <v>11482</v>
      </c>
      <c r="F2030" s="16" t="s">
        <v>6329</v>
      </c>
      <c r="G2030" s="16">
        <v>11</v>
      </c>
      <c r="H2030" s="18">
        <v>62.299599999999998</v>
      </c>
      <c r="I2030" s="17">
        <v>5.6635999999999997</v>
      </c>
      <c r="J2030" s="17">
        <v>5.6636000000000006</v>
      </c>
    </row>
    <row r="2031" spans="1:10" x14ac:dyDescent="0.25">
      <c r="A2031" s="16" t="s">
        <v>6334</v>
      </c>
      <c r="B2031" s="16">
        <v>3</v>
      </c>
      <c r="C2031" s="16">
        <v>142</v>
      </c>
      <c r="D2031" s="16" t="s">
        <v>71</v>
      </c>
      <c r="E2031" s="16" t="s">
        <v>11482</v>
      </c>
      <c r="F2031" s="16" t="s">
        <v>6329</v>
      </c>
      <c r="G2031" s="16">
        <v>71</v>
      </c>
      <c r="H2031" s="18">
        <v>402.11559999999997</v>
      </c>
      <c r="I2031" s="17">
        <v>5.6635999999999997</v>
      </c>
      <c r="J2031" s="17">
        <v>5.6636000000000006</v>
      </c>
    </row>
    <row r="2032" spans="1:10" x14ac:dyDescent="0.25">
      <c r="A2032" s="16" t="s">
        <v>6335</v>
      </c>
      <c r="B2032" s="16">
        <v>3</v>
      </c>
      <c r="C2032" s="16">
        <v>142</v>
      </c>
      <c r="D2032" s="16" t="s">
        <v>71</v>
      </c>
      <c r="E2032" s="16" t="s">
        <v>11482</v>
      </c>
      <c r="F2032" s="16" t="s">
        <v>6336</v>
      </c>
      <c r="G2032" s="16">
        <v>75</v>
      </c>
      <c r="H2032" s="18">
        <v>424.77</v>
      </c>
      <c r="I2032" s="17">
        <v>5.6635999999999997</v>
      </c>
      <c r="J2032" s="17">
        <v>5.6636000000000006</v>
      </c>
    </row>
    <row r="2033" spans="1:10" x14ac:dyDescent="0.25">
      <c r="A2033" s="16" t="s">
        <v>6337</v>
      </c>
      <c r="B2033" s="16">
        <v>3</v>
      </c>
      <c r="C2033" s="16">
        <v>142</v>
      </c>
      <c r="D2033" s="16" t="s">
        <v>71</v>
      </c>
      <c r="E2033" s="16" t="s">
        <v>11482</v>
      </c>
      <c r="F2033" s="16" t="s">
        <v>6336</v>
      </c>
      <c r="G2033" s="16">
        <v>66</v>
      </c>
      <c r="H2033" s="18">
        <v>373.79759999999999</v>
      </c>
      <c r="I2033" s="17">
        <v>5.6635999999999997</v>
      </c>
      <c r="J2033" s="17">
        <v>5.6636000000000006</v>
      </c>
    </row>
    <row r="2034" spans="1:10" x14ac:dyDescent="0.25">
      <c r="A2034" s="16" t="s">
        <v>6338</v>
      </c>
      <c r="B2034" s="16">
        <v>3</v>
      </c>
      <c r="C2034" s="16">
        <v>142</v>
      </c>
      <c r="D2034" s="16" t="s">
        <v>71</v>
      </c>
      <c r="E2034" s="16" t="s">
        <v>11482</v>
      </c>
      <c r="F2034" s="16" t="s">
        <v>6336</v>
      </c>
      <c r="G2034" s="16">
        <v>76</v>
      </c>
      <c r="H2034" s="18">
        <v>430.43360000000001</v>
      </c>
      <c r="I2034" s="17">
        <v>5.6635999999999997</v>
      </c>
      <c r="J2034" s="17">
        <v>5.6636000000000006</v>
      </c>
    </row>
    <row r="2035" spans="1:10" x14ac:dyDescent="0.25">
      <c r="A2035" s="16" t="s">
        <v>6339</v>
      </c>
      <c r="B2035" s="16">
        <v>3</v>
      </c>
      <c r="C2035" s="16">
        <v>142</v>
      </c>
      <c r="D2035" s="16" t="s">
        <v>71</v>
      </c>
      <c r="E2035" s="16" t="s">
        <v>11482</v>
      </c>
      <c r="F2035" s="16" t="s">
        <v>6336</v>
      </c>
      <c r="G2035" s="16">
        <v>77</v>
      </c>
      <c r="H2035" s="18">
        <v>436.09719999999999</v>
      </c>
      <c r="I2035" s="17">
        <v>5.6635999999999997</v>
      </c>
      <c r="J2035" s="17">
        <v>5.6636000000000006</v>
      </c>
    </row>
    <row r="2036" spans="1:10" x14ac:dyDescent="0.25">
      <c r="A2036" s="16" t="s">
        <v>80</v>
      </c>
      <c r="B2036" s="16">
        <v>4</v>
      </c>
      <c r="C2036" s="16">
        <v>150</v>
      </c>
      <c r="D2036" s="16" t="s">
        <v>82</v>
      </c>
      <c r="E2036" s="16" t="s">
        <v>11443</v>
      </c>
      <c r="F2036" s="16" t="s">
        <v>81</v>
      </c>
      <c r="G2036" s="16">
        <v>1</v>
      </c>
      <c r="H2036" s="18">
        <v>39.814799999994499</v>
      </c>
      <c r="I2036" s="17">
        <v>39.814799999994499</v>
      </c>
      <c r="J2036" s="17">
        <v>39.814799999994499</v>
      </c>
    </row>
    <row r="2037" spans="1:10" x14ac:dyDescent="0.25">
      <c r="A2037" s="16" t="s">
        <v>96</v>
      </c>
      <c r="B2037" s="16">
        <v>4</v>
      </c>
      <c r="C2037" s="16">
        <v>150</v>
      </c>
      <c r="D2037" s="16" t="s">
        <v>82</v>
      </c>
      <c r="E2037" s="16" t="s">
        <v>11443</v>
      </c>
      <c r="F2037" s="16" t="s">
        <v>97</v>
      </c>
      <c r="G2037" s="16">
        <v>79</v>
      </c>
      <c r="H2037" s="18">
        <v>4935.2206999999498</v>
      </c>
      <c r="I2037" s="17">
        <v>62.471148101265186</v>
      </c>
      <c r="J2037" s="17">
        <v>62.701324489796264</v>
      </c>
    </row>
    <row r="2038" spans="1:10" x14ac:dyDescent="0.25">
      <c r="A2038" s="16" t="s">
        <v>98</v>
      </c>
      <c r="B2038" s="16">
        <v>4</v>
      </c>
      <c r="C2038" s="16">
        <v>150</v>
      </c>
      <c r="D2038" s="16" t="s">
        <v>82</v>
      </c>
      <c r="E2038" s="16" t="s">
        <v>11443</v>
      </c>
      <c r="F2038" s="16" t="s">
        <v>99</v>
      </c>
      <c r="G2038" s="16">
        <v>45</v>
      </c>
      <c r="H2038" s="18">
        <v>2749.93140000004</v>
      </c>
      <c r="I2038" s="17">
        <v>61.109586666667553</v>
      </c>
      <c r="J2038" s="17">
        <v>61.47395833333367</v>
      </c>
    </row>
    <row r="2039" spans="1:10" x14ac:dyDescent="0.25">
      <c r="A2039" s="16" t="s">
        <v>100</v>
      </c>
      <c r="B2039" s="16">
        <v>4</v>
      </c>
      <c r="C2039" s="16">
        <v>150</v>
      </c>
      <c r="D2039" s="16" t="s">
        <v>82</v>
      </c>
      <c r="E2039" s="16" t="s">
        <v>11443</v>
      </c>
      <c r="F2039" s="16" t="s">
        <v>101</v>
      </c>
      <c r="G2039" s="16">
        <v>2</v>
      </c>
      <c r="H2039" s="18">
        <v>105.366600000001</v>
      </c>
      <c r="I2039" s="17">
        <v>52.6833000000005</v>
      </c>
      <c r="J2039" s="17">
        <v>52.6833000000005</v>
      </c>
    </row>
    <row r="2040" spans="1:10" x14ac:dyDescent="0.25">
      <c r="A2040" s="16" t="s">
        <v>102</v>
      </c>
      <c r="B2040" s="16">
        <v>4</v>
      </c>
      <c r="C2040" s="16">
        <v>150</v>
      </c>
      <c r="D2040" s="16" t="s">
        <v>82</v>
      </c>
      <c r="E2040" s="16" t="s">
        <v>11443</v>
      </c>
      <c r="F2040" s="16" t="s">
        <v>103</v>
      </c>
      <c r="G2040" s="16">
        <v>18</v>
      </c>
      <c r="H2040" s="18">
        <v>802.59840000000702</v>
      </c>
      <c r="I2040" s="17">
        <v>44.58880000000039</v>
      </c>
      <c r="J2040" s="17">
        <v>44.588800000000141</v>
      </c>
    </row>
    <row r="2041" spans="1:10" x14ac:dyDescent="0.25">
      <c r="A2041" s="16" t="s">
        <v>524</v>
      </c>
      <c r="B2041" s="16">
        <v>4</v>
      </c>
      <c r="C2041" s="16">
        <v>150</v>
      </c>
      <c r="D2041" s="16" t="s">
        <v>82</v>
      </c>
      <c r="E2041" s="16" t="s">
        <v>11443</v>
      </c>
      <c r="F2041" s="16" t="s">
        <v>525</v>
      </c>
      <c r="G2041" s="16">
        <v>3</v>
      </c>
      <c r="H2041" s="18">
        <v>152.29049999996701</v>
      </c>
      <c r="I2041" s="17">
        <v>50.763499999989001</v>
      </c>
      <c r="J2041" s="17">
        <v>50.506211111107113</v>
      </c>
    </row>
    <row r="2042" spans="1:10" x14ac:dyDescent="0.25">
      <c r="A2042" s="16" t="s">
        <v>526</v>
      </c>
      <c r="B2042" s="16">
        <v>4</v>
      </c>
      <c r="C2042" s="16">
        <v>150</v>
      </c>
      <c r="D2042" s="16" t="s">
        <v>82</v>
      </c>
      <c r="E2042" s="16" t="s">
        <v>11443</v>
      </c>
      <c r="F2042" s="16" t="s">
        <v>527</v>
      </c>
      <c r="G2042" s="16">
        <v>31</v>
      </c>
      <c r="H2042" s="18">
        <v>1557.48000000001</v>
      </c>
      <c r="I2042" s="17">
        <v>50.241290322580966</v>
      </c>
      <c r="J2042" s="17">
        <v>48.916213750000246</v>
      </c>
    </row>
    <row r="2043" spans="1:10" x14ac:dyDescent="0.25">
      <c r="A2043" s="16" t="s">
        <v>537</v>
      </c>
      <c r="B2043" s="16">
        <v>4</v>
      </c>
      <c r="C2043" s="16">
        <v>150</v>
      </c>
      <c r="D2043" s="16" t="s">
        <v>82</v>
      </c>
      <c r="E2043" s="16" t="s">
        <v>11443</v>
      </c>
      <c r="F2043" s="16" t="s">
        <v>538</v>
      </c>
      <c r="G2043" s="16">
        <v>1</v>
      </c>
      <c r="H2043" s="18">
        <v>67.543399999864207</v>
      </c>
      <c r="I2043" s="17">
        <v>67.543399999864207</v>
      </c>
      <c r="J2043" s="17">
        <v>66.040092307678535</v>
      </c>
    </row>
    <row r="2044" spans="1:10" x14ac:dyDescent="0.25">
      <c r="A2044" s="16" t="s">
        <v>539</v>
      </c>
      <c r="B2044" s="16">
        <v>4</v>
      </c>
      <c r="C2044" s="16">
        <v>150</v>
      </c>
      <c r="D2044" s="16" t="s">
        <v>82</v>
      </c>
      <c r="E2044" s="16" t="s">
        <v>11443</v>
      </c>
      <c r="F2044" s="16" t="s">
        <v>540</v>
      </c>
      <c r="G2044" s="16">
        <v>8</v>
      </c>
      <c r="H2044" s="18">
        <v>558.72959999977297</v>
      </c>
      <c r="I2044" s="17">
        <v>69.841199999971622</v>
      </c>
      <c r="J2044" s="17">
        <v>67.741966666655188</v>
      </c>
    </row>
    <row r="2045" spans="1:10" x14ac:dyDescent="0.25">
      <c r="A2045" s="16" t="s">
        <v>837</v>
      </c>
      <c r="B2045" s="16">
        <v>4</v>
      </c>
      <c r="C2045" s="16">
        <v>150</v>
      </c>
      <c r="D2045" s="16" t="s">
        <v>82</v>
      </c>
      <c r="E2045" s="16" t="s">
        <v>11443</v>
      </c>
      <c r="F2045" s="16" t="s">
        <v>838</v>
      </c>
      <c r="G2045" s="16">
        <v>1</v>
      </c>
      <c r="H2045" s="18">
        <v>90.476399999981496</v>
      </c>
      <c r="I2045" s="17">
        <v>90.476399999981496</v>
      </c>
      <c r="J2045" s="17">
        <v>57.180174999999494</v>
      </c>
    </row>
    <row r="2046" spans="1:10" x14ac:dyDescent="0.25">
      <c r="A2046" s="16" t="s">
        <v>984</v>
      </c>
      <c r="B2046" s="16">
        <v>4</v>
      </c>
      <c r="C2046" s="16">
        <v>150</v>
      </c>
      <c r="D2046" s="16" t="s">
        <v>82</v>
      </c>
      <c r="E2046" s="16" t="s">
        <v>11443</v>
      </c>
      <c r="F2046" s="16" t="s">
        <v>985</v>
      </c>
      <c r="G2046" s="16">
        <v>1</v>
      </c>
      <c r="H2046" s="18">
        <v>68.653299999906693</v>
      </c>
      <c r="I2046" s="17">
        <v>68.653299999906693</v>
      </c>
      <c r="J2046" s="17">
        <v>68.578411904759989</v>
      </c>
    </row>
    <row r="2047" spans="1:10" x14ac:dyDescent="0.25">
      <c r="A2047" s="16" t="s">
        <v>986</v>
      </c>
      <c r="B2047" s="16">
        <v>4</v>
      </c>
      <c r="C2047" s="16">
        <v>150</v>
      </c>
      <c r="D2047" s="16" t="s">
        <v>82</v>
      </c>
      <c r="E2047" s="16" t="s">
        <v>11443</v>
      </c>
      <c r="F2047" s="16" t="s">
        <v>987</v>
      </c>
      <c r="G2047" s="16">
        <v>1</v>
      </c>
      <c r="H2047" s="18">
        <v>51.583799999998597</v>
      </c>
      <c r="I2047" s="17">
        <v>51.583799999998597</v>
      </c>
      <c r="J2047" s="17">
        <v>51.583799999998597</v>
      </c>
    </row>
    <row r="2048" spans="1:10" x14ac:dyDescent="0.25">
      <c r="A2048" s="16" t="s">
        <v>1127</v>
      </c>
      <c r="B2048" s="16">
        <v>4</v>
      </c>
      <c r="C2048" s="16">
        <v>150</v>
      </c>
      <c r="D2048" s="16" t="s">
        <v>82</v>
      </c>
      <c r="E2048" s="16" t="s">
        <v>11443</v>
      </c>
      <c r="F2048" s="16" t="s">
        <v>1128</v>
      </c>
      <c r="G2048" s="16">
        <v>2</v>
      </c>
      <c r="H2048" s="18">
        <v>105.835199999976</v>
      </c>
      <c r="I2048" s="17">
        <v>52.917599999987999</v>
      </c>
      <c r="J2048" s="17">
        <v>55.40577857142857</v>
      </c>
    </row>
    <row r="2049" spans="1:10" x14ac:dyDescent="0.25">
      <c r="A2049" s="16" t="s">
        <v>1239</v>
      </c>
      <c r="B2049" s="16">
        <v>4</v>
      </c>
      <c r="C2049" s="16">
        <v>150</v>
      </c>
      <c r="D2049" s="16" t="s">
        <v>82</v>
      </c>
      <c r="E2049" s="16" t="s">
        <v>11443</v>
      </c>
      <c r="F2049" s="16" t="s">
        <v>1240</v>
      </c>
      <c r="G2049" s="16">
        <v>2</v>
      </c>
      <c r="H2049" s="18">
        <v>97.398599999939407</v>
      </c>
      <c r="I2049" s="17">
        <v>48.699299999969703</v>
      </c>
      <c r="J2049" s="17">
        <v>48.654944578311564</v>
      </c>
    </row>
    <row r="2050" spans="1:10" x14ac:dyDescent="0.25">
      <c r="A2050" s="16" t="s">
        <v>1245</v>
      </c>
      <c r="B2050" s="16">
        <v>4</v>
      </c>
      <c r="C2050" s="16">
        <v>150</v>
      </c>
      <c r="D2050" s="16" t="s">
        <v>82</v>
      </c>
      <c r="E2050" s="16" t="s">
        <v>11443</v>
      </c>
      <c r="F2050" s="16" t="s">
        <v>1246</v>
      </c>
      <c r="G2050" s="16">
        <v>5</v>
      </c>
      <c r="H2050" s="18">
        <v>266.535000000011</v>
      </c>
      <c r="I2050" s="17">
        <v>53.307000000002198</v>
      </c>
      <c r="J2050" s="17" t="s">
        <v>11461</v>
      </c>
    </row>
    <row r="2051" spans="1:10" x14ac:dyDescent="0.25">
      <c r="A2051" s="16" t="s">
        <v>1247</v>
      </c>
      <c r="B2051" s="16">
        <v>4</v>
      </c>
      <c r="C2051" s="16">
        <v>150</v>
      </c>
      <c r="D2051" s="16" t="s">
        <v>82</v>
      </c>
      <c r="E2051" s="16" t="s">
        <v>11443</v>
      </c>
      <c r="F2051" s="16" t="s">
        <v>1248</v>
      </c>
      <c r="G2051" s="16">
        <v>5</v>
      </c>
      <c r="H2051" s="18">
        <v>400.72950000006398</v>
      </c>
      <c r="I2051" s="17">
        <v>80.145900000012801</v>
      </c>
      <c r="J2051" s="17" t="s">
        <v>11461</v>
      </c>
    </row>
    <row r="2052" spans="1:10" x14ac:dyDescent="0.25">
      <c r="A2052" s="16" t="s">
        <v>1271</v>
      </c>
      <c r="B2052" s="16">
        <v>4</v>
      </c>
      <c r="C2052" s="16">
        <v>150</v>
      </c>
      <c r="D2052" s="16" t="s">
        <v>82</v>
      </c>
      <c r="E2052" s="16" t="s">
        <v>11443</v>
      </c>
      <c r="F2052" s="16" t="s">
        <v>1272</v>
      </c>
      <c r="G2052" s="16">
        <v>23</v>
      </c>
      <c r="H2052" s="18">
        <v>717.04339999916601</v>
      </c>
      <c r="I2052" s="17">
        <v>31.17579999996374</v>
      </c>
      <c r="J2052" s="17" t="s">
        <v>11461</v>
      </c>
    </row>
    <row r="2053" spans="1:10" x14ac:dyDescent="0.25">
      <c r="A2053" s="16" t="s">
        <v>1289</v>
      </c>
      <c r="B2053" s="16">
        <v>4</v>
      </c>
      <c r="C2053" s="16">
        <v>150</v>
      </c>
      <c r="D2053" s="16" t="s">
        <v>82</v>
      </c>
      <c r="E2053" s="16" t="s">
        <v>11443</v>
      </c>
      <c r="F2053" s="16" t="s">
        <v>1290</v>
      </c>
      <c r="G2053" s="16">
        <v>209</v>
      </c>
      <c r="H2053" s="18">
        <v>7082.5936000002703</v>
      </c>
      <c r="I2053" s="17">
        <v>33.888007655503685</v>
      </c>
      <c r="J2053" s="17">
        <v>33.679774829932178</v>
      </c>
    </row>
    <row r="2054" spans="1:10" x14ac:dyDescent="0.25">
      <c r="A2054" s="16" t="s">
        <v>1837</v>
      </c>
      <c r="B2054" s="16">
        <v>4</v>
      </c>
      <c r="C2054" s="16">
        <v>150</v>
      </c>
      <c r="D2054" s="16" t="s">
        <v>82</v>
      </c>
      <c r="E2054" s="16" t="s">
        <v>11443</v>
      </c>
      <c r="F2054" s="16" t="s">
        <v>1838</v>
      </c>
      <c r="G2054" s="16">
        <v>375</v>
      </c>
      <c r="H2054" s="18">
        <v>10929.9476000002</v>
      </c>
      <c r="I2054" s="17">
        <v>29.146526933333867</v>
      </c>
      <c r="J2054" s="17">
        <v>28.071435384616922</v>
      </c>
    </row>
    <row r="2055" spans="1:10" x14ac:dyDescent="0.25">
      <c r="A2055" s="16" t="s">
        <v>1839</v>
      </c>
      <c r="B2055" s="16">
        <v>4</v>
      </c>
      <c r="C2055" s="16">
        <v>150</v>
      </c>
      <c r="D2055" s="16" t="s">
        <v>82</v>
      </c>
      <c r="E2055" s="16" t="s">
        <v>11443</v>
      </c>
      <c r="F2055" s="16" t="s">
        <v>1840</v>
      </c>
      <c r="G2055" s="16">
        <v>274</v>
      </c>
      <c r="H2055" s="18">
        <v>7937.6313999998401</v>
      </c>
      <c r="I2055" s="17">
        <v>28.969457664232994</v>
      </c>
      <c r="J2055" s="17">
        <v>24.693499999998245</v>
      </c>
    </row>
    <row r="2056" spans="1:10" x14ac:dyDescent="0.25">
      <c r="A2056" s="16" t="s">
        <v>1892</v>
      </c>
      <c r="B2056" s="16">
        <v>4</v>
      </c>
      <c r="C2056" s="16">
        <v>150</v>
      </c>
      <c r="D2056" s="16" t="s">
        <v>82</v>
      </c>
      <c r="E2056" s="16" t="s">
        <v>11443</v>
      </c>
      <c r="F2056" s="16" t="s">
        <v>1893</v>
      </c>
      <c r="G2056" s="16">
        <v>2</v>
      </c>
      <c r="H2056" s="18">
        <v>32.479999999999698</v>
      </c>
      <c r="I2056" s="17">
        <v>16.239999999999849</v>
      </c>
      <c r="J2056" s="17">
        <v>16.239999999999849</v>
      </c>
    </row>
    <row r="2057" spans="1:10" x14ac:dyDescent="0.25">
      <c r="A2057" s="16" t="s">
        <v>2047</v>
      </c>
      <c r="B2057" s="16">
        <v>4</v>
      </c>
      <c r="C2057" s="16">
        <v>150</v>
      </c>
      <c r="D2057" s="16" t="s">
        <v>82</v>
      </c>
      <c r="E2057" s="16" t="s">
        <v>11443</v>
      </c>
      <c r="F2057" s="16" t="s">
        <v>2048</v>
      </c>
      <c r="G2057" s="16">
        <v>1</v>
      </c>
      <c r="H2057" s="18">
        <v>21.7860000000009</v>
      </c>
      <c r="I2057" s="17">
        <v>21.7860000000009</v>
      </c>
      <c r="J2057" s="17">
        <v>21.7860000000009</v>
      </c>
    </row>
    <row r="2058" spans="1:10" x14ac:dyDescent="0.25">
      <c r="A2058" s="16" t="s">
        <v>2049</v>
      </c>
      <c r="B2058" s="16">
        <v>4</v>
      </c>
      <c r="C2058" s="16">
        <v>150</v>
      </c>
      <c r="D2058" s="16" t="s">
        <v>82</v>
      </c>
      <c r="E2058" s="16" t="s">
        <v>11443</v>
      </c>
      <c r="F2058" s="16" t="s">
        <v>2050</v>
      </c>
      <c r="G2058" s="16">
        <v>2</v>
      </c>
      <c r="H2058" s="18">
        <v>42.4469999999992</v>
      </c>
      <c r="I2058" s="17">
        <v>21.2234999999996</v>
      </c>
      <c r="J2058" s="17">
        <v>21.2234999999996</v>
      </c>
    </row>
    <row r="2059" spans="1:10" x14ac:dyDescent="0.25">
      <c r="A2059" s="16" t="s">
        <v>2051</v>
      </c>
      <c r="B2059" s="16">
        <v>4</v>
      </c>
      <c r="C2059" s="16">
        <v>150</v>
      </c>
      <c r="D2059" s="16" t="s">
        <v>82</v>
      </c>
      <c r="E2059" s="16" t="s">
        <v>11443</v>
      </c>
      <c r="F2059" s="16" t="s">
        <v>2052</v>
      </c>
      <c r="G2059" s="16">
        <v>2</v>
      </c>
      <c r="H2059" s="18">
        <v>39.718000000000401</v>
      </c>
      <c r="I2059" s="17">
        <v>19.859000000000201</v>
      </c>
      <c r="J2059" s="17">
        <v>19.859000000000201</v>
      </c>
    </row>
    <row r="2060" spans="1:10" x14ac:dyDescent="0.25">
      <c r="A2060" s="16" t="s">
        <v>2053</v>
      </c>
      <c r="B2060" s="16">
        <v>4</v>
      </c>
      <c r="C2060" s="16">
        <v>150</v>
      </c>
      <c r="D2060" s="16" t="s">
        <v>82</v>
      </c>
      <c r="E2060" s="16" t="s">
        <v>11443</v>
      </c>
      <c r="F2060" s="16" t="s">
        <v>2054</v>
      </c>
      <c r="G2060" s="16">
        <v>1</v>
      </c>
      <c r="H2060" s="18">
        <v>20.723899999999698</v>
      </c>
      <c r="I2060" s="17">
        <v>20.723899999999698</v>
      </c>
      <c r="J2060" s="17" t="s">
        <v>11461</v>
      </c>
    </row>
    <row r="2061" spans="1:10" x14ac:dyDescent="0.25">
      <c r="A2061" s="16" t="s">
        <v>2067</v>
      </c>
      <c r="B2061" s="16">
        <v>4</v>
      </c>
      <c r="C2061" s="16">
        <v>150</v>
      </c>
      <c r="D2061" s="16" t="s">
        <v>82</v>
      </c>
      <c r="E2061" s="16" t="s">
        <v>11443</v>
      </c>
      <c r="F2061" s="16" t="s">
        <v>2068</v>
      </c>
      <c r="G2061" s="16">
        <v>7</v>
      </c>
      <c r="H2061" s="18">
        <v>285.94860000014398</v>
      </c>
      <c r="I2061" s="17">
        <v>40.849800000020572</v>
      </c>
      <c r="J2061" s="17">
        <v>40.950413636371138</v>
      </c>
    </row>
    <row r="2062" spans="1:10" x14ac:dyDescent="0.25">
      <c r="A2062" s="16" t="s">
        <v>2069</v>
      </c>
      <c r="B2062" s="16">
        <v>4</v>
      </c>
      <c r="C2062" s="16">
        <v>150</v>
      </c>
      <c r="D2062" s="16" t="s">
        <v>82</v>
      </c>
      <c r="E2062" s="16" t="s">
        <v>11443</v>
      </c>
      <c r="F2062" s="16" t="s">
        <v>2070</v>
      </c>
      <c r="G2062" s="16">
        <v>1</v>
      </c>
      <c r="H2062" s="18">
        <v>38.1779000000164</v>
      </c>
      <c r="I2062" s="17">
        <v>38.1779000000164</v>
      </c>
      <c r="J2062" s="17">
        <v>38.1779000000164</v>
      </c>
    </row>
    <row r="2063" spans="1:10" x14ac:dyDescent="0.25">
      <c r="A2063" s="16" t="s">
        <v>2071</v>
      </c>
      <c r="B2063" s="16">
        <v>4</v>
      </c>
      <c r="C2063" s="16">
        <v>150</v>
      </c>
      <c r="D2063" s="16" t="s">
        <v>82</v>
      </c>
      <c r="E2063" s="16" t="s">
        <v>11443</v>
      </c>
      <c r="F2063" s="16" t="s">
        <v>2072</v>
      </c>
      <c r="G2063" s="16">
        <v>1</v>
      </c>
      <c r="H2063" s="18">
        <v>28.466800000002099</v>
      </c>
      <c r="I2063" s="17">
        <v>28.466800000002099</v>
      </c>
      <c r="J2063" s="17">
        <v>28.466800000002099</v>
      </c>
    </row>
    <row r="2064" spans="1:10" x14ac:dyDescent="0.25">
      <c r="A2064" s="16" t="s">
        <v>2073</v>
      </c>
      <c r="B2064" s="16">
        <v>4</v>
      </c>
      <c r="C2064" s="16">
        <v>150</v>
      </c>
      <c r="D2064" s="16" t="s">
        <v>82</v>
      </c>
      <c r="E2064" s="16" t="s">
        <v>11443</v>
      </c>
      <c r="F2064" s="16" t="s">
        <v>2074</v>
      </c>
      <c r="G2064" s="16">
        <v>467</v>
      </c>
      <c r="H2064" s="18">
        <v>17991.479700000698</v>
      </c>
      <c r="I2064" s="17">
        <v>38.525652462528264</v>
      </c>
      <c r="J2064" s="17">
        <v>37.000125407167104</v>
      </c>
    </row>
    <row r="2065" spans="1:10" x14ac:dyDescent="0.25">
      <c r="A2065" s="16" t="s">
        <v>3245</v>
      </c>
      <c r="B2065" s="16">
        <v>4</v>
      </c>
      <c r="C2065" s="16">
        <v>150</v>
      </c>
      <c r="D2065" s="16" t="s">
        <v>82</v>
      </c>
      <c r="E2065" s="16" t="s">
        <v>11443</v>
      </c>
      <c r="F2065" s="16" t="s">
        <v>3246</v>
      </c>
      <c r="G2065" s="16">
        <v>33</v>
      </c>
      <c r="H2065" s="18">
        <v>1427.4358999999999</v>
      </c>
      <c r="I2065" s="17">
        <v>43.255633333333328</v>
      </c>
      <c r="J2065" s="17">
        <v>43.914100000000005</v>
      </c>
    </row>
    <row r="2066" spans="1:10" x14ac:dyDescent="0.25">
      <c r="A2066" s="16" t="s">
        <v>3247</v>
      </c>
      <c r="B2066" s="16">
        <v>4</v>
      </c>
      <c r="C2066" s="16">
        <v>150</v>
      </c>
      <c r="D2066" s="16" t="s">
        <v>82</v>
      </c>
      <c r="E2066" s="16" t="s">
        <v>11443</v>
      </c>
      <c r="F2066" s="16" t="s">
        <v>3248</v>
      </c>
      <c r="G2066" s="16">
        <v>72</v>
      </c>
      <c r="H2066" s="18">
        <v>3512.8879999999999</v>
      </c>
      <c r="I2066" s="17">
        <v>48.790111111111109</v>
      </c>
      <c r="J2066" s="17">
        <v>49.544865909090909</v>
      </c>
    </row>
    <row r="2067" spans="1:10" x14ac:dyDescent="0.25">
      <c r="A2067" s="16" t="s">
        <v>3249</v>
      </c>
      <c r="B2067" s="16">
        <v>4</v>
      </c>
      <c r="C2067" s="16">
        <v>150</v>
      </c>
      <c r="D2067" s="16" t="s">
        <v>82</v>
      </c>
      <c r="E2067" s="16" t="s">
        <v>11443</v>
      </c>
      <c r="F2067" s="16" t="s">
        <v>3250</v>
      </c>
      <c r="G2067" s="16">
        <v>4</v>
      </c>
      <c r="H2067" s="18">
        <v>181.57770000000099</v>
      </c>
      <c r="I2067" s="17">
        <v>45.394425000000247</v>
      </c>
      <c r="J2067" s="17">
        <v>44.526271428571427</v>
      </c>
    </row>
    <row r="2068" spans="1:10" x14ac:dyDescent="0.25">
      <c r="A2068" s="16" t="s">
        <v>3251</v>
      </c>
      <c r="B2068" s="16">
        <v>4</v>
      </c>
      <c r="C2068" s="16">
        <v>150</v>
      </c>
      <c r="D2068" s="16" t="s">
        <v>82</v>
      </c>
      <c r="E2068" s="16" t="s">
        <v>11443</v>
      </c>
      <c r="F2068" s="16" t="s">
        <v>3252</v>
      </c>
      <c r="G2068" s="16">
        <v>47</v>
      </c>
      <c r="H2068" s="18">
        <v>2218.3613</v>
      </c>
      <c r="I2068" s="17">
        <v>47.199176595744682</v>
      </c>
      <c r="J2068" s="17">
        <v>45.706011842105262</v>
      </c>
    </row>
    <row r="2069" spans="1:10" x14ac:dyDescent="0.25">
      <c r="A2069" s="16" t="s">
        <v>3571</v>
      </c>
      <c r="B2069" s="16">
        <v>4</v>
      </c>
      <c r="C2069" s="16">
        <v>150</v>
      </c>
      <c r="D2069" s="16" t="s">
        <v>82</v>
      </c>
      <c r="E2069" s="16" t="s">
        <v>11443</v>
      </c>
      <c r="F2069" s="16" t="s">
        <v>3572</v>
      </c>
      <c r="G2069" s="16">
        <v>1</v>
      </c>
      <c r="H2069" s="18">
        <v>33.065800000000998</v>
      </c>
      <c r="I2069" s="17">
        <v>33.065800000000998</v>
      </c>
      <c r="J2069" s="17">
        <v>33.065800000000998</v>
      </c>
    </row>
    <row r="2070" spans="1:10" x14ac:dyDescent="0.25">
      <c r="A2070" s="16" t="s">
        <v>3573</v>
      </c>
      <c r="B2070" s="16">
        <v>4</v>
      </c>
      <c r="C2070" s="16">
        <v>150</v>
      </c>
      <c r="D2070" s="16" t="s">
        <v>82</v>
      </c>
      <c r="E2070" s="16" t="s">
        <v>11443</v>
      </c>
      <c r="F2070" s="16" t="s">
        <v>3574</v>
      </c>
      <c r="G2070" s="16">
        <v>19</v>
      </c>
      <c r="H2070" s="18">
        <v>895.85030000000199</v>
      </c>
      <c r="I2070" s="17">
        <v>47.150015789473791</v>
      </c>
      <c r="J2070" s="17">
        <v>37.94463125</v>
      </c>
    </row>
    <row r="2071" spans="1:10" x14ac:dyDescent="0.25">
      <c r="A2071" s="16" t="s">
        <v>3575</v>
      </c>
      <c r="B2071" s="16">
        <v>4</v>
      </c>
      <c r="C2071" s="16">
        <v>150</v>
      </c>
      <c r="D2071" s="16" t="s">
        <v>82</v>
      </c>
      <c r="E2071" s="16" t="s">
        <v>11443</v>
      </c>
      <c r="F2071" s="16" t="s">
        <v>3576</v>
      </c>
      <c r="G2071" s="16">
        <v>3</v>
      </c>
      <c r="H2071" s="18">
        <v>94.2288999999992</v>
      </c>
      <c r="I2071" s="17">
        <v>31.409633333333066</v>
      </c>
      <c r="J2071" s="17">
        <v>30.794699999999452</v>
      </c>
    </row>
    <row r="2072" spans="1:10" x14ac:dyDescent="0.25">
      <c r="A2072" s="16" t="s">
        <v>3577</v>
      </c>
      <c r="B2072" s="16">
        <v>4</v>
      </c>
      <c r="C2072" s="16">
        <v>150</v>
      </c>
      <c r="D2072" s="16" t="s">
        <v>82</v>
      </c>
      <c r="E2072" s="16" t="s">
        <v>11443</v>
      </c>
      <c r="F2072" s="16" t="s">
        <v>2048</v>
      </c>
      <c r="G2072" s="16">
        <v>51</v>
      </c>
      <c r="H2072" s="18">
        <v>2415.5985000000501</v>
      </c>
      <c r="I2072" s="17">
        <v>47.364676470589217</v>
      </c>
      <c r="J2072" s="17">
        <v>41.723922115384717</v>
      </c>
    </row>
    <row r="2073" spans="1:10" x14ac:dyDescent="0.25">
      <c r="A2073" s="16" t="s">
        <v>3578</v>
      </c>
      <c r="B2073" s="16">
        <v>4</v>
      </c>
      <c r="C2073" s="16">
        <v>150</v>
      </c>
      <c r="D2073" s="16" t="s">
        <v>82</v>
      </c>
      <c r="E2073" s="16" t="s">
        <v>11443</v>
      </c>
      <c r="F2073" s="16" t="s">
        <v>2050</v>
      </c>
      <c r="G2073" s="16">
        <v>2</v>
      </c>
      <c r="H2073" s="18">
        <v>93.6622000000079</v>
      </c>
      <c r="I2073" s="17">
        <v>46.83110000000395</v>
      </c>
      <c r="J2073" s="17">
        <v>44.751174509804123</v>
      </c>
    </row>
    <row r="2074" spans="1:10" x14ac:dyDescent="0.25">
      <c r="A2074" s="16" t="s">
        <v>3579</v>
      </c>
      <c r="B2074" s="16">
        <v>4</v>
      </c>
      <c r="C2074" s="16">
        <v>150</v>
      </c>
      <c r="D2074" s="16" t="s">
        <v>82</v>
      </c>
      <c r="E2074" s="16" t="s">
        <v>11443</v>
      </c>
      <c r="F2074" s="16" t="s">
        <v>3580</v>
      </c>
      <c r="G2074" s="16">
        <v>11</v>
      </c>
      <c r="H2074" s="18">
        <v>551.58839999998304</v>
      </c>
      <c r="I2074" s="17">
        <v>50.144399999998456</v>
      </c>
      <c r="J2074" s="17">
        <v>42.803595312499844</v>
      </c>
    </row>
    <row r="2075" spans="1:10" x14ac:dyDescent="0.25">
      <c r="A2075" s="16" t="s">
        <v>3581</v>
      </c>
      <c r="B2075" s="16">
        <v>4</v>
      </c>
      <c r="C2075" s="16">
        <v>150</v>
      </c>
      <c r="D2075" s="16" t="s">
        <v>82</v>
      </c>
      <c r="E2075" s="16" t="s">
        <v>11443</v>
      </c>
      <c r="F2075" s="16" t="s">
        <v>3582</v>
      </c>
      <c r="G2075" s="16">
        <v>35</v>
      </c>
      <c r="H2075" s="18">
        <v>1267.2276999999999</v>
      </c>
      <c r="I2075" s="17">
        <v>36.206505714285711</v>
      </c>
      <c r="J2075" s="17">
        <v>29.991175000000499</v>
      </c>
    </row>
    <row r="2076" spans="1:10" x14ac:dyDescent="0.25">
      <c r="A2076" s="16" t="s">
        <v>3583</v>
      </c>
      <c r="B2076" s="16">
        <v>4</v>
      </c>
      <c r="C2076" s="16">
        <v>150</v>
      </c>
      <c r="D2076" s="16" t="s">
        <v>82</v>
      </c>
      <c r="E2076" s="16" t="s">
        <v>11443</v>
      </c>
      <c r="F2076" s="16" t="s">
        <v>3584</v>
      </c>
      <c r="G2076" s="16">
        <v>6</v>
      </c>
      <c r="H2076" s="18">
        <v>171.73739999999299</v>
      </c>
      <c r="I2076" s="17">
        <v>28.622899999998832</v>
      </c>
      <c r="J2076" s="17">
        <v>28.93879999999961</v>
      </c>
    </row>
    <row r="2077" spans="1:10" x14ac:dyDescent="0.25">
      <c r="A2077" s="16" t="s">
        <v>3585</v>
      </c>
      <c r="B2077" s="16">
        <v>4</v>
      </c>
      <c r="C2077" s="16">
        <v>150</v>
      </c>
      <c r="D2077" s="16" t="s">
        <v>82</v>
      </c>
      <c r="E2077" s="16" t="s">
        <v>11443</v>
      </c>
      <c r="F2077" s="16" t="s">
        <v>3586</v>
      </c>
      <c r="G2077" s="16">
        <v>17</v>
      </c>
      <c r="H2077" s="18">
        <v>596.43129999999701</v>
      </c>
      <c r="I2077" s="17">
        <v>35.084194117646881</v>
      </c>
      <c r="J2077" s="17">
        <v>23.485399999999299</v>
      </c>
    </row>
    <row r="2078" spans="1:10" x14ac:dyDescent="0.25">
      <c r="A2078" s="16" t="s">
        <v>3587</v>
      </c>
      <c r="B2078" s="16">
        <v>4</v>
      </c>
      <c r="C2078" s="16">
        <v>150</v>
      </c>
      <c r="D2078" s="16" t="s">
        <v>82</v>
      </c>
      <c r="E2078" s="16" t="s">
        <v>11443</v>
      </c>
      <c r="F2078" s="16" t="s">
        <v>3588</v>
      </c>
      <c r="G2078" s="16">
        <v>101</v>
      </c>
      <c r="H2078" s="18">
        <v>2961.2813999999898</v>
      </c>
      <c r="I2078" s="17">
        <v>29.319617821782078</v>
      </c>
      <c r="J2078" s="17">
        <v>29.402365116279068</v>
      </c>
    </row>
    <row r="2079" spans="1:10" x14ac:dyDescent="0.25">
      <c r="A2079" s="16" t="s">
        <v>3589</v>
      </c>
      <c r="B2079" s="16">
        <v>4</v>
      </c>
      <c r="C2079" s="16">
        <v>150</v>
      </c>
      <c r="D2079" s="16" t="s">
        <v>82</v>
      </c>
      <c r="E2079" s="16" t="s">
        <v>11443</v>
      </c>
      <c r="F2079" s="16" t="s">
        <v>3590</v>
      </c>
      <c r="G2079" s="16">
        <v>15</v>
      </c>
      <c r="H2079" s="18">
        <v>613.92560000000196</v>
      </c>
      <c r="I2079" s="17">
        <v>40.928373333333461</v>
      </c>
      <c r="J2079" s="17">
        <v>34.145274999999998</v>
      </c>
    </row>
    <row r="2080" spans="1:10" x14ac:dyDescent="0.25">
      <c r="A2080" s="16" t="s">
        <v>3591</v>
      </c>
      <c r="B2080" s="16">
        <v>4</v>
      </c>
      <c r="C2080" s="16">
        <v>150</v>
      </c>
      <c r="D2080" s="16" t="s">
        <v>82</v>
      </c>
      <c r="E2080" s="16" t="s">
        <v>11443</v>
      </c>
      <c r="F2080" s="16" t="s">
        <v>3592</v>
      </c>
      <c r="G2080" s="16">
        <v>5</v>
      </c>
      <c r="H2080" s="18">
        <v>178.41950000000301</v>
      </c>
      <c r="I2080" s="17">
        <v>35.683900000000605</v>
      </c>
      <c r="J2080" s="17">
        <v>34.556123333333332</v>
      </c>
    </row>
    <row r="2081" spans="1:10" x14ac:dyDescent="0.25">
      <c r="A2081" s="16" t="s">
        <v>3593</v>
      </c>
      <c r="B2081" s="16">
        <v>4</v>
      </c>
      <c r="C2081" s="16">
        <v>150</v>
      </c>
      <c r="D2081" s="16" t="s">
        <v>82</v>
      </c>
      <c r="E2081" s="16" t="s">
        <v>11443</v>
      </c>
      <c r="F2081" s="16" t="s">
        <v>3594</v>
      </c>
      <c r="G2081" s="16">
        <v>1</v>
      </c>
      <c r="H2081" s="18">
        <v>33.700300000001903</v>
      </c>
      <c r="I2081" s="17">
        <v>33.700300000001903</v>
      </c>
      <c r="J2081" s="17">
        <v>30.838297435897438</v>
      </c>
    </row>
    <row r="2082" spans="1:10" x14ac:dyDescent="0.25">
      <c r="A2082" s="16" t="s">
        <v>3595</v>
      </c>
      <c r="B2082" s="16">
        <v>4</v>
      </c>
      <c r="C2082" s="16">
        <v>150</v>
      </c>
      <c r="D2082" s="16" t="s">
        <v>82</v>
      </c>
      <c r="E2082" s="16" t="s">
        <v>11443</v>
      </c>
      <c r="F2082" s="16" t="s">
        <v>2048</v>
      </c>
      <c r="G2082" s="16">
        <v>3</v>
      </c>
      <c r="H2082" s="18">
        <v>96.173700000002299</v>
      </c>
      <c r="I2082" s="17">
        <v>32.057900000000764</v>
      </c>
      <c r="J2082" s="17">
        <v>31.561609090909453</v>
      </c>
    </row>
    <row r="2083" spans="1:10" x14ac:dyDescent="0.25">
      <c r="A2083" s="16" t="s">
        <v>3596</v>
      </c>
      <c r="B2083" s="16">
        <v>4</v>
      </c>
      <c r="C2083" s="16">
        <v>150</v>
      </c>
      <c r="D2083" s="16" t="s">
        <v>82</v>
      </c>
      <c r="E2083" s="16" t="s">
        <v>11443</v>
      </c>
      <c r="F2083" s="16" t="s">
        <v>2048</v>
      </c>
      <c r="G2083" s="16">
        <v>11</v>
      </c>
      <c r="H2083" s="18">
        <v>391.16180000000901</v>
      </c>
      <c r="I2083" s="17">
        <v>35.560163636364457</v>
      </c>
      <c r="J2083" s="17">
        <v>34.786951744185991</v>
      </c>
    </row>
    <row r="2084" spans="1:10" x14ac:dyDescent="0.25">
      <c r="A2084" s="16" t="s">
        <v>3597</v>
      </c>
      <c r="B2084" s="16">
        <v>4</v>
      </c>
      <c r="C2084" s="16">
        <v>150</v>
      </c>
      <c r="D2084" s="16" t="s">
        <v>82</v>
      </c>
      <c r="E2084" s="16" t="s">
        <v>11443</v>
      </c>
      <c r="F2084" s="16" t="s">
        <v>2050</v>
      </c>
      <c r="G2084" s="16">
        <v>62</v>
      </c>
      <c r="H2084" s="18">
        <v>3126.6119999999901</v>
      </c>
      <c r="I2084" s="17">
        <v>50.429225806451456</v>
      </c>
      <c r="J2084" s="17">
        <v>47.53546432160779</v>
      </c>
    </row>
    <row r="2085" spans="1:10" x14ac:dyDescent="0.25">
      <c r="A2085" s="16" t="s">
        <v>3598</v>
      </c>
      <c r="B2085" s="16">
        <v>4</v>
      </c>
      <c r="C2085" s="16">
        <v>150</v>
      </c>
      <c r="D2085" s="16" t="s">
        <v>82</v>
      </c>
      <c r="E2085" s="16" t="s">
        <v>11443</v>
      </c>
      <c r="F2085" s="16" t="s">
        <v>3599</v>
      </c>
      <c r="G2085" s="16">
        <v>2</v>
      </c>
      <c r="H2085" s="18">
        <v>88.447200000041803</v>
      </c>
      <c r="I2085" s="17">
        <v>44.223600000020902</v>
      </c>
      <c r="J2085" s="17">
        <v>34.785345454548363</v>
      </c>
    </row>
    <row r="2086" spans="1:10" x14ac:dyDescent="0.25">
      <c r="A2086" s="16" t="s">
        <v>3600</v>
      </c>
      <c r="B2086" s="16">
        <v>4</v>
      </c>
      <c r="C2086" s="16">
        <v>150</v>
      </c>
      <c r="D2086" s="16" t="s">
        <v>82</v>
      </c>
      <c r="E2086" s="16" t="s">
        <v>11443</v>
      </c>
      <c r="F2086" s="16" t="s">
        <v>3580</v>
      </c>
      <c r="G2086" s="16">
        <v>3</v>
      </c>
      <c r="H2086" s="18">
        <v>73.102500000035803</v>
      </c>
      <c r="I2086" s="17">
        <v>24.367500000011933</v>
      </c>
      <c r="J2086" s="17">
        <v>46.247882051282311</v>
      </c>
    </row>
    <row r="2087" spans="1:10" x14ac:dyDescent="0.25">
      <c r="A2087" s="16" t="s">
        <v>3601</v>
      </c>
      <c r="B2087" s="16">
        <v>4</v>
      </c>
      <c r="C2087" s="16">
        <v>150</v>
      </c>
      <c r="D2087" s="16" t="s">
        <v>82</v>
      </c>
      <c r="E2087" s="16" t="s">
        <v>11443</v>
      </c>
      <c r="F2087" s="16" t="s">
        <v>2048</v>
      </c>
      <c r="G2087" s="16">
        <v>3</v>
      </c>
      <c r="H2087" s="18">
        <v>86.831399999992499</v>
      </c>
      <c r="I2087" s="17">
        <v>28.943799999997498</v>
      </c>
      <c r="J2087" s="17">
        <v>28.787839999999999</v>
      </c>
    </row>
    <row r="2088" spans="1:10" x14ac:dyDescent="0.25">
      <c r="A2088" s="16" t="s">
        <v>3602</v>
      </c>
      <c r="B2088" s="16">
        <v>4</v>
      </c>
      <c r="C2088" s="16">
        <v>150</v>
      </c>
      <c r="D2088" s="16" t="s">
        <v>82</v>
      </c>
      <c r="E2088" s="16" t="s">
        <v>11443</v>
      </c>
      <c r="F2088" s="16" t="s">
        <v>2050</v>
      </c>
      <c r="G2088" s="16">
        <v>2</v>
      </c>
      <c r="H2088" s="18">
        <v>62.374699999999699</v>
      </c>
      <c r="I2088" s="17">
        <v>31.187349999999849</v>
      </c>
      <c r="J2088" s="17">
        <v>29.8047</v>
      </c>
    </row>
    <row r="2089" spans="1:10" x14ac:dyDescent="0.25">
      <c r="A2089" s="16" t="s">
        <v>3603</v>
      </c>
      <c r="B2089" s="16">
        <v>4</v>
      </c>
      <c r="C2089" s="16">
        <v>150</v>
      </c>
      <c r="D2089" s="16" t="s">
        <v>82</v>
      </c>
      <c r="E2089" s="16" t="s">
        <v>11443</v>
      </c>
      <c r="F2089" s="16" t="s">
        <v>3599</v>
      </c>
      <c r="G2089" s="16">
        <v>6</v>
      </c>
      <c r="H2089" s="18">
        <v>145.429099999995</v>
      </c>
      <c r="I2089" s="17">
        <v>24.238183333332501</v>
      </c>
      <c r="J2089" s="17">
        <v>28.384806493506492</v>
      </c>
    </row>
    <row r="2090" spans="1:10" x14ac:dyDescent="0.25">
      <c r="A2090" s="16" t="s">
        <v>3604</v>
      </c>
      <c r="B2090" s="16">
        <v>4</v>
      </c>
      <c r="C2090" s="16">
        <v>150</v>
      </c>
      <c r="D2090" s="16" t="s">
        <v>82</v>
      </c>
      <c r="E2090" s="16" t="s">
        <v>11443</v>
      </c>
      <c r="F2090" s="16" t="s">
        <v>3580</v>
      </c>
      <c r="G2090" s="16">
        <v>30</v>
      </c>
      <c r="H2090" s="18">
        <v>920.27679999998998</v>
      </c>
      <c r="I2090" s="17">
        <v>30.675893333333001</v>
      </c>
      <c r="J2090" s="17">
        <v>31.874490756302439</v>
      </c>
    </row>
    <row r="2091" spans="1:10" x14ac:dyDescent="0.25">
      <c r="A2091" s="16" t="s">
        <v>3605</v>
      </c>
      <c r="B2091" s="16">
        <v>4</v>
      </c>
      <c r="C2091" s="16">
        <v>150</v>
      </c>
      <c r="D2091" s="16" t="s">
        <v>82</v>
      </c>
      <c r="E2091" s="16" t="s">
        <v>11443</v>
      </c>
      <c r="F2091" s="16" t="s">
        <v>2052</v>
      </c>
      <c r="G2091" s="16">
        <v>1</v>
      </c>
      <c r="H2091" s="18">
        <v>34.427999999974503</v>
      </c>
      <c r="I2091" s="17">
        <v>34.427999999974503</v>
      </c>
      <c r="J2091" s="17">
        <v>25.576036363636121</v>
      </c>
    </row>
    <row r="2092" spans="1:10" x14ac:dyDescent="0.25">
      <c r="A2092" s="16" t="s">
        <v>3606</v>
      </c>
      <c r="B2092" s="16">
        <v>4</v>
      </c>
      <c r="C2092" s="16">
        <v>150</v>
      </c>
      <c r="D2092" s="16" t="s">
        <v>82</v>
      </c>
      <c r="E2092" s="16" t="s">
        <v>11443</v>
      </c>
      <c r="F2092" s="16" t="s">
        <v>2054</v>
      </c>
      <c r="G2092" s="16">
        <v>41</v>
      </c>
      <c r="H2092" s="18">
        <v>1393.9937</v>
      </c>
      <c r="I2092" s="17">
        <v>33.999846341463417</v>
      </c>
      <c r="J2092" s="17">
        <v>23.641062393162308</v>
      </c>
    </row>
    <row r="2093" spans="1:10" x14ac:dyDescent="0.25">
      <c r="A2093" s="16" t="s">
        <v>3607</v>
      </c>
      <c r="B2093" s="16">
        <v>4</v>
      </c>
      <c r="C2093" s="16">
        <v>150</v>
      </c>
      <c r="D2093" s="16" t="s">
        <v>82</v>
      </c>
      <c r="E2093" s="16" t="s">
        <v>11443</v>
      </c>
      <c r="F2093" s="16" t="s">
        <v>3608</v>
      </c>
      <c r="G2093" s="16">
        <v>2</v>
      </c>
      <c r="H2093" s="18">
        <v>48.508000000046103</v>
      </c>
      <c r="I2093" s="17">
        <v>24.254000000023051</v>
      </c>
      <c r="J2093" s="17">
        <v>23.105219148936065</v>
      </c>
    </row>
    <row r="2094" spans="1:10" x14ac:dyDescent="0.25">
      <c r="A2094" s="16" t="s">
        <v>3609</v>
      </c>
      <c r="B2094" s="16">
        <v>4</v>
      </c>
      <c r="C2094" s="16">
        <v>150</v>
      </c>
      <c r="D2094" s="16" t="s">
        <v>82</v>
      </c>
      <c r="E2094" s="16" t="s">
        <v>11443</v>
      </c>
      <c r="F2094" s="16" t="s">
        <v>3610</v>
      </c>
      <c r="G2094" s="16">
        <v>60</v>
      </c>
      <c r="H2094" s="18">
        <v>2035.761</v>
      </c>
      <c r="I2094" s="17">
        <v>33.929349999999999</v>
      </c>
      <c r="J2094" s="17">
        <v>22.006868571428857</v>
      </c>
    </row>
    <row r="2095" spans="1:10" x14ac:dyDescent="0.25">
      <c r="A2095" s="16" t="s">
        <v>4207</v>
      </c>
      <c r="B2095" s="16">
        <v>4</v>
      </c>
      <c r="C2095" s="16">
        <v>150</v>
      </c>
      <c r="D2095" s="16" t="s">
        <v>82</v>
      </c>
      <c r="E2095" s="16" t="s">
        <v>11443</v>
      </c>
      <c r="F2095" s="16" t="s">
        <v>4208</v>
      </c>
      <c r="G2095" s="16">
        <v>9</v>
      </c>
      <c r="H2095" s="18">
        <v>1005.93569999998</v>
      </c>
      <c r="I2095" s="17">
        <v>111.77063333333111</v>
      </c>
      <c r="J2095" s="17">
        <v>111.31920769230753</v>
      </c>
    </row>
    <row r="2096" spans="1:10" x14ac:dyDescent="0.25">
      <c r="A2096" s="16" t="s">
        <v>4209</v>
      </c>
      <c r="B2096" s="16">
        <v>4</v>
      </c>
      <c r="C2096" s="16">
        <v>150</v>
      </c>
      <c r="D2096" s="16" t="s">
        <v>82</v>
      </c>
      <c r="E2096" s="16" t="s">
        <v>11443</v>
      </c>
      <c r="F2096" s="16" t="s">
        <v>4208</v>
      </c>
      <c r="G2096" s="16">
        <v>34</v>
      </c>
      <c r="H2096" s="18">
        <v>3453.5679</v>
      </c>
      <c r="I2096" s="17">
        <v>101.57552647058823</v>
      </c>
      <c r="J2096" s="17">
        <v>101.89558666666667</v>
      </c>
    </row>
    <row r="2097" spans="1:10" x14ac:dyDescent="0.25">
      <c r="A2097" s="16" t="s">
        <v>4263</v>
      </c>
      <c r="B2097" s="16">
        <v>4</v>
      </c>
      <c r="C2097" s="16">
        <v>150</v>
      </c>
      <c r="D2097" s="16" t="s">
        <v>82</v>
      </c>
      <c r="E2097" s="16" t="s">
        <v>11443</v>
      </c>
      <c r="F2097" s="16" t="s">
        <v>4264</v>
      </c>
      <c r="G2097" s="16">
        <v>78</v>
      </c>
      <c r="H2097" s="18">
        <v>6773.1859999999997</v>
      </c>
      <c r="I2097" s="17">
        <v>86.835717948717942</v>
      </c>
      <c r="J2097" s="17">
        <v>86.60157375</v>
      </c>
    </row>
    <row r="2098" spans="1:10" x14ac:dyDescent="0.25">
      <c r="A2098" s="16" t="s">
        <v>4265</v>
      </c>
      <c r="B2098" s="16">
        <v>4</v>
      </c>
      <c r="C2098" s="16">
        <v>150</v>
      </c>
      <c r="D2098" s="16" t="s">
        <v>82</v>
      </c>
      <c r="E2098" s="16" t="s">
        <v>11443</v>
      </c>
      <c r="F2098" s="16" t="s">
        <v>4264</v>
      </c>
      <c r="G2098" s="16">
        <v>13</v>
      </c>
      <c r="H2098" s="18">
        <v>1116.7564</v>
      </c>
      <c r="I2098" s="17">
        <v>85.904338461538458</v>
      </c>
      <c r="J2098" s="17">
        <v>83.843241999999989</v>
      </c>
    </row>
    <row r="2099" spans="1:10" x14ac:dyDescent="0.25">
      <c r="A2099" s="16" t="s">
        <v>4695</v>
      </c>
      <c r="B2099" s="16">
        <v>4</v>
      </c>
      <c r="C2099" s="16">
        <v>150</v>
      </c>
      <c r="D2099" s="16" t="s">
        <v>82</v>
      </c>
      <c r="E2099" s="16" t="s">
        <v>11443</v>
      </c>
      <c r="F2099" s="16" t="s">
        <v>4689</v>
      </c>
      <c r="G2099" s="16">
        <v>39</v>
      </c>
      <c r="H2099" s="18">
        <v>4549.1940000000104</v>
      </c>
      <c r="I2099" s="17">
        <v>116.64600000000027</v>
      </c>
      <c r="J2099" s="17">
        <v>68.478550000001505</v>
      </c>
    </row>
    <row r="2100" spans="1:10" x14ac:dyDescent="0.25">
      <c r="A2100" s="16" t="s">
        <v>4696</v>
      </c>
      <c r="B2100" s="16">
        <v>4</v>
      </c>
      <c r="C2100" s="16">
        <v>150</v>
      </c>
      <c r="D2100" s="16" t="s">
        <v>82</v>
      </c>
      <c r="E2100" s="16" t="s">
        <v>11443</v>
      </c>
      <c r="F2100" s="16" t="s">
        <v>4689</v>
      </c>
      <c r="G2100" s="16">
        <v>73</v>
      </c>
      <c r="H2100" s="18">
        <v>6078.7323999999999</v>
      </c>
      <c r="I2100" s="17">
        <v>83.270306849315062</v>
      </c>
      <c r="J2100" s="17" t="s">
        <v>11461</v>
      </c>
    </row>
    <row r="2101" spans="1:10" x14ac:dyDescent="0.25">
      <c r="A2101" s="16" t="s">
        <v>4697</v>
      </c>
      <c r="B2101" s="16">
        <v>4</v>
      </c>
      <c r="C2101" s="16">
        <v>150</v>
      </c>
      <c r="D2101" s="16" t="s">
        <v>82</v>
      </c>
      <c r="E2101" s="16" t="s">
        <v>11443</v>
      </c>
      <c r="F2101" s="16" t="s">
        <v>4689</v>
      </c>
      <c r="G2101" s="16">
        <v>76</v>
      </c>
      <c r="H2101" s="18">
        <v>7947.0030999999999</v>
      </c>
      <c r="I2101" s="17">
        <v>104.56583026315789</v>
      </c>
      <c r="J2101" s="17">
        <v>89.887563636363637</v>
      </c>
    </row>
    <row r="2102" spans="1:10" x14ac:dyDescent="0.25">
      <c r="A2102" s="16" t="s">
        <v>4698</v>
      </c>
      <c r="B2102" s="16">
        <v>4</v>
      </c>
      <c r="C2102" s="16">
        <v>150</v>
      </c>
      <c r="D2102" s="16" t="s">
        <v>82</v>
      </c>
      <c r="E2102" s="16" t="s">
        <v>11443</v>
      </c>
      <c r="F2102" s="16" t="s">
        <v>4689</v>
      </c>
      <c r="G2102" s="16">
        <v>35</v>
      </c>
      <c r="H2102" s="18">
        <v>4206.6824999999999</v>
      </c>
      <c r="I2102" s="17">
        <v>120.19092857142857</v>
      </c>
      <c r="J2102" s="17">
        <v>81.944349999999744</v>
      </c>
    </row>
    <row r="2103" spans="1:10" x14ac:dyDescent="0.25">
      <c r="A2103" s="16" t="s">
        <v>4699</v>
      </c>
      <c r="B2103" s="16">
        <v>4</v>
      </c>
      <c r="C2103" s="16">
        <v>150</v>
      </c>
      <c r="D2103" s="16" t="s">
        <v>82</v>
      </c>
      <c r="E2103" s="16" t="s">
        <v>11443</v>
      </c>
      <c r="F2103" s="16" t="s">
        <v>4689</v>
      </c>
      <c r="G2103" s="16">
        <v>42</v>
      </c>
      <c r="H2103" s="18">
        <v>4463.6332000000002</v>
      </c>
      <c r="I2103" s="17">
        <v>106.27698095238095</v>
      </c>
      <c r="J2103" s="17">
        <v>61.237438095238097</v>
      </c>
    </row>
    <row r="2104" spans="1:10" x14ac:dyDescent="0.25">
      <c r="A2104" s="16" t="s">
        <v>4700</v>
      </c>
      <c r="B2104" s="16">
        <v>4</v>
      </c>
      <c r="C2104" s="16">
        <v>150</v>
      </c>
      <c r="D2104" s="16" t="s">
        <v>82</v>
      </c>
      <c r="E2104" s="16" t="s">
        <v>11443</v>
      </c>
      <c r="F2104" s="16" t="s">
        <v>4689</v>
      </c>
      <c r="G2104" s="16">
        <v>42</v>
      </c>
      <c r="H2104" s="18">
        <v>3661.2</v>
      </c>
      <c r="I2104" s="17">
        <v>87.171428571428564</v>
      </c>
      <c r="J2104" s="17">
        <v>82.382100000001245</v>
      </c>
    </row>
    <row r="2105" spans="1:10" x14ac:dyDescent="0.25">
      <c r="A2105" s="16" t="s">
        <v>4701</v>
      </c>
      <c r="B2105" s="16">
        <v>4</v>
      </c>
      <c r="C2105" s="16">
        <v>150</v>
      </c>
      <c r="D2105" s="16" t="s">
        <v>82</v>
      </c>
      <c r="E2105" s="16" t="s">
        <v>11443</v>
      </c>
      <c r="F2105" s="16" t="s">
        <v>4689</v>
      </c>
      <c r="G2105" s="16">
        <v>15</v>
      </c>
      <c r="H2105" s="18">
        <v>1749.4313999999999</v>
      </c>
      <c r="I2105" s="17">
        <v>116.62876</v>
      </c>
      <c r="J2105" s="17">
        <v>87.867980000000003</v>
      </c>
    </row>
    <row r="2106" spans="1:10" x14ac:dyDescent="0.25">
      <c r="A2106" s="16" t="s">
        <v>4910</v>
      </c>
      <c r="B2106" s="16">
        <v>4</v>
      </c>
      <c r="C2106" s="16">
        <v>150</v>
      </c>
      <c r="D2106" s="16" t="s">
        <v>82</v>
      </c>
      <c r="E2106" s="16" t="s">
        <v>11443</v>
      </c>
      <c r="F2106" s="16" t="s">
        <v>4911</v>
      </c>
      <c r="G2106" s="16">
        <v>142</v>
      </c>
      <c r="H2106" s="18">
        <v>7632.7445000000798</v>
      </c>
      <c r="I2106" s="17">
        <v>53.751721830986476</v>
      </c>
      <c r="J2106" s="17">
        <v>42.116308860759744</v>
      </c>
    </row>
    <row r="2107" spans="1:10" x14ac:dyDescent="0.25">
      <c r="A2107" s="16" t="s">
        <v>4912</v>
      </c>
      <c r="B2107" s="16">
        <v>4</v>
      </c>
      <c r="C2107" s="16">
        <v>150</v>
      </c>
      <c r="D2107" s="16" t="s">
        <v>82</v>
      </c>
      <c r="E2107" s="16" t="s">
        <v>11443</v>
      </c>
      <c r="F2107" s="16" t="s">
        <v>4913</v>
      </c>
      <c r="G2107" s="16">
        <v>339</v>
      </c>
      <c r="H2107" s="18">
        <v>18547.828000000001</v>
      </c>
      <c r="I2107" s="17">
        <v>54.713356932153395</v>
      </c>
      <c r="J2107" s="17">
        <v>41.963999999990001</v>
      </c>
    </row>
    <row r="2108" spans="1:10" x14ac:dyDescent="0.25">
      <c r="A2108" s="16" t="s">
        <v>4914</v>
      </c>
      <c r="B2108" s="16">
        <v>4</v>
      </c>
      <c r="C2108" s="16">
        <v>150</v>
      </c>
      <c r="D2108" s="16" t="s">
        <v>82</v>
      </c>
      <c r="E2108" s="16" t="s">
        <v>11443</v>
      </c>
      <c r="F2108" s="16" t="s">
        <v>4915</v>
      </c>
      <c r="G2108" s="16">
        <v>423</v>
      </c>
      <c r="H2108" s="18">
        <v>22801.0389</v>
      </c>
      <c r="I2108" s="17">
        <v>53.903165248226948</v>
      </c>
      <c r="J2108" s="17">
        <v>43.217222222222539</v>
      </c>
    </row>
    <row r="2109" spans="1:10" x14ac:dyDescent="0.25">
      <c r="A2109" s="16" t="s">
        <v>4916</v>
      </c>
      <c r="B2109" s="16">
        <v>4</v>
      </c>
      <c r="C2109" s="16">
        <v>150</v>
      </c>
      <c r="D2109" s="16" t="s">
        <v>82</v>
      </c>
      <c r="E2109" s="16" t="s">
        <v>11443</v>
      </c>
      <c r="F2109" s="16" t="s">
        <v>4917</v>
      </c>
      <c r="G2109" s="16">
        <v>547</v>
      </c>
      <c r="H2109" s="18">
        <v>28903.494900000002</v>
      </c>
      <c r="I2109" s="17">
        <v>52.840027239488123</v>
      </c>
      <c r="J2109" s="17">
        <v>41.994653623187538</v>
      </c>
    </row>
    <row r="2110" spans="1:10" x14ac:dyDescent="0.25">
      <c r="A2110" s="16" t="s">
        <v>4918</v>
      </c>
      <c r="B2110" s="16">
        <v>4</v>
      </c>
      <c r="C2110" s="16">
        <v>150</v>
      </c>
      <c r="D2110" s="16" t="s">
        <v>82</v>
      </c>
      <c r="E2110" s="16" t="s">
        <v>11443</v>
      </c>
      <c r="F2110" s="16" t="s">
        <v>4919</v>
      </c>
      <c r="G2110" s="16">
        <v>1</v>
      </c>
      <c r="H2110" s="18">
        <v>49.899700000051801</v>
      </c>
      <c r="I2110" s="17">
        <v>49.899700000051801</v>
      </c>
      <c r="J2110" s="17">
        <v>42.560354081632653</v>
      </c>
    </row>
    <row r="2111" spans="1:10" x14ac:dyDescent="0.25">
      <c r="A2111" s="16" t="s">
        <v>4920</v>
      </c>
      <c r="B2111" s="16">
        <v>4</v>
      </c>
      <c r="C2111" s="16">
        <v>150</v>
      </c>
      <c r="D2111" s="16" t="s">
        <v>82</v>
      </c>
      <c r="E2111" s="16" t="s">
        <v>11443</v>
      </c>
      <c r="F2111" s="16" t="s">
        <v>4921</v>
      </c>
      <c r="G2111" s="16">
        <v>34</v>
      </c>
      <c r="H2111" s="18">
        <v>1818.69909999993</v>
      </c>
      <c r="I2111" s="17">
        <v>53.491149999997944</v>
      </c>
      <c r="J2111" s="17">
        <v>41.079019548872481</v>
      </c>
    </row>
    <row r="2112" spans="1:10" x14ac:dyDescent="0.25">
      <c r="A2112" s="16" t="s">
        <v>4922</v>
      </c>
      <c r="B2112" s="16">
        <v>4</v>
      </c>
      <c r="C2112" s="16">
        <v>150</v>
      </c>
      <c r="D2112" s="16" t="s">
        <v>82</v>
      </c>
      <c r="E2112" s="16" t="s">
        <v>11443</v>
      </c>
      <c r="F2112" s="16" t="s">
        <v>4923</v>
      </c>
      <c r="G2112" s="16">
        <v>1</v>
      </c>
      <c r="H2112" s="18">
        <v>46.026699999992204</v>
      </c>
      <c r="I2112" s="17">
        <v>46.026699999992204</v>
      </c>
      <c r="J2112" s="17">
        <v>46.357923129251702</v>
      </c>
    </row>
    <row r="2113" spans="1:10" x14ac:dyDescent="0.25">
      <c r="A2113" s="16" t="s">
        <v>4924</v>
      </c>
      <c r="B2113" s="16">
        <v>4</v>
      </c>
      <c r="C2113" s="16">
        <v>150</v>
      </c>
      <c r="D2113" s="16" t="s">
        <v>82</v>
      </c>
      <c r="E2113" s="16" t="s">
        <v>11443</v>
      </c>
      <c r="F2113" s="16" t="s">
        <v>4925</v>
      </c>
      <c r="G2113" s="16">
        <v>1</v>
      </c>
      <c r="H2113" s="18">
        <v>44.509999999972003</v>
      </c>
      <c r="I2113" s="17">
        <v>44.509999999972003</v>
      </c>
      <c r="J2113" s="17">
        <v>45.593567164179248</v>
      </c>
    </row>
    <row r="2114" spans="1:10" x14ac:dyDescent="0.25">
      <c r="A2114" s="16" t="s">
        <v>4926</v>
      </c>
      <c r="B2114" s="16">
        <v>4</v>
      </c>
      <c r="C2114" s="16">
        <v>150</v>
      </c>
      <c r="D2114" s="16" t="s">
        <v>82</v>
      </c>
      <c r="E2114" s="16" t="s">
        <v>11443</v>
      </c>
      <c r="F2114" s="16" t="s">
        <v>4927</v>
      </c>
      <c r="G2114" s="16">
        <v>4</v>
      </c>
      <c r="H2114" s="18">
        <v>177.45720000000799</v>
      </c>
      <c r="I2114" s="17">
        <v>44.364300000001997</v>
      </c>
      <c r="J2114" s="17">
        <v>45.228904411764709</v>
      </c>
    </row>
    <row r="2115" spans="1:10" x14ac:dyDescent="0.25">
      <c r="A2115" s="16" t="s">
        <v>4928</v>
      </c>
      <c r="B2115" s="16">
        <v>4</v>
      </c>
      <c r="C2115" s="16">
        <v>150</v>
      </c>
      <c r="D2115" s="16" t="s">
        <v>82</v>
      </c>
      <c r="E2115" s="16" t="s">
        <v>11443</v>
      </c>
      <c r="F2115" s="16" t="s">
        <v>4929</v>
      </c>
      <c r="G2115" s="16">
        <v>39</v>
      </c>
      <c r="H2115" s="18">
        <v>2536.3863999999999</v>
      </c>
      <c r="I2115" s="17">
        <v>65.035548717948714</v>
      </c>
      <c r="J2115" s="17">
        <v>45.19227843137255</v>
      </c>
    </row>
    <row r="2116" spans="1:10" x14ac:dyDescent="0.25">
      <c r="A2116" s="16" t="s">
        <v>4930</v>
      </c>
      <c r="B2116" s="16">
        <v>4</v>
      </c>
      <c r="C2116" s="16">
        <v>150</v>
      </c>
      <c r="D2116" s="16" t="s">
        <v>82</v>
      </c>
      <c r="E2116" s="16" t="s">
        <v>11443</v>
      </c>
      <c r="F2116" s="16" t="s">
        <v>4931</v>
      </c>
      <c r="G2116" s="16">
        <v>3</v>
      </c>
      <c r="H2116" s="18">
        <v>141.70379999999901</v>
      </c>
      <c r="I2116" s="17">
        <v>47.234599999999666</v>
      </c>
      <c r="J2116" s="17">
        <v>43.983375000000002</v>
      </c>
    </row>
    <row r="2117" spans="1:10" x14ac:dyDescent="0.25">
      <c r="A2117" s="16" t="s">
        <v>4932</v>
      </c>
      <c r="B2117" s="16">
        <v>4</v>
      </c>
      <c r="C2117" s="16">
        <v>150</v>
      </c>
      <c r="D2117" s="16" t="s">
        <v>82</v>
      </c>
      <c r="E2117" s="16" t="s">
        <v>11443</v>
      </c>
      <c r="F2117" s="16" t="s">
        <v>4933</v>
      </c>
      <c r="G2117" s="16">
        <v>31</v>
      </c>
      <c r="H2117" s="18">
        <v>1636.49930000003</v>
      </c>
      <c r="I2117" s="17">
        <v>52.790300000000968</v>
      </c>
      <c r="J2117" s="17" t="s">
        <v>11461</v>
      </c>
    </row>
    <row r="2118" spans="1:10" x14ac:dyDescent="0.25">
      <c r="A2118" s="16" t="s">
        <v>4934</v>
      </c>
      <c r="B2118" s="16">
        <v>4</v>
      </c>
      <c r="C2118" s="16">
        <v>150</v>
      </c>
      <c r="D2118" s="16" t="s">
        <v>82</v>
      </c>
      <c r="E2118" s="16" t="s">
        <v>11443</v>
      </c>
      <c r="F2118" s="16" t="s">
        <v>4933</v>
      </c>
      <c r="G2118" s="16">
        <v>5</v>
      </c>
      <c r="H2118" s="18">
        <v>264.01220000006998</v>
      </c>
      <c r="I2118" s="17">
        <v>52.802440000013995</v>
      </c>
      <c r="J2118" s="17">
        <v>41.374491666666671</v>
      </c>
    </row>
    <row r="2119" spans="1:10" x14ac:dyDescent="0.25">
      <c r="A2119" s="16" t="s">
        <v>4935</v>
      </c>
      <c r="B2119" s="16">
        <v>4</v>
      </c>
      <c r="C2119" s="16">
        <v>150</v>
      </c>
      <c r="D2119" s="16" t="s">
        <v>82</v>
      </c>
      <c r="E2119" s="16" t="s">
        <v>11443</v>
      </c>
      <c r="F2119" s="16" t="s">
        <v>4933</v>
      </c>
      <c r="G2119" s="16">
        <v>5</v>
      </c>
      <c r="H2119" s="18">
        <v>226.026599999946</v>
      </c>
      <c r="I2119" s="17">
        <v>45.2053199999892</v>
      </c>
      <c r="J2119" s="17">
        <v>42.674400000003502</v>
      </c>
    </row>
    <row r="2120" spans="1:10" x14ac:dyDescent="0.25">
      <c r="A2120" s="16" t="s">
        <v>4936</v>
      </c>
      <c r="B2120" s="16">
        <v>4</v>
      </c>
      <c r="C2120" s="16">
        <v>150</v>
      </c>
      <c r="D2120" s="16" t="s">
        <v>82</v>
      </c>
      <c r="E2120" s="16" t="s">
        <v>11443</v>
      </c>
      <c r="F2120" s="16" t="s">
        <v>4933</v>
      </c>
      <c r="G2120" s="16">
        <v>2</v>
      </c>
      <c r="H2120" s="18">
        <v>86.039400000016002</v>
      </c>
      <c r="I2120" s="17">
        <v>43.019700000008001</v>
      </c>
      <c r="J2120" s="17">
        <v>41.839434693877763</v>
      </c>
    </row>
    <row r="2121" spans="1:10" x14ac:dyDescent="0.25">
      <c r="A2121" s="16" t="s">
        <v>4937</v>
      </c>
      <c r="B2121" s="16">
        <v>4</v>
      </c>
      <c r="C2121" s="16">
        <v>150</v>
      </c>
      <c r="D2121" s="16" t="s">
        <v>82</v>
      </c>
      <c r="E2121" s="16" t="s">
        <v>11443</v>
      </c>
      <c r="F2121" s="16" t="s">
        <v>4938</v>
      </c>
      <c r="G2121" s="16">
        <v>79</v>
      </c>
      <c r="H2121" s="18">
        <v>4072.24910000005</v>
      </c>
      <c r="I2121" s="17">
        <v>51.547456962025947</v>
      </c>
      <c r="J2121" s="17">
        <v>40.588461538460926</v>
      </c>
    </row>
    <row r="2122" spans="1:10" x14ac:dyDescent="0.25">
      <c r="A2122" s="16" t="s">
        <v>4939</v>
      </c>
      <c r="B2122" s="16">
        <v>4</v>
      </c>
      <c r="C2122" s="16">
        <v>150</v>
      </c>
      <c r="D2122" s="16" t="s">
        <v>82</v>
      </c>
      <c r="E2122" s="16" t="s">
        <v>11443</v>
      </c>
      <c r="F2122" s="16" t="s">
        <v>4940</v>
      </c>
      <c r="G2122" s="16">
        <v>31</v>
      </c>
      <c r="H2122" s="18">
        <v>1766.5793000000101</v>
      </c>
      <c r="I2122" s="17">
        <v>56.986429032258393</v>
      </c>
      <c r="J2122" s="17">
        <v>44.461844897959082</v>
      </c>
    </row>
    <row r="2123" spans="1:10" x14ac:dyDescent="0.25">
      <c r="A2123" s="16" t="s">
        <v>4941</v>
      </c>
      <c r="B2123" s="16">
        <v>4</v>
      </c>
      <c r="C2123" s="16">
        <v>150</v>
      </c>
      <c r="D2123" s="16" t="s">
        <v>82</v>
      </c>
      <c r="E2123" s="16" t="s">
        <v>11443</v>
      </c>
      <c r="F2123" s="16" t="s">
        <v>4940</v>
      </c>
      <c r="G2123" s="16">
        <v>71</v>
      </c>
      <c r="H2123" s="18">
        <v>3278.64679999999</v>
      </c>
      <c r="I2123" s="17">
        <v>46.178123943661831</v>
      </c>
      <c r="J2123" s="17">
        <v>44.528366990291261</v>
      </c>
    </row>
    <row r="2124" spans="1:10" x14ac:dyDescent="0.25">
      <c r="A2124" s="16" t="s">
        <v>4942</v>
      </c>
      <c r="B2124" s="16">
        <v>4</v>
      </c>
      <c r="C2124" s="16">
        <v>150</v>
      </c>
      <c r="D2124" s="16" t="s">
        <v>82</v>
      </c>
      <c r="E2124" s="16" t="s">
        <v>11443</v>
      </c>
      <c r="F2124" s="16" t="s">
        <v>4943</v>
      </c>
      <c r="G2124" s="16">
        <v>1</v>
      </c>
      <c r="H2124" s="18">
        <v>51.703999999999297</v>
      </c>
      <c r="I2124" s="17">
        <v>51.703999999999297</v>
      </c>
      <c r="J2124" s="17">
        <v>43.655307692307694</v>
      </c>
    </row>
    <row r="2125" spans="1:10" x14ac:dyDescent="0.25">
      <c r="A2125" s="16" t="s">
        <v>5089</v>
      </c>
      <c r="B2125" s="16">
        <v>4</v>
      </c>
      <c r="C2125" s="16">
        <v>150</v>
      </c>
      <c r="D2125" s="16" t="s">
        <v>82</v>
      </c>
      <c r="E2125" s="16" t="s">
        <v>11443</v>
      </c>
      <c r="F2125" s="16" t="s">
        <v>5090</v>
      </c>
      <c r="G2125" s="16">
        <v>1</v>
      </c>
      <c r="H2125" s="18">
        <v>78.315500000002402</v>
      </c>
      <c r="I2125" s="17">
        <v>78.315500000002402</v>
      </c>
      <c r="J2125" s="17" t="s">
        <v>11461</v>
      </c>
    </row>
    <row r="2126" spans="1:10" x14ac:dyDescent="0.25">
      <c r="A2126" s="16" t="s">
        <v>5091</v>
      </c>
      <c r="B2126" s="16">
        <v>4</v>
      </c>
      <c r="C2126" s="16">
        <v>150</v>
      </c>
      <c r="D2126" s="16" t="s">
        <v>82</v>
      </c>
      <c r="E2126" s="16" t="s">
        <v>11443</v>
      </c>
      <c r="F2126" s="16" t="s">
        <v>5092</v>
      </c>
      <c r="G2126" s="16">
        <v>1</v>
      </c>
      <c r="H2126" s="18">
        <v>89.244099999994404</v>
      </c>
      <c r="I2126" s="17">
        <v>89.244099999994404</v>
      </c>
      <c r="J2126" s="17">
        <v>77.856191176470588</v>
      </c>
    </row>
    <row r="2127" spans="1:10" x14ac:dyDescent="0.25">
      <c r="A2127" s="16" t="s">
        <v>5098</v>
      </c>
      <c r="B2127" s="16">
        <v>4</v>
      </c>
      <c r="C2127" s="16">
        <v>150</v>
      </c>
      <c r="D2127" s="16" t="s">
        <v>82</v>
      </c>
      <c r="E2127" s="16" t="s">
        <v>11443</v>
      </c>
      <c r="F2127" s="16" t="s">
        <v>5099</v>
      </c>
      <c r="G2127" s="16">
        <v>118</v>
      </c>
      <c r="H2127" s="18">
        <v>8909.0966000000099</v>
      </c>
      <c r="I2127" s="17">
        <v>75.500818644067877</v>
      </c>
      <c r="J2127" s="17">
        <v>81.141833333333466</v>
      </c>
    </row>
    <row r="2128" spans="1:10" x14ac:dyDescent="0.25">
      <c r="A2128" s="16" t="s">
        <v>5100</v>
      </c>
      <c r="B2128" s="16">
        <v>4</v>
      </c>
      <c r="C2128" s="16">
        <v>150</v>
      </c>
      <c r="D2128" s="16" t="s">
        <v>82</v>
      </c>
      <c r="E2128" s="16" t="s">
        <v>11443</v>
      </c>
      <c r="F2128" s="16" t="s">
        <v>5099</v>
      </c>
      <c r="G2128" s="16">
        <v>4</v>
      </c>
      <c r="H2128" s="18">
        <v>345.37999999999897</v>
      </c>
      <c r="I2128" s="17">
        <v>86.344999999999743</v>
      </c>
      <c r="J2128" s="17">
        <v>79.080733333333328</v>
      </c>
    </row>
    <row r="2129" spans="1:10" x14ac:dyDescent="0.25">
      <c r="A2129" s="16" t="s">
        <v>5101</v>
      </c>
      <c r="B2129" s="16">
        <v>4</v>
      </c>
      <c r="C2129" s="16">
        <v>150</v>
      </c>
      <c r="D2129" s="16" t="s">
        <v>82</v>
      </c>
      <c r="E2129" s="16" t="s">
        <v>11443</v>
      </c>
      <c r="F2129" s="16" t="s">
        <v>5099</v>
      </c>
      <c r="G2129" s="16">
        <v>1</v>
      </c>
      <c r="H2129" s="18">
        <v>84.0352999999985</v>
      </c>
      <c r="I2129" s="17">
        <v>84.0352999999985</v>
      </c>
      <c r="J2129" s="17">
        <v>79.20214210526315</v>
      </c>
    </row>
    <row r="2130" spans="1:10" x14ac:dyDescent="0.25">
      <c r="A2130" s="16" t="s">
        <v>5102</v>
      </c>
      <c r="B2130" s="16">
        <v>4</v>
      </c>
      <c r="C2130" s="16">
        <v>150</v>
      </c>
      <c r="D2130" s="16" t="s">
        <v>82</v>
      </c>
      <c r="E2130" s="16" t="s">
        <v>11443</v>
      </c>
      <c r="F2130" s="16" t="s">
        <v>5099</v>
      </c>
      <c r="G2130" s="16">
        <v>24</v>
      </c>
      <c r="H2130" s="18">
        <v>1863.5496000000101</v>
      </c>
      <c r="I2130" s="17">
        <v>77.647900000000419</v>
      </c>
      <c r="J2130" s="17">
        <v>81.846346666666662</v>
      </c>
    </row>
    <row r="2131" spans="1:10" x14ac:dyDescent="0.25">
      <c r="A2131" s="16" t="s">
        <v>5103</v>
      </c>
      <c r="B2131" s="16">
        <v>4</v>
      </c>
      <c r="C2131" s="16">
        <v>150</v>
      </c>
      <c r="D2131" s="16" t="s">
        <v>82</v>
      </c>
      <c r="E2131" s="16" t="s">
        <v>11443</v>
      </c>
      <c r="F2131" s="16" t="s">
        <v>5104</v>
      </c>
      <c r="G2131" s="16">
        <v>20</v>
      </c>
      <c r="H2131" s="18">
        <v>1416.6971000000001</v>
      </c>
      <c r="I2131" s="17">
        <v>70.834855000000005</v>
      </c>
      <c r="J2131" s="17">
        <v>70.119153781512608</v>
      </c>
    </row>
    <row r="2132" spans="1:10" x14ac:dyDescent="0.25">
      <c r="A2132" s="16" t="s">
        <v>5105</v>
      </c>
      <c r="B2132" s="16">
        <v>4</v>
      </c>
      <c r="C2132" s="16">
        <v>150</v>
      </c>
      <c r="D2132" s="16" t="s">
        <v>82</v>
      </c>
      <c r="E2132" s="16" t="s">
        <v>11443</v>
      </c>
      <c r="F2132" s="16" t="s">
        <v>5104</v>
      </c>
      <c r="G2132" s="16">
        <v>97</v>
      </c>
      <c r="H2132" s="18">
        <v>6840.4345000000203</v>
      </c>
      <c r="I2132" s="17">
        <v>70.519943298969281</v>
      </c>
      <c r="J2132" s="17">
        <v>73.688131553398065</v>
      </c>
    </row>
    <row r="2133" spans="1:10" x14ac:dyDescent="0.25">
      <c r="A2133" s="16" t="s">
        <v>5106</v>
      </c>
      <c r="B2133" s="16">
        <v>4</v>
      </c>
      <c r="C2133" s="16">
        <v>150</v>
      </c>
      <c r="D2133" s="16" t="s">
        <v>82</v>
      </c>
      <c r="E2133" s="16" t="s">
        <v>11443</v>
      </c>
      <c r="F2133" s="16" t="s">
        <v>5104</v>
      </c>
      <c r="G2133" s="16">
        <v>10</v>
      </c>
      <c r="H2133" s="18">
        <v>756.21859999999697</v>
      </c>
      <c r="I2133" s="17">
        <v>75.6218599999997</v>
      </c>
      <c r="J2133" s="17">
        <v>71.275499999999994</v>
      </c>
    </row>
    <row r="2134" spans="1:10" x14ac:dyDescent="0.25">
      <c r="A2134" s="16" t="s">
        <v>5107</v>
      </c>
      <c r="B2134" s="16">
        <v>4</v>
      </c>
      <c r="C2134" s="16">
        <v>150</v>
      </c>
      <c r="D2134" s="16" t="s">
        <v>82</v>
      </c>
      <c r="E2134" s="16" t="s">
        <v>11443</v>
      </c>
      <c r="F2134" s="16" t="s">
        <v>5108</v>
      </c>
      <c r="G2134" s="16">
        <v>28</v>
      </c>
      <c r="H2134" s="18">
        <v>1914.6123</v>
      </c>
      <c r="I2134" s="17">
        <v>68.379010714285712</v>
      </c>
      <c r="J2134" s="17">
        <v>74.350801587301575</v>
      </c>
    </row>
    <row r="2135" spans="1:10" x14ac:dyDescent="0.25">
      <c r="A2135" s="16" t="s">
        <v>5109</v>
      </c>
      <c r="B2135" s="16">
        <v>4</v>
      </c>
      <c r="C2135" s="16">
        <v>150</v>
      </c>
      <c r="D2135" s="16" t="s">
        <v>82</v>
      </c>
      <c r="E2135" s="16" t="s">
        <v>11443</v>
      </c>
      <c r="F2135" s="16" t="s">
        <v>5108</v>
      </c>
      <c r="G2135" s="16">
        <v>13</v>
      </c>
      <c r="H2135" s="18">
        <v>985.68880000000399</v>
      </c>
      <c r="I2135" s="17">
        <v>75.822215384615689</v>
      </c>
      <c r="J2135" s="17">
        <v>71.626177777777784</v>
      </c>
    </row>
    <row r="2136" spans="1:10" x14ac:dyDescent="0.25">
      <c r="A2136" s="16" t="s">
        <v>5110</v>
      </c>
      <c r="B2136" s="16">
        <v>4</v>
      </c>
      <c r="C2136" s="16">
        <v>150</v>
      </c>
      <c r="D2136" s="16" t="s">
        <v>82</v>
      </c>
      <c r="E2136" s="16" t="s">
        <v>11443</v>
      </c>
      <c r="F2136" s="16" t="s">
        <v>5108</v>
      </c>
      <c r="G2136" s="16">
        <v>2</v>
      </c>
      <c r="H2136" s="18">
        <v>153.987999999999</v>
      </c>
      <c r="I2136" s="17">
        <v>76.993999999999502</v>
      </c>
      <c r="J2136" s="17">
        <v>75.008428888888886</v>
      </c>
    </row>
    <row r="2137" spans="1:10" x14ac:dyDescent="0.25">
      <c r="A2137" s="16" t="s">
        <v>5111</v>
      </c>
      <c r="B2137" s="16">
        <v>4</v>
      </c>
      <c r="C2137" s="16">
        <v>150</v>
      </c>
      <c r="D2137" s="16" t="s">
        <v>82</v>
      </c>
      <c r="E2137" s="16" t="s">
        <v>11443</v>
      </c>
      <c r="F2137" s="16" t="s">
        <v>5108</v>
      </c>
      <c r="G2137" s="16">
        <v>56</v>
      </c>
      <c r="H2137" s="18">
        <v>4426.9417999999996</v>
      </c>
      <c r="I2137" s="17">
        <v>79.052532142857132</v>
      </c>
      <c r="J2137" s="17">
        <v>65.894387500000377</v>
      </c>
    </row>
    <row r="2138" spans="1:10" x14ac:dyDescent="0.25">
      <c r="A2138" s="16" t="s">
        <v>5112</v>
      </c>
      <c r="B2138" s="16">
        <v>4</v>
      </c>
      <c r="C2138" s="16">
        <v>150</v>
      </c>
      <c r="D2138" s="16" t="s">
        <v>82</v>
      </c>
      <c r="E2138" s="16" t="s">
        <v>11443</v>
      </c>
      <c r="F2138" s="16" t="s">
        <v>5113</v>
      </c>
      <c r="G2138" s="16">
        <v>28</v>
      </c>
      <c r="H2138" s="18">
        <v>2368.5050000000001</v>
      </c>
      <c r="I2138" s="17">
        <v>84.589464285714286</v>
      </c>
      <c r="J2138" s="17">
        <v>84.702370000000002</v>
      </c>
    </row>
    <row r="2139" spans="1:10" x14ac:dyDescent="0.25">
      <c r="A2139" s="16" t="s">
        <v>5114</v>
      </c>
      <c r="B2139" s="16">
        <v>4</v>
      </c>
      <c r="C2139" s="16">
        <v>150</v>
      </c>
      <c r="D2139" s="16" t="s">
        <v>82</v>
      </c>
      <c r="E2139" s="16" t="s">
        <v>11443</v>
      </c>
      <c r="F2139" s="16" t="s">
        <v>5113</v>
      </c>
      <c r="G2139" s="16">
        <v>38</v>
      </c>
      <c r="H2139" s="18">
        <v>2928.6995000000002</v>
      </c>
      <c r="I2139" s="17">
        <v>77.071039473684209</v>
      </c>
      <c r="J2139" s="17">
        <v>70.180400000000205</v>
      </c>
    </row>
    <row r="2140" spans="1:10" x14ac:dyDescent="0.25">
      <c r="A2140" s="16" t="s">
        <v>5115</v>
      </c>
      <c r="B2140" s="16">
        <v>4</v>
      </c>
      <c r="C2140" s="16">
        <v>150</v>
      </c>
      <c r="D2140" s="16" t="s">
        <v>82</v>
      </c>
      <c r="E2140" s="16" t="s">
        <v>11443</v>
      </c>
      <c r="F2140" s="16" t="s">
        <v>5113</v>
      </c>
      <c r="G2140" s="16">
        <v>1</v>
      </c>
      <c r="H2140" s="18">
        <v>99.277100000001596</v>
      </c>
      <c r="I2140" s="17">
        <v>99.277100000001596</v>
      </c>
      <c r="J2140" s="17">
        <v>82.871895238095235</v>
      </c>
    </row>
    <row r="2141" spans="1:10" x14ac:dyDescent="0.25">
      <c r="A2141" s="16" t="s">
        <v>5116</v>
      </c>
      <c r="B2141" s="16">
        <v>4</v>
      </c>
      <c r="C2141" s="16">
        <v>150</v>
      </c>
      <c r="D2141" s="16" t="s">
        <v>82</v>
      </c>
      <c r="E2141" s="16" t="s">
        <v>11443</v>
      </c>
      <c r="F2141" s="16" t="s">
        <v>5117</v>
      </c>
      <c r="G2141" s="16">
        <v>73</v>
      </c>
      <c r="H2141" s="18">
        <v>5236.6540999999997</v>
      </c>
      <c r="I2141" s="17">
        <v>71.734987671232872</v>
      </c>
      <c r="J2141" s="17">
        <v>76.516199999999998</v>
      </c>
    </row>
    <row r="2142" spans="1:10" x14ac:dyDescent="0.25">
      <c r="A2142" s="16" t="s">
        <v>5194</v>
      </c>
      <c r="B2142" s="16">
        <v>4</v>
      </c>
      <c r="C2142" s="16">
        <v>150</v>
      </c>
      <c r="D2142" s="16" t="s">
        <v>82</v>
      </c>
      <c r="E2142" s="16" t="s">
        <v>11443</v>
      </c>
      <c r="F2142" s="16" t="s">
        <v>5195</v>
      </c>
      <c r="G2142" s="16">
        <v>50</v>
      </c>
      <c r="H2142" s="18">
        <v>4128.0739999999996</v>
      </c>
      <c r="I2142" s="17">
        <v>82.561479999999989</v>
      </c>
      <c r="J2142" s="17">
        <v>82.748249999999999</v>
      </c>
    </row>
    <row r="2143" spans="1:10" x14ac:dyDescent="0.25">
      <c r="A2143" s="16" t="s">
        <v>5196</v>
      </c>
      <c r="B2143" s="16">
        <v>4</v>
      </c>
      <c r="C2143" s="16">
        <v>150</v>
      </c>
      <c r="D2143" s="16" t="s">
        <v>82</v>
      </c>
      <c r="E2143" s="16" t="s">
        <v>11443</v>
      </c>
      <c r="F2143" s="16" t="s">
        <v>5197</v>
      </c>
      <c r="G2143" s="16">
        <v>58</v>
      </c>
      <c r="H2143" s="18">
        <v>4842.9296000000004</v>
      </c>
      <c r="I2143" s="17">
        <v>83.498786206896554</v>
      </c>
      <c r="J2143" s="17">
        <v>83.190395161290326</v>
      </c>
    </row>
    <row r="2144" spans="1:10" x14ac:dyDescent="0.25">
      <c r="A2144" s="16" t="s">
        <v>5198</v>
      </c>
      <c r="B2144" s="16">
        <v>4</v>
      </c>
      <c r="C2144" s="16">
        <v>150</v>
      </c>
      <c r="D2144" s="16" t="s">
        <v>82</v>
      </c>
      <c r="E2144" s="16" t="s">
        <v>11443</v>
      </c>
      <c r="F2144" s="16" t="s">
        <v>5199</v>
      </c>
      <c r="G2144" s="16">
        <v>7</v>
      </c>
      <c r="H2144" s="18">
        <v>637.14859999999999</v>
      </c>
      <c r="I2144" s="17">
        <v>91.021228571428566</v>
      </c>
      <c r="J2144" s="17">
        <v>85.413328888888884</v>
      </c>
    </row>
    <row r="2145" spans="1:10" x14ac:dyDescent="0.25">
      <c r="A2145" s="16" t="s">
        <v>5200</v>
      </c>
      <c r="B2145" s="16">
        <v>4</v>
      </c>
      <c r="C2145" s="16">
        <v>150</v>
      </c>
      <c r="D2145" s="16" t="s">
        <v>82</v>
      </c>
      <c r="E2145" s="16" t="s">
        <v>11443</v>
      </c>
      <c r="F2145" s="16" t="s">
        <v>5201</v>
      </c>
      <c r="G2145" s="16">
        <v>56</v>
      </c>
      <c r="H2145" s="18">
        <v>4706.5249999999996</v>
      </c>
      <c r="I2145" s="17">
        <v>84.045089285714283</v>
      </c>
      <c r="J2145" s="17">
        <v>83.549093749999997</v>
      </c>
    </row>
    <row r="2146" spans="1:10" x14ac:dyDescent="0.25">
      <c r="A2146" s="16" t="s">
        <v>5202</v>
      </c>
      <c r="B2146" s="16">
        <v>4</v>
      </c>
      <c r="C2146" s="16">
        <v>150</v>
      </c>
      <c r="D2146" s="16" t="s">
        <v>82</v>
      </c>
      <c r="E2146" s="16" t="s">
        <v>11443</v>
      </c>
      <c r="F2146" s="16" t="s">
        <v>5203</v>
      </c>
      <c r="G2146" s="16">
        <v>24</v>
      </c>
      <c r="H2146" s="18">
        <v>1999.0961</v>
      </c>
      <c r="I2146" s="17">
        <v>83.295670833333332</v>
      </c>
      <c r="J2146" s="17">
        <v>83.152014545454549</v>
      </c>
    </row>
    <row r="2147" spans="1:10" x14ac:dyDescent="0.25">
      <c r="A2147" s="16" t="s">
        <v>5204</v>
      </c>
      <c r="B2147" s="16">
        <v>4</v>
      </c>
      <c r="C2147" s="16">
        <v>150</v>
      </c>
      <c r="D2147" s="16" t="s">
        <v>82</v>
      </c>
      <c r="E2147" s="16" t="s">
        <v>11443</v>
      </c>
      <c r="F2147" s="16" t="s">
        <v>5205</v>
      </c>
      <c r="G2147" s="16">
        <v>62</v>
      </c>
      <c r="H2147" s="18">
        <v>5256.59</v>
      </c>
      <c r="I2147" s="17">
        <v>84.783709677419353</v>
      </c>
      <c r="J2147" s="17">
        <v>84.795216129032255</v>
      </c>
    </row>
    <row r="2148" spans="1:10" x14ac:dyDescent="0.25">
      <c r="A2148" s="16" t="s">
        <v>5206</v>
      </c>
      <c r="B2148" s="16">
        <v>4</v>
      </c>
      <c r="C2148" s="16">
        <v>150</v>
      </c>
      <c r="D2148" s="16" t="s">
        <v>82</v>
      </c>
      <c r="E2148" s="16" t="s">
        <v>11443</v>
      </c>
      <c r="F2148" s="16" t="s">
        <v>5207</v>
      </c>
      <c r="G2148" s="16">
        <v>41</v>
      </c>
      <c r="H2148" s="18">
        <v>3502.4641000000001</v>
      </c>
      <c r="I2148" s="17">
        <v>85.425953658536585</v>
      </c>
      <c r="J2148" s="17">
        <v>85.107847619047618</v>
      </c>
    </row>
    <row r="2149" spans="1:10" x14ac:dyDescent="0.25">
      <c r="A2149" s="16" t="s">
        <v>5208</v>
      </c>
      <c r="B2149" s="16">
        <v>4</v>
      </c>
      <c r="C2149" s="16">
        <v>150</v>
      </c>
      <c r="D2149" s="16" t="s">
        <v>82</v>
      </c>
      <c r="E2149" s="16" t="s">
        <v>11443</v>
      </c>
      <c r="F2149" s="16" t="s">
        <v>5209</v>
      </c>
      <c r="G2149" s="16">
        <v>7</v>
      </c>
      <c r="H2149" s="18">
        <v>583.13899999999899</v>
      </c>
      <c r="I2149" s="17">
        <v>83.305571428571284</v>
      </c>
      <c r="J2149" s="17">
        <v>84.898502857142859</v>
      </c>
    </row>
    <row r="2150" spans="1:10" x14ac:dyDescent="0.25">
      <c r="A2150" s="16" t="s">
        <v>5210</v>
      </c>
      <c r="B2150" s="16">
        <v>4</v>
      </c>
      <c r="C2150" s="16">
        <v>150</v>
      </c>
      <c r="D2150" s="16" t="s">
        <v>82</v>
      </c>
      <c r="E2150" s="16" t="s">
        <v>11443</v>
      </c>
      <c r="F2150" s="16" t="s">
        <v>5211</v>
      </c>
      <c r="G2150" s="16">
        <v>42</v>
      </c>
      <c r="H2150" s="18">
        <v>3604.1057999999998</v>
      </c>
      <c r="I2150" s="17">
        <v>85.812042857142856</v>
      </c>
      <c r="J2150" s="17">
        <v>85.026405084745761</v>
      </c>
    </row>
    <row r="2151" spans="1:10" x14ac:dyDescent="0.25">
      <c r="A2151" s="16" t="s">
        <v>5212</v>
      </c>
      <c r="B2151" s="16">
        <v>4</v>
      </c>
      <c r="C2151" s="16">
        <v>150</v>
      </c>
      <c r="D2151" s="16" t="s">
        <v>82</v>
      </c>
      <c r="E2151" s="16" t="s">
        <v>11443</v>
      </c>
      <c r="F2151" s="16" t="s">
        <v>5213</v>
      </c>
      <c r="G2151" s="16">
        <v>44</v>
      </c>
      <c r="H2151" s="18">
        <v>3734.4756000000002</v>
      </c>
      <c r="I2151" s="17">
        <v>84.874445454545466</v>
      </c>
      <c r="J2151" s="17">
        <v>84.863752941176472</v>
      </c>
    </row>
    <row r="2152" spans="1:10" x14ac:dyDescent="0.25">
      <c r="A2152" s="16" t="s">
        <v>5286</v>
      </c>
      <c r="B2152" s="16">
        <v>4</v>
      </c>
      <c r="C2152" s="16">
        <v>150</v>
      </c>
      <c r="D2152" s="16" t="s">
        <v>82</v>
      </c>
      <c r="E2152" s="16" t="s">
        <v>11443</v>
      </c>
      <c r="F2152" s="16" t="s">
        <v>5287</v>
      </c>
      <c r="G2152" s="16">
        <v>1</v>
      </c>
      <c r="H2152" s="18">
        <v>76.899500000000202</v>
      </c>
      <c r="I2152" s="17">
        <v>76.899500000000202</v>
      </c>
      <c r="J2152" s="17">
        <v>66.843000000000004</v>
      </c>
    </row>
    <row r="2153" spans="1:10" x14ac:dyDescent="0.25">
      <c r="A2153" s="16" t="s">
        <v>5288</v>
      </c>
      <c r="B2153" s="16">
        <v>4</v>
      </c>
      <c r="C2153" s="16">
        <v>150</v>
      </c>
      <c r="D2153" s="16" t="s">
        <v>82</v>
      </c>
      <c r="E2153" s="16" t="s">
        <v>11443</v>
      </c>
      <c r="F2153" s="16" t="s">
        <v>5289</v>
      </c>
      <c r="G2153" s="16">
        <v>2</v>
      </c>
      <c r="H2153" s="18">
        <v>138</v>
      </c>
      <c r="I2153" s="17">
        <v>69</v>
      </c>
      <c r="J2153" s="17" t="s">
        <v>11461</v>
      </c>
    </row>
    <row r="2154" spans="1:10" x14ac:dyDescent="0.25">
      <c r="A2154" s="16" t="s">
        <v>5290</v>
      </c>
      <c r="B2154" s="16">
        <v>4</v>
      </c>
      <c r="C2154" s="16">
        <v>150</v>
      </c>
      <c r="D2154" s="16" t="s">
        <v>82</v>
      </c>
      <c r="E2154" s="16" t="s">
        <v>11443</v>
      </c>
      <c r="F2154" s="16" t="s">
        <v>5291</v>
      </c>
      <c r="G2154" s="16">
        <v>52</v>
      </c>
      <c r="H2154" s="18">
        <v>3572.4405999999999</v>
      </c>
      <c r="I2154" s="17">
        <v>68.700780769230761</v>
      </c>
      <c r="J2154" s="17">
        <v>66.843000000000004</v>
      </c>
    </row>
    <row r="2155" spans="1:10" x14ac:dyDescent="0.25">
      <c r="A2155" s="16" t="s">
        <v>5292</v>
      </c>
      <c r="B2155" s="16">
        <v>4</v>
      </c>
      <c r="C2155" s="16">
        <v>150</v>
      </c>
      <c r="D2155" s="16" t="s">
        <v>82</v>
      </c>
      <c r="E2155" s="16" t="s">
        <v>11443</v>
      </c>
      <c r="F2155" s="16" t="s">
        <v>5293</v>
      </c>
      <c r="G2155" s="16">
        <v>91</v>
      </c>
      <c r="H2155" s="18">
        <v>6168.0982999999997</v>
      </c>
      <c r="I2155" s="17">
        <v>67.781300000000002</v>
      </c>
      <c r="J2155" s="17">
        <v>66.843000000000103</v>
      </c>
    </row>
    <row r="2156" spans="1:10" x14ac:dyDescent="0.25">
      <c r="A2156" s="16" t="s">
        <v>5294</v>
      </c>
      <c r="B2156" s="16">
        <v>4</v>
      </c>
      <c r="C2156" s="16">
        <v>150</v>
      </c>
      <c r="D2156" s="16" t="s">
        <v>82</v>
      </c>
      <c r="E2156" s="16" t="s">
        <v>11443</v>
      </c>
      <c r="F2156" s="16" t="s">
        <v>5295</v>
      </c>
      <c r="G2156" s="16">
        <v>31</v>
      </c>
      <c r="H2156" s="18">
        <v>2101.5985000000001</v>
      </c>
      <c r="I2156" s="17">
        <v>67.793500000000009</v>
      </c>
      <c r="J2156" s="17">
        <v>66.842999999999606</v>
      </c>
    </row>
    <row r="2157" spans="1:10" x14ac:dyDescent="0.25">
      <c r="A2157" s="16" t="s">
        <v>5296</v>
      </c>
      <c r="B2157" s="16">
        <v>4</v>
      </c>
      <c r="C2157" s="16">
        <v>150</v>
      </c>
      <c r="D2157" s="16" t="s">
        <v>82</v>
      </c>
      <c r="E2157" s="16" t="s">
        <v>11443</v>
      </c>
      <c r="F2157" s="16" t="s">
        <v>5297</v>
      </c>
      <c r="G2157" s="16">
        <v>2</v>
      </c>
      <c r="H2157" s="18">
        <v>140.59799999999899</v>
      </c>
      <c r="I2157" s="17">
        <v>70.298999999999495</v>
      </c>
      <c r="J2157" s="17">
        <v>70.24545454545455</v>
      </c>
    </row>
    <row r="2158" spans="1:10" x14ac:dyDescent="0.25">
      <c r="A2158" s="16" t="s">
        <v>5298</v>
      </c>
      <c r="B2158" s="16">
        <v>4</v>
      </c>
      <c r="C2158" s="16">
        <v>150</v>
      </c>
      <c r="D2158" s="16" t="s">
        <v>82</v>
      </c>
      <c r="E2158" s="16" t="s">
        <v>11443</v>
      </c>
      <c r="F2158" s="16" t="s">
        <v>5299</v>
      </c>
      <c r="G2158" s="16">
        <v>10</v>
      </c>
      <c r="H2158" s="18">
        <v>724.01</v>
      </c>
      <c r="I2158" s="17">
        <v>72.400999999999996</v>
      </c>
      <c r="J2158" s="17" t="s">
        <v>11461</v>
      </c>
    </row>
    <row r="2159" spans="1:10" x14ac:dyDescent="0.25">
      <c r="A2159" s="16" t="s">
        <v>5300</v>
      </c>
      <c r="B2159" s="16">
        <v>4</v>
      </c>
      <c r="C2159" s="16">
        <v>150</v>
      </c>
      <c r="D2159" s="16" t="s">
        <v>82</v>
      </c>
      <c r="E2159" s="16" t="s">
        <v>11443</v>
      </c>
      <c r="F2159" s="16" t="s">
        <v>5301</v>
      </c>
      <c r="G2159" s="16">
        <v>97</v>
      </c>
      <c r="H2159" s="18">
        <v>7049.5114999999996</v>
      </c>
      <c r="I2159" s="17">
        <v>72.675376288659791</v>
      </c>
      <c r="J2159" s="17">
        <v>70.299000000000206</v>
      </c>
    </row>
    <row r="2160" spans="1:10" x14ac:dyDescent="0.25">
      <c r="A2160" s="16" t="s">
        <v>5302</v>
      </c>
      <c r="B2160" s="16">
        <v>4</v>
      </c>
      <c r="C2160" s="16">
        <v>150</v>
      </c>
      <c r="D2160" s="16" t="s">
        <v>82</v>
      </c>
      <c r="E2160" s="16" t="s">
        <v>11443</v>
      </c>
      <c r="F2160" s="16" t="s">
        <v>5303</v>
      </c>
      <c r="G2160" s="16">
        <v>46</v>
      </c>
      <c r="H2160" s="18">
        <v>3328.3806</v>
      </c>
      <c r="I2160" s="17">
        <v>72.356099999999998</v>
      </c>
      <c r="J2160" s="17">
        <v>70.298999999999296</v>
      </c>
    </row>
    <row r="2161" spans="1:10" x14ac:dyDescent="0.25">
      <c r="A2161" s="16" t="s">
        <v>5304</v>
      </c>
      <c r="B2161" s="16">
        <v>4</v>
      </c>
      <c r="C2161" s="16">
        <v>150</v>
      </c>
      <c r="D2161" s="16" t="s">
        <v>82</v>
      </c>
      <c r="E2161" s="16" t="s">
        <v>11443</v>
      </c>
      <c r="F2161" s="16" t="s">
        <v>5305</v>
      </c>
      <c r="G2161" s="16">
        <v>1</v>
      </c>
      <c r="H2161" s="18">
        <v>70.298999999999793</v>
      </c>
      <c r="I2161" s="17">
        <v>70.298999999999793</v>
      </c>
      <c r="J2161" s="17">
        <v>70.299000000000007</v>
      </c>
    </row>
    <row r="2162" spans="1:10" x14ac:dyDescent="0.25">
      <c r="A2162" s="16" t="s">
        <v>5306</v>
      </c>
      <c r="B2162" s="16">
        <v>4</v>
      </c>
      <c r="C2162" s="16">
        <v>150</v>
      </c>
      <c r="D2162" s="16" t="s">
        <v>82</v>
      </c>
      <c r="E2162" s="16" t="s">
        <v>11443</v>
      </c>
      <c r="F2162" s="16" t="s">
        <v>5307</v>
      </c>
      <c r="G2162" s="16">
        <v>17</v>
      </c>
      <c r="H2162" s="18">
        <v>1230.4106999999999</v>
      </c>
      <c r="I2162" s="17">
        <v>72.377099999999999</v>
      </c>
      <c r="J2162" s="17">
        <v>70.298999999999992</v>
      </c>
    </row>
    <row r="2163" spans="1:10" x14ac:dyDescent="0.25">
      <c r="A2163" s="16" t="s">
        <v>5308</v>
      </c>
      <c r="B2163" s="16">
        <v>4</v>
      </c>
      <c r="C2163" s="16">
        <v>150</v>
      </c>
      <c r="D2163" s="16" t="s">
        <v>82</v>
      </c>
      <c r="E2163" s="16" t="s">
        <v>11443</v>
      </c>
      <c r="F2163" s="16" t="s">
        <v>5309</v>
      </c>
      <c r="G2163" s="16">
        <v>4</v>
      </c>
      <c r="H2163" s="18">
        <v>589.43399999999997</v>
      </c>
      <c r="I2163" s="17">
        <v>147.35849999999999</v>
      </c>
      <c r="J2163" s="17">
        <v>127.61070000000001</v>
      </c>
    </row>
    <row r="2164" spans="1:10" x14ac:dyDescent="0.25">
      <c r="A2164" s="16" t="s">
        <v>5310</v>
      </c>
      <c r="B2164" s="16">
        <v>4</v>
      </c>
      <c r="C2164" s="16">
        <v>150</v>
      </c>
      <c r="D2164" s="16" t="s">
        <v>82</v>
      </c>
      <c r="E2164" s="16" t="s">
        <v>11443</v>
      </c>
      <c r="F2164" s="16" t="s">
        <v>5311</v>
      </c>
      <c r="G2164" s="16">
        <v>18</v>
      </c>
      <c r="H2164" s="18">
        <v>2369.0118000000002</v>
      </c>
      <c r="I2164" s="17">
        <v>131.61176666666668</v>
      </c>
      <c r="J2164" s="17">
        <v>127.61070000000001</v>
      </c>
    </row>
    <row r="2165" spans="1:10" x14ac:dyDescent="0.25">
      <c r="A2165" s="16" t="s">
        <v>5312</v>
      </c>
      <c r="B2165" s="16">
        <v>4</v>
      </c>
      <c r="C2165" s="16">
        <v>150</v>
      </c>
      <c r="D2165" s="16" t="s">
        <v>82</v>
      </c>
      <c r="E2165" s="16" t="s">
        <v>11443</v>
      </c>
      <c r="F2165" s="16" t="s">
        <v>5313</v>
      </c>
      <c r="G2165" s="16">
        <v>28</v>
      </c>
      <c r="H2165" s="18">
        <v>3748.0801000000001</v>
      </c>
      <c r="I2165" s="17">
        <v>133.86000357142856</v>
      </c>
      <c r="J2165" s="17">
        <v>127.61069999999999</v>
      </c>
    </row>
    <row r="2166" spans="1:10" x14ac:dyDescent="0.25">
      <c r="A2166" s="16" t="s">
        <v>5314</v>
      </c>
      <c r="B2166" s="16">
        <v>4</v>
      </c>
      <c r="C2166" s="16">
        <v>150</v>
      </c>
      <c r="D2166" s="16" t="s">
        <v>82</v>
      </c>
      <c r="E2166" s="16" t="s">
        <v>11443</v>
      </c>
      <c r="F2166" s="16" t="s">
        <v>5315</v>
      </c>
      <c r="G2166" s="16">
        <v>4</v>
      </c>
      <c r="H2166" s="18">
        <v>525.45600000000002</v>
      </c>
      <c r="I2166" s="17">
        <v>131.364</v>
      </c>
      <c r="J2166" s="17">
        <v>131.364</v>
      </c>
    </row>
    <row r="2167" spans="1:10" x14ac:dyDescent="0.25">
      <c r="A2167" s="16" t="s">
        <v>5316</v>
      </c>
      <c r="B2167" s="16">
        <v>4</v>
      </c>
      <c r="C2167" s="16">
        <v>150</v>
      </c>
      <c r="D2167" s="16" t="s">
        <v>82</v>
      </c>
      <c r="E2167" s="16" t="s">
        <v>11443</v>
      </c>
      <c r="F2167" s="16" t="s">
        <v>5317</v>
      </c>
      <c r="G2167" s="16">
        <v>4</v>
      </c>
      <c r="H2167" s="18">
        <v>527.18330000000003</v>
      </c>
      <c r="I2167" s="17">
        <v>131.79582500000001</v>
      </c>
      <c r="J2167" s="17">
        <v>131.47863999999998</v>
      </c>
    </row>
    <row r="2168" spans="1:10" x14ac:dyDescent="0.25">
      <c r="A2168" s="16" t="s">
        <v>5318</v>
      </c>
      <c r="B2168" s="16">
        <v>4</v>
      </c>
      <c r="C2168" s="16">
        <v>150</v>
      </c>
      <c r="D2168" s="16" t="s">
        <v>82</v>
      </c>
      <c r="E2168" s="16" t="s">
        <v>11443</v>
      </c>
      <c r="F2168" s="16" t="s">
        <v>5319</v>
      </c>
      <c r="G2168" s="16">
        <v>4</v>
      </c>
      <c r="H2168" s="18">
        <v>525.45159999999998</v>
      </c>
      <c r="I2168" s="17">
        <v>131.3629</v>
      </c>
      <c r="J2168" s="17">
        <v>131.53753</v>
      </c>
    </row>
    <row r="2169" spans="1:10" x14ac:dyDescent="0.25">
      <c r="A2169" s="16" t="s">
        <v>5320</v>
      </c>
      <c r="B2169" s="16">
        <v>4</v>
      </c>
      <c r="C2169" s="16">
        <v>150</v>
      </c>
      <c r="D2169" s="16" t="s">
        <v>82</v>
      </c>
      <c r="E2169" s="16" t="s">
        <v>11443</v>
      </c>
      <c r="F2169" s="16" t="s">
        <v>5321</v>
      </c>
      <c r="G2169" s="16">
        <v>12</v>
      </c>
      <c r="H2169" s="18">
        <v>1642.7303999999999</v>
      </c>
      <c r="I2169" s="17">
        <v>136.89419999999998</v>
      </c>
      <c r="J2169" s="17">
        <v>131.65180000000001</v>
      </c>
    </row>
    <row r="2170" spans="1:10" x14ac:dyDescent="0.25">
      <c r="A2170" s="16" t="s">
        <v>6043</v>
      </c>
      <c r="B2170" s="16">
        <v>4</v>
      </c>
      <c r="C2170" s="16">
        <v>150</v>
      </c>
      <c r="D2170" s="16" t="s">
        <v>82</v>
      </c>
      <c r="E2170" s="16" t="s">
        <v>11443</v>
      </c>
      <c r="F2170" s="16" t="s">
        <v>6044</v>
      </c>
      <c r="G2170" s="16">
        <v>13</v>
      </c>
      <c r="H2170" s="18">
        <v>1037.0932</v>
      </c>
      <c r="I2170" s="17">
        <v>79.776399999999995</v>
      </c>
      <c r="J2170" s="17">
        <v>79.776399999999995</v>
      </c>
    </row>
    <row r="2171" spans="1:10" x14ac:dyDescent="0.25">
      <c r="A2171" s="16" t="s">
        <v>6045</v>
      </c>
      <c r="B2171" s="16">
        <v>4</v>
      </c>
      <c r="C2171" s="16">
        <v>150</v>
      </c>
      <c r="D2171" s="16" t="s">
        <v>82</v>
      </c>
      <c r="E2171" s="16" t="s">
        <v>11443</v>
      </c>
      <c r="F2171" s="16" t="s">
        <v>6046</v>
      </c>
      <c r="G2171" s="16">
        <v>1</v>
      </c>
      <c r="H2171" s="18">
        <v>79.274100000000104</v>
      </c>
      <c r="I2171" s="17">
        <v>79.274100000000104</v>
      </c>
      <c r="J2171" s="17">
        <v>79.27409999999999</v>
      </c>
    </row>
    <row r="2172" spans="1:10" x14ac:dyDescent="0.25">
      <c r="A2172" s="16" t="s">
        <v>6047</v>
      </c>
      <c r="B2172" s="16">
        <v>4</v>
      </c>
      <c r="C2172" s="16">
        <v>150</v>
      </c>
      <c r="D2172" s="16" t="s">
        <v>82</v>
      </c>
      <c r="E2172" s="16" t="s">
        <v>11443</v>
      </c>
      <c r="F2172" s="16" t="s">
        <v>6048</v>
      </c>
      <c r="G2172" s="16">
        <v>2</v>
      </c>
      <c r="H2172" s="18">
        <v>157.02359999999999</v>
      </c>
      <c r="I2172" s="17">
        <v>78.511799999999994</v>
      </c>
      <c r="J2172" s="17">
        <v>78.511800000000008</v>
      </c>
    </row>
    <row r="2173" spans="1:10" x14ac:dyDescent="0.25">
      <c r="A2173" s="16" t="s">
        <v>6049</v>
      </c>
      <c r="B2173" s="16">
        <v>4</v>
      </c>
      <c r="C2173" s="16">
        <v>150</v>
      </c>
      <c r="D2173" s="16" t="s">
        <v>82</v>
      </c>
      <c r="E2173" s="16" t="s">
        <v>11443</v>
      </c>
      <c r="F2173" s="16" t="s">
        <v>6050</v>
      </c>
      <c r="G2173" s="16">
        <v>4</v>
      </c>
      <c r="H2173" s="18">
        <v>244.80950000000001</v>
      </c>
      <c r="I2173" s="17">
        <v>61.202375000000004</v>
      </c>
      <c r="J2173" s="17">
        <v>78.009500000000003</v>
      </c>
    </row>
    <row r="2174" spans="1:10" x14ac:dyDescent="0.25">
      <c r="A2174" s="16" t="s">
        <v>6051</v>
      </c>
      <c r="B2174" s="16">
        <v>4</v>
      </c>
      <c r="C2174" s="16">
        <v>150</v>
      </c>
      <c r="D2174" s="16" t="s">
        <v>82</v>
      </c>
      <c r="E2174" s="16" t="s">
        <v>11443</v>
      </c>
      <c r="F2174" s="16" t="s">
        <v>6052</v>
      </c>
      <c r="G2174" s="16">
        <v>2</v>
      </c>
      <c r="H2174" s="18">
        <v>159.55279999999999</v>
      </c>
      <c r="I2174" s="17">
        <v>79.776399999999995</v>
      </c>
      <c r="J2174" s="17">
        <v>79.776399999999995</v>
      </c>
    </row>
    <row r="2175" spans="1:10" x14ac:dyDescent="0.25">
      <c r="A2175" s="16" t="s">
        <v>6053</v>
      </c>
      <c r="B2175" s="16">
        <v>4</v>
      </c>
      <c r="C2175" s="16">
        <v>150</v>
      </c>
      <c r="D2175" s="16" t="s">
        <v>82</v>
      </c>
      <c r="E2175" s="16" t="s">
        <v>11443</v>
      </c>
      <c r="F2175" s="16" t="s">
        <v>6054</v>
      </c>
      <c r="G2175" s="16">
        <v>13</v>
      </c>
      <c r="H2175" s="18">
        <v>1020.7015</v>
      </c>
      <c r="I2175" s="17">
        <v>78.515500000000003</v>
      </c>
      <c r="J2175" s="17">
        <v>78.515499999999989</v>
      </c>
    </row>
    <row r="2176" spans="1:10" x14ac:dyDescent="0.25">
      <c r="A2176" s="16" t="s">
        <v>6055</v>
      </c>
      <c r="B2176" s="16">
        <v>4</v>
      </c>
      <c r="C2176" s="16">
        <v>150</v>
      </c>
      <c r="D2176" s="16" t="s">
        <v>82</v>
      </c>
      <c r="E2176" s="16" t="s">
        <v>11443</v>
      </c>
      <c r="F2176" s="16" t="s">
        <v>6054</v>
      </c>
      <c r="G2176" s="16">
        <v>5</v>
      </c>
      <c r="H2176" s="18">
        <v>392.57749999999999</v>
      </c>
      <c r="I2176" s="17">
        <v>78.515500000000003</v>
      </c>
      <c r="J2176" s="17">
        <v>78.515499999999989</v>
      </c>
    </row>
    <row r="2177" spans="1:10" x14ac:dyDescent="0.25">
      <c r="A2177" s="16" t="s">
        <v>6056</v>
      </c>
      <c r="B2177" s="16">
        <v>4</v>
      </c>
      <c r="C2177" s="16">
        <v>150</v>
      </c>
      <c r="D2177" s="16" t="s">
        <v>82</v>
      </c>
      <c r="E2177" s="16" t="s">
        <v>11443</v>
      </c>
      <c r="F2177" s="16" t="s">
        <v>6054</v>
      </c>
      <c r="G2177" s="16">
        <v>17</v>
      </c>
      <c r="H2177" s="18">
        <v>1334.7635</v>
      </c>
      <c r="I2177" s="17">
        <v>78.515500000000003</v>
      </c>
      <c r="J2177" s="17">
        <v>78.515499999999989</v>
      </c>
    </row>
    <row r="2178" spans="1:10" x14ac:dyDescent="0.25">
      <c r="A2178" s="16" t="s">
        <v>6057</v>
      </c>
      <c r="B2178" s="16">
        <v>4</v>
      </c>
      <c r="C2178" s="16">
        <v>150</v>
      </c>
      <c r="D2178" s="16" t="s">
        <v>82</v>
      </c>
      <c r="E2178" s="16" t="s">
        <v>11443</v>
      </c>
      <c r="F2178" s="16" t="s">
        <v>6054</v>
      </c>
      <c r="G2178" s="16">
        <v>19</v>
      </c>
      <c r="H2178" s="18">
        <v>1491.7945</v>
      </c>
      <c r="I2178" s="17">
        <v>78.515500000000003</v>
      </c>
      <c r="J2178" s="17">
        <v>78.515499999999989</v>
      </c>
    </row>
    <row r="2179" spans="1:10" x14ac:dyDescent="0.25">
      <c r="A2179" s="16" t="s">
        <v>6058</v>
      </c>
      <c r="B2179" s="16">
        <v>4</v>
      </c>
      <c r="C2179" s="16">
        <v>150</v>
      </c>
      <c r="D2179" s="16" t="s">
        <v>82</v>
      </c>
      <c r="E2179" s="16" t="s">
        <v>11443</v>
      </c>
      <c r="F2179" s="16" t="s">
        <v>6054</v>
      </c>
      <c r="G2179" s="16">
        <v>13</v>
      </c>
      <c r="H2179" s="18">
        <v>1020.7015</v>
      </c>
      <c r="I2179" s="17">
        <v>78.515500000000003</v>
      </c>
      <c r="J2179" s="17">
        <v>78.515499999999989</v>
      </c>
    </row>
    <row r="2180" spans="1:10" x14ac:dyDescent="0.25">
      <c r="A2180" s="16" t="s">
        <v>6059</v>
      </c>
      <c r="B2180" s="16">
        <v>4</v>
      </c>
      <c r="C2180" s="16">
        <v>150</v>
      </c>
      <c r="D2180" s="16" t="s">
        <v>82</v>
      </c>
      <c r="E2180" s="16" t="s">
        <v>11443</v>
      </c>
      <c r="F2180" s="16" t="s">
        <v>6054</v>
      </c>
      <c r="G2180" s="16">
        <v>1</v>
      </c>
      <c r="H2180" s="18">
        <v>78.515999999999906</v>
      </c>
      <c r="I2180" s="17">
        <v>78.515999999999906</v>
      </c>
      <c r="J2180" s="17">
        <v>78.903599999999997</v>
      </c>
    </row>
    <row r="2181" spans="1:10" x14ac:dyDescent="0.25">
      <c r="A2181" s="16" t="s">
        <v>6060</v>
      </c>
      <c r="B2181" s="16">
        <v>4</v>
      </c>
      <c r="C2181" s="16">
        <v>150</v>
      </c>
      <c r="D2181" s="16" t="s">
        <v>82</v>
      </c>
      <c r="E2181" s="16" t="s">
        <v>11443</v>
      </c>
      <c r="F2181" s="16" t="s">
        <v>6054</v>
      </c>
      <c r="G2181" s="16">
        <v>17</v>
      </c>
      <c r="H2181" s="18">
        <v>1334.7635</v>
      </c>
      <c r="I2181" s="17">
        <v>78.515500000000003</v>
      </c>
      <c r="J2181" s="17">
        <v>78.515499999999989</v>
      </c>
    </row>
    <row r="2182" spans="1:10" x14ac:dyDescent="0.25">
      <c r="A2182" s="16" t="s">
        <v>6061</v>
      </c>
      <c r="B2182" s="16">
        <v>4</v>
      </c>
      <c r="C2182" s="16">
        <v>150</v>
      </c>
      <c r="D2182" s="16" t="s">
        <v>82</v>
      </c>
      <c r="E2182" s="16" t="s">
        <v>11443</v>
      </c>
      <c r="F2182" s="16" t="s">
        <v>6054</v>
      </c>
      <c r="G2182" s="16">
        <v>28</v>
      </c>
      <c r="H2182" s="18">
        <v>2219.6747999999998</v>
      </c>
      <c r="I2182" s="17">
        <v>79.27409999999999</v>
      </c>
      <c r="J2182" s="17">
        <v>79.27409999999999</v>
      </c>
    </row>
    <row r="2183" spans="1:10" x14ac:dyDescent="0.25">
      <c r="A2183" s="16" t="s">
        <v>6062</v>
      </c>
      <c r="B2183" s="16">
        <v>4</v>
      </c>
      <c r="C2183" s="16">
        <v>150</v>
      </c>
      <c r="D2183" s="16" t="s">
        <v>82</v>
      </c>
      <c r="E2183" s="16" t="s">
        <v>11443</v>
      </c>
      <c r="F2183" s="16" t="s">
        <v>6063</v>
      </c>
      <c r="G2183" s="16">
        <v>8</v>
      </c>
      <c r="H2183" s="18">
        <v>616.74559999999997</v>
      </c>
      <c r="I2183" s="17">
        <v>77.093199999999996</v>
      </c>
      <c r="J2183" s="17">
        <v>77.09320000000001</v>
      </c>
    </row>
    <row r="2184" spans="1:10" x14ac:dyDescent="0.25">
      <c r="A2184" s="16" t="s">
        <v>6064</v>
      </c>
      <c r="B2184" s="16">
        <v>4</v>
      </c>
      <c r="C2184" s="16">
        <v>150</v>
      </c>
      <c r="D2184" s="16" t="s">
        <v>82</v>
      </c>
      <c r="E2184" s="16" t="s">
        <v>11443</v>
      </c>
      <c r="F2184" s="16" t="s">
        <v>6065</v>
      </c>
      <c r="G2184" s="16">
        <v>2</v>
      </c>
      <c r="H2184" s="18">
        <v>155.071</v>
      </c>
      <c r="I2184" s="17">
        <v>77.535499999999999</v>
      </c>
      <c r="J2184" s="17">
        <v>77.535499999999999</v>
      </c>
    </row>
    <row r="2185" spans="1:10" x14ac:dyDescent="0.25">
      <c r="A2185" s="16" t="s">
        <v>6066</v>
      </c>
      <c r="B2185" s="16">
        <v>4</v>
      </c>
      <c r="C2185" s="16">
        <v>150</v>
      </c>
      <c r="D2185" s="16" t="s">
        <v>82</v>
      </c>
      <c r="E2185" s="16" t="s">
        <v>11443</v>
      </c>
      <c r="F2185" s="16" t="s">
        <v>6067</v>
      </c>
      <c r="G2185" s="16">
        <v>11</v>
      </c>
      <c r="H2185" s="18">
        <v>835.66800000000001</v>
      </c>
      <c r="I2185" s="17">
        <v>75.969818181818184</v>
      </c>
      <c r="J2185" s="17">
        <v>76.535890909090909</v>
      </c>
    </row>
    <row r="2186" spans="1:10" x14ac:dyDescent="0.25">
      <c r="A2186" s="16" t="s">
        <v>6068</v>
      </c>
      <c r="B2186" s="16">
        <v>4</v>
      </c>
      <c r="C2186" s="16">
        <v>150</v>
      </c>
      <c r="D2186" s="16" t="s">
        <v>82</v>
      </c>
      <c r="E2186" s="16" t="s">
        <v>11443</v>
      </c>
      <c r="F2186" s="16" t="s">
        <v>6069</v>
      </c>
      <c r="G2186" s="16">
        <v>2</v>
      </c>
      <c r="H2186" s="18">
        <v>152.54179999999999</v>
      </c>
      <c r="I2186" s="17">
        <v>76.270899999999997</v>
      </c>
      <c r="J2186" s="17">
        <v>76.270899999999997</v>
      </c>
    </row>
    <row r="2187" spans="1:10" x14ac:dyDescent="0.25">
      <c r="A2187" s="16" t="s">
        <v>6070</v>
      </c>
      <c r="B2187" s="16">
        <v>4</v>
      </c>
      <c r="C2187" s="16">
        <v>150</v>
      </c>
      <c r="D2187" s="16" t="s">
        <v>82</v>
      </c>
      <c r="E2187" s="16" t="s">
        <v>11443</v>
      </c>
      <c r="F2187" s="16" t="s">
        <v>6071</v>
      </c>
      <c r="G2187" s="16">
        <v>2</v>
      </c>
      <c r="H2187" s="18">
        <v>154.77000000000001</v>
      </c>
      <c r="I2187" s="17">
        <v>77.385000000000005</v>
      </c>
      <c r="J2187" s="17">
        <v>77.385000000000005</v>
      </c>
    </row>
    <row r="2188" spans="1:10" x14ac:dyDescent="0.25">
      <c r="A2188" s="16" t="s">
        <v>6072</v>
      </c>
      <c r="B2188" s="16">
        <v>4</v>
      </c>
      <c r="C2188" s="16">
        <v>150</v>
      </c>
      <c r="D2188" s="16" t="s">
        <v>82</v>
      </c>
      <c r="E2188" s="16" t="s">
        <v>11443</v>
      </c>
      <c r="F2188" s="16" t="s">
        <v>6073</v>
      </c>
      <c r="G2188" s="16">
        <v>9</v>
      </c>
      <c r="H2188" s="18">
        <v>707.84550000000002</v>
      </c>
      <c r="I2188" s="17">
        <v>78.649500000000003</v>
      </c>
      <c r="J2188" s="17">
        <v>78.649500000000003</v>
      </c>
    </row>
    <row r="2189" spans="1:10" x14ac:dyDescent="0.25">
      <c r="A2189" s="16" t="s">
        <v>6074</v>
      </c>
      <c r="B2189" s="16">
        <v>4</v>
      </c>
      <c r="C2189" s="16">
        <v>150</v>
      </c>
      <c r="D2189" s="16" t="s">
        <v>82</v>
      </c>
      <c r="E2189" s="16" t="s">
        <v>11443</v>
      </c>
      <c r="F2189" s="16" t="s">
        <v>6075</v>
      </c>
      <c r="G2189" s="16">
        <v>10</v>
      </c>
      <c r="H2189" s="18">
        <v>778.90899999999999</v>
      </c>
      <c r="I2189" s="17">
        <v>77.890900000000002</v>
      </c>
      <c r="J2189" s="17">
        <v>77.890900000000002</v>
      </c>
    </row>
    <row r="2190" spans="1:10" x14ac:dyDescent="0.25">
      <c r="A2190" s="16" t="s">
        <v>6076</v>
      </c>
      <c r="B2190" s="16">
        <v>4</v>
      </c>
      <c r="C2190" s="16">
        <v>150</v>
      </c>
      <c r="D2190" s="16" t="s">
        <v>82</v>
      </c>
      <c r="E2190" s="16" t="s">
        <v>11443</v>
      </c>
      <c r="F2190" s="16" t="s">
        <v>6075</v>
      </c>
      <c r="G2190" s="16">
        <v>15</v>
      </c>
      <c r="H2190" s="18">
        <v>1145.0174999999999</v>
      </c>
      <c r="I2190" s="17">
        <v>76.334499999999991</v>
      </c>
      <c r="J2190" s="17">
        <v>76.334499999999991</v>
      </c>
    </row>
    <row r="2191" spans="1:10" x14ac:dyDescent="0.25">
      <c r="A2191" s="16" t="s">
        <v>6077</v>
      </c>
      <c r="B2191" s="16">
        <v>4</v>
      </c>
      <c r="C2191" s="16">
        <v>150</v>
      </c>
      <c r="D2191" s="16" t="s">
        <v>82</v>
      </c>
      <c r="E2191" s="16" t="s">
        <v>11443</v>
      </c>
      <c r="F2191" s="16" t="s">
        <v>6075</v>
      </c>
      <c r="G2191" s="16">
        <v>10</v>
      </c>
      <c r="H2191" s="18">
        <v>763.34500000000003</v>
      </c>
      <c r="I2191" s="17">
        <v>76.334500000000006</v>
      </c>
      <c r="J2191" s="17">
        <v>76.334499999999991</v>
      </c>
    </row>
    <row r="2192" spans="1:10" x14ac:dyDescent="0.25">
      <c r="A2192" s="16" t="s">
        <v>6078</v>
      </c>
      <c r="B2192" s="16">
        <v>4</v>
      </c>
      <c r="C2192" s="16">
        <v>150</v>
      </c>
      <c r="D2192" s="16" t="s">
        <v>82</v>
      </c>
      <c r="E2192" s="16" t="s">
        <v>11443</v>
      </c>
      <c r="F2192" s="16" t="s">
        <v>6075</v>
      </c>
      <c r="G2192" s="16">
        <v>11</v>
      </c>
      <c r="H2192" s="18">
        <v>839.67949999999996</v>
      </c>
      <c r="I2192" s="17">
        <v>76.334499999999991</v>
      </c>
      <c r="J2192" s="17">
        <v>76.334499999999991</v>
      </c>
    </row>
    <row r="2193" spans="1:10" x14ac:dyDescent="0.25">
      <c r="A2193" s="16" t="s">
        <v>6079</v>
      </c>
      <c r="B2193" s="16">
        <v>4</v>
      </c>
      <c r="C2193" s="16">
        <v>150</v>
      </c>
      <c r="D2193" s="16" t="s">
        <v>82</v>
      </c>
      <c r="E2193" s="16" t="s">
        <v>11443</v>
      </c>
      <c r="F2193" s="16" t="s">
        <v>6075</v>
      </c>
      <c r="G2193" s="16">
        <v>2</v>
      </c>
      <c r="H2193" s="18">
        <v>154.18639999999999</v>
      </c>
      <c r="I2193" s="17">
        <v>77.093199999999996</v>
      </c>
      <c r="J2193" s="17">
        <v>77.09320000000001</v>
      </c>
    </row>
    <row r="2194" spans="1:10" x14ac:dyDescent="0.25">
      <c r="A2194" s="16" t="s">
        <v>6217</v>
      </c>
      <c r="B2194" s="16">
        <v>4</v>
      </c>
      <c r="C2194" s="16">
        <v>150</v>
      </c>
      <c r="D2194" s="16" t="s">
        <v>82</v>
      </c>
      <c r="E2194" s="16" t="s">
        <v>11443</v>
      </c>
      <c r="F2194" s="16" t="s">
        <v>6216</v>
      </c>
      <c r="G2194" s="16">
        <v>3</v>
      </c>
      <c r="H2194" s="18">
        <v>208.9563</v>
      </c>
      <c r="I2194" s="17">
        <v>69.652100000000004</v>
      </c>
      <c r="J2194" s="17">
        <v>69.652100000000004</v>
      </c>
    </row>
    <row r="2195" spans="1:10" x14ac:dyDescent="0.25">
      <c r="A2195" s="16" t="s">
        <v>6218</v>
      </c>
      <c r="B2195" s="16">
        <v>4</v>
      </c>
      <c r="C2195" s="16">
        <v>150</v>
      </c>
      <c r="D2195" s="16" t="s">
        <v>82</v>
      </c>
      <c r="E2195" s="16" t="s">
        <v>11443</v>
      </c>
      <c r="F2195" s="16" t="s">
        <v>6216</v>
      </c>
      <c r="G2195" s="16">
        <v>1</v>
      </c>
      <c r="H2195" s="18">
        <v>69.652100000000104</v>
      </c>
      <c r="I2195" s="17">
        <v>69.652100000000104</v>
      </c>
      <c r="J2195" s="17">
        <v>69.652100000000004</v>
      </c>
    </row>
    <row r="2196" spans="1:10" x14ac:dyDescent="0.25">
      <c r="A2196" s="16" t="s">
        <v>6219</v>
      </c>
      <c r="B2196" s="16">
        <v>4</v>
      </c>
      <c r="C2196" s="16">
        <v>150</v>
      </c>
      <c r="D2196" s="16" t="s">
        <v>82</v>
      </c>
      <c r="E2196" s="16" t="s">
        <v>11443</v>
      </c>
      <c r="F2196" s="16" t="s">
        <v>6216</v>
      </c>
      <c r="G2196" s="16">
        <v>2</v>
      </c>
      <c r="H2196" s="18">
        <v>151.05600000000001</v>
      </c>
      <c r="I2196" s="17">
        <v>75.528000000000006</v>
      </c>
      <c r="J2196" s="17">
        <v>73.97071428571428</v>
      </c>
    </row>
    <row r="2197" spans="1:10" x14ac:dyDescent="0.25">
      <c r="A2197" s="16" t="s">
        <v>6220</v>
      </c>
      <c r="B2197" s="16">
        <v>4</v>
      </c>
      <c r="C2197" s="16">
        <v>150</v>
      </c>
      <c r="D2197" s="16" t="s">
        <v>82</v>
      </c>
      <c r="E2197" s="16" t="s">
        <v>11443</v>
      </c>
      <c r="F2197" s="16" t="s">
        <v>6216</v>
      </c>
      <c r="G2197" s="16">
        <v>4</v>
      </c>
      <c r="H2197" s="18">
        <v>302.11079999999998</v>
      </c>
      <c r="I2197" s="17">
        <v>75.527699999999996</v>
      </c>
      <c r="J2197" s="17">
        <v>75.138578571428567</v>
      </c>
    </row>
    <row r="2198" spans="1:10" x14ac:dyDescent="0.25">
      <c r="A2198" s="16" t="s">
        <v>6221</v>
      </c>
      <c r="B2198" s="16">
        <v>4</v>
      </c>
      <c r="C2198" s="16">
        <v>150</v>
      </c>
      <c r="D2198" s="16" t="s">
        <v>82</v>
      </c>
      <c r="E2198" s="16" t="s">
        <v>11443</v>
      </c>
      <c r="F2198" s="16" t="s">
        <v>6216</v>
      </c>
      <c r="G2198" s="16">
        <v>7</v>
      </c>
      <c r="H2198" s="18">
        <v>528.68970000000002</v>
      </c>
      <c r="I2198" s="17">
        <v>75.527100000000004</v>
      </c>
      <c r="J2198" s="17">
        <v>75.527100000000004</v>
      </c>
    </row>
    <row r="2199" spans="1:10" x14ac:dyDescent="0.25">
      <c r="A2199" s="16" t="s">
        <v>6222</v>
      </c>
      <c r="B2199" s="16">
        <v>4</v>
      </c>
      <c r="C2199" s="16">
        <v>150</v>
      </c>
      <c r="D2199" s="16" t="s">
        <v>82</v>
      </c>
      <c r="E2199" s="16" t="s">
        <v>11443</v>
      </c>
      <c r="F2199" s="16" t="s">
        <v>6216</v>
      </c>
      <c r="G2199" s="16">
        <v>13</v>
      </c>
      <c r="H2199" s="18">
        <v>911.0127</v>
      </c>
      <c r="I2199" s="17">
        <v>70.0779</v>
      </c>
      <c r="J2199" s="17">
        <v>70.0779</v>
      </c>
    </row>
    <row r="2200" spans="1:10" x14ac:dyDescent="0.25">
      <c r="A2200" s="16" t="s">
        <v>6223</v>
      </c>
      <c r="B2200" s="16">
        <v>4</v>
      </c>
      <c r="C2200" s="16">
        <v>150</v>
      </c>
      <c r="D2200" s="16" t="s">
        <v>82</v>
      </c>
      <c r="E2200" s="16" t="s">
        <v>11443</v>
      </c>
      <c r="F2200" s="16" t="s">
        <v>6216</v>
      </c>
      <c r="G2200" s="16">
        <v>1</v>
      </c>
      <c r="H2200" s="18">
        <v>41.290000000000099</v>
      </c>
      <c r="I2200" s="17">
        <v>41.290000000000099</v>
      </c>
      <c r="J2200" s="17">
        <v>70.0792</v>
      </c>
    </row>
    <row r="2201" spans="1:10" x14ac:dyDescent="0.25">
      <c r="A2201" s="16" t="s">
        <v>6224</v>
      </c>
      <c r="B2201" s="16">
        <v>4</v>
      </c>
      <c r="C2201" s="16">
        <v>150</v>
      </c>
      <c r="D2201" s="16" t="s">
        <v>82</v>
      </c>
      <c r="E2201" s="16" t="s">
        <v>11443</v>
      </c>
      <c r="F2201" s="16" t="s">
        <v>6225</v>
      </c>
      <c r="G2201" s="16">
        <v>5</v>
      </c>
      <c r="H2201" s="18">
        <v>426.22500000000002</v>
      </c>
      <c r="I2201" s="17">
        <v>85.245000000000005</v>
      </c>
      <c r="J2201" s="17">
        <v>82.669985714285716</v>
      </c>
    </row>
    <row r="2202" spans="1:10" x14ac:dyDescent="0.25">
      <c r="A2202" s="16" t="s">
        <v>6226</v>
      </c>
      <c r="B2202" s="16">
        <v>4</v>
      </c>
      <c r="C2202" s="16">
        <v>150</v>
      </c>
      <c r="D2202" s="16" t="s">
        <v>82</v>
      </c>
      <c r="E2202" s="16" t="s">
        <v>11443</v>
      </c>
      <c r="F2202" s="16" t="s">
        <v>6227</v>
      </c>
      <c r="G2202" s="16">
        <v>14</v>
      </c>
      <c r="H2202" s="18">
        <v>1005.8804</v>
      </c>
      <c r="I2202" s="17">
        <v>71.848600000000005</v>
      </c>
      <c r="J2202" s="17">
        <v>71.848600000000005</v>
      </c>
    </row>
    <row r="2203" spans="1:10" x14ac:dyDescent="0.25">
      <c r="A2203" s="16" t="s">
        <v>6228</v>
      </c>
      <c r="B2203" s="16">
        <v>4</v>
      </c>
      <c r="C2203" s="16">
        <v>150</v>
      </c>
      <c r="D2203" s="16" t="s">
        <v>82</v>
      </c>
      <c r="E2203" s="16" t="s">
        <v>11443</v>
      </c>
      <c r="F2203" s="16" t="s">
        <v>6229</v>
      </c>
      <c r="G2203" s="16">
        <v>2</v>
      </c>
      <c r="H2203" s="18">
        <v>143.69720000000001</v>
      </c>
      <c r="I2203" s="17">
        <v>71.848600000000005</v>
      </c>
      <c r="J2203" s="17">
        <v>71.848600000000005</v>
      </c>
    </row>
    <row r="2204" spans="1:10" x14ac:dyDescent="0.25">
      <c r="A2204" s="16" t="s">
        <v>6230</v>
      </c>
      <c r="B2204" s="16">
        <v>4</v>
      </c>
      <c r="C2204" s="16">
        <v>150</v>
      </c>
      <c r="D2204" s="16" t="s">
        <v>82</v>
      </c>
      <c r="E2204" s="16" t="s">
        <v>11443</v>
      </c>
      <c r="F2204" s="16" t="s">
        <v>6231</v>
      </c>
      <c r="G2204" s="16">
        <v>1</v>
      </c>
      <c r="H2204" s="18">
        <v>71.848599999999905</v>
      </c>
      <c r="I2204" s="17">
        <v>71.848599999999905</v>
      </c>
      <c r="J2204" s="17">
        <v>71.848600000000005</v>
      </c>
    </row>
    <row r="2205" spans="1:10" x14ac:dyDescent="0.25">
      <c r="A2205" s="16" t="s">
        <v>6232</v>
      </c>
      <c r="B2205" s="16">
        <v>4</v>
      </c>
      <c r="C2205" s="16">
        <v>150</v>
      </c>
      <c r="D2205" s="16" t="s">
        <v>82</v>
      </c>
      <c r="E2205" s="16" t="s">
        <v>11443</v>
      </c>
      <c r="F2205" s="16" t="s">
        <v>6233</v>
      </c>
      <c r="G2205" s="16">
        <v>4</v>
      </c>
      <c r="H2205" s="18">
        <v>303.71719999999999</v>
      </c>
      <c r="I2205" s="17">
        <v>75.929299999999998</v>
      </c>
      <c r="J2205" s="17">
        <v>75.929299999999998</v>
      </c>
    </row>
    <row r="2206" spans="1:10" x14ac:dyDescent="0.25">
      <c r="A2206" s="16" t="s">
        <v>6234</v>
      </c>
      <c r="B2206" s="16">
        <v>4</v>
      </c>
      <c r="C2206" s="16">
        <v>150</v>
      </c>
      <c r="D2206" s="16" t="s">
        <v>82</v>
      </c>
      <c r="E2206" s="16" t="s">
        <v>11443</v>
      </c>
      <c r="F2206" s="16" t="s">
        <v>6225</v>
      </c>
      <c r="G2206" s="16">
        <v>9</v>
      </c>
      <c r="H2206" s="18">
        <v>683.36369999999999</v>
      </c>
      <c r="I2206" s="17">
        <v>75.929299999999998</v>
      </c>
      <c r="J2206" s="17">
        <v>75.929299999999998</v>
      </c>
    </row>
    <row r="2207" spans="1:10" x14ac:dyDescent="0.25">
      <c r="A2207" s="16" t="s">
        <v>6235</v>
      </c>
      <c r="B2207" s="16">
        <v>4</v>
      </c>
      <c r="C2207" s="16">
        <v>150</v>
      </c>
      <c r="D2207" s="16" t="s">
        <v>82</v>
      </c>
      <c r="E2207" s="16" t="s">
        <v>11443</v>
      </c>
      <c r="F2207" s="16" t="s">
        <v>6236</v>
      </c>
      <c r="G2207" s="16">
        <v>2</v>
      </c>
      <c r="H2207" s="18">
        <v>151.8586</v>
      </c>
      <c r="I2207" s="17">
        <v>75.929299999999998</v>
      </c>
      <c r="J2207" s="17">
        <v>75.929299999999998</v>
      </c>
    </row>
    <row r="2208" spans="1:10" x14ac:dyDescent="0.25">
      <c r="A2208" s="16" t="s">
        <v>6239</v>
      </c>
      <c r="B2208" s="16">
        <v>4</v>
      </c>
      <c r="C2208" s="16">
        <v>150</v>
      </c>
      <c r="D2208" s="16" t="s">
        <v>82</v>
      </c>
      <c r="E2208" s="16" t="s">
        <v>11443</v>
      </c>
      <c r="F2208" s="16" t="s">
        <v>6240</v>
      </c>
      <c r="G2208" s="16">
        <v>6</v>
      </c>
      <c r="H2208" s="18">
        <v>451.61160000000001</v>
      </c>
      <c r="I2208" s="17">
        <v>75.268600000000006</v>
      </c>
      <c r="J2208" s="17">
        <v>75.268599999999992</v>
      </c>
    </row>
    <row r="2209" spans="1:10" x14ac:dyDescent="0.25">
      <c r="A2209" s="16" t="s">
        <v>6559</v>
      </c>
      <c r="B2209" s="16">
        <v>4</v>
      </c>
      <c r="C2209" s="16">
        <v>150</v>
      </c>
      <c r="D2209" s="16" t="s">
        <v>82</v>
      </c>
      <c r="E2209" s="16" t="s">
        <v>11443</v>
      </c>
      <c r="F2209" s="16" t="s">
        <v>6560</v>
      </c>
      <c r="G2209" s="16">
        <v>429</v>
      </c>
      <c r="H2209" s="18">
        <v>13689.299499999701</v>
      </c>
      <c r="I2209" s="17">
        <v>31.909789044288345</v>
      </c>
      <c r="J2209" s="17">
        <v>31.91524897959194</v>
      </c>
    </row>
    <row r="2210" spans="1:10" x14ac:dyDescent="0.25">
      <c r="A2210" s="16" t="s">
        <v>6565</v>
      </c>
      <c r="B2210" s="16">
        <v>4</v>
      </c>
      <c r="C2210" s="16">
        <v>150</v>
      </c>
      <c r="D2210" s="16" t="s">
        <v>82</v>
      </c>
      <c r="E2210" s="16" t="s">
        <v>11443</v>
      </c>
      <c r="F2210" s="16" t="s">
        <v>6566</v>
      </c>
      <c r="G2210" s="16">
        <v>1</v>
      </c>
      <c r="H2210" s="18">
        <v>32.5402999999868</v>
      </c>
      <c r="I2210" s="17">
        <v>32.5402999999868</v>
      </c>
      <c r="J2210" s="17">
        <v>32.540299999999</v>
      </c>
    </row>
    <row r="2211" spans="1:10" x14ac:dyDescent="0.25">
      <c r="A2211" s="16" t="s">
        <v>6567</v>
      </c>
      <c r="B2211" s="16">
        <v>4</v>
      </c>
      <c r="C2211" s="16">
        <v>150</v>
      </c>
      <c r="D2211" s="16" t="s">
        <v>82</v>
      </c>
      <c r="E2211" s="16" t="s">
        <v>11443</v>
      </c>
      <c r="F2211" s="16" t="s">
        <v>6568</v>
      </c>
      <c r="G2211" s="16">
        <v>6</v>
      </c>
      <c r="H2211" s="18">
        <v>189.75660000005999</v>
      </c>
      <c r="I2211" s="17">
        <v>31.626100000009998</v>
      </c>
      <c r="J2211" s="17">
        <v>31.626100000007874</v>
      </c>
    </row>
    <row r="2212" spans="1:10" x14ac:dyDescent="0.25">
      <c r="A2212" s="16" t="s">
        <v>6569</v>
      </c>
      <c r="B2212" s="16">
        <v>4</v>
      </c>
      <c r="C2212" s="16">
        <v>150</v>
      </c>
      <c r="D2212" s="16" t="s">
        <v>82</v>
      </c>
      <c r="E2212" s="16" t="s">
        <v>11443</v>
      </c>
      <c r="F2212" s="16" t="s">
        <v>6568</v>
      </c>
      <c r="G2212" s="16">
        <v>1</v>
      </c>
      <c r="H2212" s="18">
        <v>26.295300000013501</v>
      </c>
      <c r="I2212" s="17">
        <v>26.295300000013501</v>
      </c>
      <c r="J2212" s="17">
        <v>26.295300000013501</v>
      </c>
    </row>
    <row r="2213" spans="1:10" x14ac:dyDescent="0.25">
      <c r="A2213" s="16" t="s">
        <v>6662</v>
      </c>
      <c r="B2213" s="16">
        <v>4</v>
      </c>
      <c r="C2213" s="16">
        <v>150</v>
      </c>
      <c r="D2213" s="16" t="s">
        <v>82</v>
      </c>
      <c r="E2213" s="16" t="s">
        <v>11443</v>
      </c>
      <c r="F2213" s="16" t="s">
        <v>6663</v>
      </c>
      <c r="G2213" s="16">
        <v>216</v>
      </c>
      <c r="H2213" s="18">
        <v>4023.3367999997699</v>
      </c>
      <c r="I2213" s="17">
        <v>18.626559259258194</v>
      </c>
      <c r="J2213" s="17">
        <v>16.317299999974225</v>
      </c>
    </row>
    <row r="2214" spans="1:10" x14ac:dyDescent="0.25">
      <c r="A2214" s="16" t="s">
        <v>6664</v>
      </c>
      <c r="B2214" s="16">
        <v>4</v>
      </c>
      <c r="C2214" s="16">
        <v>150</v>
      </c>
      <c r="D2214" s="16" t="s">
        <v>82</v>
      </c>
      <c r="E2214" s="16" t="s">
        <v>11443</v>
      </c>
      <c r="F2214" s="16" t="s">
        <v>6665</v>
      </c>
      <c r="G2214" s="16">
        <v>3</v>
      </c>
      <c r="H2214" s="18">
        <v>54.543000000029203</v>
      </c>
      <c r="I2214" s="17">
        <v>18.181000000009735</v>
      </c>
      <c r="J2214" s="17">
        <v>18.181000000000459</v>
      </c>
    </row>
    <row r="2215" spans="1:10" x14ac:dyDescent="0.25">
      <c r="A2215" s="16" t="s">
        <v>6666</v>
      </c>
      <c r="B2215" s="16">
        <v>4</v>
      </c>
      <c r="C2215" s="16">
        <v>150</v>
      </c>
      <c r="D2215" s="16" t="s">
        <v>82</v>
      </c>
      <c r="E2215" s="16" t="s">
        <v>11443</v>
      </c>
      <c r="F2215" s="16" t="s">
        <v>6667</v>
      </c>
      <c r="G2215" s="16">
        <v>215</v>
      </c>
      <c r="H2215" s="18">
        <v>4007.0195000000999</v>
      </c>
      <c r="I2215" s="17">
        <v>18.637300000000465</v>
      </c>
      <c r="J2215" s="17">
        <v>18.154850704225211</v>
      </c>
    </row>
    <row r="2216" spans="1:10" x14ac:dyDescent="0.25">
      <c r="A2216" s="16" t="s">
        <v>6668</v>
      </c>
      <c r="B2216" s="16">
        <v>4</v>
      </c>
      <c r="C2216" s="16">
        <v>150</v>
      </c>
      <c r="D2216" s="16" t="s">
        <v>82</v>
      </c>
      <c r="E2216" s="16" t="s">
        <v>11443</v>
      </c>
      <c r="F2216" s="16" t="s">
        <v>6669</v>
      </c>
      <c r="G2216" s="16">
        <v>1</v>
      </c>
      <c r="H2216" s="18">
        <v>24.4801999999925</v>
      </c>
      <c r="I2216" s="17">
        <v>24.4801999999925</v>
      </c>
      <c r="J2216" s="17">
        <v>24.4801999999925</v>
      </c>
    </row>
    <row r="2217" spans="1:10" x14ac:dyDescent="0.25">
      <c r="A2217" s="16" t="s">
        <v>6520</v>
      </c>
      <c r="B2217" s="16">
        <v>4</v>
      </c>
      <c r="C2217" s="16">
        <v>151</v>
      </c>
      <c r="D2217" s="16" t="s">
        <v>82</v>
      </c>
      <c r="E2217" s="16" t="s">
        <v>11435</v>
      </c>
      <c r="F2217" s="16" t="s">
        <v>1893</v>
      </c>
      <c r="G2217" s="16">
        <v>12</v>
      </c>
      <c r="H2217" s="18">
        <v>192</v>
      </c>
      <c r="I2217" s="17">
        <v>16</v>
      </c>
      <c r="J2217" s="17">
        <v>16</v>
      </c>
    </row>
    <row r="2218" spans="1:10" x14ac:dyDescent="0.25">
      <c r="A2218" s="16" t="s">
        <v>150</v>
      </c>
      <c r="B2218" s="16">
        <v>4</v>
      </c>
      <c r="C2218" s="16">
        <v>152</v>
      </c>
      <c r="D2218" s="16" t="s">
        <v>82</v>
      </c>
      <c r="E2218" s="16" t="s">
        <v>11446</v>
      </c>
      <c r="F2218" s="16" t="s">
        <v>151</v>
      </c>
      <c r="G2218" s="16">
        <v>48</v>
      </c>
      <c r="H2218" s="18">
        <v>1601.0199999997601</v>
      </c>
      <c r="I2218" s="17">
        <v>33.354583333328335</v>
      </c>
      <c r="J2218" s="17">
        <v>29.916999999965835</v>
      </c>
    </row>
    <row r="2219" spans="1:10" x14ac:dyDescent="0.25">
      <c r="A2219" s="16" t="s">
        <v>152</v>
      </c>
      <c r="B2219" s="16">
        <v>4</v>
      </c>
      <c r="C2219" s="16">
        <v>152</v>
      </c>
      <c r="D2219" s="16" t="s">
        <v>82</v>
      </c>
      <c r="E2219" s="16" t="s">
        <v>11446</v>
      </c>
      <c r="F2219" s="16" t="s">
        <v>153</v>
      </c>
      <c r="G2219" s="16">
        <v>75</v>
      </c>
      <c r="H2219" s="18">
        <v>2990.4908000002001</v>
      </c>
      <c r="I2219" s="17">
        <v>39.873210666669337</v>
      </c>
      <c r="J2219" s="17">
        <v>34.649700000011165</v>
      </c>
    </row>
    <row r="2220" spans="1:10" x14ac:dyDescent="0.25">
      <c r="A2220" s="16" t="s">
        <v>154</v>
      </c>
      <c r="B2220" s="16">
        <v>4</v>
      </c>
      <c r="C2220" s="16">
        <v>152</v>
      </c>
      <c r="D2220" s="16" t="s">
        <v>82</v>
      </c>
      <c r="E2220" s="16" t="s">
        <v>11446</v>
      </c>
      <c r="F2220" s="16" t="s">
        <v>155</v>
      </c>
      <c r="G2220" s="16">
        <v>591</v>
      </c>
      <c r="H2220" s="18">
        <v>19671.341799999798</v>
      </c>
      <c r="I2220" s="17">
        <v>33.284842301184092</v>
      </c>
      <c r="J2220" s="17">
        <v>28.503699999969836</v>
      </c>
    </row>
    <row r="2221" spans="1:10" x14ac:dyDescent="0.25">
      <c r="A2221" s="16" t="s">
        <v>156</v>
      </c>
      <c r="B2221" s="16">
        <v>4</v>
      </c>
      <c r="C2221" s="16">
        <v>152</v>
      </c>
      <c r="D2221" s="16" t="s">
        <v>82</v>
      </c>
      <c r="E2221" s="16" t="s">
        <v>11446</v>
      </c>
      <c r="F2221" s="16" t="s">
        <v>157</v>
      </c>
      <c r="G2221" s="16">
        <v>603</v>
      </c>
      <c r="H2221" s="18">
        <v>25491.532499999401</v>
      </c>
      <c r="I2221" s="17">
        <v>42.274514925372138</v>
      </c>
      <c r="J2221" s="17">
        <v>34.970200000009328</v>
      </c>
    </row>
    <row r="2222" spans="1:10" x14ac:dyDescent="0.25">
      <c r="A2222" s="16" t="s">
        <v>158</v>
      </c>
      <c r="B2222" s="16">
        <v>4</v>
      </c>
      <c r="C2222" s="16">
        <v>152</v>
      </c>
      <c r="D2222" s="16" t="s">
        <v>82</v>
      </c>
      <c r="E2222" s="16" t="s">
        <v>11446</v>
      </c>
      <c r="F2222" s="16" t="s">
        <v>155</v>
      </c>
      <c r="G2222" s="16">
        <v>322</v>
      </c>
      <c r="H2222" s="18">
        <v>10045.631100000301</v>
      </c>
      <c r="I2222" s="17">
        <v>31.197612111802176</v>
      </c>
      <c r="J2222" s="17">
        <v>27.525809090911817</v>
      </c>
    </row>
    <row r="2223" spans="1:10" x14ac:dyDescent="0.25">
      <c r="A2223" s="16" t="s">
        <v>159</v>
      </c>
      <c r="B2223" s="16">
        <v>4</v>
      </c>
      <c r="C2223" s="16">
        <v>152</v>
      </c>
      <c r="D2223" s="16" t="s">
        <v>82</v>
      </c>
      <c r="E2223" s="16" t="s">
        <v>11446</v>
      </c>
      <c r="F2223" s="16" t="s">
        <v>157</v>
      </c>
      <c r="G2223" s="16">
        <v>271</v>
      </c>
      <c r="H2223" s="18">
        <v>11410.287000000701</v>
      </c>
      <c r="I2223" s="17">
        <v>42.10438007380332</v>
      </c>
      <c r="J2223" s="17" t="s">
        <v>11461</v>
      </c>
    </row>
    <row r="2224" spans="1:10" x14ac:dyDescent="0.25">
      <c r="A2224" s="16" t="s">
        <v>166</v>
      </c>
      <c r="B2224" s="16">
        <v>4</v>
      </c>
      <c r="C2224" s="16">
        <v>152</v>
      </c>
      <c r="D2224" s="16" t="s">
        <v>82</v>
      </c>
      <c r="E2224" s="16" t="s">
        <v>11446</v>
      </c>
      <c r="F2224" s="16" t="s">
        <v>167</v>
      </c>
      <c r="G2224" s="16">
        <v>16</v>
      </c>
      <c r="H2224" s="18">
        <v>1512.89160000024</v>
      </c>
      <c r="I2224" s="17">
        <v>94.555725000015002</v>
      </c>
      <c r="J2224" s="17">
        <v>94.626400000009312</v>
      </c>
    </row>
    <row r="2225" spans="1:10" x14ac:dyDescent="0.25">
      <c r="A2225" s="16" t="s">
        <v>168</v>
      </c>
      <c r="B2225" s="16">
        <v>4</v>
      </c>
      <c r="C2225" s="16">
        <v>152</v>
      </c>
      <c r="D2225" s="16" t="s">
        <v>82</v>
      </c>
      <c r="E2225" s="16" t="s">
        <v>11446</v>
      </c>
      <c r="F2225" s="16" t="s">
        <v>169</v>
      </c>
      <c r="G2225" s="16">
        <v>1</v>
      </c>
      <c r="H2225" s="18">
        <v>95.160000000007201</v>
      </c>
      <c r="I2225" s="17">
        <v>95.160000000007201</v>
      </c>
      <c r="J2225" s="17">
        <v>95.160000000007201</v>
      </c>
    </row>
    <row r="2226" spans="1:10" x14ac:dyDescent="0.25">
      <c r="A2226" s="16" t="s">
        <v>170</v>
      </c>
      <c r="B2226" s="16">
        <v>4</v>
      </c>
      <c r="C2226" s="16">
        <v>152</v>
      </c>
      <c r="D2226" s="16" t="s">
        <v>82</v>
      </c>
      <c r="E2226" s="16" t="s">
        <v>11446</v>
      </c>
      <c r="F2226" s="16" t="s">
        <v>169</v>
      </c>
      <c r="G2226" s="16">
        <v>3</v>
      </c>
      <c r="H2226" s="18">
        <v>285.48000000000201</v>
      </c>
      <c r="I2226" s="17">
        <v>95.160000000000664</v>
      </c>
      <c r="J2226" s="17">
        <v>95.160000000000252</v>
      </c>
    </row>
    <row r="2227" spans="1:10" x14ac:dyDescent="0.25">
      <c r="A2227" s="16" t="s">
        <v>173</v>
      </c>
      <c r="B2227" s="16">
        <v>4</v>
      </c>
      <c r="C2227" s="16">
        <v>152</v>
      </c>
      <c r="D2227" s="16" t="s">
        <v>82</v>
      </c>
      <c r="E2227" s="16" t="s">
        <v>11446</v>
      </c>
      <c r="F2227" s="16" t="s">
        <v>174</v>
      </c>
      <c r="G2227" s="16">
        <v>7</v>
      </c>
      <c r="H2227" s="18">
        <v>567.98450000000798</v>
      </c>
      <c r="I2227" s="17">
        <v>81.140642857144002</v>
      </c>
      <c r="J2227" s="17">
        <v>81.140642857144002</v>
      </c>
    </row>
    <row r="2228" spans="1:10" x14ac:dyDescent="0.25">
      <c r="A2228" s="16" t="s">
        <v>175</v>
      </c>
      <c r="B2228" s="16">
        <v>4</v>
      </c>
      <c r="C2228" s="16">
        <v>152</v>
      </c>
      <c r="D2228" s="16" t="s">
        <v>82</v>
      </c>
      <c r="E2228" s="16" t="s">
        <v>11446</v>
      </c>
      <c r="F2228" s="16" t="s">
        <v>176</v>
      </c>
      <c r="G2228" s="16">
        <v>34</v>
      </c>
      <c r="H2228" s="18">
        <v>2185.4400000000301</v>
      </c>
      <c r="I2228" s="17">
        <v>64.277647058824414</v>
      </c>
      <c r="J2228" s="17">
        <v>64.306590909092122</v>
      </c>
    </row>
    <row r="2229" spans="1:10" x14ac:dyDescent="0.25">
      <c r="A2229" s="16" t="s">
        <v>181</v>
      </c>
      <c r="B2229" s="16">
        <v>4</v>
      </c>
      <c r="C2229" s="16">
        <v>152</v>
      </c>
      <c r="D2229" s="16" t="s">
        <v>82</v>
      </c>
      <c r="E2229" s="16" t="s">
        <v>11446</v>
      </c>
      <c r="F2229" s="16" t="s">
        <v>182</v>
      </c>
      <c r="G2229" s="16">
        <v>1</v>
      </c>
      <c r="H2229" s="18">
        <v>24.090799999695701</v>
      </c>
      <c r="I2229" s="17">
        <v>24.090799999695701</v>
      </c>
      <c r="J2229" s="17">
        <v>23.729003278685738</v>
      </c>
    </row>
    <row r="2230" spans="1:10" x14ac:dyDescent="0.25">
      <c r="A2230" s="16" t="s">
        <v>183</v>
      </c>
      <c r="B2230" s="16">
        <v>4</v>
      </c>
      <c r="C2230" s="16">
        <v>152</v>
      </c>
      <c r="D2230" s="16" t="s">
        <v>82</v>
      </c>
      <c r="E2230" s="16" t="s">
        <v>11446</v>
      </c>
      <c r="F2230" s="16" t="s">
        <v>184</v>
      </c>
      <c r="G2230" s="16">
        <v>8</v>
      </c>
      <c r="H2230" s="18">
        <v>175.66850000008799</v>
      </c>
      <c r="I2230" s="17">
        <v>21.958562500010999</v>
      </c>
      <c r="J2230" s="17">
        <v>23.483645070424085</v>
      </c>
    </row>
    <row r="2231" spans="1:10" x14ac:dyDescent="0.25">
      <c r="A2231" s="16" t="s">
        <v>185</v>
      </c>
      <c r="B2231" s="16">
        <v>4</v>
      </c>
      <c r="C2231" s="16">
        <v>152</v>
      </c>
      <c r="D2231" s="16" t="s">
        <v>82</v>
      </c>
      <c r="E2231" s="16" t="s">
        <v>11446</v>
      </c>
      <c r="F2231" s="16" t="s">
        <v>186</v>
      </c>
      <c r="G2231" s="16">
        <v>8</v>
      </c>
      <c r="H2231" s="18">
        <v>1000.0325</v>
      </c>
      <c r="I2231" s="17">
        <v>125.0040625</v>
      </c>
      <c r="J2231" s="17">
        <v>124.97790999999999</v>
      </c>
    </row>
    <row r="2232" spans="1:10" x14ac:dyDescent="0.25">
      <c r="A2232" s="16" t="s">
        <v>187</v>
      </c>
      <c r="B2232" s="16">
        <v>4</v>
      </c>
      <c r="C2232" s="16">
        <v>152</v>
      </c>
      <c r="D2232" s="16" t="s">
        <v>82</v>
      </c>
      <c r="E2232" s="16" t="s">
        <v>11446</v>
      </c>
      <c r="F2232" s="16" t="s">
        <v>188</v>
      </c>
      <c r="G2232" s="16">
        <v>8</v>
      </c>
      <c r="H2232" s="18">
        <v>948.50700000000995</v>
      </c>
      <c r="I2232" s="17">
        <v>118.56337500000124</v>
      </c>
      <c r="J2232" s="17">
        <v>118.56337500000124</v>
      </c>
    </row>
    <row r="2233" spans="1:10" x14ac:dyDescent="0.25">
      <c r="A2233" s="16" t="s">
        <v>189</v>
      </c>
      <c r="B2233" s="16">
        <v>4</v>
      </c>
      <c r="C2233" s="16">
        <v>152</v>
      </c>
      <c r="D2233" s="16" t="s">
        <v>82</v>
      </c>
      <c r="E2233" s="16" t="s">
        <v>11446</v>
      </c>
      <c r="F2233" s="16" t="s">
        <v>190</v>
      </c>
      <c r="G2233" s="16">
        <v>5</v>
      </c>
      <c r="H2233" s="18">
        <v>538.28000000000497</v>
      </c>
      <c r="I2233" s="17">
        <v>107.656000000001</v>
      </c>
      <c r="J2233" s="17">
        <v>107.656000000001</v>
      </c>
    </row>
    <row r="2234" spans="1:10" x14ac:dyDescent="0.25">
      <c r="A2234" s="16" t="s">
        <v>191</v>
      </c>
      <c r="B2234" s="16">
        <v>4</v>
      </c>
      <c r="C2234" s="16">
        <v>152</v>
      </c>
      <c r="D2234" s="16" t="s">
        <v>82</v>
      </c>
      <c r="E2234" s="16" t="s">
        <v>11446</v>
      </c>
      <c r="F2234" s="16" t="s">
        <v>190</v>
      </c>
      <c r="G2234" s="16">
        <v>1</v>
      </c>
      <c r="H2234" s="18">
        <v>89.741000000000795</v>
      </c>
      <c r="I2234" s="17">
        <v>89.741000000000795</v>
      </c>
      <c r="J2234" s="17">
        <v>89.741000000000795</v>
      </c>
    </row>
    <row r="2235" spans="1:10" x14ac:dyDescent="0.25">
      <c r="A2235" s="16" t="s">
        <v>192</v>
      </c>
      <c r="B2235" s="16">
        <v>4</v>
      </c>
      <c r="C2235" s="16">
        <v>152</v>
      </c>
      <c r="D2235" s="16" t="s">
        <v>82</v>
      </c>
      <c r="E2235" s="16" t="s">
        <v>11446</v>
      </c>
      <c r="F2235" s="16" t="s">
        <v>190</v>
      </c>
      <c r="G2235" s="16">
        <v>3</v>
      </c>
      <c r="H2235" s="18">
        <v>269.22299999999802</v>
      </c>
      <c r="I2235" s="17">
        <v>89.740999999999346</v>
      </c>
      <c r="J2235" s="17">
        <v>89.740999999999346</v>
      </c>
    </row>
    <row r="2236" spans="1:10" x14ac:dyDescent="0.25">
      <c r="A2236" s="16" t="s">
        <v>193</v>
      </c>
      <c r="B2236" s="16">
        <v>4</v>
      </c>
      <c r="C2236" s="16">
        <v>152</v>
      </c>
      <c r="D2236" s="16" t="s">
        <v>82</v>
      </c>
      <c r="E2236" s="16" t="s">
        <v>11446</v>
      </c>
      <c r="F2236" s="16" t="s">
        <v>194</v>
      </c>
      <c r="G2236" s="16">
        <v>3</v>
      </c>
      <c r="H2236" s="18">
        <v>57.3921000000093</v>
      </c>
      <c r="I2236" s="17">
        <v>19.130700000003099</v>
      </c>
      <c r="J2236" s="17">
        <v>19.130700000003099</v>
      </c>
    </row>
    <row r="2237" spans="1:10" x14ac:dyDescent="0.25">
      <c r="A2237" s="16" t="s">
        <v>195</v>
      </c>
      <c r="B2237" s="16">
        <v>4</v>
      </c>
      <c r="C2237" s="16">
        <v>152</v>
      </c>
      <c r="D2237" s="16" t="s">
        <v>82</v>
      </c>
      <c r="E2237" s="16" t="s">
        <v>11446</v>
      </c>
      <c r="F2237" s="16" t="s">
        <v>194</v>
      </c>
      <c r="G2237" s="16">
        <v>1</v>
      </c>
      <c r="H2237" s="18">
        <v>15.7439999999942</v>
      </c>
      <c r="I2237" s="17">
        <v>15.7439999999942</v>
      </c>
      <c r="J2237" s="17">
        <v>15.7439999999942</v>
      </c>
    </row>
    <row r="2238" spans="1:10" x14ac:dyDescent="0.25">
      <c r="A2238" s="16" t="s">
        <v>196</v>
      </c>
      <c r="B2238" s="16">
        <v>4</v>
      </c>
      <c r="C2238" s="16">
        <v>152</v>
      </c>
      <c r="D2238" s="16" t="s">
        <v>82</v>
      </c>
      <c r="E2238" s="16" t="s">
        <v>11446</v>
      </c>
      <c r="F2238" s="16" t="s">
        <v>197</v>
      </c>
      <c r="G2238" s="16">
        <v>27</v>
      </c>
      <c r="H2238" s="18">
        <v>900.00989999991805</v>
      </c>
      <c r="I2238" s="17">
        <v>33.333699999996966</v>
      </c>
      <c r="J2238" s="17">
        <v>29.995499999906301</v>
      </c>
    </row>
    <row r="2239" spans="1:10" x14ac:dyDescent="0.25">
      <c r="A2239" s="16" t="s">
        <v>198</v>
      </c>
      <c r="B2239" s="16">
        <v>4</v>
      </c>
      <c r="C2239" s="16">
        <v>152</v>
      </c>
      <c r="D2239" s="16" t="s">
        <v>82</v>
      </c>
      <c r="E2239" s="16" t="s">
        <v>11446</v>
      </c>
      <c r="F2239" s="16" t="s">
        <v>199</v>
      </c>
      <c r="G2239" s="16">
        <v>59</v>
      </c>
      <c r="H2239" s="18">
        <v>2283.3261000000002</v>
      </c>
      <c r="I2239" s="17">
        <v>38.700442372881362</v>
      </c>
      <c r="J2239" s="17">
        <v>34.731293749999686</v>
      </c>
    </row>
    <row r="2240" spans="1:10" x14ac:dyDescent="0.25">
      <c r="A2240" s="16" t="s">
        <v>200</v>
      </c>
      <c r="B2240" s="16">
        <v>4</v>
      </c>
      <c r="C2240" s="16">
        <v>152</v>
      </c>
      <c r="D2240" s="16" t="s">
        <v>82</v>
      </c>
      <c r="E2240" s="16" t="s">
        <v>11446</v>
      </c>
      <c r="F2240" s="16" t="s">
        <v>201</v>
      </c>
      <c r="G2240" s="16">
        <v>3</v>
      </c>
      <c r="H2240" s="18">
        <v>617.05999999999597</v>
      </c>
      <c r="I2240" s="17">
        <v>205.68666666666533</v>
      </c>
      <c r="J2240" s="17">
        <v>205.68666666666533</v>
      </c>
    </row>
    <row r="2241" spans="1:10" x14ac:dyDescent="0.25">
      <c r="A2241" s="16" t="s">
        <v>222</v>
      </c>
      <c r="B2241" s="16">
        <v>4</v>
      </c>
      <c r="C2241" s="16">
        <v>152</v>
      </c>
      <c r="D2241" s="16" t="s">
        <v>82</v>
      </c>
      <c r="E2241" s="16" t="s">
        <v>11446</v>
      </c>
      <c r="F2241" s="16" t="s">
        <v>223</v>
      </c>
      <c r="G2241" s="16">
        <v>354</v>
      </c>
      <c r="H2241" s="18">
        <v>32441.027299985799</v>
      </c>
      <c r="I2241" s="17">
        <v>91.641320056457062</v>
      </c>
      <c r="J2241" s="17">
        <v>95.457049781168166</v>
      </c>
    </row>
    <row r="2242" spans="1:10" x14ac:dyDescent="0.25">
      <c r="A2242" s="16" t="s">
        <v>234</v>
      </c>
      <c r="B2242" s="16">
        <v>4</v>
      </c>
      <c r="C2242" s="16">
        <v>152</v>
      </c>
      <c r="D2242" s="16" t="s">
        <v>82</v>
      </c>
      <c r="E2242" s="16" t="s">
        <v>11446</v>
      </c>
      <c r="F2242" s="16" t="s">
        <v>235</v>
      </c>
      <c r="G2242" s="16">
        <v>112</v>
      </c>
      <c r="H2242" s="18">
        <v>17992.6629000008</v>
      </c>
      <c r="I2242" s="17">
        <v>160.64877589286428</v>
      </c>
      <c r="J2242" s="17">
        <v>159.457030000012</v>
      </c>
    </row>
    <row r="2243" spans="1:10" x14ac:dyDescent="0.25">
      <c r="A2243" s="16" t="s">
        <v>238</v>
      </c>
      <c r="B2243" s="16">
        <v>4</v>
      </c>
      <c r="C2243" s="16">
        <v>152</v>
      </c>
      <c r="D2243" s="16" t="s">
        <v>82</v>
      </c>
      <c r="E2243" s="16" t="s">
        <v>11446</v>
      </c>
      <c r="F2243" s="16" t="s">
        <v>239</v>
      </c>
      <c r="G2243" s="16">
        <v>186</v>
      </c>
      <c r="H2243" s="18">
        <v>34935.827799999803</v>
      </c>
      <c r="I2243" s="17">
        <v>187.82703118279463</v>
      </c>
      <c r="J2243" s="17">
        <v>186.81798000002541</v>
      </c>
    </row>
    <row r="2244" spans="1:10" x14ac:dyDescent="0.25">
      <c r="A2244" s="16" t="s">
        <v>240</v>
      </c>
      <c r="B2244" s="16">
        <v>4</v>
      </c>
      <c r="C2244" s="16">
        <v>152</v>
      </c>
      <c r="D2244" s="16" t="s">
        <v>82</v>
      </c>
      <c r="E2244" s="16" t="s">
        <v>11446</v>
      </c>
      <c r="F2244" s="16" t="s">
        <v>241</v>
      </c>
      <c r="G2244" s="16">
        <v>251</v>
      </c>
      <c r="H2244" s="18">
        <v>32969.775100001003</v>
      </c>
      <c r="I2244" s="17">
        <v>131.35368565737451</v>
      </c>
      <c r="J2244" s="17">
        <v>133.01491385869483</v>
      </c>
    </row>
    <row r="2245" spans="1:10" x14ac:dyDescent="0.25">
      <c r="A2245" s="16" t="s">
        <v>244</v>
      </c>
      <c r="B2245" s="16">
        <v>4</v>
      </c>
      <c r="C2245" s="16">
        <v>152</v>
      </c>
      <c r="D2245" s="16" t="s">
        <v>82</v>
      </c>
      <c r="E2245" s="16" t="s">
        <v>11446</v>
      </c>
      <c r="F2245" s="16" t="s">
        <v>245</v>
      </c>
      <c r="G2245" s="16">
        <v>104</v>
      </c>
      <c r="H2245" s="18">
        <v>4904.4866999999304</v>
      </c>
      <c r="I2245" s="17">
        <v>47.158525961537791</v>
      </c>
      <c r="J2245" s="17">
        <v>42.884097297295675</v>
      </c>
    </row>
    <row r="2246" spans="1:10" x14ac:dyDescent="0.25">
      <c r="A2246" s="16" t="s">
        <v>246</v>
      </c>
      <c r="B2246" s="16">
        <v>4</v>
      </c>
      <c r="C2246" s="16">
        <v>152</v>
      </c>
      <c r="D2246" s="16" t="s">
        <v>82</v>
      </c>
      <c r="E2246" s="16" t="s">
        <v>11446</v>
      </c>
      <c r="F2246" s="16" t="s">
        <v>247</v>
      </c>
      <c r="G2246" s="16">
        <v>117</v>
      </c>
      <c r="H2246" s="18">
        <v>8690.6910999994307</v>
      </c>
      <c r="I2246" s="17">
        <v>74.279411111106242</v>
      </c>
      <c r="J2246" s="17">
        <v>66.015648717945652</v>
      </c>
    </row>
    <row r="2247" spans="1:10" x14ac:dyDescent="0.25">
      <c r="A2247" s="16" t="s">
        <v>248</v>
      </c>
      <c r="B2247" s="16">
        <v>4</v>
      </c>
      <c r="C2247" s="16">
        <v>152</v>
      </c>
      <c r="D2247" s="16" t="s">
        <v>82</v>
      </c>
      <c r="E2247" s="16" t="s">
        <v>11446</v>
      </c>
      <c r="F2247" s="16" t="s">
        <v>249</v>
      </c>
      <c r="G2247" s="16">
        <v>20</v>
      </c>
      <c r="H2247" s="18">
        <v>2042.5102999998901</v>
      </c>
      <c r="I2247" s="17">
        <v>102.12551499999451</v>
      </c>
      <c r="J2247" s="17">
        <v>92.713464227642277</v>
      </c>
    </row>
    <row r="2248" spans="1:10" x14ac:dyDescent="0.25">
      <c r="A2248" s="16" t="s">
        <v>258</v>
      </c>
      <c r="B2248" s="16">
        <v>4</v>
      </c>
      <c r="C2248" s="16">
        <v>152</v>
      </c>
      <c r="D2248" s="16" t="s">
        <v>82</v>
      </c>
      <c r="E2248" s="16" t="s">
        <v>11446</v>
      </c>
      <c r="F2248" s="16" t="s">
        <v>259</v>
      </c>
      <c r="G2248" s="16">
        <v>134</v>
      </c>
      <c r="H2248" s="18">
        <v>26447.867899998699</v>
      </c>
      <c r="I2248" s="17">
        <v>197.37214850745298</v>
      </c>
      <c r="J2248" s="17">
        <v>200.77770847456949</v>
      </c>
    </row>
    <row r="2249" spans="1:10" x14ac:dyDescent="0.25">
      <c r="A2249" s="16" t="s">
        <v>260</v>
      </c>
      <c r="B2249" s="16">
        <v>4</v>
      </c>
      <c r="C2249" s="16">
        <v>152</v>
      </c>
      <c r="D2249" s="16" t="s">
        <v>82</v>
      </c>
      <c r="E2249" s="16" t="s">
        <v>11446</v>
      </c>
      <c r="F2249" s="16" t="s">
        <v>261</v>
      </c>
      <c r="G2249" s="16">
        <v>162</v>
      </c>
      <c r="H2249" s="18">
        <v>35695.867200002504</v>
      </c>
      <c r="I2249" s="17">
        <v>220.3448592592747</v>
      </c>
      <c r="J2249" s="17">
        <v>221.89071666666499</v>
      </c>
    </row>
    <row r="2250" spans="1:10" x14ac:dyDescent="0.25">
      <c r="A2250" s="16" t="s">
        <v>262</v>
      </c>
      <c r="B2250" s="16">
        <v>4</v>
      </c>
      <c r="C2250" s="16">
        <v>152</v>
      </c>
      <c r="D2250" s="16" t="s">
        <v>82</v>
      </c>
      <c r="E2250" s="16" t="s">
        <v>11446</v>
      </c>
      <c r="F2250" s="16" t="s">
        <v>263</v>
      </c>
      <c r="G2250" s="16">
        <v>64</v>
      </c>
      <c r="H2250" s="18">
        <v>9855.5093999999408</v>
      </c>
      <c r="I2250" s="17">
        <v>153.99233437499907</v>
      </c>
      <c r="J2250" s="17">
        <v>153.88153414633823</v>
      </c>
    </row>
    <row r="2251" spans="1:10" x14ac:dyDescent="0.25">
      <c r="A2251" s="16" t="s">
        <v>264</v>
      </c>
      <c r="B2251" s="16">
        <v>4</v>
      </c>
      <c r="C2251" s="16">
        <v>152</v>
      </c>
      <c r="D2251" s="16" t="s">
        <v>82</v>
      </c>
      <c r="E2251" s="16" t="s">
        <v>11446</v>
      </c>
      <c r="F2251" s="16" t="s">
        <v>265</v>
      </c>
      <c r="G2251" s="16">
        <v>170</v>
      </c>
      <c r="H2251" s="18">
        <v>29692.8364000068</v>
      </c>
      <c r="I2251" s="17">
        <v>174.66374352945175</v>
      </c>
      <c r="J2251" s="17">
        <v>173.65958864865513</v>
      </c>
    </row>
    <row r="2252" spans="1:10" x14ac:dyDescent="0.25">
      <c r="A2252" s="16" t="s">
        <v>266</v>
      </c>
      <c r="B2252" s="16">
        <v>4</v>
      </c>
      <c r="C2252" s="16">
        <v>152</v>
      </c>
      <c r="D2252" s="16" t="s">
        <v>82</v>
      </c>
      <c r="E2252" s="16" t="s">
        <v>11446</v>
      </c>
      <c r="F2252" s="16" t="s">
        <v>267</v>
      </c>
      <c r="G2252" s="16">
        <v>34</v>
      </c>
      <c r="H2252" s="18">
        <v>3031.8641000000898</v>
      </c>
      <c r="I2252" s="17">
        <v>89.172473529414404</v>
      </c>
      <c r="J2252" s="17">
        <v>87.404100000001662</v>
      </c>
    </row>
    <row r="2253" spans="1:10" x14ac:dyDescent="0.25">
      <c r="A2253" s="16" t="s">
        <v>268</v>
      </c>
      <c r="B2253" s="16">
        <v>4</v>
      </c>
      <c r="C2253" s="16">
        <v>152</v>
      </c>
      <c r="D2253" s="16" t="s">
        <v>82</v>
      </c>
      <c r="E2253" s="16" t="s">
        <v>11446</v>
      </c>
      <c r="F2253" s="16" t="s">
        <v>269</v>
      </c>
      <c r="G2253" s="16">
        <v>93</v>
      </c>
      <c r="H2253" s="18">
        <v>11343.826299999901</v>
      </c>
      <c r="I2253" s="17">
        <v>121.97662688171935</v>
      </c>
      <c r="J2253" s="17">
        <v>117.97642571427714</v>
      </c>
    </row>
    <row r="2254" spans="1:10" x14ac:dyDescent="0.25">
      <c r="A2254" s="16" t="s">
        <v>270</v>
      </c>
      <c r="B2254" s="16">
        <v>4</v>
      </c>
      <c r="C2254" s="16">
        <v>152</v>
      </c>
      <c r="D2254" s="16" t="s">
        <v>82</v>
      </c>
      <c r="E2254" s="16" t="s">
        <v>11446</v>
      </c>
      <c r="F2254" s="16" t="s">
        <v>271</v>
      </c>
      <c r="G2254" s="16">
        <v>137</v>
      </c>
      <c r="H2254" s="18">
        <v>21545.603399998799</v>
      </c>
      <c r="I2254" s="17">
        <v>157.26717810218102</v>
      </c>
      <c r="J2254" s="17">
        <v>152.7809407406989</v>
      </c>
    </row>
    <row r="2255" spans="1:10" x14ac:dyDescent="0.25">
      <c r="A2255" s="16" t="s">
        <v>444</v>
      </c>
      <c r="B2255" s="16">
        <v>4</v>
      </c>
      <c r="C2255" s="16">
        <v>152</v>
      </c>
      <c r="D2255" s="16" t="s">
        <v>82</v>
      </c>
      <c r="E2255" s="16" t="s">
        <v>11446</v>
      </c>
      <c r="F2255" s="16" t="s">
        <v>445</v>
      </c>
      <c r="G2255" s="16">
        <v>1.0000000000004501</v>
      </c>
      <c r="H2255" s="18">
        <v>76.975199999368101</v>
      </c>
      <c r="I2255" s="17">
        <v>76.975199999333455</v>
      </c>
      <c r="J2255" s="17">
        <v>76.975199999333455</v>
      </c>
    </row>
    <row r="2256" spans="1:10" x14ac:dyDescent="0.25">
      <c r="A2256" s="16" t="s">
        <v>446</v>
      </c>
      <c r="B2256" s="16">
        <v>4</v>
      </c>
      <c r="C2256" s="16">
        <v>152</v>
      </c>
      <c r="D2256" s="16" t="s">
        <v>82</v>
      </c>
      <c r="E2256" s="16" t="s">
        <v>11446</v>
      </c>
      <c r="F2256" s="16" t="s">
        <v>445</v>
      </c>
      <c r="G2256" s="16">
        <v>3.0000000000004499</v>
      </c>
      <c r="H2256" s="18">
        <v>202.13279999987</v>
      </c>
      <c r="I2256" s="17">
        <v>67.377599999946568</v>
      </c>
      <c r="J2256" s="17">
        <v>67.377599999946568</v>
      </c>
    </row>
    <row r="2257" spans="1:10" x14ac:dyDescent="0.25">
      <c r="A2257" s="16" t="s">
        <v>485</v>
      </c>
      <c r="B2257" s="16">
        <v>4</v>
      </c>
      <c r="C2257" s="16">
        <v>152</v>
      </c>
      <c r="D2257" s="16" t="s">
        <v>82</v>
      </c>
      <c r="E2257" s="16" t="s">
        <v>11446</v>
      </c>
      <c r="F2257" s="16" t="s">
        <v>486</v>
      </c>
      <c r="G2257" s="16">
        <v>5</v>
      </c>
      <c r="H2257" s="18">
        <v>270.43800000001897</v>
      </c>
      <c r="I2257" s="17">
        <v>54.087600000003796</v>
      </c>
      <c r="J2257" s="17">
        <v>54.087600000003796</v>
      </c>
    </row>
    <row r="2258" spans="1:10" x14ac:dyDescent="0.25">
      <c r="A2258" s="16" t="s">
        <v>487</v>
      </c>
      <c r="B2258" s="16">
        <v>4</v>
      </c>
      <c r="C2258" s="16">
        <v>152</v>
      </c>
      <c r="D2258" s="16" t="s">
        <v>82</v>
      </c>
      <c r="E2258" s="16" t="s">
        <v>11446</v>
      </c>
      <c r="F2258" s="16" t="s">
        <v>488</v>
      </c>
      <c r="G2258" s="16">
        <v>2</v>
      </c>
      <c r="H2258" s="18">
        <v>148.62559999999499</v>
      </c>
      <c r="I2258" s="17">
        <v>74.312799999997495</v>
      </c>
      <c r="J2258" s="17" t="s">
        <v>11461</v>
      </c>
    </row>
    <row r="2259" spans="1:10" x14ac:dyDescent="0.25">
      <c r="A2259" s="16" t="s">
        <v>489</v>
      </c>
      <c r="B2259" s="16">
        <v>4</v>
      </c>
      <c r="C2259" s="16">
        <v>152</v>
      </c>
      <c r="D2259" s="16" t="s">
        <v>82</v>
      </c>
      <c r="E2259" s="16" t="s">
        <v>11446</v>
      </c>
      <c r="F2259" s="16" t="s">
        <v>490</v>
      </c>
      <c r="G2259" s="16">
        <v>1</v>
      </c>
      <c r="H2259" s="18">
        <v>73.871099999583706</v>
      </c>
      <c r="I2259" s="17">
        <v>73.871099999583706</v>
      </c>
      <c r="J2259" s="17">
        <v>73.871099999583706</v>
      </c>
    </row>
    <row r="2260" spans="1:10" x14ac:dyDescent="0.25">
      <c r="A2260" s="16" t="s">
        <v>491</v>
      </c>
      <c r="B2260" s="16">
        <v>4</v>
      </c>
      <c r="C2260" s="16">
        <v>152</v>
      </c>
      <c r="D2260" s="16" t="s">
        <v>82</v>
      </c>
      <c r="E2260" s="16" t="s">
        <v>11446</v>
      </c>
      <c r="F2260" s="16" t="s">
        <v>490</v>
      </c>
      <c r="G2260" s="16">
        <v>1</v>
      </c>
      <c r="H2260" s="18">
        <v>74.912800000475201</v>
      </c>
      <c r="I2260" s="17">
        <v>74.912800000475201</v>
      </c>
      <c r="J2260" s="17">
        <v>74.912800000475201</v>
      </c>
    </row>
    <row r="2261" spans="1:10" x14ac:dyDescent="0.25">
      <c r="A2261" s="16" t="s">
        <v>494</v>
      </c>
      <c r="B2261" s="16">
        <v>4</v>
      </c>
      <c r="C2261" s="16">
        <v>152</v>
      </c>
      <c r="D2261" s="16" t="s">
        <v>82</v>
      </c>
      <c r="E2261" s="16" t="s">
        <v>11446</v>
      </c>
      <c r="F2261" s="16" t="s">
        <v>197</v>
      </c>
      <c r="G2261" s="16">
        <v>10</v>
      </c>
      <c r="H2261" s="18">
        <v>964.63000000000295</v>
      </c>
      <c r="I2261" s="17">
        <v>96.463000000000292</v>
      </c>
      <c r="J2261" s="17">
        <v>96.716999999999999</v>
      </c>
    </row>
    <row r="2262" spans="1:10" x14ac:dyDescent="0.25">
      <c r="A2262" s="16" t="s">
        <v>495</v>
      </c>
      <c r="B2262" s="16">
        <v>4</v>
      </c>
      <c r="C2262" s="16">
        <v>152</v>
      </c>
      <c r="D2262" s="16" t="s">
        <v>82</v>
      </c>
      <c r="E2262" s="16" t="s">
        <v>11446</v>
      </c>
      <c r="F2262" s="16" t="s">
        <v>197</v>
      </c>
      <c r="G2262" s="16">
        <v>9</v>
      </c>
      <c r="H2262" s="18">
        <v>875.33780000003901</v>
      </c>
      <c r="I2262" s="17">
        <v>97.259755555559892</v>
      </c>
      <c r="J2262" s="17">
        <v>97.253443589743597</v>
      </c>
    </row>
    <row r="2263" spans="1:10" x14ac:dyDescent="0.25">
      <c r="A2263" s="16" t="s">
        <v>496</v>
      </c>
      <c r="B2263" s="16">
        <v>4</v>
      </c>
      <c r="C2263" s="16">
        <v>152</v>
      </c>
      <c r="D2263" s="16" t="s">
        <v>82</v>
      </c>
      <c r="E2263" s="16" t="s">
        <v>11446</v>
      </c>
      <c r="F2263" s="16" t="s">
        <v>199</v>
      </c>
      <c r="G2263" s="16">
        <v>48</v>
      </c>
      <c r="H2263" s="18">
        <v>8187.2961000000196</v>
      </c>
      <c r="I2263" s="17">
        <v>170.5686687500004</v>
      </c>
      <c r="J2263" s="17">
        <v>168.34516400000001</v>
      </c>
    </row>
    <row r="2264" spans="1:10" x14ac:dyDescent="0.25">
      <c r="A2264" s="16" t="s">
        <v>497</v>
      </c>
      <c r="B2264" s="16">
        <v>4</v>
      </c>
      <c r="C2264" s="16">
        <v>152</v>
      </c>
      <c r="D2264" s="16" t="s">
        <v>82</v>
      </c>
      <c r="E2264" s="16" t="s">
        <v>11446</v>
      </c>
      <c r="F2264" s="16" t="s">
        <v>498</v>
      </c>
      <c r="G2264" s="16">
        <v>35</v>
      </c>
      <c r="H2264" s="18">
        <v>3482.0322999999999</v>
      </c>
      <c r="I2264" s="17">
        <v>99.486637142857134</v>
      </c>
      <c r="J2264" s="17">
        <v>97.975439534883719</v>
      </c>
    </row>
    <row r="2265" spans="1:10" x14ac:dyDescent="0.25">
      <c r="A2265" s="16" t="s">
        <v>499</v>
      </c>
      <c r="B2265" s="16">
        <v>4</v>
      </c>
      <c r="C2265" s="16">
        <v>152</v>
      </c>
      <c r="D2265" s="16" t="s">
        <v>82</v>
      </c>
      <c r="E2265" s="16" t="s">
        <v>11446</v>
      </c>
      <c r="F2265" s="16" t="s">
        <v>500</v>
      </c>
      <c r="G2265" s="16">
        <v>5</v>
      </c>
      <c r="H2265" s="18">
        <v>734.17800000000705</v>
      </c>
      <c r="I2265" s="17">
        <v>146.83560000000142</v>
      </c>
      <c r="J2265" s="17">
        <v>148.70600000000599</v>
      </c>
    </row>
    <row r="2266" spans="1:10" x14ac:dyDescent="0.25">
      <c r="A2266" s="16" t="s">
        <v>501</v>
      </c>
      <c r="B2266" s="16">
        <v>4</v>
      </c>
      <c r="C2266" s="16">
        <v>152</v>
      </c>
      <c r="D2266" s="16" t="s">
        <v>82</v>
      </c>
      <c r="E2266" s="16" t="s">
        <v>11446</v>
      </c>
      <c r="F2266" s="16" t="s">
        <v>500</v>
      </c>
      <c r="G2266" s="16">
        <v>2</v>
      </c>
      <c r="H2266" s="18">
        <v>385.85200000000202</v>
      </c>
      <c r="I2266" s="17">
        <v>192.92600000000101</v>
      </c>
      <c r="J2266" s="17">
        <v>192.92600000000101</v>
      </c>
    </row>
    <row r="2267" spans="1:10" x14ac:dyDescent="0.25">
      <c r="A2267" s="16" t="s">
        <v>502</v>
      </c>
      <c r="B2267" s="16">
        <v>4</v>
      </c>
      <c r="C2267" s="16">
        <v>152</v>
      </c>
      <c r="D2267" s="16" t="s">
        <v>82</v>
      </c>
      <c r="E2267" s="16" t="s">
        <v>11446</v>
      </c>
      <c r="F2267" s="16" t="s">
        <v>500</v>
      </c>
      <c r="G2267" s="16">
        <v>1</v>
      </c>
      <c r="H2267" s="18">
        <v>195.651000000034</v>
      </c>
      <c r="I2267" s="17">
        <v>195.651000000034</v>
      </c>
      <c r="J2267" s="17" t="s">
        <v>11461</v>
      </c>
    </row>
    <row r="2268" spans="1:10" x14ac:dyDescent="0.25">
      <c r="A2268" s="16" t="s">
        <v>503</v>
      </c>
      <c r="B2268" s="16">
        <v>4</v>
      </c>
      <c r="C2268" s="16">
        <v>152</v>
      </c>
      <c r="D2268" s="16" t="s">
        <v>82</v>
      </c>
      <c r="E2268" s="16" t="s">
        <v>11446</v>
      </c>
      <c r="F2268" s="16" t="s">
        <v>504</v>
      </c>
      <c r="G2268" s="16">
        <v>1</v>
      </c>
      <c r="H2268" s="18">
        <v>194.48199999999301</v>
      </c>
      <c r="I2268" s="17">
        <v>194.48199999999301</v>
      </c>
      <c r="J2268" s="17">
        <v>194.48199999999301</v>
      </c>
    </row>
    <row r="2269" spans="1:10" x14ac:dyDescent="0.25">
      <c r="A2269" s="16" t="s">
        <v>505</v>
      </c>
      <c r="B2269" s="16">
        <v>4</v>
      </c>
      <c r="C2269" s="16">
        <v>152</v>
      </c>
      <c r="D2269" s="16" t="s">
        <v>82</v>
      </c>
      <c r="E2269" s="16" t="s">
        <v>11446</v>
      </c>
      <c r="F2269" s="16" t="s">
        <v>506</v>
      </c>
      <c r="G2269" s="16">
        <v>2</v>
      </c>
      <c r="H2269" s="18">
        <v>198.64419999998799</v>
      </c>
      <c r="I2269" s="17">
        <v>99.322099999993995</v>
      </c>
      <c r="J2269" s="17">
        <v>99.322099999993995</v>
      </c>
    </row>
    <row r="2270" spans="1:10" x14ac:dyDescent="0.25">
      <c r="A2270" s="16" t="s">
        <v>507</v>
      </c>
      <c r="B2270" s="16">
        <v>4</v>
      </c>
      <c r="C2270" s="16">
        <v>152</v>
      </c>
      <c r="D2270" s="16" t="s">
        <v>82</v>
      </c>
      <c r="E2270" s="16" t="s">
        <v>11446</v>
      </c>
      <c r="F2270" s="16" t="s">
        <v>508</v>
      </c>
      <c r="G2270" s="16">
        <v>11</v>
      </c>
      <c r="H2270" s="18">
        <v>1009.97020000125</v>
      </c>
      <c r="I2270" s="17">
        <v>91.815472727386364</v>
      </c>
      <c r="J2270" s="17">
        <v>90.534060000126601</v>
      </c>
    </row>
    <row r="2271" spans="1:10" x14ac:dyDescent="0.25">
      <c r="A2271" s="16" t="s">
        <v>509</v>
      </c>
      <c r="B2271" s="16">
        <v>4</v>
      </c>
      <c r="C2271" s="16">
        <v>152</v>
      </c>
      <c r="D2271" s="16" t="s">
        <v>82</v>
      </c>
      <c r="E2271" s="16" t="s">
        <v>11446</v>
      </c>
      <c r="F2271" s="16" t="s">
        <v>510</v>
      </c>
      <c r="G2271" s="16">
        <v>26</v>
      </c>
      <c r="H2271" s="18">
        <v>3457.4080000000099</v>
      </c>
      <c r="I2271" s="17">
        <v>132.97723076923114</v>
      </c>
      <c r="J2271" s="17">
        <v>134.44523404255426</v>
      </c>
    </row>
    <row r="2272" spans="1:10" x14ac:dyDescent="0.25">
      <c r="A2272" s="16" t="s">
        <v>518</v>
      </c>
      <c r="B2272" s="16">
        <v>4</v>
      </c>
      <c r="C2272" s="16">
        <v>152</v>
      </c>
      <c r="D2272" s="16" t="s">
        <v>82</v>
      </c>
      <c r="E2272" s="16" t="s">
        <v>11446</v>
      </c>
      <c r="F2272" s="16" t="s">
        <v>500</v>
      </c>
      <c r="G2272" s="16">
        <v>1</v>
      </c>
      <c r="H2272" s="18">
        <v>97.034000000000205</v>
      </c>
      <c r="I2272" s="17">
        <v>97.034000000000205</v>
      </c>
      <c r="J2272" s="17">
        <v>97.034000000000205</v>
      </c>
    </row>
    <row r="2273" spans="1:10" x14ac:dyDescent="0.25">
      <c r="A2273" s="16" t="s">
        <v>519</v>
      </c>
      <c r="B2273" s="16">
        <v>4</v>
      </c>
      <c r="C2273" s="16">
        <v>152</v>
      </c>
      <c r="D2273" s="16" t="s">
        <v>82</v>
      </c>
      <c r="E2273" s="16" t="s">
        <v>11446</v>
      </c>
      <c r="F2273" s="16" t="s">
        <v>520</v>
      </c>
      <c r="G2273" s="16">
        <v>34</v>
      </c>
      <c r="H2273" s="18">
        <v>9411.2159999995692</v>
      </c>
      <c r="I2273" s="17">
        <v>276.80047058822265</v>
      </c>
      <c r="J2273" s="17">
        <v>272.90862285713712</v>
      </c>
    </row>
    <row r="2274" spans="1:10" x14ac:dyDescent="0.25">
      <c r="A2274" s="16" t="s">
        <v>523</v>
      </c>
      <c r="B2274" s="16">
        <v>4</v>
      </c>
      <c r="C2274" s="16">
        <v>152</v>
      </c>
      <c r="D2274" s="16" t="s">
        <v>82</v>
      </c>
      <c r="E2274" s="16" t="s">
        <v>11446</v>
      </c>
      <c r="F2274" s="16" t="s">
        <v>197</v>
      </c>
      <c r="G2274" s="16">
        <v>2</v>
      </c>
      <c r="H2274" s="18">
        <v>210.14800000000599</v>
      </c>
      <c r="I2274" s="17">
        <v>105.074000000003</v>
      </c>
      <c r="J2274" s="17">
        <v>105.074000000003</v>
      </c>
    </row>
    <row r="2275" spans="1:10" x14ac:dyDescent="0.25">
      <c r="A2275" s="16" t="s">
        <v>763</v>
      </c>
      <c r="B2275" s="16">
        <v>4</v>
      </c>
      <c r="C2275" s="16">
        <v>152</v>
      </c>
      <c r="D2275" s="16" t="s">
        <v>82</v>
      </c>
      <c r="E2275" s="16" t="s">
        <v>11446</v>
      </c>
      <c r="F2275" s="16" t="s">
        <v>764</v>
      </c>
      <c r="G2275" s="16">
        <v>19</v>
      </c>
      <c r="H2275" s="18">
        <v>5782.35659999984</v>
      </c>
      <c r="I2275" s="17">
        <v>304.33455789472845</v>
      </c>
      <c r="J2275" s="17">
        <v>265.68844827585343</v>
      </c>
    </row>
    <row r="2276" spans="1:10" x14ac:dyDescent="0.25">
      <c r="A2276" s="16" t="s">
        <v>765</v>
      </c>
      <c r="B2276" s="16">
        <v>4</v>
      </c>
      <c r="C2276" s="16">
        <v>152</v>
      </c>
      <c r="D2276" s="16" t="s">
        <v>82</v>
      </c>
      <c r="E2276" s="16" t="s">
        <v>11446</v>
      </c>
      <c r="F2276" s="16" t="s">
        <v>764</v>
      </c>
      <c r="G2276" s="16">
        <v>2</v>
      </c>
      <c r="H2276" s="18">
        <v>483.88000000000102</v>
      </c>
      <c r="I2276" s="17">
        <v>241.94000000000051</v>
      </c>
      <c r="J2276" s="17">
        <v>244.10362962963111</v>
      </c>
    </row>
    <row r="2277" spans="1:10" x14ac:dyDescent="0.25">
      <c r="A2277" s="16" t="s">
        <v>766</v>
      </c>
      <c r="B2277" s="16">
        <v>4</v>
      </c>
      <c r="C2277" s="16">
        <v>152</v>
      </c>
      <c r="D2277" s="16" t="s">
        <v>82</v>
      </c>
      <c r="E2277" s="16" t="s">
        <v>11446</v>
      </c>
      <c r="F2277" s="16" t="s">
        <v>767</v>
      </c>
      <c r="G2277" s="16">
        <v>9</v>
      </c>
      <c r="H2277" s="18">
        <v>451.89320000003897</v>
      </c>
      <c r="I2277" s="17">
        <v>50.210355555559886</v>
      </c>
      <c r="J2277" s="17">
        <v>47.559005714286286</v>
      </c>
    </row>
    <row r="2278" spans="1:10" x14ac:dyDescent="0.25">
      <c r="A2278" s="16" t="s">
        <v>778</v>
      </c>
      <c r="B2278" s="16">
        <v>4</v>
      </c>
      <c r="C2278" s="16">
        <v>152</v>
      </c>
      <c r="D2278" s="16" t="s">
        <v>82</v>
      </c>
      <c r="E2278" s="16" t="s">
        <v>11446</v>
      </c>
      <c r="F2278" s="16" t="s">
        <v>777</v>
      </c>
      <c r="G2278" s="16">
        <v>22</v>
      </c>
      <c r="H2278" s="18">
        <v>1714.2280000000001</v>
      </c>
      <c r="I2278" s="17">
        <v>77.919454545454542</v>
      </c>
      <c r="J2278" s="17">
        <v>77.919454545454542</v>
      </c>
    </row>
    <row r="2279" spans="1:10" x14ac:dyDescent="0.25">
      <c r="A2279" s="16" t="s">
        <v>780</v>
      </c>
      <c r="B2279" s="16">
        <v>4</v>
      </c>
      <c r="C2279" s="16">
        <v>152</v>
      </c>
      <c r="D2279" s="16" t="s">
        <v>82</v>
      </c>
      <c r="E2279" s="16" t="s">
        <v>11446</v>
      </c>
      <c r="F2279" s="16" t="s">
        <v>781</v>
      </c>
      <c r="G2279" s="16">
        <v>35</v>
      </c>
      <c r="H2279" s="18">
        <v>2888.9996000000801</v>
      </c>
      <c r="I2279" s="17">
        <v>82.542845714288006</v>
      </c>
      <c r="J2279" s="17">
        <v>82.542845714288006</v>
      </c>
    </row>
    <row r="2280" spans="1:10" x14ac:dyDescent="0.25">
      <c r="A2280" s="16" t="s">
        <v>782</v>
      </c>
      <c r="B2280" s="16">
        <v>4</v>
      </c>
      <c r="C2280" s="16">
        <v>152</v>
      </c>
      <c r="D2280" s="16" t="s">
        <v>82</v>
      </c>
      <c r="E2280" s="16" t="s">
        <v>11446</v>
      </c>
      <c r="F2280" s="16" t="s">
        <v>781</v>
      </c>
      <c r="G2280" s="16">
        <v>3</v>
      </c>
      <c r="H2280" s="18">
        <v>664.44290000022499</v>
      </c>
      <c r="I2280" s="17">
        <v>221.48096666674166</v>
      </c>
      <c r="J2280" s="17">
        <v>221.45645000011299</v>
      </c>
    </row>
    <row r="2281" spans="1:10" x14ac:dyDescent="0.25">
      <c r="A2281" s="16" t="s">
        <v>1105</v>
      </c>
      <c r="B2281" s="16">
        <v>4</v>
      </c>
      <c r="C2281" s="16">
        <v>152</v>
      </c>
      <c r="D2281" s="16" t="s">
        <v>82</v>
      </c>
      <c r="E2281" s="16" t="s">
        <v>11446</v>
      </c>
      <c r="F2281" s="16" t="s">
        <v>1106</v>
      </c>
      <c r="G2281" s="16">
        <v>11</v>
      </c>
      <c r="H2281" s="18">
        <v>495.02800000000099</v>
      </c>
      <c r="I2281" s="17">
        <v>45.002545454545547</v>
      </c>
      <c r="J2281" s="17">
        <v>45.013000000000083</v>
      </c>
    </row>
    <row r="2282" spans="1:10" x14ac:dyDescent="0.25">
      <c r="A2282" s="16" t="s">
        <v>1109</v>
      </c>
      <c r="B2282" s="16">
        <v>4</v>
      </c>
      <c r="C2282" s="16">
        <v>152</v>
      </c>
      <c r="D2282" s="16" t="s">
        <v>82</v>
      </c>
      <c r="E2282" s="16" t="s">
        <v>11446</v>
      </c>
      <c r="F2282" s="16" t="s">
        <v>1106</v>
      </c>
      <c r="G2282" s="16">
        <v>4</v>
      </c>
      <c r="H2282" s="18">
        <v>228.686000000001</v>
      </c>
      <c r="I2282" s="17">
        <v>57.17150000000025</v>
      </c>
      <c r="J2282" s="17">
        <v>57.17150000000025</v>
      </c>
    </row>
    <row r="2283" spans="1:10" x14ac:dyDescent="0.25">
      <c r="A2283" s="16" t="s">
        <v>1110</v>
      </c>
      <c r="B2283" s="16">
        <v>4</v>
      </c>
      <c r="C2283" s="16">
        <v>152</v>
      </c>
      <c r="D2283" s="16" t="s">
        <v>82</v>
      </c>
      <c r="E2283" s="16" t="s">
        <v>11446</v>
      </c>
      <c r="F2283" s="16" t="s">
        <v>767</v>
      </c>
      <c r="G2283" s="16">
        <v>2</v>
      </c>
      <c r="H2283" s="18">
        <v>164.907000000019</v>
      </c>
      <c r="I2283" s="17">
        <v>82.453500000009498</v>
      </c>
      <c r="J2283" s="17">
        <v>82.453500000009498</v>
      </c>
    </row>
    <row r="2284" spans="1:10" x14ac:dyDescent="0.25">
      <c r="A2284" s="16" t="s">
        <v>1118</v>
      </c>
      <c r="B2284" s="16">
        <v>4</v>
      </c>
      <c r="C2284" s="16">
        <v>152</v>
      </c>
      <c r="D2284" s="16" t="s">
        <v>82</v>
      </c>
      <c r="E2284" s="16" t="s">
        <v>11446</v>
      </c>
      <c r="F2284" s="16" t="s">
        <v>1106</v>
      </c>
      <c r="G2284" s="16">
        <v>21</v>
      </c>
      <c r="H2284" s="18">
        <v>1435.7069999999901</v>
      </c>
      <c r="I2284" s="17">
        <v>68.366999999999535</v>
      </c>
      <c r="J2284" s="17">
        <v>68.366999999999535</v>
      </c>
    </row>
    <row r="2285" spans="1:10" x14ac:dyDescent="0.25">
      <c r="A2285" s="16" t="s">
        <v>1123</v>
      </c>
      <c r="B2285" s="16">
        <v>4</v>
      </c>
      <c r="C2285" s="16">
        <v>152</v>
      </c>
      <c r="D2285" s="16" t="s">
        <v>82</v>
      </c>
      <c r="E2285" s="16" t="s">
        <v>11446</v>
      </c>
      <c r="F2285" s="16" t="s">
        <v>1106</v>
      </c>
      <c r="G2285" s="16">
        <v>3</v>
      </c>
      <c r="H2285" s="18">
        <v>130.971</v>
      </c>
      <c r="I2285" s="17">
        <v>43.657000000000004</v>
      </c>
      <c r="J2285" s="17">
        <v>43.657000000000004</v>
      </c>
    </row>
    <row r="2286" spans="1:10" x14ac:dyDescent="0.25">
      <c r="A2286" s="16" t="s">
        <v>1124</v>
      </c>
      <c r="B2286" s="16">
        <v>4</v>
      </c>
      <c r="C2286" s="16">
        <v>152</v>
      </c>
      <c r="D2286" s="16" t="s">
        <v>82</v>
      </c>
      <c r="E2286" s="16" t="s">
        <v>11446</v>
      </c>
      <c r="F2286" s="16" t="s">
        <v>1125</v>
      </c>
      <c r="G2286" s="16">
        <v>1</v>
      </c>
      <c r="H2286" s="18">
        <v>94.535000000000295</v>
      </c>
      <c r="I2286" s="17">
        <v>94.535000000000295</v>
      </c>
      <c r="J2286" s="17">
        <v>94.535000000000295</v>
      </c>
    </row>
    <row r="2287" spans="1:10" x14ac:dyDescent="0.25">
      <c r="A2287" s="16" t="s">
        <v>1126</v>
      </c>
      <c r="B2287" s="16">
        <v>4</v>
      </c>
      <c r="C2287" s="16">
        <v>152</v>
      </c>
      <c r="D2287" s="16" t="s">
        <v>82</v>
      </c>
      <c r="E2287" s="16" t="s">
        <v>11446</v>
      </c>
      <c r="F2287" s="16" t="s">
        <v>1106</v>
      </c>
      <c r="G2287" s="16">
        <v>2</v>
      </c>
      <c r="H2287" s="18">
        <v>84.2000000000005</v>
      </c>
      <c r="I2287" s="17">
        <v>42.10000000000025</v>
      </c>
      <c r="J2287" s="17">
        <v>42.1</v>
      </c>
    </row>
    <row r="2288" spans="1:10" x14ac:dyDescent="0.25">
      <c r="A2288" s="16" t="s">
        <v>1139</v>
      </c>
      <c r="B2288" s="16">
        <v>4</v>
      </c>
      <c r="C2288" s="16">
        <v>152</v>
      </c>
      <c r="D2288" s="16" t="s">
        <v>82</v>
      </c>
      <c r="E2288" s="16" t="s">
        <v>11446</v>
      </c>
      <c r="F2288" s="16" t="s">
        <v>1140</v>
      </c>
      <c r="G2288" s="16">
        <v>1</v>
      </c>
      <c r="H2288" s="18">
        <v>142.091999999997</v>
      </c>
      <c r="I2288" s="17">
        <v>142.091999999997</v>
      </c>
      <c r="J2288" s="17" t="s">
        <v>11461</v>
      </c>
    </row>
    <row r="2289" spans="1:10" x14ac:dyDescent="0.25">
      <c r="A2289" s="16" t="s">
        <v>1151</v>
      </c>
      <c r="B2289" s="16">
        <v>4</v>
      </c>
      <c r="C2289" s="16">
        <v>152</v>
      </c>
      <c r="D2289" s="16" t="s">
        <v>82</v>
      </c>
      <c r="E2289" s="16" t="s">
        <v>11446</v>
      </c>
      <c r="F2289" s="16" t="s">
        <v>1152</v>
      </c>
      <c r="G2289" s="16">
        <v>123</v>
      </c>
      <c r="H2289" s="18">
        <v>21808.9531000034</v>
      </c>
      <c r="I2289" s="17">
        <v>177.30856178864553</v>
      </c>
      <c r="J2289" s="17">
        <v>183.66175491803196</v>
      </c>
    </row>
    <row r="2290" spans="1:10" x14ac:dyDescent="0.25">
      <c r="A2290" s="16" t="s">
        <v>1153</v>
      </c>
      <c r="B2290" s="16">
        <v>4</v>
      </c>
      <c r="C2290" s="16">
        <v>152</v>
      </c>
      <c r="D2290" s="16" t="s">
        <v>82</v>
      </c>
      <c r="E2290" s="16" t="s">
        <v>11446</v>
      </c>
      <c r="F2290" s="16" t="s">
        <v>1154</v>
      </c>
      <c r="G2290" s="16">
        <v>635</v>
      </c>
      <c r="H2290" s="18">
        <v>77422.501700003399</v>
      </c>
      <c r="I2290" s="17">
        <v>121.9251995275644</v>
      </c>
      <c r="J2290" s="17">
        <v>119.54584029304415</v>
      </c>
    </row>
    <row r="2291" spans="1:10" x14ac:dyDescent="0.25">
      <c r="A2291" s="16" t="s">
        <v>1155</v>
      </c>
      <c r="B2291" s="16">
        <v>4</v>
      </c>
      <c r="C2291" s="16">
        <v>152</v>
      </c>
      <c r="D2291" s="16" t="s">
        <v>82</v>
      </c>
      <c r="E2291" s="16" t="s">
        <v>11446</v>
      </c>
      <c r="F2291" s="16" t="s">
        <v>1156</v>
      </c>
      <c r="G2291" s="16">
        <v>139</v>
      </c>
      <c r="H2291" s="18">
        <v>31940.725200000899</v>
      </c>
      <c r="I2291" s="17">
        <v>229.78938992806403</v>
      </c>
      <c r="J2291" s="17">
        <v>228.53315972222083</v>
      </c>
    </row>
    <row r="2292" spans="1:10" x14ac:dyDescent="0.25">
      <c r="A2292" s="16" t="s">
        <v>1157</v>
      </c>
      <c r="B2292" s="16">
        <v>4</v>
      </c>
      <c r="C2292" s="16">
        <v>152</v>
      </c>
      <c r="D2292" s="16" t="s">
        <v>82</v>
      </c>
      <c r="E2292" s="16" t="s">
        <v>11446</v>
      </c>
      <c r="F2292" s="16" t="s">
        <v>1158</v>
      </c>
      <c r="G2292" s="16">
        <v>344</v>
      </c>
      <c r="H2292" s="18">
        <v>92172.129699996003</v>
      </c>
      <c r="I2292" s="17">
        <v>267.94223749998838</v>
      </c>
      <c r="J2292" s="17">
        <v>261.1555457142403</v>
      </c>
    </row>
    <row r="2293" spans="1:10" x14ac:dyDescent="0.25">
      <c r="A2293" s="16" t="s">
        <v>1161</v>
      </c>
      <c r="B2293" s="16">
        <v>4</v>
      </c>
      <c r="C2293" s="16">
        <v>152</v>
      </c>
      <c r="D2293" s="16" t="s">
        <v>82</v>
      </c>
      <c r="E2293" s="16" t="s">
        <v>11446</v>
      </c>
      <c r="F2293" s="16" t="s">
        <v>1162</v>
      </c>
      <c r="G2293" s="16">
        <v>63</v>
      </c>
      <c r="H2293" s="18">
        <v>16338.5050999998</v>
      </c>
      <c r="I2293" s="17">
        <v>259.34135079364762</v>
      </c>
      <c r="J2293" s="17">
        <v>254.94142692307307</v>
      </c>
    </row>
    <row r="2294" spans="1:10" x14ac:dyDescent="0.25">
      <c r="A2294" s="16" t="s">
        <v>1277</v>
      </c>
      <c r="B2294" s="16">
        <v>4</v>
      </c>
      <c r="C2294" s="16">
        <v>152</v>
      </c>
      <c r="D2294" s="16" t="s">
        <v>82</v>
      </c>
      <c r="E2294" s="16" t="s">
        <v>11446</v>
      </c>
      <c r="F2294" s="16" t="s">
        <v>1278</v>
      </c>
      <c r="G2294" s="16">
        <v>1</v>
      </c>
      <c r="H2294" s="18">
        <v>56.371499999820998</v>
      </c>
      <c r="I2294" s="17">
        <v>56.371499999820998</v>
      </c>
      <c r="J2294" s="17">
        <v>56.371499999820998</v>
      </c>
    </row>
    <row r="2295" spans="1:10" x14ac:dyDescent="0.25">
      <c r="A2295" s="16" t="s">
        <v>1279</v>
      </c>
      <c r="B2295" s="16">
        <v>4</v>
      </c>
      <c r="C2295" s="16">
        <v>152</v>
      </c>
      <c r="D2295" s="16" t="s">
        <v>82</v>
      </c>
      <c r="E2295" s="16" t="s">
        <v>11446</v>
      </c>
      <c r="F2295" s="16" t="s">
        <v>1280</v>
      </c>
      <c r="G2295" s="16">
        <v>3</v>
      </c>
      <c r="H2295" s="18">
        <v>288.47459999999103</v>
      </c>
      <c r="I2295" s="17">
        <v>96.158199999997009</v>
      </c>
      <c r="J2295" s="17">
        <v>96.158199999997009</v>
      </c>
    </row>
    <row r="2296" spans="1:10" x14ac:dyDescent="0.25">
      <c r="A2296" s="16" t="s">
        <v>1281</v>
      </c>
      <c r="B2296" s="16">
        <v>4</v>
      </c>
      <c r="C2296" s="16">
        <v>152</v>
      </c>
      <c r="D2296" s="16" t="s">
        <v>82</v>
      </c>
      <c r="E2296" s="16" t="s">
        <v>11446</v>
      </c>
      <c r="F2296" s="16" t="s">
        <v>1282</v>
      </c>
      <c r="G2296" s="16">
        <v>14</v>
      </c>
      <c r="H2296" s="18">
        <v>1441.66680000002</v>
      </c>
      <c r="I2296" s="17">
        <v>102.97620000000143</v>
      </c>
      <c r="J2296" s="17">
        <v>96.870583333334835</v>
      </c>
    </row>
    <row r="2297" spans="1:10" x14ac:dyDescent="0.25">
      <c r="A2297" s="16" t="s">
        <v>1291</v>
      </c>
      <c r="B2297" s="16">
        <v>4</v>
      </c>
      <c r="C2297" s="16">
        <v>152</v>
      </c>
      <c r="D2297" s="16" t="s">
        <v>82</v>
      </c>
      <c r="E2297" s="16" t="s">
        <v>11446</v>
      </c>
      <c r="F2297" s="16" t="s">
        <v>1292</v>
      </c>
      <c r="G2297" s="16">
        <v>12</v>
      </c>
      <c r="H2297" s="18">
        <v>1042.5754000007501</v>
      </c>
      <c r="I2297" s="17">
        <v>86.881283333395842</v>
      </c>
      <c r="J2297" s="17">
        <v>85.452933333397496</v>
      </c>
    </row>
    <row r="2298" spans="1:10" x14ac:dyDescent="0.25">
      <c r="A2298" s="16" t="s">
        <v>1870</v>
      </c>
      <c r="B2298" s="16">
        <v>4</v>
      </c>
      <c r="C2298" s="16">
        <v>152</v>
      </c>
      <c r="D2298" s="16" t="s">
        <v>82</v>
      </c>
      <c r="E2298" s="16" t="s">
        <v>11446</v>
      </c>
      <c r="F2298" s="16" t="s">
        <v>1871</v>
      </c>
      <c r="G2298" s="16">
        <v>1</v>
      </c>
      <c r="H2298" s="18">
        <v>120.485999999999</v>
      </c>
      <c r="I2298" s="17">
        <v>120.485999999999</v>
      </c>
      <c r="J2298" s="17">
        <v>120.485999999999</v>
      </c>
    </row>
    <row r="2299" spans="1:10" x14ac:dyDescent="0.25">
      <c r="A2299" s="16" t="s">
        <v>1996</v>
      </c>
      <c r="B2299" s="16">
        <v>4</v>
      </c>
      <c r="C2299" s="16">
        <v>152</v>
      </c>
      <c r="D2299" s="16" t="s">
        <v>82</v>
      </c>
      <c r="E2299" s="16" t="s">
        <v>11446</v>
      </c>
      <c r="F2299" s="16" t="s">
        <v>1997</v>
      </c>
      <c r="G2299" s="16">
        <v>19</v>
      </c>
      <c r="H2299" s="18">
        <v>4685.0664999999999</v>
      </c>
      <c r="I2299" s="17">
        <v>246.58244736842104</v>
      </c>
      <c r="J2299" s="17">
        <v>247.21028235294119</v>
      </c>
    </row>
    <row r="2300" spans="1:10" x14ac:dyDescent="0.25">
      <c r="A2300" s="16" t="s">
        <v>1998</v>
      </c>
      <c r="B2300" s="16">
        <v>4</v>
      </c>
      <c r="C2300" s="16">
        <v>152</v>
      </c>
      <c r="D2300" s="16" t="s">
        <v>82</v>
      </c>
      <c r="E2300" s="16" t="s">
        <v>11446</v>
      </c>
      <c r="F2300" s="16" t="s">
        <v>1999</v>
      </c>
      <c r="G2300" s="16">
        <v>47</v>
      </c>
      <c r="H2300" s="18">
        <v>11760.486500000099</v>
      </c>
      <c r="I2300" s="17">
        <v>250.22311702127871</v>
      </c>
      <c r="J2300" s="17">
        <v>246.7434772727309</v>
      </c>
    </row>
    <row r="2301" spans="1:10" x14ac:dyDescent="0.25">
      <c r="A2301" s="16" t="s">
        <v>2000</v>
      </c>
      <c r="B2301" s="16">
        <v>4</v>
      </c>
      <c r="C2301" s="16">
        <v>152</v>
      </c>
      <c r="D2301" s="16" t="s">
        <v>82</v>
      </c>
      <c r="E2301" s="16" t="s">
        <v>11446</v>
      </c>
      <c r="F2301" s="16" t="s">
        <v>2001</v>
      </c>
      <c r="G2301" s="16">
        <v>54</v>
      </c>
      <c r="H2301" s="18">
        <v>18195.981899999999</v>
      </c>
      <c r="I2301" s="17">
        <v>336.96262777777775</v>
      </c>
      <c r="J2301" s="17">
        <v>336.98092830188682</v>
      </c>
    </row>
    <row r="2302" spans="1:10" x14ac:dyDescent="0.25">
      <c r="A2302" s="16" t="s">
        <v>2002</v>
      </c>
      <c r="B2302" s="16">
        <v>4</v>
      </c>
      <c r="C2302" s="16">
        <v>152</v>
      </c>
      <c r="D2302" s="16" t="s">
        <v>82</v>
      </c>
      <c r="E2302" s="16" t="s">
        <v>11446</v>
      </c>
      <c r="F2302" s="16" t="s">
        <v>2003</v>
      </c>
      <c r="G2302" s="16">
        <v>43</v>
      </c>
      <c r="H2302" s="18">
        <v>14657.078600000101</v>
      </c>
      <c r="I2302" s="17">
        <v>340.86229302325813</v>
      </c>
      <c r="J2302" s="17">
        <v>338.30167826087563</v>
      </c>
    </row>
    <row r="2303" spans="1:10" x14ac:dyDescent="0.25">
      <c r="A2303" s="16" t="s">
        <v>2004</v>
      </c>
      <c r="B2303" s="16">
        <v>4</v>
      </c>
      <c r="C2303" s="16">
        <v>152</v>
      </c>
      <c r="D2303" s="16" t="s">
        <v>82</v>
      </c>
      <c r="E2303" s="16" t="s">
        <v>11446</v>
      </c>
      <c r="F2303" s="16" t="s">
        <v>2005</v>
      </c>
      <c r="G2303" s="16">
        <v>38</v>
      </c>
      <c r="H2303" s="18">
        <v>4187.7075000000004</v>
      </c>
      <c r="I2303" s="17">
        <v>110.20282894736843</v>
      </c>
      <c r="J2303" s="17">
        <v>110.23487209302326</v>
      </c>
    </row>
    <row r="2304" spans="1:10" x14ac:dyDescent="0.25">
      <c r="A2304" s="16" t="s">
        <v>2006</v>
      </c>
      <c r="B2304" s="16">
        <v>4</v>
      </c>
      <c r="C2304" s="16">
        <v>152</v>
      </c>
      <c r="D2304" s="16" t="s">
        <v>82</v>
      </c>
      <c r="E2304" s="16" t="s">
        <v>11446</v>
      </c>
      <c r="F2304" s="16" t="s">
        <v>2007</v>
      </c>
      <c r="G2304" s="16">
        <v>60</v>
      </c>
      <c r="H2304" s="18">
        <v>6607.17760000003</v>
      </c>
      <c r="I2304" s="17">
        <v>110.11962666666717</v>
      </c>
      <c r="J2304" s="17">
        <v>110.21621621621648</v>
      </c>
    </row>
    <row r="2305" spans="1:10" x14ac:dyDescent="0.25">
      <c r="A2305" s="16" t="s">
        <v>2008</v>
      </c>
      <c r="B2305" s="16">
        <v>4</v>
      </c>
      <c r="C2305" s="16">
        <v>152</v>
      </c>
      <c r="D2305" s="16" t="s">
        <v>82</v>
      </c>
      <c r="E2305" s="16" t="s">
        <v>11446</v>
      </c>
      <c r="F2305" s="16" t="s">
        <v>2009</v>
      </c>
      <c r="G2305" s="16">
        <v>23</v>
      </c>
      <c r="H2305" s="18">
        <v>5246.3625000000002</v>
      </c>
      <c r="I2305" s="17">
        <v>228.10271739130437</v>
      </c>
      <c r="J2305" s="17">
        <v>228.0728409090909</v>
      </c>
    </row>
    <row r="2306" spans="1:10" x14ac:dyDescent="0.25">
      <c r="A2306" s="16" t="s">
        <v>2010</v>
      </c>
      <c r="B2306" s="16">
        <v>4</v>
      </c>
      <c r="C2306" s="16">
        <v>152</v>
      </c>
      <c r="D2306" s="16" t="s">
        <v>82</v>
      </c>
      <c r="E2306" s="16" t="s">
        <v>11446</v>
      </c>
      <c r="F2306" s="16" t="s">
        <v>2011</v>
      </c>
      <c r="G2306" s="16">
        <v>40</v>
      </c>
      <c r="H2306" s="18">
        <v>9173.9380999998994</v>
      </c>
      <c r="I2306" s="17">
        <v>229.34845249999748</v>
      </c>
      <c r="J2306" s="17">
        <v>229.34604999999763</v>
      </c>
    </row>
    <row r="2307" spans="1:10" x14ac:dyDescent="0.25">
      <c r="A2307" s="16" t="s">
        <v>2012</v>
      </c>
      <c r="B2307" s="16">
        <v>4</v>
      </c>
      <c r="C2307" s="16">
        <v>152</v>
      </c>
      <c r="D2307" s="16" t="s">
        <v>82</v>
      </c>
      <c r="E2307" s="16" t="s">
        <v>11446</v>
      </c>
      <c r="F2307" s="16" t="s">
        <v>2013</v>
      </c>
      <c r="G2307" s="16">
        <v>22</v>
      </c>
      <c r="H2307" s="18">
        <v>3517.94</v>
      </c>
      <c r="I2307" s="17">
        <v>159.90636363636364</v>
      </c>
      <c r="J2307" s="17">
        <v>160.07306896551722</v>
      </c>
    </row>
    <row r="2308" spans="1:10" x14ac:dyDescent="0.25">
      <c r="A2308" s="16" t="s">
        <v>2014</v>
      </c>
      <c r="B2308" s="16">
        <v>4</v>
      </c>
      <c r="C2308" s="16">
        <v>152</v>
      </c>
      <c r="D2308" s="16" t="s">
        <v>82</v>
      </c>
      <c r="E2308" s="16" t="s">
        <v>11446</v>
      </c>
      <c r="F2308" s="16" t="s">
        <v>2015</v>
      </c>
      <c r="G2308" s="16">
        <v>38</v>
      </c>
      <c r="H2308" s="18">
        <v>6098.6909000000196</v>
      </c>
      <c r="I2308" s="17">
        <v>160.49186578947419</v>
      </c>
      <c r="J2308" s="17">
        <v>160.47456923076976</v>
      </c>
    </row>
    <row r="2309" spans="1:10" x14ac:dyDescent="0.25">
      <c r="A2309" s="16" t="s">
        <v>2016</v>
      </c>
      <c r="B2309" s="16">
        <v>4</v>
      </c>
      <c r="C2309" s="16">
        <v>152</v>
      </c>
      <c r="D2309" s="16" t="s">
        <v>82</v>
      </c>
      <c r="E2309" s="16" t="s">
        <v>11446</v>
      </c>
      <c r="F2309" s="16" t="s">
        <v>2017</v>
      </c>
      <c r="G2309" s="16">
        <v>12</v>
      </c>
      <c r="H2309" s="18">
        <v>5091.4871000000103</v>
      </c>
      <c r="I2309" s="17">
        <v>424.29059166666752</v>
      </c>
      <c r="J2309" s="17">
        <v>424.29059166666752</v>
      </c>
    </row>
    <row r="2310" spans="1:10" x14ac:dyDescent="0.25">
      <c r="A2310" s="16" t="s">
        <v>2018</v>
      </c>
      <c r="B2310" s="16">
        <v>4</v>
      </c>
      <c r="C2310" s="16">
        <v>152</v>
      </c>
      <c r="D2310" s="16" t="s">
        <v>82</v>
      </c>
      <c r="E2310" s="16" t="s">
        <v>11446</v>
      </c>
      <c r="F2310" s="16" t="s">
        <v>2019</v>
      </c>
      <c r="G2310" s="16">
        <v>31</v>
      </c>
      <c r="H2310" s="18">
        <v>13114.706899999899</v>
      </c>
      <c r="I2310" s="17">
        <v>423.05506129031932</v>
      </c>
      <c r="J2310" s="17">
        <v>422.39293124999688</v>
      </c>
    </row>
    <row r="2311" spans="1:10" x14ac:dyDescent="0.25">
      <c r="A2311" s="16" t="s">
        <v>2055</v>
      </c>
      <c r="B2311" s="16">
        <v>4</v>
      </c>
      <c r="C2311" s="16">
        <v>152</v>
      </c>
      <c r="D2311" s="16" t="s">
        <v>82</v>
      </c>
      <c r="E2311" s="16" t="s">
        <v>11446</v>
      </c>
      <c r="F2311" s="16" t="s">
        <v>2056</v>
      </c>
      <c r="G2311" s="16">
        <v>10</v>
      </c>
      <c r="H2311" s="18">
        <v>999.42000000135704</v>
      </c>
      <c r="I2311" s="17">
        <v>99.942000000135707</v>
      </c>
      <c r="J2311" s="17">
        <v>89.210484615402777</v>
      </c>
    </row>
    <row r="2312" spans="1:10" x14ac:dyDescent="0.25">
      <c r="A2312" s="16" t="s">
        <v>2057</v>
      </c>
      <c r="B2312" s="16">
        <v>4</v>
      </c>
      <c r="C2312" s="16">
        <v>152</v>
      </c>
      <c r="D2312" s="16" t="s">
        <v>82</v>
      </c>
      <c r="E2312" s="16" t="s">
        <v>11446</v>
      </c>
      <c r="F2312" s="16" t="s">
        <v>2058</v>
      </c>
      <c r="G2312" s="16">
        <v>71</v>
      </c>
      <c r="H2312" s="18">
        <v>7639.8066999999101</v>
      </c>
      <c r="I2312" s="17">
        <v>107.60291126760437</v>
      </c>
      <c r="J2312" s="17">
        <v>99.430759259254074</v>
      </c>
    </row>
    <row r="2313" spans="1:10" x14ac:dyDescent="0.25">
      <c r="A2313" s="16" t="s">
        <v>2059</v>
      </c>
      <c r="B2313" s="16">
        <v>4</v>
      </c>
      <c r="C2313" s="16">
        <v>152</v>
      </c>
      <c r="D2313" s="16" t="s">
        <v>82</v>
      </c>
      <c r="E2313" s="16" t="s">
        <v>11446</v>
      </c>
      <c r="F2313" s="16" t="s">
        <v>2060</v>
      </c>
      <c r="G2313" s="16">
        <v>12</v>
      </c>
      <c r="H2313" s="18">
        <v>686.74680000028695</v>
      </c>
      <c r="I2313" s="17">
        <v>57.228900000023913</v>
      </c>
      <c r="J2313" s="17">
        <v>62.131943548390161</v>
      </c>
    </row>
    <row r="2314" spans="1:10" x14ac:dyDescent="0.25">
      <c r="A2314" s="16" t="s">
        <v>2061</v>
      </c>
      <c r="B2314" s="16">
        <v>4</v>
      </c>
      <c r="C2314" s="16">
        <v>152</v>
      </c>
      <c r="D2314" s="16" t="s">
        <v>82</v>
      </c>
      <c r="E2314" s="16" t="s">
        <v>11446</v>
      </c>
      <c r="F2314" s="16" t="s">
        <v>2062</v>
      </c>
      <c r="G2314" s="16">
        <v>54</v>
      </c>
      <c r="H2314" s="18">
        <v>4452.1487999999399</v>
      </c>
      <c r="I2314" s="17">
        <v>82.447199999998887</v>
      </c>
      <c r="J2314" s="17" t="s">
        <v>11461</v>
      </c>
    </row>
    <row r="2315" spans="1:10" x14ac:dyDescent="0.25">
      <c r="A2315" s="16" t="s">
        <v>2063</v>
      </c>
      <c r="B2315" s="16">
        <v>4</v>
      </c>
      <c r="C2315" s="16">
        <v>152</v>
      </c>
      <c r="D2315" s="16" t="s">
        <v>82</v>
      </c>
      <c r="E2315" s="16" t="s">
        <v>11446</v>
      </c>
      <c r="F2315" s="16" t="s">
        <v>2064</v>
      </c>
      <c r="G2315" s="16">
        <v>74</v>
      </c>
      <c r="H2315" s="18">
        <v>4199.01079999993</v>
      </c>
      <c r="I2315" s="17">
        <v>56.743389189188242</v>
      </c>
      <c r="J2315" s="17">
        <v>50.967199999997668</v>
      </c>
    </row>
    <row r="2316" spans="1:10" x14ac:dyDescent="0.25">
      <c r="A2316" s="16" t="s">
        <v>2065</v>
      </c>
      <c r="B2316" s="16">
        <v>4</v>
      </c>
      <c r="C2316" s="16">
        <v>152</v>
      </c>
      <c r="D2316" s="16" t="s">
        <v>82</v>
      </c>
      <c r="E2316" s="16" t="s">
        <v>11446</v>
      </c>
      <c r="F2316" s="16" t="s">
        <v>2066</v>
      </c>
      <c r="G2316" s="16">
        <v>43</v>
      </c>
      <c r="H2316" s="18">
        <v>2545.4169000000902</v>
      </c>
      <c r="I2316" s="17">
        <v>59.195741860467216</v>
      </c>
      <c r="J2316" s="17">
        <v>59.51501250000306</v>
      </c>
    </row>
    <row r="2317" spans="1:10" x14ac:dyDescent="0.25">
      <c r="A2317" s="16" t="s">
        <v>2799</v>
      </c>
      <c r="B2317" s="16">
        <v>4</v>
      </c>
      <c r="C2317" s="16">
        <v>152</v>
      </c>
      <c r="D2317" s="16" t="s">
        <v>82</v>
      </c>
      <c r="E2317" s="16" t="s">
        <v>11446</v>
      </c>
      <c r="F2317" s="16" t="s">
        <v>2800</v>
      </c>
      <c r="G2317" s="16">
        <v>37</v>
      </c>
      <c r="H2317" s="18">
        <v>229.83099999999999</v>
      </c>
      <c r="I2317" s="17">
        <v>6.211648648648648</v>
      </c>
      <c r="J2317" s="17">
        <v>6.2119268292682923</v>
      </c>
    </row>
    <row r="2318" spans="1:10" x14ac:dyDescent="0.25">
      <c r="A2318" s="16" t="s">
        <v>2801</v>
      </c>
      <c r="B2318" s="16">
        <v>4</v>
      </c>
      <c r="C2318" s="16">
        <v>152</v>
      </c>
      <c r="D2318" s="16" t="s">
        <v>82</v>
      </c>
      <c r="E2318" s="16" t="s">
        <v>11446</v>
      </c>
      <c r="F2318" s="16" t="s">
        <v>2802</v>
      </c>
      <c r="G2318" s="16">
        <v>65</v>
      </c>
      <c r="H2318" s="18">
        <v>1402.1590000000001</v>
      </c>
      <c r="I2318" s="17">
        <v>21.571676923076925</v>
      </c>
      <c r="J2318" s="17">
        <v>21.554593749999999</v>
      </c>
    </row>
    <row r="2319" spans="1:10" x14ac:dyDescent="0.25">
      <c r="A2319" s="16" t="s">
        <v>2852</v>
      </c>
      <c r="B2319" s="16">
        <v>4</v>
      </c>
      <c r="C2319" s="16">
        <v>152</v>
      </c>
      <c r="D2319" s="16" t="s">
        <v>82</v>
      </c>
      <c r="E2319" s="16" t="s">
        <v>11446</v>
      </c>
      <c r="F2319" s="16" t="s">
        <v>2853</v>
      </c>
      <c r="G2319" s="16">
        <v>6</v>
      </c>
      <c r="H2319" s="18">
        <v>389.23200000000003</v>
      </c>
      <c r="I2319" s="17">
        <v>64.872</v>
      </c>
      <c r="J2319" s="17">
        <v>64.871999999999858</v>
      </c>
    </row>
    <row r="2320" spans="1:10" x14ac:dyDescent="0.25">
      <c r="A2320" s="16" t="s">
        <v>3167</v>
      </c>
      <c r="B2320" s="16">
        <v>4</v>
      </c>
      <c r="C2320" s="16">
        <v>152</v>
      </c>
      <c r="D2320" s="16" t="s">
        <v>82</v>
      </c>
      <c r="E2320" s="16" t="s">
        <v>11446</v>
      </c>
      <c r="F2320" s="16" t="s">
        <v>3168</v>
      </c>
      <c r="G2320" s="16">
        <v>69</v>
      </c>
      <c r="H2320" s="18">
        <v>2799.9924000000001</v>
      </c>
      <c r="I2320" s="17">
        <v>40.579599999999999</v>
      </c>
      <c r="J2320" s="17" t="s">
        <v>11461</v>
      </c>
    </row>
    <row r="2321" spans="1:10" x14ac:dyDescent="0.25">
      <c r="A2321" s="16" t="s">
        <v>3173</v>
      </c>
      <c r="B2321" s="16">
        <v>4</v>
      </c>
      <c r="C2321" s="16">
        <v>152</v>
      </c>
      <c r="D2321" s="16" t="s">
        <v>82</v>
      </c>
      <c r="E2321" s="16" t="s">
        <v>11446</v>
      </c>
      <c r="F2321" s="16" t="s">
        <v>3174</v>
      </c>
      <c r="G2321" s="16">
        <v>2</v>
      </c>
      <c r="H2321" s="18">
        <v>459.84999999999701</v>
      </c>
      <c r="I2321" s="17">
        <v>229.92499999999851</v>
      </c>
      <c r="J2321" s="17">
        <v>229.92499999999851</v>
      </c>
    </row>
    <row r="2322" spans="1:10" x14ac:dyDescent="0.25">
      <c r="A2322" s="16" t="s">
        <v>3187</v>
      </c>
      <c r="B2322" s="16">
        <v>4</v>
      </c>
      <c r="C2322" s="16">
        <v>152</v>
      </c>
      <c r="D2322" s="16" t="s">
        <v>82</v>
      </c>
      <c r="E2322" s="16" t="s">
        <v>11446</v>
      </c>
      <c r="F2322" s="16" t="s">
        <v>3188</v>
      </c>
      <c r="G2322" s="16">
        <v>6</v>
      </c>
      <c r="H2322" s="18">
        <v>1600.8923999998599</v>
      </c>
      <c r="I2322" s="17">
        <v>266.81539999997665</v>
      </c>
      <c r="J2322" s="17">
        <v>267.29199999996501</v>
      </c>
    </row>
    <row r="2323" spans="1:10" x14ac:dyDescent="0.25">
      <c r="A2323" s="16" t="s">
        <v>3189</v>
      </c>
      <c r="B2323" s="16">
        <v>4</v>
      </c>
      <c r="C2323" s="16">
        <v>152</v>
      </c>
      <c r="D2323" s="16" t="s">
        <v>82</v>
      </c>
      <c r="E2323" s="16" t="s">
        <v>11446</v>
      </c>
      <c r="F2323" s="16" t="s">
        <v>3190</v>
      </c>
      <c r="G2323" s="16">
        <v>190</v>
      </c>
      <c r="H2323" s="18">
        <v>49901.929399999899</v>
      </c>
      <c r="I2323" s="17">
        <v>262.64173368421001</v>
      </c>
      <c r="J2323" s="17">
        <v>242.76830588235293</v>
      </c>
    </row>
    <row r="2324" spans="1:10" x14ac:dyDescent="0.25">
      <c r="A2324" s="16" t="s">
        <v>3191</v>
      </c>
      <c r="B2324" s="16">
        <v>4</v>
      </c>
      <c r="C2324" s="16">
        <v>152</v>
      </c>
      <c r="D2324" s="16" t="s">
        <v>82</v>
      </c>
      <c r="E2324" s="16" t="s">
        <v>11446</v>
      </c>
      <c r="F2324" s="16" t="s">
        <v>3192</v>
      </c>
      <c r="G2324" s="16">
        <v>184</v>
      </c>
      <c r="H2324" s="18">
        <v>35418.603499999997</v>
      </c>
      <c r="I2324" s="17">
        <v>192.49241032608694</v>
      </c>
      <c r="J2324" s="17">
        <v>184.0389215686298</v>
      </c>
    </row>
    <row r="2325" spans="1:10" x14ac:dyDescent="0.25">
      <c r="A2325" s="16" t="s">
        <v>3193</v>
      </c>
      <c r="B2325" s="16">
        <v>4</v>
      </c>
      <c r="C2325" s="16">
        <v>152</v>
      </c>
      <c r="D2325" s="16" t="s">
        <v>82</v>
      </c>
      <c r="E2325" s="16" t="s">
        <v>11446</v>
      </c>
      <c r="F2325" s="16" t="s">
        <v>3194</v>
      </c>
      <c r="G2325" s="16">
        <v>29</v>
      </c>
      <c r="H2325" s="18">
        <v>4894.2672000000002</v>
      </c>
      <c r="I2325" s="17">
        <v>168.76783448275862</v>
      </c>
      <c r="J2325" s="17">
        <v>165.26668333333333</v>
      </c>
    </row>
    <row r="2326" spans="1:10" x14ac:dyDescent="0.25">
      <c r="A2326" s="16" t="s">
        <v>3195</v>
      </c>
      <c r="B2326" s="16">
        <v>4</v>
      </c>
      <c r="C2326" s="16">
        <v>152</v>
      </c>
      <c r="D2326" s="16" t="s">
        <v>82</v>
      </c>
      <c r="E2326" s="16" t="s">
        <v>11446</v>
      </c>
      <c r="F2326" s="16" t="s">
        <v>3196</v>
      </c>
      <c r="G2326" s="16">
        <v>70</v>
      </c>
      <c r="H2326" s="18">
        <v>11823.9589</v>
      </c>
      <c r="I2326" s="17">
        <v>168.91369857142857</v>
      </c>
      <c r="J2326" s="17">
        <v>168.83789659090908</v>
      </c>
    </row>
    <row r="2327" spans="1:10" x14ac:dyDescent="0.25">
      <c r="A2327" s="16" t="s">
        <v>3197</v>
      </c>
      <c r="B2327" s="16">
        <v>4</v>
      </c>
      <c r="C2327" s="16">
        <v>152</v>
      </c>
      <c r="D2327" s="16" t="s">
        <v>82</v>
      </c>
      <c r="E2327" s="16" t="s">
        <v>11446</v>
      </c>
      <c r="F2327" s="16" t="s">
        <v>3198</v>
      </c>
      <c r="G2327" s="16">
        <v>61</v>
      </c>
      <c r="H2327" s="18">
        <v>8074.71989999999</v>
      </c>
      <c r="I2327" s="17">
        <v>132.37245737704902</v>
      </c>
      <c r="J2327" s="17">
        <v>132.26899294117646</v>
      </c>
    </row>
    <row r="2328" spans="1:10" x14ac:dyDescent="0.25">
      <c r="A2328" s="16" t="s">
        <v>3199</v>
      </c>
      <c r="B2328" s="16">
        <v>4</v>
      </c>
      <c r="C2328" s="16">
        <v>152</v>
      </c>
      <c r="D2328" s="16" t="s">
        <v>82</v>
      </c>
      <c r="E2328" s="16" t="s">
        <v>11446</v>
      </c>
      <c r="F2328" s="16" t="s">
        <v>3200</v>
      </c>
      <c r="G2328" s="16">
        <v>9</v>
      </c>
      <c r="H2328" s="18">
        <v>1290.9492</v>
      </c>
      <c r="I2328" s="17">
        <v>143.43880000000001</v>
      </c>
      <c r="J2328" s="17">
        <v>139.78023823529412</v>
      </c>
    </row>
    <row r="2329" spans="1:10" x14ac:dyDescent="0.25">
      <c r="A2329" s="16" t="s">
        <v>3215</v>
      </c>
      <c r="B2329" s="16">
        <v>4</v>
      </c>
      <c r="C2329" s="16">
        <v>152</v>
      </c>
      <c r="D2329" s="16" t="s">
        <v>82</v>
      </c>
      <c r="E2329" s="16" t="s">
        <v>11446</v>
      </c>
      <c r="F2329" s="16" t="s">
        <v>3216</v>
      </c>
      <c r="G2329" s="16">
        <v>213</v>
      </c>
      <c r="H2329" s="18">
        <v>8999.35070000001</v>
      </c>
      <c r="I2329" s="17">
        <v>42.250472769953099</v>
      </c>
      <c r="J2329" s="17" t="s">
        <v>11461</v>
      </c>
    </row>
    <row r="2330" spans="1:10" x14ac:dyDescent="0.25">
      <c r="A2330" s="16" t="s">
        <v>3217</v>
      </c>
      <c r="B2330" s="16">
        <v>4</v>
      </c>
      <c r="C2330" s="16">
        <v>152</v>
      </c>
      <c r="D2330" s="16" t="s">
        <v>82</v>
      </c>
      <c r="E2330" s="16" t="s">
        <v>11446</v>
      </c>
      <c r="F2330" s="16" t="s">
        <v>3218</v>
      </c>
      <c r="G2330" s="16">
        <v>223</v>
      </c>
      <c r="H2330" s="18">
        <v>11152.4692</v>
      </c>
      <c r="I2330" s="17">
        <v>50.011072645739908</v>
      </c>
      <c r="J2330" s="17">
        <v>42.199173913047822</v>
      </c>
    </row>
    <row r="2331" spans="1:10" x14ac:dyDescent="0.25">
      <c r="A2331" s="16" t="s">
        <v>3219</v>
      </c>
      <c r="B2331" s="16">
        <v>4</v>
      </c>
      <c r="C2331" s="16">
        <v>152</v>
      </c>
      <c r="D2331" s="16" t="s">
        <v>82</v>
      </c>
      <c r="E2331" s="16" t="s">
        <v>11446</v>
      </c>
      <c r="F2331" s="16" t="s">
        <v>3216</v>
      </c>
      <c r="G2331" s="16">
        <v>43</v>
      </c>
      <c r="H2331" s="18">
        <v>1134.0197000000201</v>
      </c>
      <c r="I2331" s="17">
        <v>26.372551162791165</v>
      </c>
      <c r="J2331" s="17">
        <v>23.762537500001251</v>
      </c>
    </row>
    <row r="2332" spans="1:10" x14ac:dyDescent="0.25">
      <c r="A2332" s="16" t="s">
        <v>3220</v>
      </c>
      <c r="B2332" s="16">
        <v>4</v>
      </c>
      <c r="C2332" s="16">
        <v>152</v>
      </c>
      <c r="D2332" s="16" t="s">
        <v>82</v>
      </c>
      <c r="E2332" s="16" t="s">
        <v>11446</v>
      </c>
      <c r="F2332" s="16" t="s">
        <v>3218</v>
      </c>
      <c r="G2332" s="16">
        <v>51</v>
      </c>
      <c r="H2332" s="18">
        <v>1777.7966999999501</v>
      </c>
      <c r="I2332" s="17">
        <v>34.858758823528433</v>
      </c>
      <c r="J2332" s="17">
        <v>29.648699999953099</v>
      </c>
    </row>
    <row r="2333" spans="1:10" x14ac:dyDescent="0.25">
      <c r="A2333" s="16" t="s">
        <v>3221</v>
      </c>
      <c r="B2333" s="16">
        <v>4</v>
      </c>
      <c r="C2333" s="16">
        <v>152</v>
      </c>
      <c r="D2333" s="16" t="s">
        <v>82</v>
      </c>
      <c r="E2333" s="16" t="s">
        <v>11446</v>
      </c>
      <c r="F2333" s="16" t="s">
        <v>3222</v>
      </c>
      <c r="G2333" s="16">
        <v>35</v>
      </c>
      <c r="H2333" s="18">
        <v>4585.6342999997096</v>
      </c>
      <c r="I2333" s="17">
        <v>131.01812285713456</v>
      </c>
      <c r="J2333" s="17">
        <v>111.71697499999397</v>
      </c>
    </row>
    <row r="2334" spans="1:10" x14ac:dyDescent="0.25">
      <c r="A2334" s="16" t="s">
        <v>3223</v>
      </c>
      <c r="B2334" s="16">
        <v>4</v>
      </c>
      <c r="C2334" s="16">
        <v>152</v>
      </c>
      <c r="D2334" s="16" t="s">
        <v>82</v>
      </c>
      <c r="E2334" s="16" t="s">
        <v>11446</v>
      </c>
      <c r="F2334" s="16" t="s">
        <v>3224</v>
      </c>
      <c r="G2334" s="16">
        <v>63</v>
      </c>
      <c r="H2334" s="18">
        <v>5725.0052999999698</v>
      </c>
      <c r="I2334" s="17">
        <v>90.873099999999525</v>
      </c>
      <c r="J2334" s="17">
        <v>79.350499999977302</v>
      </c>
    </row>
    <row r="2335" spans="1:10" x14ac:dyDescent="0.25">
      <c r="A2335" s="16" t="s">
        <v>3227</v>
      </c>
      <c r="B2335" s="16">
        <v>4</v>
      </c>
      <c r="C2335" s="16">
        <v>152</v>
      </c>
      <c r="D2335" s="16" t="s">
        <v>82</v>
      </c>
      <c r="E2335" s="16" t="s">
        <v>11446</v>
      </c>
      <c r="F2335" s="16" t="s">
        <v>3228</v>
      </c>
      <c r="G2335" s="16">
        <v>34</v>
      </c>
      <c r="H2335" s="18">
        <v>1531.1202000000101</v>
      </c>
      <c r="I2335" s="17">
        <v>45.032947058823822</v>
      </c>
      <c r="J2335" s="17">
        <v>45.088258974359228</v>
      </c>
    </row>
    <row r="2336" spans="1:10" x14ac:dyDescent="0.25">
      <c r="A2336" s="16" t="s">
        <v>3229</v>
      </c>
      <c r="B2336" s="16">
        <v>4</v>
      </c>
      <c r="C2336" s="16">
        <v>152</v>
      </c>
      <c r="D2336" s="16" t="s">
        <v>82</v>
      </c>
      <c r="E2336" s="16" t="s">
        <v>11446</v>
      </c>
      <c r="F2336" s="16" t="s">
        <v>3230</v>
      </c>
      <c r="G2336" s="16">
        <v>36</v>
      </c>
      <c r="H2336" s="18">
        <v>1603.40110000001</v>
      </c>
      <c r="I2336" s="17">
        <v>44.538919444444723</v>
      </c>
      <c r="J2336" s="17">
        <v>44.650514634146589</v>
      </c>
    </row>
    <row r="2337" spans="1:10" x14ac:dyDescent="0.25">
      <c r="A2337" s="16" t="s">
        <v>3243</v>
      </c>
      <c r="B2337" s="16">
        <v>4</v>
      </c>
      <c r="C2337" s="16">
        <v>152</v>
      </c>
      <c r="D2337" s="16" t="s">
        <v>82</v>
      </c>
      <c r="E2337" s="16" t="s">
        <v>11446</v>
      </c>
      <c r="F2337" s="16" t="s">
        <v>3244</v>
      </c>
      <c r="G2337" s="16">
        <v>15</v>
      </c>
      <c r="H2337" s="18">
        <v>370.20790000000102</v>
      </c>
      <c r="I2337" s="17">
        <v>24.680526666666733</v>
      </c>
      <c r="J2337" s="17">
        <v>24.690500000000061</v>
      </c>
    </row>
    <row r="2338" spans="1:10" x14ac:dyDescent="0.25">
      <c r="A2338" s="16" t="s">
        <v>3253</v>
      </c>
      <c r="B2338" s="16">
        <v>4</v>
      </c>
      <c r="C2338" s="16">
        <v>152</v>
      </c>
      <c r="D2338" s="16" t="s">
        <v>82</v>
      </c>
      <c r="E2338" s="16" t="s">
        <v>11446</v>
      </c>
      <c r="F2338" s="16" t="s">
        <v>3216</v>
      </c>
      <c r="G2338" s="16">
        <v>51</v>
      </c>
      <c r="H2338" s="18">
        <v>1561.0400999999699</v>
      </c>
      <c r="I2338" s="17">
        <v>30.608629411764117</v>
      </c>
      <c r="J2338" s="17">
        <v>27.770918181815546</v>
      </c>
    </row>
    <row r="2339" spans="1:10" x14ac:dyDescent="0.25">
      <c r="A2339" s="16" t="s">
        <v>3254</v>
      </c>
      <c r="B2339" s="16">
        <v>4</v>
      </c>
      <c r="C2339" s="16">
        <v>152</v>
      </c>
      <c r="D2339" s="16" t="s">
        <v>82</v>
      </c>
      <c r="E2339" s="16" t="s">
        <v>11446</v>
      </c>
      <c r="F2339" s="16" t="s">
        <v>3218</v>
      </c>
      <c r="G2339" s="16">
        <v>30</v>
      </c>
      <c r="H2339" s="18">
        <v>859.45999999999799</v>
      </c>
      <c r="I2339" s="17">
        <v>28.6486666666666</v>
      </c>
      <c r="J2339" s="17">
        <v>26.162999999999776</v>
      </c>
    </row>
    <row r="2340" spans="1:10" x14ac:dyDescent="0.25">
      <c r="A2340" s="16" t="s">
        <v>3677</v>
      </c>
      <c r="B2340" s="16">
        <v>4</v>
      </c>
      <c r="C2340" s="16">
        <v>152</v>
      </c>
      <c r="D2340" s="16" t="s">
        <v>82</v>
      </c>
      <c r="E2340" s="16" t="s">
        <v>11446</v>
      </c>
      <c r="F2340" s="16" t="s">
        <v>3678</v>
      </c>
      <c r="G2340" s="16">
        <v>24</v>
      </c>
      <c r="H2340" s="18">
        <v>6253.4628000011398</v>
      </c>
      <c r="I2340" s="17">
        <v>260.56095000004751</v>
      </c>
      <c r="J2340" s="17">
        <v>232.94590000001153</v>
      </c>
    </row>
    <row r="2341" spans="1:10" x14ac:dyDescent="0.25">
      <c r="A2341" s="16" t="s">
        <v>3679</v>
      </c>
      <c r="B2341" s="16">
        <v>4</v>
      </c>
      <c r="C2341" s="16">
        <v>152</v>
      </c>
      <c r="D2341" s="16" t="s">
        <v>82</v>
      </c>
      <c r="E2341" s="16" t="s">
        <v>11446</v>
      </c>
      <c r="F2341" s="16" t="s">
        <v>3680</v>
      </c>
      <c r="G2341" s="16">
        <v>26</v>
      </c>
      <c r="H2341" s="18">
        <v>1216.8773000000299</v>
      </c>
      <c r="I2341" s="17">
        <v>46.802973076924225</v>
      </c>
      <c r="J2341" s="17">
        <v>41.764534722221107</v>
      </c>
    </row>
    <row r="2342" spans="1:10" x14ac:dyDescent="0.25">
      <c r="A2342" s="16" t="s">
        <v>3685</v>
      </c>
      <c r="B2342" s="16">
        <v>4</v>
      </c>
      <c r="C2342" s="16">
        <v>152</v>
      </c>
      <c r="D2342" s="16" t="s">
        <v>82</v>
      </c>
      <c r="E2342" s="16" t="s">
        <v>11446</v>
      </c>
      <c r="F2342" s="16" t="s">
        <v>3686</v>
      </c>
      <c r="G2342" s="16">
        <v>53</v>
      </c>
      <c r="H2342" s="18">
        <v>4936.71580000008</v>
      </c>
      <c r="I2342" s="17">
        <v>93.145581132076984</v>
      </c>
      <c r="J2342" s="17">
        <v>85.255893298291582</v>
      </c>
    </row>
    <row r="2343" spans="1:10" x14ac:dyDescent="0.25">
      <c r="A2343" s="16" t="s">
        <v>3687</v>
      </c>
      <c r="B2343" s="16">
        <v>4</v>
      </c>
      <c r="C2343" s="16">
        <v>152</v>
      </c>
      <c r="D2343" s="16" t="s">
        <v>82</v>
      </c>
      <c r="E2343" s="16" t="s">
        <v>11446</v>
      </c>
      <c r="F2343" s="16" t="s">
        <v>3688</v>
      </c>
      <c r="G2343" s="16">
        <v>180</v>
      </c>
      <c r="H2343" s="18">
        <v>16626.240499999902</v>
      </c>
      <c r="I2343" s="17">
        <v>92.368002777777235</v>
      </c>
      <c r="J2343" s="17">
        <v>88.587671948051948</v>
      </c>
    </row>
    <row r="2344" spans="1:10" x14ac:dyDescent="0.25">
      <c r="A2344" s="16" t="s">
        <v>3689</v>
      </c>
      <c r="B2344" s="16">
        <v>4</v>
      </c>
      <c r="C2344" s="16">
        <v>152</v>
      </c>
      <c r="D2344" s="16" t="s">
        <v>82</v>
      </c>
      <c r="E2344" s="16" t="s">
        <v>11446</v>
      </c>
      <c r="F2344" s="16" t="s">
        <v>3690</v>
      </c>
      <c r="G2344" s="16">
        <v>53</v>
      </c>
      <c r="H2344" s="18">
        <v>5673.4584999996296</v>
      </c>
      <c r="I2344" s="17">
        <v>107.04638679244584</v>
      </c>
      <c r="J2344" s="17">
        <v>102.78072481751875</v>
      </c>
    </row>
    <row r="2345" spans="1:10" x14ac:dyDescent="0.25">
      <c r="A2345" s="16" t="s">
        <v>3955</v>
      </c>
      <c r="B2345" s="16">
        <v>4</v>
      </c>
      <c r="C2345" s="16">
        <v>152</v>
      </c>
      <c r="D2345" s="16" t="s">
        <v>82</v>
      </c>
      <c r="E2345" s="16" t="s">
        <v>11446</v>
      </c>
      <c r="F2345" s="16" t="s">
        <v>3956</v>
      </c>
      <c r="G2345" s="16">
        <v>23</v>
      </c>
      <c r="H2345" s="18">
        <v>8440.7264000000796</v>
      </c>
      <c r="I2345" s="17">
        <v>366.98810434782956</v>
      </c>
      <c r="J2345" s="17">
        <v>364.5936916666667</v>
      </c>
    </row>
    <row r="2346" spans="1:10" x14ac:dyDescent="0.25">
      <c r="A2346" s="16" t="s">
        <v>3957</v>
      </c>
      <c r="B2346" s="16">
        <v>4</v>
      </c>
      <c r="C2346" s="16">
        <v>152</v>
      </c>
      <c r="D2346" s="16" t="s">
        <v>82</v>
      </c>
      <c r="E2346" s="16" t="s">
        <v>11446</v>
      </c>
      <c r="F2346" s="16" t="s">
        <v>3958</v>
      </c>
      <c r="G2346" s="16">
        <v>20</v>
      </c>
      <c r="H2346" s="18">
        <v>1012.44000000003</v>
      </c>
      <c r="I2346" s="17">
        <v>50.622000000001499</v>
      </c>
      <c r="J2346" s="17">
        <v>49.649184210526847</v>
      </c>
    </row>
    <row r="2347" spans="1:10" x14ac:dyDescent="0.25">
      <c r="A2347" s="16" t="s">
        <v>4175</v>
      </c>
      <c r="B2347" s="16">
        <v>4</v>
      </c>
      <c r="C2347" s="16">
        <v>152</v>
      </c>
      <c r="D2347" s="16" t="s">
        <v>82</v>
      </c>
      <c r="E2347" s="16" t="s">
        <v>11446</v>
      </c>
      <c r="F2347" s="16" t="s">
        <v>4176</v>
      </c>
      <c r="G2347" s="16">
        <v>34</v>
      </c>
      <c r="H2347" s="18">
        <v>8043.8501999999999</v>
      </c>
      <c r="I2347" s="17">
        <v>236.5838294117647</v>
      </c>
      <c r="J2347" s="17">
        <v>234.101024</v>
      </c>
    </row>
    <row r="2348" spans="1:10" x14ac:dyDescent="0.25">
      <c r="A2348" s="16" t="s">
        <v>4177</v>
      </c>
      <c r="B2348" s="16">
        <v>4</v>
      </c>
      <c r="C2348" s="16">
        <v>152</v>
      </c>
      <c r="D2348" s="16" t="s">
        <v>82</v>
      </c>
      <c r="E2348" s="16" t="s">
        <v>11446</v>
      </c>
      <c r="F2348" s="16" t="s">
        <v>4178</v>
      </c>
      <c r="G2348" s="16">
        <v>2</v>
      </c>
      <c r="H2348" s="18">
        <v>531.11200000002202</v>
      </c>
      <c r="I2348" s="17">
        <v>265.55600000001101</v>
      </c>
      <c r="J2348" s="17">
        <v>268.44168461538425</v>
      </c>
    </row>
    <row r="2349" spans="1:10" x14ac:dyDescent="0.25">
      <c r="A2349" s="16" t="s">
        <v>4179</v>
      </c>
      <c r="B2349" s="16">
        <v>4</v>
      </c>
      <c r="C2349" s="16">
        <v>152</v>
      </c>
      <c r="D2349" s="16" t="s">
        <v>82</v>
      </c>
      <c r="E2349" s="16" t="s">
        <v>11446</v>
      </c>
      <c r="F2349" s="16" t="s">
        <v>4180</v>
      </c>
      <c r="G2349" s="16">
        <v>13</v>
      </c>
      <c r="H2349" s="18">
        <v>4195.5357999997796</v>
      </c>
      <c r="I2349" s="17">
        <v>322.73352307690612</v>
      </c>
      <c r="J2349" s="17">
        <v>305.57096874999996</v>
      </c>
    </row>
    <row r="2350" spans="1:10" x14ac:dyDescent="0.25">
      <c r="A2350" s="16" t="s">
        <v>4181</v>
      </c>
      <c r="B2350" s="16">
        <v>4</v>
      </c>
      <c r="C2350" s="16">
        <v>152</v>
      </c>
      <c r="D2350" s="16" t="s">
        <v>82</v>
      </c>
      <c r="E2350" s="16" t="s">
        <v>11446</v>
      </c>
      <c r="F2350" s="16" t="s">
        <v>4182</v>
      </c>
      <c r="G2350" s="16">
        <v>1</v>
      </c>
      <c r="H2350" s="18">
        <v>137.171999999984</v>
      </c>
      <c r="I2350" s="17">
        <v>137.171999999984</v>
      </c>
      <c r="J2350" s="17">
        <v>123.63576000000022</v>
      </c>
    </row>
    <row r="2351" spans="1:10" x14ac:dyDescent="0.25">
      <c r="A2351" s="16" t="s">
        <v>4191</v>
      </c>
      <c r="B2351" s="16">
        <v>4</v>
      </c>
      <c r="C2351" s="16">
        <v>152</v>
      </c>
      <c r="D2351" s="16" t="s">
        <v>82</v>
      </c>
      <c r="E2351" s="16" t="s">
        <v>11446</v>
      </c>
      <c r="F2351" s="16" t="s">
        <v>4192</v>
      </c>
      <c r="G2351" s="16">
        <v>57</v>
      </c>
      <c r="H2351" s="18">
        <v>9666.5064000000493</v>
      </c>
      <c r="I2351" s="17">
        <v>169.58783157894823</v>
      </c>
      <c r="J2351" s="17">
        <v>168.5605370967742</v>
      </c>
    </row>
    <row r="2352" spans="1:10" x14ac:dyDescent="0.25">
      <c r="A2352" s="16" t="s">
        <v>4193</v>
      </c>
      <c r="B2352" s="16">
        <v>4</v>
      </c>
      <c r="C2352" s="16">
        <v>152</v>
      </c>
      <c r="D2352" s="16" t="s">
        <v>82</v>
      </c>
      <c r="E2352" s="16" t="s">
        <v>11446</v>
      </c>
      <c r="F2352" s="16" t="s">
        <v>4194</v>
      </c>
      <c r="G2352" s="16">
        <v>5</v>
      </c>
      <c r="H2352" s="18">
        <v>705.43000000001496</v>
      </c>
      <c r="I2352" s="17">
        <v>141.086000000003</v>
      </c>
      <c r="J2352" s="17">
        <v>136.55542325581419</v>
      </c>
    </row>
    <row r="2353" spans="1:10" x14ac:dyDescent="0.25">
      <c r="A2353" s="16" t="s">
        <v>4197</v>
      </c>
      <c r="B2353" s="16">
        <v>4</v>
      </c>
      <c r="C2353" s="16">
        <v>152</v>
      </c>
      <c r="D2353" s="16" t="s">
        <v>82</v>
      </c>
      <c r="E2353" s="16" t="s">
        <v>11446</v>
      </c>
      <c r="F2353" s="16" t="s">
        <v>4198</v>
      </c>
      <c r="G2353" s="16">
        <v>32</v>
      </c>
      <c r="H2353" s="18">
        <v>4242.3325999987601</v>
      </c>
      <c r="I2353" s="17">
        <v>132.57289374996125</v>
      </c>
      <c r="J2353" s="17">
        <v>138.99990555555405</v>
      </c>
    </row>
    <row r="2354" spans="1:10" x14ac:dyDescent="0.25">
      <c r="A2354" s="16" t="s">
        <v>4201</v>
      </c>
      <c r="B2354" s="16">
        <v>4</v>
      </c>
      <c r="C2354" s="16">
        <v>152</v>
      </c>
      <c r="D2354" s="16" t="s">
        <v>82</v>
      </c>
      <c r="E2354" s="16" t="s">
        <v>11446</v>
      </c>
      <c r="F2354" s="16" t="s">
        <v>4202</v>
      </c>
      <c r="G2354" s="16">
        <v>71</v>
      </c>
      <c r="H2354" s="18">
        <v>10891.695600000499</v>
      </c>
      <c r="I2354" s="17">
        <v>153.40416338028874</v>
      </c>
      <c r="J2354" s="17">
        <v>165.73877142853715</v>
      </c>
    </row>
    <row r="2355" spans="1:10" x14ac:dyDescent="0.25">
      <c r="A2355" s="16" t="s">
        <v>4203</v>
      </c>
      <c r="B2355" s="16">
        <v>4</v>
      </c>
      <c r="C2355" s="16">
        <v>152</v>
      </c>
      <c r="D2355" s="16" t="s">
        <v>82</v>
      </c>
      <c r="E2355" s="16" t="s">
        <v>11446</v>
      </c>
      <c r="F2355" s="16" t="s">
        <v>4204</v>
      </c>
      <c r="G2355" s="16">
        <v>7</v>
      </c>
      <c r="H2355" s="18">
        <v>895.96579999993799</v>
      </c>
      <c r="I2355" s="17">
        <v>127.99511428570543</v>
      </c>
      <c r="J2355" s="17">
        <v>116.15024999999591</v>
      </c>
    </row>
    <row r="2356" spans="1:10" x14ac:dyDescent="0.25">
      <c r="A2356" s="16" t="s">
        <v>4231</v>
      </c>
      <c r="B2356" s="16">
        <v>4</v>
      </c>
      <c r="C2356" s="16">
        <v>152</v>
      </c>
      <c r="D2356" s="16" t="s">
        <v>82</v>
      </c>
      <c r="E2356" s="16" t="s">
        <v>11446</v>
      </c>
      <c r="F2356" s="16" t="s">
        <v>4232</v>
      </c>
      <c r="G2356" s="16">
        <v>54</v>
      </c>
      <c r="H2356" s="18">
        <v>16424.117699999999</v>
      </c>
      <c r="I2356" s="17">
        <v>304.15032777777776</v>
      </c>
      <c r="J2356" s="17">
        <v>294.78409999999752</v>
      </c>
    </row>
    <row r="2357" spans="1:10" x14ac:dyDescent="0.25">
      <c r="A2357" s="16" t="s">
        <v>4233</v>
      </c>
      <c r="B2357" s="16">
        <v>4</v>
      </c>
      <c r="C2357" s="16">
        <v>152</v>
      </c>
      <c r="D2357" s="16" t="s">
        <v>82</v>
      </c>
      <c r="E2357" s="16" t="s">
        <v>11446</v>
      </c>
      <c r="F2357" s="16" t="s">
        <v>4234</v>
      </c>
      <c r="G2357" s="16">
        <v>96</v>
      </c>
      <c r="H2357" s="18">
        <v>47263.103199999903</v>
      </c>
      <c r="I2357" s="17">
        <v>492.32399166666568</v>
      </c>
      <c r="J2357" s="17">
        <v>483.56939999999406</v>
      </c>
    </row>
    <row r="2358" spans="1:10" x14ac:dyDescent="0.25">
      <c r="A2358" s="16" t="s">
        <v>4602</v>
      </c>
      <c r="B2358" s="16">
        <v>4</v>
      </c>
      <c r="C2358" s="16">
        <v>152</v>
      </c>
      <c r="D2358" s="16" t="s">
        <v>82</v>
      </c>
      <c r="E2358" s="16" t="s">
        <v>11446</v>
      </c>
      <c r="F2358" s="16" t="s">
        <v>4603</v>
      </c>
      <c r="G2358" s="16">
        <v>456</v>
      </c>
      <c r="H2358" s="18">
        <v>42994.876300000302</v>
      </c>
      <c r="I2358" s="17">
        <v>94.287009429825218</v>
      </c>
      <c r="J2358" s="17">
        <v>90.699300000000008</v>
      </c>
    </row>
    <row r="2359" spans="1:10" x14ac:dyDescent="0.25">
      <c r="A2359" s="16" t="s">
        <v>4606</v>
      </c>
      <c r="B2359" s="16">
        <v>4</v>
      </c>
      <c r="C2359" s="16">
        <v>152</v>
      </c>
      <c r="D2359" s="16" t="s">
        <v>82</v>
      </c>
      <c r="E2359" s="16" t="s">
        <v>11446</v>
      </c>
      <c r="F2359" s="16" t="s">
        <v>4607</v>
      </c>
      <c r="G2359" s="16">
        <v>45</v>
      </c>
      <c r="H2359" s="18">
        <v>5134.9924000000601</v>
      </c>
      <c r="I2359" s="17">
        <v>114.11094222222356</v>
      </c>
      <c r="J2359" s="17">
        <v>117.52733076923062</v>
      </c>
    </row>
    <row r="2360" spans="1:10" x14ac:dyDescent="0.25">
      <c r="A2360" s="16" t="s">
        <v>4608</v>
      </c>
      <c r="B2360" s="16">
        <v>4</v>
      </c>
      <c r="C2360" s="16">
        <v>152</v>
      </c>
      <c r="D2360" s="16" t="s">
        <v>82</v>
      </c>
      <c r="E2360" s="16" t="s">
        <v>11446</v>
      </c>
      <c r="F2360" s="16" t="s">
        <v>4609</v>
      </c>
      <c r="G2360" s="16">
        <v>3</v>
      </c>
      <c r="H2360" s="18">
        <v>388.28070000003697</v>
      </c>
      <c r="I2360" s="17">
        <v>129.42690000001232</v>
      </c>
      <c r="J2360" s="17">
        <v>102.96954761904904</v>
      </c>
    </row>
    <row r="2361" spans="1:10" x14ac:dyDescent="0.25">
      <c r="A2361" s="16" t="s">
        <v>4671</v>
      </c>
      <c r="B2361" s="16">
        <v>4</v>
      </c>
      <c r="C2361" s="16">
        <v>152</v>
      </c>
      <c r="D2361" s="16" t="s">
        <v>82</v>
      </c>
      <c r="E2361" s="16" t="s">
        <v>11446</v>
      </c>
      <c r="F2361" s="16" t="s">
        <v>4672</v>
      </c>
      <c r="G2361" s="16">
        <v>275</v>
      </c>
      <c r="H2361" s="18">
        <v>11804.275600000001</v>
      </c>
      <c r="I2361" s="17">
        <v>42.924638545454549</v>
      </c>
      <c r="J2361" s="17">
        <v>39.779513043477934</v>
      </c>
    </row>
    <row r="2362" spans="1:10" x14ac:dyDescent="0.25">
      <c r="A2362" s="16" t="s">
        <v>4673</v>
      </c>
      <c r="B2362" s="16">
        <v>4</v>
      </c>
      <c r="C2362" s="16">
        <v>152</v>
      </c>
      <c r="D2362" s="16" t="s">
        <v>82</v>
      </c>
      <c r="E2362" s="16" t="s">
        <v>11446</v>
      </c>
      <c r="F2362" s="16" t="s">
        <v>4672</v>
      </c>
      <c r="G2362" s="16">
        <v>282</v>
      </c>
      <c r="H2362" s="18">
        <v>11972.6178</v>
      </c>
      <c r="I2362" s="17">
        <v>42.456091489361704</v>
      </c>
      <c r="J2362" s="17">
        <v>39.78811149425276</v>
      </c>
    </row>
    <row r="2363" spans="1:10" x14ac:dyDescent="0.25">
      <c r="A2363" s="16" t="s">
        <v>4674</v>
      </c>
      <c r="B2363" s="16">
        <v>4</v>
      </c>
      <c r="C2363" s="16">
        <v>152</v>
      </c>
      <c r="D2363" s="16" t="s">
        <v>82</v>
      </c>
      <c r="E2363" s="16" t="s">
        <v>11446</v>
      </c>
      <c r="F2363" s="16" t="s">
        <v>4672</v>
      </c>
      <c r="G2363" s="16">
        <v>274</v>
      </c>
      <c r="H2363" s="18">
        <v>12471.312</v>
      </c>
      <c r="I2363" s="17">
        <v>45.515737226277373</v>
      </c>
      <c r="J2363" s="17">
        <v>41.504000000000538</v>
      </c>
    </row>
    <row r="2364" spans="1:10" x14ac:dyDescent="0.25">
      <c r="A2364" s="16" t="s">
        <v>4675</v>
      </c>
      <c r="B2364" s="16">
        <v>4</v>
      </c>
      <c r="C2364" s="16">
        <v>152</v>
      </c>
      <c r="D2364" s="16" t="s">
        <v>82</v>
      </c>
      <c r="E2364" s="16" t="s">
        <v>11446</v>
      </c>
      <c r="F2364" s="16" t="s">
        <v>4676</v>
      </c>
      <c r="G2364" s="16">
        <v>434</v>
      </c>
      <c r="H2364" s="18">
        <v>20170.628199999799</v>
      </c>
      <c r="I2364" s="17">
        <v>46.476101843317508</v>
      </c>
      <c r="J2364" s="17">
        <v>44.735088257575754</v>
      </c>
    </row>
    <row r="2365" spans="1:10" x14ac:dyDescent="0.25">
      <c r="A2365" s="16" t="s">
        <v>4677</v>
      </c>
      <c r="B2365" s="16">
        <v>4</v>
      </c>
      <c r="C2365" s="16">
        <v>152</v>
      </c>
      <c r="D2365" s="16" t="s">
        <v>82</v>
      </c>
      <c r="E2365" s="16" t="s">
        <v>11446</v>
      </c>
      <c r="F2365" s="16" t="s">
        <v>4676</v>
      </c>
      <c r="G2365" s="16">
        <v>424</v>
      </c>
      <c r="H2365" s="18">
        <v>19813.485799999798</v>
      </c>
      <c r="I2365" s="17">
        <v>46.729919339622164</v>
      </c>
      <c r="J2365" s="17">
        <v>44.925583455881984</v>
      </c>
    </row>
    <row r="2366" spans="1:10" x14ac:dyDescent="0.25">
      <c r="A2366" s="16" t="s">
        <v>4678</v>
      </c>
      <c r="B2366" s="16">
        <v>4</v>
      </c>
      <c r="C2366" s="16">
        <v>152</v>
      </c>
      <c r="D2366" s="16" t="s">
        <v>82</v>
      </c>
      <c r="E2366" s="16" t="s">
        <v>11446</v>
      </c>
      <c r="F2366" s="16" t="s">
        <v>4676</v>
      </c>
      <c r="G2366" s="16">
        <v>431</v>
      </c>
      <c r="H2366" s="18">
        <v>21414.7693</v>
      </c>
      <c r="I2366" s="17">
        <v>49.686239675174015</v>
      </c>
      <c r="J2366" s="17">
        <v>46.586630451127817</v>
      </c>
    </row>
    <row r="2367" spans="1:10" x14ac:dyDescent="0.25">
      <c r="A2367" s="16" t="s">
        <v>4958</v>
      </c>
      <c r="B2367" s="16">
        <v>4</v>
      </c>
      <c r="C2367" s="16">
        <v>152</v>
      </c>
      <c r="D2367" s="16" t="s">
        <v>82</v>
      </c>
      <c r="E2367" s="16" t="s">
        <v>11446</v>
      </c>
      <c r="F2367" s="16" t="s">
        <v>4959</v>
      </c>
      <c r="G2367" s="16">
        <v>1</v>
      </c>
      <c r="H2367" s="18">
        <v>57.987999999998401</v>
      </c>
      <c r="I2367" s="17">
        <v>57.987999999998401</v>
      </c>
      <c r="J2367" s="17">
        <v>57.987999999998401</v>
      </c>
    </row>
    <row r="2368" spans="1:10" x14ac:dyDescent="0.25">
      <c r="A2368" s="16" t="s">
        <v>5083</v>
      </c>
      <c r="B2368" s="16">
        <v>4</v>
      </c>
      <c r="C2368" s="16">
        <v>152</v>
      </c>
      <c r="D2368" s="16" t="s">
        <v>82</v>
      </c>
      <c r="E2368" s="16" t="s">
        <v>11446</v>
      </c>
      <c r="F2368" s="16" t="s">
        <v>5084</v>
      </c>
      <c r="G2368" s="16">
        <v>336</v>
      </c>
      <c r="H2368" s="18">
        <v>34413.182299999899</v>
      </c>
      <c r="I2368" s="17">
        <v>102.42018541666637</v>
      </c>
      <c r="J2368" s="17" t="s">
        <v>11461</v>
      </c>
    </row>
    <row r="2369" spans="1:10" x14ac:dyDescent="0.25">
      <c r="A2369" s="16" t="s">
        <v>5085</v>
      </c>
      <c r="B2369" s="16">
        <v>4</v>
      </c>
      <c r="C2369" s="16">
        <v>152</v>
      </c>
      <c r="D2369" s="16" t="s">
        <v>82</v>
      </c>
      <c r="E2369" s="16" t="s">
        <v>11446</v>
      </c>
      <c r="F2369" s="16" t="s">
        <v>5086</v>
      </c>
      <c r="G2369" s="16">
        <v>250</v>
      </c>
      <c r="H2369" s="18">
        <v>27081.174999999999</v>
      </c>
      <c r="I2369" s="17">
        <v>108.32469999999999</v>
      </c>
      <c r="J2369" s="17">
        <v>98.489340000001008</v>
      </c>
    </row>
    <row r="2370" spans="1:10" x14ac:dyDescent="0.25">
      <c r="A2370" s="16" t="s">
        <v>5087</v>
      </c>
      <c r="B2370" s="16">
        <v>4</v>
      </c>
      <c r="C2370" s="16">
        <v>152</v>
      </c>
      <c r="D2370" s="16" t="s">
        <v>82</v>
      </c>
      <c r="E2370" s="16" t="s">
        <v>11446</v>
      </c>
      <c r="F2370" s="16" t="s">
        <v>5088</v>
      </c>
      <c r="G2370" s="16">
        <v>1</v>
      </c>
      <c r="H2370" s="18">
        <v>110.370999999999</v>
      </c>
      <c r="I2370" s="17">
        <v>110.370999999999</v>
      </c>
      <c r="J2370" s="17">
        <v>110.3709999999985</v>
      </c>
    </row>
    <row r="2371" spans="1:10" x14ac:dyDescent="0.25">
      <c r="A2371" s="16" t="s">
        <v>5249</v>
      </c>
      <c r="B2371" s="16">
        <v>4</v>
      </c>
      <c r="C2371" s="16">
        <v>152</v>
      </c>
      <c r="D2371" s="16" t="s">
        <v>82</v>
      </c>
      <c r="E2371" s="16" t="s">
        <v>11446</v>
      </c>
      <c r="F2371" s="16" t="s">
        <v>5250</v>
      </c>
      <c r="G2371" s="16">
        <v>2</v>
      </c>
      <c r="H2371" s="18">
        <v>220.9272</v>
      </c>
      <c r="I2371" s="17">
        <v>110.4636</v>
      </c>
      <c r="J2371" s="17" t="s">
        <v>11461</v>
      </c>
    </row>
    <row r="2372" spans="1:10" x14ac:dyDescent="0.25">
      <c r="A2372" s="16" t="s">
        <v>5251</v>
      </c>
      <c r="B2372" s="16">
        <v>4</v>
      </c>
      <c r="C2372" s="16">
        <v>152</v>
      </c>
      <c r="D2372" s="16" t="s">
        <v>82</v>
      </c>
      <c r="E2372" s="16" t="s">
        <v>11446</v>
      </c>
      <c r="F2372" s="16" t="s">
        <v>5252</v>
      </c>
      <c r="G2372" s="16">
        <v>23</v>
      </c>
      <c r="H2372" s="18">
        <v>2269.6676000000002</v>
      </c>
      <c r="I2372" s="17">
        <v>98.681200000000004</v>
      </c>
      <c r="J2372" s="17">
        <v>99.271000000000399</v>
      </c>
    </row>
    <row r="2373" spans="1:10" x14ac:dyDescent="0.25">
      <c r="A2373" s="16" t="s">
        <v>5322</v>
      </c>
      <c r="B2373" s="16">
        <v>4</v>
      </c>
      <c r="C2373" s="16">
        <v>152</v>
      </c>
      <c r="D2373" s="16" t="s">
        <v>82</v>
      </c>
      <c r="E2373" s="16" t="s">
        <v>11446</v>
      </c>
      <c r="F2373" s="16" t="s">
        <v>5323</v>
      </c>
      <c r="G2373" s="16">
        <v>1</v>
      </c>
      <c r="H2373" s="18">
        <v>55.806700000000298</v>
      </c>
      <c r="I2373" s="17">
        <v>55.806700000000298</v>
      </c>
      <c r="J2373" s="17">
        <v>56.07</v>
      </c>
    </row>
    <row r="2374" spans="1:10" x14ac:dyDescent="0.25">
      <c r="A2374" s="16" t="s">
        <v>5515</v>
      </c>
      <c r="B2374" s="16">
        <v>4</v>
      </c>
      <c r="C2374" s="16">
        <v>152</v>
      </c>
      <c r="D2374" s="16" t="s">
        <v>82</v>
      </c>
      <c r="E2374" s="16" t="s">
        <v>11446</v>
      </c>
      <c r="F2374" s="16" t="s">
        <v>5516</v>
      </c>
      <c r="G2374" s="16">
        <v>11</v>
      </c>
      <c r="H2374" s="18">
        <v>680.11440000000005</v>
      </c>
      <c r="I2374" s="17">
        <v>61.828581818181824</v>
      </c>
      <c r="J2374" s="17">
        <v>61.499990909090911</v>
      </c>
    </row>
    <row r="2375" spans="1:10" x14ac:dyDescent="0.25">
      <c r="A2375" s="16" t="s">
        <v>5521</v>
      </c>
      <c r="B2375" s="16">
        <v>4</v>
      </c>
      <c r="C2375" s="16">
        <v>152</v>
      </c>
      <c r="D2375" s="16" t="s">
        <v>82</v>
      </c>
      <c r="E2375" s="16" t="s">
        <v>11446</v>
      </c>
      <c r="F2375" s="16" t="s">
        <v>5522</v>
      </c>
      <c r="G2375" s="16">
        <v>2</v>
      </c>
      <c r="H2375" s="18">
        <v>227.00720000000001</v>
      </c>
      <c r="I2375" s="17">
        <v>113.50360000000001</v>
      </c>
      <c r="J2375" s="17">
        <v>112.8593875</v>
      </c>
    </row>
    <row r="2376" spans="1:10" x14ac:dyDescent="0.25">
      <c r="A2376" s="16" t="s">
        <v>5523</v>
      </c>
      <c r="B2376" s="16">
        <v>4</v>
      </c>
      <c r="C2376" s="16">
        <v>152</v>
      </c>
      <c r="D2376" s="16" t="s">
        <v>82</v>
      </c>
      <c r="E2376" s="16" t="s">
        <v>11446</v>
      </c>
      <c r="F2376" s="16" t="s">
        <v>5524</v>
      </c>
      <c r="G2376" s="16">
        <v>8</v>
      </c>
      <c r="H2376" s="18">
        <v>898.66</v>
      </c>
      <c r="I2376" s="17">
        <v>112.3325</v>
      </c>
      <c r="J2376" s="17">
        <v>112.3325</v>
      </c>
    </row>
    <row r="2377" spans="1:10" x14ac:dyDescent="0.25">
      <c r="A2377" s="16" t="s">
        <v>5525</v>
      </c>
      <c r="B2377" s="16">
        <v>4</v>
      </c>
      <c r="C2377" s="16">
        <v>152</v>
      </c>
      <c r="D2377" s="16" t="s">
        <v>82</v>
      </c>
      <c r="E2377" s="16" t="s">
        <v>11446</v>
      </c>
      <c r="F2377" s="16" t="s">
        <v>5526</v>
      </c>
      <c r="G2377" s="16">
        <v>8</v>
      </c>
      <c r="H2377" s="18">
        <v>983.52160000000003</v>
      </c>
      <c r="I2377" s="17">
        <v>122.9402</v>
      </c>
      <c r="J2377" s="17">
        <v>122.83622352941177</v>
      </c>
    </row>
    <row r="2378" spans="1:10" x14ac:dyDescent="0.25">
      <c r="A2378" s="16" t="s">
        <v>5527</v>
      </c>
      <c r="B2378" s="16">
        <v>4</v>
      </c>
      <c r="C2378" s="16">
        <v>152</v>
      </c>
      <c r="D2378" s="16" t="s">
        <v>82</v>
      </c>
      <c r="E2378" s="16" t="s">
        <v>11446</v>
      </c>
      <c r="F2378" s="16" t="s">
        <v>5528</v>
      </c>
      <c r="G2378" s="16">
        <v>6</v>
      </c>
      <c r="H2378" s="18">
        <v>1225.57</v>
      </c>
      <c r="I2378" s="17">
        <v>204.26166666666666</v>
      </c>
      <c r="J2378" s="17">
        <v>204.5188333333333</v>
      </c>
    </row>
    <row r="2379" spans="1:10" x14ac:dyDescent="0.25">
      <c r="A2379" s="16" t="s">
        <v>5529</v>
      </c>
      <c r="B2379" s="16">
        <v>4</v>
      </c>
      <c r="C2379" s="16">
        <v>152</v>
      </c>
      <c r="D2379" s="16" t="s">
        <v>82</v>
      </c>
      <c r="E2379" s="16" t="s">
        <v>11446</v>
      </c>
      <c r="F2379" s="16" t="s">
        <v>5530</v>
      </c>
      <c r="G2379" s="16">
        <v>19</v>
      </c>
      <c r="H2379" s="18">
        <v>3902.855</v>
      </c>
      <c r="I2379" s="17">
        <v>205.41342105263158</v>
      </c>
      <c r="J2379" s="17">
        <v>205.0746870967742</v>
      </c>
    </row>
    <row r="2380" spans="1:10" x14ac:dyDescent="0.25">
      <c r="A2380" s="16" t="s">
        <v>5535</v>
      </c>
      <c r="B2380" s="16">
        <v>4</v>
      </c>
      <c r="C2380" s="16">
        <v>152</v>
      </c>
      <c r="D2380" s="16" t="s">
        <v>82</v>
      </c>
      <c r="E2380" s="16" t="s">
        <v>11446</v>
      </c>
      <c r="F2380" s="16" t="s">
        <v>5536</v>
      </c>
      <c r="G2380" s="16">
        <v>43</v>
      </c>
      <c r="H2380" s="18">
        <v>7088.3707000000004</v>
      </c>
      <c r="I2380" s="17">
        <v>164.84583023255814</v>
      </c>
      <c r="J2380" s="17">
        <v>164.67935217391306</v>
      </c>
    </row>
    <row r="2381" spans="1:10" x14ac:dyDescent="0.25">
      <c r="A2381" s="16" t="s">
        <v>5537</v>
      </c>
      <c r="B2381" s="16">
        <v>4</v>
      </c>
      <c r="C2381" s="16">
        <v>152</v>
      </c>
      <c r="D2381" s="16" t="s">
        <v>82</v>
      </c>
      <c r="E2381" s="16" t="s">
        <v>11446</v>
      </c>
      <c r="F2381" s="16" t="s">
        <v>5538</v>
      </c>
      <c r="G2381" s="16">
        <v>45</v>
      </c>
      <c r="H2381" s="18">
        <v>7401.5041000000001</v>
      </c>
      <c r="I2381" s="17">
        <v>164.47786888888888</v>
      </c>
      <c r="J2381" s="17">
        <v>164.2727725</v>
      </c>
    </row>
    <row r="2382" spans="1:10" x14ac:dyDescent="0.25">
      <c r="A2382" s="16" t="s">
        <v>5539</v>
      </c>
      <c r="B2382" s="16">
        <v>4</v>
      </c>
      <c r="C2382" s="16">
        <v>152</v>
      </c>
      <c r="D2382" s="16" t="s">
        <v>82</v>
      </c>
      <c r="E2382" s="16" t="s">
        <v>11446</v>
      </c>
      <c r="F2382" s="16" t="s">
        <v>5540</v>
      </c>
      <c r="G2382" s="16">
        <v>12</v>
      </c>
      <c r="H2382" s="18">
        <v>3192.1471999999999</v>
      </c>
      <c r="I2382" s="17">
        <v>266.01226666666668</v>
      </c>
      <c r="J2382" s="17">
        <v>266.02595238095239</v>
      </c>
    </row>
    <row r="2383" spans="1:10" x14ac:dyDescent="0.25">
      <c r="A2383" s="16" t="s">
        <v>5541</v>
      </c>
      <c r="B2383" s="16">
        <v>4</v>
      </c>
      <c r="C2383" s="16">
        <v>152</v>
      </c>
      <c r="D2383" s="16" t="s">
        <v>82</v>
      </c>
      <c r="E2383" s="16" t="s">
        <v>11446</v>
      </c>
      <c r="F2383" s="16" t="s">
        <v>5542</v>
      </c>
      <c r="G2383" s="16">
        <v>15</v>
      </c>
      <c r="H2383" s="18">
        <v>3990.2370000000001</v>
      </c>
      <c r="I2383" s="17">
        <v>266.01580000000001</v>
      </c>
      <c r="J2383" s="17">
        <v>266.02626249999997</v>
      </c>
    </row>
    <row r="2384" spans="1:10" x14ac:dyDescent="0.25">
      <c r="A2384" s="16" t="s">
        <v>5543</v>
      </c>
      <c r="B2384" s="16">
        <v>4</v>
      </c>
      <c r="C2384" s="16">
        <v>152</v>
      </c>
      <c r="D2384" s="16" t="s">
        <v>82</v>
      </c>
      <c r="E2384" s="16" t="s">
        <v>11446</v>
      </c>
      <c r="F2384" s="16" t="s">
        <v>5544</v>
      </c>
      <c r="G2384" s="16">
        <v>18</v>
      </c>
      <c r="H2384" s="18">
        <v>938.44489999999996</v>
      </c>
      <c r="I2384" s="17">
        <v>52.135827777777777</v>
      </c>
      <c r="J2384" s="17">
        <v>52.090769230769226</v>
      </c>
    </row>
    <row r="2385" spans="1:10" x14ac:dyDescent="0.25">
      <c r="A2385" s="16" t="s">
        <v>5545</v>
      </c>
      <c r="B2385" s="16">
        <v>4</v>
      </c>
      <c r="C2385" s="16">
        <v>152</v>
      </c>
      <c r="D2385" s="16" t="s">
        <v>82</v>
      </c>
      <c r="E2385" s="16" t="s">
        <v>11446</v>
      </c>
      <c r="F2385" s="16" t="s">
        <v>5546</v>
      </c>
      <c r="G2385" s="16">
        <v>28</v>
      </c>
      <c r="H2385" s="18">
        <v>1477.5213000000001</v>
      </c>
      <c r="I2385" s="17">
        <v>52.768617857142864</v>
      </c>
      <c r="J2385" s="17">
        <v>52.720663333333327</v>
      </c>
    </row>
    <row r="2386" spans="1:10" x14ac:dyDescent="0.25">
      <c r="A2386" s="16" t="s">
        <v>5547</v>
      </c>
      <c r="B2386" s="16">
        <v>4</v>
      </c>
      <c r="C2386" s="16">
        <v>152</v>
      </c>
      <c r="D2386" s="16" t="s">
        <v>82</v>
      </c>
      <c r="E2386" s="16" t="s">
        <v>11446</v>
      </c>
      <c r="F2386" s="16" t="s">
        <v>5548</v>
      </c>
      <c r="G2386" s="16">
        <v>15</v>
      </c>
      <c r="H2386" s="18">
        <v>923.18</v>
      </c>
      <c r="I2386" s="17">
        <v>61.545333333333332</v>
      </c>
      <c r="J2386" s="17">
        <v>61.545333333333332</v>
      </c>
    </row>
    <row r="2387" spans="1:10" x14ac:dyDescent="0.25">
      <c r="A2387" s="16" t="s">
        <v>5549</v>
      </c>
      <c r="B2387" s="16">
        <v>4</v>
      </c>
      <c r="C2387" s="16">
        <v>152</v>
      </c>
      <c r="D2387" s="16" t="s">
        <v>82</v>
      </c>
      <c r="E2387" s="16" t="s">
        <v>11446</v>
      </c>
      <c r="F2387" s="16" t="s">
        <v>5550</v>
      </c>
      <c r="G2387" s="16">
        <v>31</v>
      </c>
      <c r="H2387" s="18">
        <v>1944.6519000000001</v>
      </c>
      <c r="I2387" s="17">
        <v>62.730706451612903</v>
      </c>
      <c r="J2387" s="17">
        <v>62.653252941176468</v>
      </c>
    </row>
    <row r="2388" spans="1:10" x14ac:dyDescent="0.25">
      <c r="A2388" s="16" t="s">
        <v>5551</v>
      </c>
      <c r="B2388" s="16">
        <v>4</v>
      </c>
      <c r="C2388" s="16">
        <v>152</v>
      </c>
      <c r="D2388" s="16" t="s">
        <v>82</v>
      </c>
      <c r="E2388" s="16" t="s">
        <v>11446</v>
      </c>
      <c r="F2388" s="16" t="s">
        <v>5552</v>
      </c>
      <c r="G2388" s="16">
        <v>36</v>
      </c>
      <c r="H2388" s="18">
        <v>3142.9203000000002</v>
      </c>
      <c r="I2388" s="17">
        <v>87.303341666666668</v>
      </c>
      <c r="J2388" s="17">
        <v>87.228507500000006</v>
      </c>
    </row>
    <row r="2389" spans="1:10" x14ac:dyDescent="0.25">
      <c r="A2389" s="16" t="s">
        <v>5553</v>
      </c>
      <c r="B2389" s="16">
        <v>4</v>
      </c>
      <c r="C2389" s="16">
        <v>152</v>
      </c>
      <c r="D2389" s="16" t="s">
        <v>82</v>
      </c>
      <c r="E2389" s="16" t="s">
        <v>11446</v>
      </c>
      <c r="F2389" s="16" t="s">
        <v>5554</v>
      </c>
      <c r="G2389" s="16">
        <v>21</v>
      </c>
      <c r="H2389" s="18">
        <v>1804.9312</v>
      </c>
      <c r="I2389" s="17">
        <v>85.949104761904763</v>
      </c>
      <c r="J2389" s="17">
        <v>85.917116666666672</v>
      </c>
    </row>
    <row r="2390" spans="1:10" x14ac:dyDescent="0.25">
      <c r="A2390" s="16" t="s">
        <v>5555</v>
      </c>
      <c r="B2390" s="16">
        <v>4</v>
      </c>
      <c r="C2390" s="16">
        <v>152</v>
      </c>
      <c r="D2390" s="16" t="s">
        <v>82</v>
      </c>
      <c r="E2390" s="16" t="s">
        <v>11446</v>
      </c>
      <c r="F2390" s="16" t="s">
        <v>5556</v>
      </c>
      <c r="G2390" s="16">
        <v>12</v>
      </c>
      <c r="H2390" s="18">
        <v>1362.0108</v>
      </c>
      <c r="I2390" s="17">
        <v>113.5009</v>
      </c>
      <c r="J2390" s="17">
        <v>113.44890555555556</v>
      </c>
    </row>
    <row r="2391" spans="1:10" x14ac:dyDescent="0.25">
      <c r="A2391" s="16" t="s">
        <v>5557</v>
      </c>
      <c r="B2391" s="16">
        <v>4</v>
      </c>
      <c r="C2391" s="16">
        <v>152</v>
      </c>
      <c r="D2391" s="16" t="s">
        <v>82</v>
      </c>
      <c r="E2391" s="16" t="s">
        <v>11446</v>
      </c>
      <c r="F2391" s="16" t="s">
        <v>5558</v>
      </c>
      <c r="G2391" s="16">
        <v>17</v>
      </c>
      <c r="H2391" s="18">
        <v>1929.5101999999999</v>
      </c>
      <c r="I2391" s="17">
        <v>113.50059999999999</v>
      </c>
      <c r="J2391" s="17">
        <v>113.45135789473684</v>
      </c>
    </row>
    <row r="2392" spans="1:10" x14ac:dyDescent="0.25">
      <c r="A2392" s="16" t="s">
        <v>5559</v>
      </c>
      <c r="B2392" s="16">
        <v>4</v>
      </c>
      <c r="C2392" s="16">
        <v>152</v>
      </c>
      <c r="D2392" s="16" t="s">
        <v>82</v>
      </c>
      <c r="E2392" s="16" t="s">
        <v>11446</v>
      </c>
      <c r="F2392" s="16" t="s">
        <v>5560</v>
      </c>
      <c r="G2392" s="16">
        <v>19</v>
      </c>
      <c r="H2392" s="18">
        <v>2347.9879000000001</v>
      </c>
      <c r="I2392" s="17">
        <v>123.57831052631579</v>
      </c>
      <c r="J2392" s="17">
        <v>123.55202</v>
      </c>
    </row>
    <row r="2393" spans="1:10" x14ac:dyDescent="0.25">
      <c r="A2393" s="16" t="s">
        <v>5561</v>
      </c>
      <c r="B2393" s="16">
        <v>4</v>
      </c>
      <c r="C2393" s="16">
        <v>152</v>
      </c>
      <c r="D2393" s="16" t="s">
        <v>82</v>
      </c>
      <c r="E2393" s="16" t="s">
        <v>11446</v>
      </c>
      <c r="F2393" s="16" t="s">
        <v>5562</v>
      </c>
      <c r="G2393" s="16">
        <v>15</v>
      </c>
      <c r="H2393" s="18">
        <v>1844.2728999999999</v>
      </c>
      <c r="I2393" s="17">
        <v>122.95152666666667</v>
      </c>
      <c r="J2393" s="17">
        <v>122.89946999999999</v>
      </c>
    </row>
    <row r="2394" spans="1:10" x14ac:dyDescent="0.25">
      <c r="A2394" s="16" t="s">
        <v>5563</v>
      </c>
      <c r="B2394" s="16">
        <v>4</v>
      </c>
      <c r="C2394" s="16">
        <v>152</v>
      </c>
      <c r="D2394" s="16" t="s">
        <v>82</v>
      </c>
      <c r="E2394" s="16" t="s">
        <v>11446</v>
      </c>
      <c r="F2394" s="16" t="s">
        <v>5564</v>
      </c>
      <c r="G2394" s="16">
        <v>2</v>
      </c>
      <c r="H2394" s="18">
        <v>241.319999999999</v>
      </c>
      <c r="I2394" s="17">
        <v>120.6599999999995</v>
      </c>
      <c r="J2394" s="17">
        <v>120.66</v>
      </c>
    </row>
    <row r="2395" spans="1:10" x14ac:dyDescent="0.25">
      <c r="A2395" s="16" t="s">
        <v>5565</v>
      </c>
      <c r="B2395" s="16">
        <v>4</v>
      </c>
      <c r="C2395" s="16">
        <v>152</v>
      </c>
      <c r="D2395" s="16" t="s">
        <v>82</v>
      </c>
      <c r="E2395" s="16" t="s">
        <v>11446</v>
      </c>
      <c r="F2395" s="16" t="s">
        <v>5566</v>
      </c>
      <c r="G2395" s="16">
        <v>9</v>
      </c>
      <c r="H2395" s="18">
        <v>1401.7752</v>
      </c>
      <c r="I2395" s="17">
        <v>155.75280000000001</v>
      </c>
      <c r="J2395" s="17">
        <v>154.91628717948717</v>
      </c>
    </row>
    <row r="2396" spans="1:10" x14ac:dyDescent="0.25">
      <c r="A2396" s="16" t="s">
        <v>5567</v>
      </c>
      <c r="B2396" s="16">
        <v>4</v>
      </c>
      <c r="C2396" s="16">
        <v>152</v>
      </c>
      <c r="D2396" s="16" t="s">
        <v>82</v>
      </c>
      <c r="E2396" s="16" t="s">
        <v>11446</v>
      </c>
      <c r="F2396" s="16" t="s">
        <v>5568</v>
      </c>
      <c r="G2396" s="16">
        <v>5</v>
      </c>
      <c r="H2396" s="18">
        <v>1010.3865</v>
      </c>
      <c r="I2396" s="17">
        <v>202.07729999999998</v>
      </c>
      <c r="J2396" s="17">
        <v>201.85602</v>
      </c>
    </row>
    <row r="2397" spans="1:10" x14ac:dyDescent="0.25">
      <c r="A2397" s="16" t="s">
        <v>5569</v>
      </c>
      <c r="B2397" s="16">
        <v>4</v>
      </c>
      <c r="C2397" s="16">
        <v>152</v>
      </c>
      <c r="D2397" s="16" t="s">
        <v>82</v>
      </c>
      <c r="E2397" s="16" t="s">
        <v>11446</v>
      </c>
      <c r="F2397" s="16" t="s">
        <v>5570</v>
      </c>
      <c r="G2397" s="16">
        <v>31</v>
      </c>
      <c r="H2397" s="18">
        <v>6905.732</v>
      </c>
      <c r="I2397" s="17">
        <v>222.76554838709677</v>
      </c>
      <c r="J2397" s="17">
        <v>222.32086521739129</v>
      </c>
    </row>
    <row r="2398" spans="1:10" x14ac:dyDescent="0.25">
      <c r="A2398" s="16" t="s">
        <v>5571</v>
      </c>
      <c r="B2398" s="16">
        <v>4</v>
      </c>
      <c r="C2398" s="16">
        <v>152</v>
      </c>
      <c r="D2398" s="16" t="s">
        <v>82</v>
      </c>
      <c r="E2398" s="16" t="s">
        <v>11446</v>
      </c>
      <c r="F2398" s="16" t="s">
        <v>5572</v>
      </c>
      <c r="G2398" s="16">
        <v>6</v>
      </c>
      <c r="H2398" s="18">
        <v>922.60699999999997</v>
      </c>
      <c r="I2398" s="17">
        <v>153.76783333333333</v>
      </c>
      <c r="J2398" s="17">
        <v>153.80536666666666</v>
      </c>
    </row>
    <row r="2399" spans="1:10" x14ac:dyDescent="0.25">
      <c r="A2399" s="16" t="s">
        <v>5573</v>
      </c>
      <c r="B2399" s="16">
        <v>4</v>
      </c>
      <c r="C2399" s="16">
        <v>152</v>
      </c>
      <c r="D2399" s="16" t="s">
        <v>82</v>
      </c>
      <c r="E2399" s="16" t="s">
        <v>11446</v>
      </c>
      <c r="F2399" s="16" t="s">
        <v>5574</v>
      </c>
      <c r="G2399" s="16">
        <v>21</v>
      </c>
      <c r="H2399" s="18">
        <v>3670.4765000000002</v>
      </c>
      <c r="I2399" s="17">
        <v>174.78459523809525</v>
      </c>
      <c r="J2399" s="17">
        <v>174.3624043478261</v>
      </c>
    </row>
    <row r="2400" spans="1:10" x14ac:dyDescent="0.25">
      <c r="A2400" s="16" t="s">
        <v>5583</v>
      </c>
      <c r="B2400" s="16">
        <v>4</v>
      </c>
      <c r="C2400" s="16">
        <v>152</v>
      </c>
      <c r="D2400" s="16" t="s">
        <v>82</v>
      </c>
      <c r="E2400" s="16" t="s">
        <v>11446</v>
      </c>
      <c r="F2400" s="16" t="s">
        <v>5584</v>
      </c>
      <c r="G2400" s="16">
        <v>1</v>
      </c>
      <c r="H2400" s="18">
        <v>149.640000000002</v>
      </c>
      <c r="I2400" s="17">
        <v>149.640000000002</v>
      </c>
      <c r="J2400" s="17">
        <v>143.00086666666667</v>
      </c>
    </row>
    <row r="2401" spans="1:10" x14ac:dyDescent="0.25">
      <c r="A2401" s="16" t="s">
        <v>5670</v>
      </c>
      <c r="B2401" s="16">
        <v>4</v>
      </c>
      <c r="C2401" s="16">
        <v>152</v>
      </c>
      <c r="D2401" s="16" t="s">
        <v>82</v>
      </c>
      <c r="E2401" s="16" t="s">
        <v>11446</v>
      </c>
      <c r="F2401" s="16" t="s">
        <v>5671</v>
      </c>
      <c r="G2401" s="16">
        <v>30</v>
      </c>
      <c r="H2401" s="18">
        <v>896.25</v>
      </c>
      <c r="I2401" s="17">
        <v>29.875</v>
      </c>
      <c r="J2401" s="17">
        <v>28.761500000000002</v>
      </c>
    </row>
    <row r="2402" spans="1:10" x14ac:dyDescent="0.25">
      <c r="A2402" s="16" t="s">
        <v>5672</v>
      </c>
      <c r="B2402" s="16">
        <v>4</v>
      </c>
      <c r="C2402" s="16">
        <v>152</v>
      </c>
      <c r="D2402" s="16" t="s">
        <v>82</v>
      </c>
      <c r="E2402" s="16" t="s">
        <v>11446</v>
      </c>
      <c r="F2402" s="16" t="s">
        <v>5673</v>
      </c>
      <c r="G2402" s="16">
        <v>28</v>
      </c>
      <c r="H2402" s="18">
        <v>2898.2620000000002</v>
      </c>
      <c r="I2402" s="17">
        <v>103.50935714285716</v>
      </c>
      <c r="J2402" s="17">
        <v>97.21400000000034</v>
      </c>
    </row>
    <row r="2403" spans="1:10" x14ac:dyDescent="0.25">
      <c r="A2403" s="16" t="s">
        <v>5674</v>
      </c>
      <c r="B2403" s="16">
        <v>4</v>
      </c>
      <c r="C2403" s="16">
        <v>152</v>
      </c>
      <c r="D2403" s="16" t="s">
        <v>82</v>
      </c>
      <c r="E2403" s="16" t="s">
        <v>11446</v>
      </c>
      <c r="F2403" s="16" t="s">
        <v>5671</v>
      </c>
      <c r="G2403" s="16">
        <v>31</v>
      </c>
      <c r="H2403" s="18">
        <v>830.50300000000004</v>
      </c>
      <c r="I2403" s="17">
        <v>26.790419354838711</v>
      </c>
      <c r="J2403" s="17">
        <v>25.3949</v>
      </c>
    </row>
    <row r="2404" spans="1:10" x14ac:dyDescent="0.25">
      <c r="A2404" s="16" t="s">
        <v>5675</v>
      </c>
      <c r="B2404" s="16">
        <v>4</v>
      </c>
      <c r="C2404" s="16">
        <v>152</v>
      </c>
      <c r="D2404" s="16" t="s">
        <v>82</v>
      </c>
      <c r="E2404" s="16" t="s">
        <v>11446</v>
      </c>
      <c r="F2404" s="16" t="s">
        <v>5673</v>
      </c>
      <c r="G2404" s="16">
        <v>30</v>
      </c>
      <c r="H2404" s="18">
        <v>2317.3200000000002</v>
      </c>
      <c r="I2404" s="17">
        <v>77.244</v>
      </c>
      <c r="J2404" s="17" t="s">
        <v>11461</v>
      </c>
    </row>
    <row r="2405" spans="1:10" x14ac:dyDescent="0.25">
      <c r="A2405" s="16" t="s">
        <v>6394</v>
      </c>
      <c r="B2405" s="16">
        <v>4</v>
      </c>
      <c r="C2405" s="16">
        <v>152</v>
      </c>
      <c r="D2405" s="16" t="s">
        <v>82</v>
      </c>
      <c r="E2405" s="16" t="s">
        <v>11446</v>
      </c>
      <c r="F2405" s="16" t="s">
        <v>6395</v>
      </c>
      <c r="G2405" s="16">
        <v>30</v>
      </c>
      <c r="H2405" s="18">
        <v>2965.74</v>
      </c>
      <c r="I2405" s="17">
        <v>98.85799999999999</v>
      </c>
      <c r="J2405" s="17" t="s">
        <v>11461</v>
      </c>
    </row>
    <row r="2406" spans="1:10" x14ac:dyDescent="0.25">
      <c r="A2406" s="16" t="s">
        <v>6396</v>
      </c>
      <c r="B2406" s="16">
        <v>4</v>
      </c>
      <c r="C2406" s="16">
        <v>152</v>
      </c>
      <c r="D2406" s="16" t="s">
        <v>82</v>
      </c>
      <c r="E2406" s="16" t="s">
        <v>11446</v>
      </c>
      <c r="F2406" s="16" t="s">
        <v>6397</v>
      </c>
      <c r="G2406" s="16">
        <v>30</v>
      </c>
      <c r="H2406" s="18">
        <v>2142.5309999999999</v>
      </c>
      <c r="I2406" s="17">
        <v>71.417699999999996</v>
      </c>
      <c r="J2406" s="17" t="s">
        <v>11461</v>
      </c>
    </row>
    <row r="2407" spans="1:10" x14ac:dyDescent="0.25">
      <c r="A2407" s="16" t="s">
        <v>6398</v>
      </c>
      <c r="B2407" s="16">
        <v>4</v>
      </c>
      <c r="C2407" s="16">
        <v>152</v>
      </c>
      <c r="D2407" s="16" t="s">
        <v>82</v>
      </c>
      <c r="E2407" s="16" t="s">
        <v>11446</v>
      </c>
      <c r="F2407" s="16" t="s">
        <v>6399</v>
      </c>
      <c r="G2407" s="16">
        <v>30</v>
      </c>
      <c r="H2407" s="18">
        <v>1909.05</v>
      </c>
      <c r="I2407" s="17">
        <v>63.634999999999998</v>
      </c>
      <c r="J2407" s="17" t="s">
        <v>11461</v>
      </c>
    </row>
    <row r="2408" spans="1:10" x14ac:dyDescent="0.25">
      <c r="A2408" s="16" t="s">
        <v>6400</v>
      </c>
      <c r="B2408" s="16">
        <v>4</v>
      </c>
      <c r="C2408" s="16">
        <v>152</v>
      </c>
      <c r="D2408" s="16" t="s">
        <v>82</v>
      </c>
      <c r="E2408" s="16" t="s">
        <v>11446</v>
      </c>
      <c r="F2408" s="16" t="s">
        <v>6401</v>
      </c>
      <c r="G2408" s="16">
        <v>30</v>
      </c>
      <c r="H2408" s="18">
        <v>1676.979</v>
      </c>
      <c r="I2408" s="17">
        <v>55.899300000000004</v>
      </c>
      <c r="J2408" s="17" t="s">
        <v>11461</v>
      </c>
    </row>
    <row r="2409" spans="1:10" x14ac:dyDescent="0.25">
      <c r="A2409" s="16" t="s">
        <v>6402</v>
      </c>
      <c r="B2409" s="16">
        <v>4</v>
      </c>
      <c r="C2409" s="16">
        <v>152</v>
      </c>
      <c r="D2409" s="16" t="s">
        <v>82</v>
      </c>
      <c r="E2409" s="16" t="s">
        <v>11446</v>
      </c>
      <c r="F2409" s="16" t="s">
        <v>6403</v>
      </c>
      <c r="G2409" s="16">
        <v>30</v>
      </c>
      <c r="H2409" s="18">
        <v>2086.1201999999998</v>
      </c>
      <c r="I2409" s="17">
        <v>69.53734</v>
      </c>
      <c r="J2409" s="17" t="s">
        <v>11461</v>
      </c>
    </row>
    <row r="2410" spans="1:10" x14ac:dyDescent="0.25">
      <c r="A2410" s="16" t="s">
        <v>6404</v>
      </c>
      <c r="B2410" s="16">
        <v>4</v>
      </c>
      <c r="C2410" s="16">
        <v>152</v>
      </c>
      <c r="D2410" s="16" t="s">
        <v>82</v>
      </c>
      <c r="E2410" s="16" t="s">
        <v>11446</v>
      </c>
      <c r="F2410" s="16" t="s">
        <v>6405</v>
      </c>
      <c r="G2410" s="16">
        <v>30</v>
      </c>
      <c r="H2410" s="18">
        <v>2506.17</v>
      </c>
      <c r="I2410" s="17">
        <v>83.539000000000001</v>
      </c>
      <c r="J2410" s="17" t="s">
        <v>11461</v>
      </c>
    </row>
    <row r="2411" spans="1:10" x14ac:dyDescent="0.25">
      <c r="A2411" s="16" t="s">
        <v>6406</v>
      </c>
      <c r="B2411" s="16">
        <v>4</v>
      </c>
      <c r="C2411" s="16">
        <v>152</v>
      </c>
      <c r="D2411" s="16" t="s">
        <v>82</v>
      </c>
      <c r="E2411" s="16" t="s">
        <v>11446</v>
      </c>
      <c r="F2411" s="16" t="s">
        <v>6401</v>
      </c>
      <c r="G2411" s="16">
        <v>30</v>
      </c>
      <c r="H2411" s="18">
        <v>2110.65</v>
      </c>
      <c r="I2411" s="17">
        <v>70.355000000000004</v>
      </c>
      <c r="J2411" s="17" t="s">
        <v>11461</v>
      </c>
    </row>
    <row r="2412" spans="1:10" x14ac:dyDescent="0.25">
      <c r="A2412" s="16" t="s">
        <v>6407</v>
      </c>
      <c r="B2412" s="16">
        <v>4</v>
      </c>
      <c r="C2412" s="16">
        <v>152</v>
      </c>
      <c r="D2412" s="16" t="s">
        <v>82</v>
      </c>
      <c r="E2412" s="16" t="s">
        <v>11446</v>
      </c>
      <c r="F2412" s="16" t="s">
        <v>6408</v>
      </c>
      <c r="G2412" s="16">
        <v>30</v>
      </c>
      <c r="H2412" s="18">
        <v>1520.511</v>
      </c>
      <c r="I2412" s="17">
        <v>50.683700000000002</v>
      </c>
      <c r="J2412" s="17" t="s">
        <v>11461</v>
      </c>
    </row>
    <row r="2413" spans="1:10" x14ac:dyDescent="0.25">
      <c r="A2413" s="16" t="s">
        <v>6409</v>
      </c>
      <c r="B2413" s="16">
        <v>4</v>
      </c>
      <c r="C2413" s="16">
        <v>152</v>
      </c>
      <c r="D2413" s="16" t="s">
        <v>82</v>
      </c>
      <c r="E2413" s="16" t="s">
        <v>11446</v>
      </c>
      <c r="F2413" s="16" t="s">
        <v>6410</v>
      </c>
      <c r="G2413" s="16">
        <v>30</v>
      </c>
      <c r="H2413" s="18">
        <v>1223.421</v>
      </c>
      <c r="I2413" s="17">
        <v>40.780700000000003</v>
      </c>
      <c r="J2413" s="17" t="s">
        <v>11461</v>
      </c>
    </row>
    <row r="2414" spans="1:10" x14ac:dyDescent="0.25">
      <c r="A2414" s="16" t="s">
        <v>6411</v>
      </c>
      <c r="B2414" s="16">
        <v>4</v>
      </c>
      <c r="C2414" s="16">
        <v>152</v>
      </c>
      <c r="D2414" s="16" t="s">
        <v>82</v>
      </c>
      <c r="E2414" s="16" t="s">
        <v>11446</v>
      </c>
      <c r="F2414" s="16" t="s">
        <v>6401</v>
      </c>
      <c r="G2414" s="16">
        <v>30</v>
      </c>
      <c r="H2414" s="18">
        <v>1626.279</v>
      </c>
      <c r="I2414" s="17">
        <v>54.209299999999999</v>
      </c>
      <c r="J2414" s="17" t="s">
        <v>11461</v>
      </c>
    </row>
    <row r="2415" spans="1:10" x14ac:dyDescent="0.25">
      <c r="A2415" s="16" t="s">
        <v>6412</v>
      </c>
      <c r="B2415" s="16">
        <v>4</v>
      </c>
      <c r="C2415" s="16">
        <v>152</v>
      </c>
      <c r="D2415" s="16" t="s">
        <v>82</v>
      </c>
      <c r="E2415" s="16" t="s">
        <v>11446</v>
      </c>
      <c r="F2415" s="16" t="s">
        <v>6413</v>
      </c>
      <c r="G2415" s="16">
        <v>30</v>
      </c>
      <c r="H2415" s="18">
        <v>1805.88</v>
      </c>
      <c r="I2415" s="17">
        <v>60.196000000000005</v>
      </c>
      <c r="J2415" s="17" t="s">
        <v>11461</v>
      </c>
    </row>
    <row r="2416" spans="1:10" x14ac:dyDescent="0.25">
      <c r="A2416" s="16" t="s">
        <v>6414</v>
      </c>
      <c r="B2416" s="16">
        <v>4</v>
      </c>
      <c r="C2416" s="16">
        <v>152</v>
      </c>
      <c r="D2416" s="16" t="s">
        <v>82</v>
      </c>
      <c r="E2416" s="16" t="s">
        <v>11446</v>
      </c>
      <c r="F2416" s="16" t="s">
        <v>6415</v>
      </c>
      <c r="G2416" s="16">
        <v>30</v>
      </c>
      <c r="H2416" s="18">
        <v>2356.1010000000001</v>
      </c>
      <c r="I2416" s="17">
        <v>78.53670000000001</v>
      </c>
      <c r="J2416" s="17" t="s">
        <v>11461</v>
      </c>
    </row>
    <row r="2417" spans="1:10" x14ac:dyDescent="0.25">
      <c r="A2417" s="16" t="s">
        <v>6416</v>
      </c>
      <c r="B2417" s="16">
        <v>4</v>
      </c>
      <c r="C2417" s="16">
        <v>152</v>
      </c>
      <c r="D2417" s="16" t="s">
        <v>82</v>
      </c>
      <c r="E2417" s="16" t="s">
        <v>11446</v>
      </c>
      <c r="F2417" s="16" t="s">
        <v>6401</v>
      </c>
      <c r="G2417" s="16">
        <v>30</v>
      </c>
      <c r="H2417" s="18">
        <v>2019.0809999999999</v>
      </c>
      <c r="I2417" s="17">
        <v>67.302700000000002</v>
      </c>
      <c r="J2417" s="17" t="s">
        <v>11461</v>
      </c>
    </row>
    <row r="2418" spans="1:10" x14ac:dyDescent="0.25">
      <c r="A2418" s="16" t="s">
        <v>6468</v>
      </c>
      <c r="B2418" s="16">
        <v>4</v>
      </c>
      <c r="C2418" s="16">
        <v>152</v>
      </c>
      <c r="D2418" s="16" t="s">
        <v>82</v>
      </c>
      <c r="E2418" s="16" t="s">
        <v>11446</v>
      </c>
      <c r="F2418" s="16" t="s">
        <v>6466</v>
      </c>
      <c r="G2418" s="16">
        <v>3</v>
      </c>
      <c r="H2418" s="18">
        <v>663.76199999999801</v>
      </c>
      <c r="I2418" s="17">
        <v>221.25399999999934</v>
      </c>
      <c r="J2418" s="17">
        <v>221.25399999999934</v>
      </c>
    </row>
    <row r="2419" spans="1:10" x14ac:dyDescent="0.25">
      <c r="A2419" s="16" t="s">
        <v>6469</v>
      </c>
      <c r="B2419" s="16">
        <v>4</v>
      </c>
      <c r="C2419" s="16">
        <v>152</v>
      </c>
      <c r="D2419" s="16" t="s">
        <v>82</v>
      </c>
      <c r="E2419" s="16" t="s">
        <v>11446</v>
      </c>
      <c r="F2419" s="16" t="s">
        <v>6470</v>
      </c>
      <c r="G2419" s="16">
        <v>23</v>
      </c>
      <c r="H2419" s="18">
        <v>1564.2293</v>
      </c>
      <c r="I2419" s="17">
        <v>68.009969565217389</v>
      </c>
      <c r="J2419" s="17">
        <v>68.009969565217389</v>
      </c>
    </row>
    <row r="2420" spans="1:10" x14ac:dyDescent="0.25">
      <c r="A2420" s="16" t="s">
        <v>6471</v>
      </c>
      <c r="B2420" s="16">
        <v>4</v>
      </c>
      <c r="C2420" s="16">
        <v>152</v>
      </c>
      <c r="D2420" s="16" t="s">
        <v>82</v>
      </c>
      <c r="E2420" s="16" t="s">
        <v>11446</v>
      </c>
      <c r="F2420" s="16" t="s">
        <v>6472</v>
      </c>
      <c r="G2420" s="16">
        <v>3</v>
      </c>
      <c r="H2420" s="18">
        <v>190.30729999981801</v>
      </c>
      <c r="I2420" s="17">
        <v>63.435766666606007</v>
      </c>
      <c r="J2420" s="17">
        <v>62.413499999910997</v>
      </c>
    </row>
    <row r="2421" spans="1:10" x14ac:dyDescent="0.25">
      <c r="A2421" s="16" t="s">
        <v>6473</v>
      </c>
      <c r="B2421" s="16">
        <v>4</v>
      </c>
      <c r="C2421" s="16">
        <v>152</v>
      </c>
      <c r="D2421" s="16" t="s">
        <v>82</v>
      </c>
      <c r="E2421" s="16" t="s">
        <v>11446</v>
      </c>
      <c r="F2421" s="16" t="s">
        <v>6472</v>
      </c>
      <c r="G2421" s="16">
        <v>1</v>
      </c>
      <c r="H2421" s="18">
        <v>54.128600000000098</v>
      </c>
      <c r="I2421" s="17">
        <v>54.128600000000098</v>
      </c>
      <c r="J2421" s="17">
        <v>54.128600000000098</v>
      </c>
    </row>
    <row r="2422" spans="1:10" x14ac:dyDescent="0.25">
      <c r="A2422" s="16" t="s">
        <v>6474</v>
      </c>
      <c r="B2422" s="16">
        <v>4</v>
      </c>
      <c r="C2422" s="16">
        <v>152</v>
      </c>
      <c r="D2422" s="16" t="s">
        <v>82</v>
      </c>
      <c r="E2422" s="16" t="s">
        <v>11446</v>
      </c>
      <c r="F2422" s="16" t="s">
        <v>6472</v>
      </c>
      <c r="G2422" s="16">
        <v>9</v>
      </c>
      <c r="H2422" s="18">
        <v>457.81259999986003</v>
      </c>
      <c r="I2422" s="17">
        <v>50.868066666651117</v>
      </c>
      <c r="J2422" s="17">
        <v>50.808149999977836</v>
      </c>
    </row>
    <row r="2423" spans="1:10" x14ac:dyDescent="0.25">
      <c r="A2423" s="16" t="s">
        <v>6475</v>
      </c>
      <c r="B2423" s="16">
        <v>4</v>
      </c>
      <c r="C2423" s="16">
        <v>152</v>
      </c>
      <c r="D2423" s="16" t="s">
        <v>82</v>
      </c>
      <c r="E2423" s="16" t="s">
        <v>11446</v>
      </c>
      <c r="F2423" s="16" t="s">
        <v>6476</v>
      </c>
      <c r="G2423" s="16">
        <v>1</v>
      </c>
      <c r="H2423" s="18">
        <v>54.000000000000199</v>
      </c>
      <c r="I2423" s="17">
        <v>54.000000000000199</v>
      </c>
      <c r="J2423" s="17">
        <v>54.000000000000199</v>
      </c>
    </row>
    <row r="2424" spans="1:10" x14ac:dyDescent="0.25">
      <c r="A2424" s="16" t="s">
        <v>6479</v>
      </c>
      <c r="B2424" s="16">
        <v>4</v>
      </c>
      <c r="C2424" s="16">
        <v>152</v>
      </c>
      <c r="D2424" s="16" t="s">
        <v>82</v>
      </c>
      <c r="E2424" s="16" t="s">
        <v>11446</v>
      </c>
      <c r="F2424" s="16" t="s">
        <v>6478</v>
      </c>
      <c r="G2424" s="16">
        <v>20</v>
      </c>
      <c r="H2424" s="18">
        <v>1553.4526000000601</v>
      </c>
      <c r="I2424" s="17">
        <v>77.672630000003011</v>
      </c>
      <c r="J2424" s="17">
        <v>77.672630000003011</v>
      </c>
    </row>
    <row r="2425" spans="1:10" x14ac:dyDescent="0.25">
      <c r="A2425" s="16" t="s">
        <v>6480</v>
      </c>
      <c r="B2425" s="16">
        <v>4</v>
      </c>
      <c r="C2425" s="16">
        <v>152</v>
      </c>
      <c r="D2425" s="16" t="s">
        <v>82</v>
      </c>
      <c r="E2425" s="16" t="s">
        <v>11446</v>
      </c>
      <c r="F2425" s="16" t="s">
        <v>6481</v>
      </c>
      <c r="G2425" s="16">
        <v>1</v>
      </c>
      <c r="H2425" s="18">
        <v>3.4106051316484799E-13</v>
      </c>
      <c r="I2425" s="17">
        <v>3.4106051316484799E-13</v>
      </c>
      <c r="J2425" s="17">
        <v>3.4106051316484799E-13</v>
      </c>
    </row>
    <row r="2426" spans="1:10" x14ac:dyDescent="0.25">
      <c r="A2426" s="16" t="s">
        <v>6484</v>
      </c>
      <c r="B2426" s="16">
        <v>4</v>
      </c>
      <c r="C2426" s="16">
        <v>152</v>
      </c>
      <c r="D2426" s="16" t="s">
        <v>82</v>
      </c>
      <c r="E2426" s="16" t="s">
        <v>11446</v>
      </c>
      <c r="F2426" s="16" t="s">
        <v>6485</v>
      </c>
      <c r="G2426" s="16">
        <v>5</v>
      </c>
      <c r="H2426" s="18">
        <v>195.83750000000899</v>
      </c>
      <c r="I2426" s="17">
        <v>39.167500000001795</v>
      </c>
      <c r="J2426" s="17">
        <v>39.167500000001795</v>
      </c>
    </row>
    <row r="2427" spans="1:10" x14ac:dyDescent="0.25">
      <c r="A2427" s="16" t="s">
        <v>6486</v>
      </c>
      <c r="B2427" s="16">
        <v>4</v>
      </c>
      <c r="C2427" s="16">
        <v>152</v>
      </c>
      <c r="D2427" s="16" t="s">
        <v>82</v>
      </c>
      <c r="E2427" s="16" t="s">
        <v>11446</v>
      </c>
      <c r="F2427" s="16" t="s">
        <v>6487</v>
      </c>
      <c r="G2427" s="16">
        <v>11</v>
      </c>
      <c r="H2427" s="18">
        <v>1214.66749999998</v>
      </c>
      <c r="I2427" s="17">
        <v>110.42431818181636</v>
      </c>
      <c r="J2427" s="17">
        <v>110.42431818181636</v>
      </c>
    </row>
    <row r="2428" spans="1:10" x14ac:dyDescent="0.25">
      <c r="A2428" s="16" t="s">
        <v>6490</v>
      </c>
      <c r="B2428" s="16">
        <v>4</v>
      </c>
      <c r="C2428" s="16">
        <v>152</v>
      </c>
      <c r="D2428" s="16" t="s">
        <v>82</v>
      </c>
      <c r="E2428" s="16" t="s">
        <v>11446</v>
      </c>
      <c r="F2428" s="16" t="s">
        <v>6489</v>
      </c>
      <c r="G2428" s="16">
        <v>5</v>
      </c>
      <c r="H2428" s="18">
        <v>413.24249999988899</v>
      </c>
      <c r="I2428" s="17">
        <v>82.648499999977801</v>
      </c>
      <c r="J2428" s="17">
        <v>82.648499999977801</v>
      </c>
    </row>
    <row r="2429" spans="1:10" x14ac:dyDescent="0.25">
      <c r="A2429" s="16" t="s">
        <v>6492</v>
      </c>
      <c r="B2429" s="16">
        <v>4</v>
      </c>
      <c r="C2429" s="16">
        <v>152</v>
      </c>
      <c r="D2429" s="16" t="s">
        <v>82</v>
      </c>
      <c r="E2429" s="16" t="s">
        <v>11446</v>
      </c>
      <c r="F2429" s="16" t="s">
        <v>6493</v>
      </c>
      <c r="G2429" s="16">
        <v>21</v>
      </c>
      <c r="H2429" s="18">
        <v>1413.92290000001</v>
      </c>
      <c r="I2429" s="17">
        <v>67.329661904762389</v>
      </c>
      <c r="J2429" s="17">
        <v>67.329661904762389</v>
      </c>
    </row>
    <row r="2430" spans="1:10" x14ac:dyDescent="0.25">
      <c r="A2430" s="16" t="s">
        <v>6753</v>
      </c>
      <c r="B2430" s="16">
        <v>4</v>
      </c>
      <c r="C2430" s="16">
        <v>152</v>
      </c>
      <c r="D2430" s="16" t="s">
        <v>82</v>
      </c>
      <c r="E2430" s="16" t="s">
        <v>11446</v>
      </c>
      <c r="F2430" s="16" t="s">
        <v>6754</v>
      </c>
      <c r="G2430" s="16">
        <v>6</v>
      </c>
      <c r="H2430" s="18">
        <v>805.27199999996003</v>
      </c>
      <c r="I2430" s="17">
        <v>134.21199999999334</v>
      </c>
      <c r="J2430" s="17">
        <v>134.21199999999334</v>
      </c>
    </row>
    <row r="2431" spans="1:10" x14ac:dyDescent="0.25">
      <c r="A2431" s="16" t="s">
        <v>6870</v>
      </c>
      <c r="B2431" s="16">
        <v>4</v>
      </c>
      <c r="C2431" s="16">
        <v>152</v>
      </c>
      <c r="D2431" s="16" t="s">
        <v>82</v>
      </c>
      <c r="E2431" s="16" t="s">
        <v>11446</v>
      </c>
      <c r="F2431" s="16" t="s">
        <v>6871</v>
      </c>
      <c r="G2431" s="16">
        <v>3</v>
      </c>
      <c r="H2431" s="18">
        <v>121.842</v>
      </c>
      <c r="I2431" s="17">
        <v>40.613999999999997</v>
      </c>
      <c r="J2431" s="17">
        <v>40.613999999999997</v>
      </c>
    </row>
    <row r="2432" spans="1:10" x14ac:dyDescent="0.25">
      <c r="A2432" s="16" t="s">
        <v>6872</v>
      </c>
      <c r="B2432" s="16">
        <v>4</v>
      </c>
      <c r="C2432" s="16">
        <v>152</v>
      </c>
      <c r="D2432" s="16" t="s">
        <v>82</v>
      </c>
      <c r="E2432" s="16" t="s">
        <v>11446</v>
      </c>
      <c r="F2432" s="16" t="s">
        <v>6873</v>
      </c>
      <c r="G2432" s="16">
        <v>3</v>
      </c>
      <c r="H2432" s="18">
        <v>125.1699</v>
      </c>
      <c r="I2432" s="17">
        <v>41.723300000000002</v>
      </c>
      <c r="J2432" s="17">
        <v>41.723300000000002</v>
      </c>
    </row>
    <row r="2433" spans="1:10" x14ac:dyDescent="0.25">
      <c r="A2433" s="16" t="s">
        <v>6874</v>
      </c>
      <c r="B2433" s="16">
        <v>4</v>
      </c>
      <c r="C2433" s="16">
        <v>152</v>
      </c>
      <c r="D2433" s="16" t="s">
        <v>82</v>
      </c>
      <c r="E2433" s="16" t="s">
        <v>11446</v>
      </c>
      <c r="F2433" s="16" t="s">
        <v>6875</v>
      </c>
      <c r="G2433" s="16">
        <v>7</v>
      </c>
      <c r="H2433" s="18">
        <v>560.45999999999901</v>
      </c>
      <c r="I2433" s="17">
        <v>80.065714285714151</v>
      </c>
      <c r="J2433" s="17">
        <v>80.065714285714151</v>
      </c>
    </row>
    <row r="2434" spans="1:10" x14ac:dyDescent="0.25">
      <c r="A2434" s="16" t="s">
        <v>7093</v>
      </c>
      <c r="B2434" s="16">
        <v>4</v>
      </c>
      <c r="C2434" s="16">
        <v>152</v>
      </c>
      <c r="D2434" s="16" t="s">
        <v>82</v>
      </c>
      <c r="E2434" s="16" t="s">
        <v>11446</v>
      </c>
      <c r="F2434" s="16" t="s">
        <v>7094</v>
      </c>
      <c r="G2434" s="16">
        <v>8</v>
      </c>
      <c r="H2434" s="18">
        <v>372.32879999995703</v>
      </c>
      <c r="I2434" s="17">
        <v>46.541099999994628</v>
      </c>
      <c r="J2434" s="17">
        <v>45.2626799999952</v>
      </c>
    </row>
    <row r="2435" spans="1:10" x14ac:dyDescent="0.25">
      <c r="A2435" s="16" t="s">
        <v>7095</v>
      </c>
      <c r="B2435" s="16">
        <v>4</v>
      </c>
      <c r="C2435" s="16">
        <v>152</v>
      </c>
      <c r="D2435" s="16" t="s">
        <v>82</v>
      </c>
      <c r="E2435" s="16" t="s">
        <v>11446</v>
      </c>
      <c r="F2435" s="16" t="s">
        <v>7096</v>
      </c>
      <c r="G2435" s="16">
        <v>1</v>
      </c>
      <c r="H2435" s="18">
        <v>44.838100000090002</v>
      </c>
      <c r="I2435" s="17">
        <v>44.838100000090002</v>
      </c>
      <c r="J2435" s="17">
        <v>44.814458928572229</v>
      </c>
    </row>
    <row r="2436" spans="1:10" x14ac:dyDescent="0.25">
      <c r="A2436" s="16" t="s">
        <v>92</v>
      </c>
      <c r="B2436" s="16">
        <v>4</v>
      </c>
      <c r="C2436" s="16">
        <v>153</v>
      </c>
      <c r="D2436" s="16" t="s">
        <v>82</v>
      </c>
      <c r="E2436" s="16" t="s">
        <v>11445</v>
      </c>
      <c r="F2436" s="16" t="s">
        <v>93</v>
      </c>
      <c r="G2436" s="16">
        <v>1</v>
      </c>
      <c r="H2436" s="18">
        <v>50.148500000004901</v>
      </c>
      <c r="I2436" s="17">
        <v>50.148500000004901</v>
      </c>
      <c r="J2436" s="17">
        <v>50.148500000004901</v>
      </c>
    </row>
    <row r="2437" spans="1:10" x14ac:dyDescent="0.25">
      <c r="A2437" s="16" t="s">
        <v>94</v>
      </c>
      <c r="B2437" s="16">
        <v>4</v>
      </c>
      <c r="C2437" s="16">
        <v>153</v>
      </c>
      <c r="D2437" s="16" t="s">
        <v>82</v>
      </c>
      <c r="E2437" s="16" t="s">
        <v>11445</v>
      </c>
      <c r="F2437" s="16" t="s">
        <v>95</v>
      </c>
      <c r="G2437" s="16">
        <v>1</v>
      </c>
      <c r="H2437" s="18">
        <v>47.326999999993397</v>
      </c>
      <c r="I2437" s="17">
        <v>47.326999999993397</v>
      </c>
      <c r="J2437" s="17">
        <v>47.326999999997248</v>
      </c>
    </row>
    <row r="2438" spans="1:10" x14ac:dyDescent="0.25">
      <c r="A2438" s="16" t="s">
        <v>104</v>
      </c>
      <c r="B2438" s="16">
        <v>4</v>
      </c>
      <c r="C2438" s="16">
        <v>153</v>
      </c>
      <c r="D2438" s="16" t="s">
        <v>82</v>
      </c>
      <c r="E2438" s="16" t="s">
        <v>11445</v>
      </c>
      <c r="F2438" s="16" t="s">
        <v>105</v>
      </c>
      <c r="G2438" s="16">
        <v>2</v>
      </c>
      <c r="H2438" s="18">
        <v>96.120600000000096</v>
      </c>
      <c r="I2438" s="17">
        <v>48.060300000000048</v>
      </c>
      <c r="J2438" s="17">
        <v>48.060300000000048</v>
      </c>
    </row>
    <row r="2439" spans="1:10" x14ac:dyDescent="0.25">
      <c r="A2439" s="16" t="s">
        <v>106</v>
      </c>
      <c r="B2439" s="16">
        <v>4</v>
      </c>
      <c r="C2439" s="16">
        <v>153</v>
      </c>
      <c r="D2439" s="16" t="s">
        <v>82</v>
      </c>
      <c r="E2439" s="16" t="s">
        <v>11445</v>
      </c>
      <c r="F2439" s="16" t="s">
        <v>107</v>
      </c>
      <c r="G2439" s="16">
        <v>8</v>
      </c>
      <c r="H2439" s="18">
        <v>397.354000000025</v>
      </c>
      <c r="I2439" s="17">
        <v>49.669250000003125</v>
      </c>
      <c r="J2439" s="17">
        <v>52.700285057470573</v>
      </c>
    </row>
    <row r="2440" spans="1:10" x14ac:dyDescent="0.25">
      <c r="A2440" s="16" t="s">
        <v>108</v>
      </c>
      <c r="B2440" s="16">
        <v>4</v>
      </c>
      <c r="C2440" s="16">
        <v>153</v>
      </c>
      <c r="D2440" s="16" t="s">
        <v>82</v>
      </c>
      <c r="E2440" s="16" t="s">
        <v>11445</v>
      </c>
      <c r="F2440" s="16" t="s">
        <v>109</v>
      </c>
      <c r="G2440" s="16">
        <v>4</v>
      </c>
      <c r="H2440" s="18">
        <v>212.93269999993601</v>
      </c>
      <c r="I2440" s="17">
        <v>53.233174999984001</v>
      </c>
      <c r="J2440" s="17">
        <v>51.833941025639739</v>
      </c>
    </row>
    <row r="2441" spans="1:10" x14ac:dyDescent="0.25">
      <c r="A2441" s="16" t="s">
        <v>140</v>
      </c>
      <c r="B2441" s="16">
        <v>4</v>
      </c>
      <c r="C2441" s="16">
        <v>153</v>
      </c>
      <c r="D2441" s="16" t="s">
        <v>82</v>
      </c>
      <c r="E2441" s="16" t="s">
        <v>11445</v>
      </c>
      <c r="F2441" s="16" t="s">
        <v>141</v>
      </c>
      <c r="G2441" s="16">
        <v>4</v>
      </c>
      <c r="H2441" s="18">
        <v>98.498799999944694</v>
      </c>
      <c r="I2441" s="17">
        <v>24.624699999986174</v>
      </c>
      <c r="J2441" s="17">
        <v>25.006899999998875</v>
      </c>
    </row>
    <row r="2442" spans="1:10" x14ac:dyDescent="0.25">
      <c r="A2442" s="16" t="s">
        <v>142</v>
      </c>
      <c r="B2442" s="16">
        <v>4</v>
      </c>
      <c r="C2442" s="16">
        <v>153</v>
      </c>
      <c r="D2442" s="16" t="s">
        <v>82</v>
      </c>
      <c r="E2442" s="16" t="s">
        <v>11445</v>
      </c>
      <c r="F2442" s="16" t="s">
        <v>143</v>
      </c>
      <c r="G2442" s="16">
        <v>2</v>
      </c>
      <c r="H2442" s="18">
        <v>42.889999999943797</v>
      </c>
      <c r="I2442" s="17">
        <v>21.444999999971898</v>
      </c>
      <c r="J2442" s="17">
        <v>21.444999999971898</v>
      </c>
    </row>
    <row r="2443" spans="1:10" x14ac:dyDescent="0.25">
      <c r="A2443" s="16" t="s">
        <v>144</v>
      </c>
      <c r="B2443" s="16">
        <v>4</v>
      </c>
      <c r="C2443" s="16">
        <v>153</v>
      </c>
      <c r="D2443" s="16" t="s">
        <v>82</v>
      </c>
      <c r="E2443" s="16" t="s">
        <v>11445</v>
      </c>
      <c r="F2443" s="16" t="s">
        <v>145</v>
      </c>
      <c r="G2443" s="16">
        <v>113</v>
      </c>
      <c r="H2443" s="18">
        <v>3287.8927999999501</v>
      </c>
      <c r="I2443" s="17">
        <v>29.09639646017655</v>
      </c>
      <c r="J2443" s="17">
        <v>24.624799999977299</v>
      </c>
    </row>
    <row r="2444" spans="1:10" x14ac:dyDescent="0.25">
      <c r="A2444" s="16" t="s">
        <v>146</v>
      </c>
      <c r="B2444" s="16">
        <v>4</v>
      </c>
      <c r="C2444" s="16">
        <v>153</v>
      </c>
      <c r="D2444" s="16" t="s">
        <v>82</v>
      </c>
      <c r="E2444" s="16" t="s">
        <v>11445</v>
      </c>
      <c r="F2444" s="16" t="s">
        <v>147</v>
      </c>
      <c r="G2444" s="16">
        <v>1</v>
      </c>
      <c r="H2444" s="18">
        <v>22.4175000000014</v>
      </c>
      <c r="I2444" s="17">
        <v>22.4175000000014</v>
      </c>
      <c r="J2444" s="17">
        <v>22.4175000000014</v>
      </c>
    </row>
    <row r="2445" spans="1:10" x14ac:dyDescent="0.25">
      <c r="A2445" s="16" t="s">
        <v>148</v>
      </c>
      <c r="B2445" s="16">
        <v>4</v>
      </c>
      <c r="C2445" s="16">
        <v>153</v>
      </c>
      <c r="D2445" s="16" t="s">
        <v>82</v>
      </c>
      <c r="E2445" s="16" t="s">
        <v>11445</v>
      </c>
      <c r="F2445" s="16" t="s">
        <v>149</v>
      </c>
      <c r="G2445" s="16">
        <v>489</v>
      </c>
      <c r="H2445" s="18">
        <v>14706.675999999899</v>
      </c>
      <c r="I2445" s="17">
        <v>30.075002044989571</v>
      </c>
      <c r="J2445" s="17">
        <v>26.227499999981333</v>
      </c>
    </row>
    <row r="2446" spans="1:10" x14ac:dyDescent="0.25">
      <c r="A2446" s="16" t="s">
        <v>160</v>
      </c>
      <c r="B2446" s="16">
        <v>4</v>
      </c>
      <c r="C2446" s="16">
        <v>153</v>
      </c>
      <c r="D2446" s="16" t="s">
        <v>82</v>
      </c>
      <c r="E2446" s="16" t="s">
        <v>11445</v>
      </c>
      <c r="F2446" s="16" t="s">
        <v>153</v>
      </c>
      <c r="G2446" s="16">
        <v>2</v>
      </c>
      <c r="H2446" s="18">
        <v>42.154000000000003</v>
      </c>
      <c r="I2446" s="17">
        <v>21.077000000000002</v>
      </c>
      <c r="J2446" s="17">
        <v>21.077000000000002</v>
      </c>
    </row>
    <row r="2447" spans="1:10" x14ac:dyDescent="0.25">
      <c r="A2447" s="16" t="s">
        <v>177</v>
      </c>
      <c r="B2447" s="16">
        <v>4</v>
      </c>
      <c r="C2447" s="16">
        <v>153</v>
      </c>
      <c r="D2447" s="16" t="s">
        <v>82</v>
      </c>
      <c r="E2447" s="16" t="s">
        <v>11445</v>
      </c>
      <c r="F2447" s="16" t="s">
        <v>178</v>
      </c>
      <c r="G2447" s="16">
        <v>2</v>
      </c>
      <c r="H2447" s="18">
        <v>70.496400000000605</v>
      </c>
      <c r="I2447" s="17">
        <v>35.248200000000303</v>
      </c>
      <c r="J2447" s="17">
        <v>35.248200000000601</v>
      </c>
    </row>
    <row r="2448" spans="1:10" x14ac:dyDescent="0.25">
      <c r="A2448" s="16" t="s">
        <v>179</v>
      </c>
      <c r="B2448" s="16">
        <v>4</v>
      </c>
      <c r="C2448" s="16">
        <v>153</v>
      </c>
      <c r="D2448" s="16" t="s">
        <v>82</v>
      </c>
      <c r="E2448" s="16" t="s">
        <v>11445</v>
      </c>
      <c r="F2448" s="16" t="s">
        <v>180</v>
      </c>
      <c r="G2448" s="16">
        <v>433</v>
      </c>
      <c r="H2448" s="18">
        <v>19097.8947999997</v>
      </c>
      <c r="I2448" s="17">
        <v>44.105992609699079</v>
      </c>
      <c r="J2448" s="17">
        <v>39.911499999808697</v>
      </c>
    </row>
    <row r="2449" spans="1:10" x14ac:dyDescent="0.25">
      <c r="A2449" s="16" t="s">
        <v>208</v>
      </c>
      <c r="B2449" s="16">
        <v>4</v>
      </c>
      <c r="C2449" s="16">
        <v>153</v>
      </c>
      <c r="D2449" s="16" t="s">
        <v>82</v>
      </c>
      <c r="E2449" s="16" t="s">
        <v>11445</v>
      </c>
      <c r="F2449" s="16" t="s">
        <v>209</v>
      </c>
      <c r="G2449" s="16">
        <v>1</v>
      </c>
      <c r="H2449" s="18">
        <v>34.942299999998298</v>
      </c>
      <c r="I2449" s="17">
        <v>34.942299999998298</v>
      </c>
      <c r="J2449" s="17">
        <v>34.942299999998298</v>
      </c>
    </row>
    <row r="2450" spans="1:10" x14ac:dyDescent="0.25">
      <c r="A2450" s="16" t="s">
        <v>210</v>
      </c>
      <c r="B2450" s="16">
        <v>4</v>
      </c>
      <c r="C2450" s="16">
        <v>153</v>
      </c>
      <c r="D2450" s="16" t="s">
        <v>82</v>
      </c>
      <c r="E2450" s="16" t="s">
        <v>11445</v>
      </c>
      <c r="F2450" s="16" t="s">
        <v>211</v>
      </c>
      <c r="G2450" s="16">
        <v>2</v>
      </c>
      <c r="H2450" s="18">
        <v>70.184399999997794</v>
      </c>
      <c r="I2450" s="17">
        <v>35.092199999998897</v>
      </c>
      <c r="J2450" s="17">
        <v>35.242399999997801</v>
      </c>
    </row>
    <row r="2451" spans="1:10" x14ac:dyDescent="0.25">
      <c r="A2451" s="16" t="s">
        <v>359</v>
      </c>
      <c r="B2451" s="16">
        <v>4</v>
      </c>
      <c r="C2451" s="16">
        <v>153</v>
      </c>
      <c r="D2451" s="16" t="s">
        <v>82</v>
      </c>
      <c r="E2451" s="16" t="s">
        <v>11445</v>
      </c>
      <c r="F2451" s="16" t="s">
        <v>360</v>
      </c>
      <c r="G2451" s="16">
        <v>793.00000000000705</v>
      </c>
      <c r="H2451" s="18">
        <v>50340.495499988101</v>
      </c>
      <c r="I2451" s="17">
        <v>63.481078814612424</v>
      </c>
      <c r="J2451" s="17">
        <v>63.070993346246617</v>
      </c>
    </row>
    <row r="2452" spans="1:10" x14ac:dyDescent="0.25">
      <c r="A2452" s="16" t="s">
        <v>361</v>
      </c>
      <c r="B2452" s="16">
        <v>4</v>
      </c>
      <c r="C2452" s="16">
        <v>153</v>
      </c>
      <c r="D2452" s="16" t="s">
        <v>82</v>
      </c>
      <c r="E2452" s="16" t="s">
        <v>11445</v>
      </c>
      <c r="F2452" s="16" t="s">
        <v>362</v>
      </c>
      <c r="G2452" s="16">
        <v>50.000000000000497</v>
      </c>
      <c r="H2452" s="18">
        <v>48.659999999992401</v>
      </c>
      <c r="I2452" s="17">
        <v>0.97319999999983831</v>
      </c>
      <c r="J2452" s="17">
        <v>1.0297421052631051</v>
      </c>
    </row>
    <row r="2453" spans="1:10" x14ac:dyDescent="0.25">
      <c r="A2453" s="16" t="s">
        <v>363</v>
      </c>
      <c r="B2453" s="16">
        <v>4</v>
      </c>
      <c r="C2453" s="16">
        <v>153</v>
      </c>
      <c r="D2453" s="16" t="s">
        <v>82</v>
      </c>
      <c r="E2453" s="16" t="s">
        <v>11445</v>
      </c>
      <c r="F2453" s="16" t="s">
        <v>364</v>
      </c>
      <c r="G2453" s="16">
        <v>139</v>
      </c>
      <c r="H2453" s="18">
        <v>129.18340000001101</v>
      </c>
      <c r="I2453" s="17">
        <v>0.92937697841734535</v>
      </c>
      <c r="J2453" s="17">
        <v>0.94994414414424322</v>
      </c>
    </row>
    <row r="2454" spans="1:10" x14ac:dyDescent="0.25">
      <c r="A2454" s="16" t="s">
        <v>365</v>
      </c>
      <c r="B2454" s="16">
        <v>4</v>
      </c>
      <c r="C2454" s="16">
        <v>153</v>
      </c>
      <c r="D2454" s="16" t="s">
        <v>82</v>
      </c>
      <c r="E2454" s="16" t="s">
        <v>11445</v>
      </c>
      <c r="F2454" s="16" t="s">
        <v>366</v>
      </c>
      <c r="G2454" s="16">
        <v>163</v>
      </c>
      <c r="H2454" s="18">
        <v>139.861799999993</v>
      </c>
      <c r="I2454" s="17">
        <v>0.85804785276069317</v>
      </c>
      <c r="J2454" s="17">
        <v>0.83016097560970359</v>
      </c>
    </row>
    <row r="2455" spans="1:10" x14ac:dyDescent="0.25">
      <c r="A2455" s="16" t="s">
        <v>367</v>
      </c>
      <c r="B2455" s="16">
        <v>4</v>
      </c>
      <c r="C2455" s="16">
        <v>153</v>
      </c>
      <c r="D2455" s="16" t="s">
        <v>82</v>
      </c>
      <c r="E2455" s="16" t="s">
        <v>11445</v>
      </c>
      <c r="F2455" s="16" t="s">
        <v>368</v>
      </c>
      <c r="G2455" s="16">
        <v>1009</v>
      </c>
      <c r="H2455" s="18">
        <v>878.00420000000599</v>
      </c>
      <c r="I2455" s="17">
        <v>0.87017264618434687</v>
      </c>
      <c r="J2455" s="17">
        <v>1.0260708219178083</v>
      </c>
    </row>
    <row r="2456" spans="1:10" x14ac:dyDescent="0.25">
      <c r="A2456" s="16" t="s">
        <v>369</v>
      </c>
      <c r="B2456" s="16">
        <v>4</v>
      </c>
      <c r="C2456" s="16">
        <v>153</v>
      </c>
      <c r="D2456" s="16" t="s">
        <v>82</v>
      </c>
      <c r="E2456" s="16" t="s">
        <v>11445</v>
      </c>
      <c r="F2456" s="16" t="s">
        <v>370</v>
      </c>
      <c r="G2456" s="16">
        <v>21</v>
      </c>
      <c r="H2456" s="18">
        <v>21.663500000003701</v>
      </c>
      <c r="I2456" s="17">
        <v>1.0315952380954143</v>
      </c>
      <c r="J2456" s="17">
        <v>0.97337988826818433</v>
      </c>
    </row>
    <row r="2457" spans="1:10" x14ac:dyDescent="0.25">
      <c r="A2457" s="16" t="s">
        <v>371</v>
      </c>
      <c r="B2457" s="16">
        <v>4</v>
      </c>
      <c r="C2457" s="16">
        <v>153</v>
      </c>
      <c r="D2457" s="16" t="s">
        <v>82</v>
      </c>
      <c r="E2457" s="16" t="s">
        <v>11445</v>
      </c>
      <c r="F2457" s="16" t="s">
        <v>372</v>
      </c>
      <c r="G2457" s="16">
        <v>40</v>
      </c>
      <c r="H2457" s="18">
        <v>39.380000000008202</v>
      </c>
      <c r="I2457" s="17">
        <v>0.9845000000002051</v>
      </c>
      <c r="J2457" s="17">
        <v>0.89990209790213294</v>
      </c>
    </row>
    <row r="2458" spans="1:10" x14ac:dyDescent="0.25">
      <c r="A2458" s="16" t="s">
        <v>373</v>
      </c>
      <c r="B2458" s="16">
        <v>4</v>
      </c>
      <c r="C2458" s="16">
        <v>153</v>
      </c>
      <c r="D2458" s="16" t="s">
        <v>82</v>
      </c>
      <c r="E2458" s="16" t="s">
        <v>11445</v>
      </c>
      <c r="F2458" s="16" t="s">
        <v>374</v>
      </c>
      <c r="G2458" s="16">
        <v>21</v>
      </c>
      <c r="H2458" s="18">
        <v>18.284699999992799</v>
      </c>
      <c r="I2458" s="17">
        <v>0.87069999999965708</v>
      </c>
      <c r="J2458" s="17">
        <v>0.87001249999980002</v>
      </c>
    </row>
    <row r="2459" spans="1:10" x14ac:dyDescent="0.25">
      <c r="A2459" s="16" t="s">
        <v>375</v>
      </c>
      <c r="B2459" s="16">
        <v>4</v>
      </c>
      <c r="C2459" s="16">
        <v>153</v>
      </c>
      <c r="D2459" s="16" t="s">
        <v>82</v>
      </c>
      <c r="E2459" s="16" t="s">
        <v>11445</v>
      </c>
      <c r="F2459" s="16" t="s">
        <v>376</v>
      </c>
      <c r="G2459" s="16">
        <v>139</v>
      </c>
      <c r="H2459" s="18">
        <v>125.01510000001799</v>
      </c>
      <c r="I2459" s="17">
        <v>0.89938920863322303</v>
      </c>
      <c r="J2459" s="17">
        <v>0.97283035714297317</v>
      </c>
    </row>
    <row r="2460" spans="1:10" x14ac:dyDescent="0.25">
      <c r="A2460" s="16" t="s">
        <v>377</v>
      </c>
      <c r="B2460" s="16">
        <v>4</v>
      </c>
      <c r="C2460" s="16">
        <v>153</v>
      </c>
      <c r="D2460" s="16" t="s">
        <v>82</v>
      </c>
      <c r="E2460" s="16" t="s">
        <v>11445</v>
      </c>
      <c r="F2460" s="16" t="s">
        <v>378</v>
      </c>
      <c r="G2460" s="16">
        <v>261</v>
      </c>
      <c r="H2460" s="18">
        <v>20948.659499999801</v>
      </c>
      <c r="I2460" s="17">
        <v>80.263063218390045</v>
      </c>
      <c r="J2460" s="17">
        <v>78.24735038168015</v>
      </c>
    </row>
    <row r="2461" spans="1:10" x14ac:dyDescent="0.25">
      <c r="A2461" s="16" t="s">
        <v>379</v>
      </c>
      <c r="B2461" s="16">
        <v>4</v>
      </c>
      <c r="C2461" s="16">
        <v>153</v>
      </c>
      <c r="D2461" s="16" t="s">
        <v>82</v>
      </c>
      <c r="E2461" s="16" t="s">
        <v>11445</v>
      </c>
      <c r="F2461" s="16" t="s">
        <v>380</v>
      </c>
      <c r="G2461" s="16">
        <v>20</v>
      </c>
      <c r="H2461" s="18">
        <v>14.930000000003799</v>
      </c>
      <c r="I2461" s="17">
        <v>0.74650000000019001</v>
      </c>
      <c r="J2461" s="17">
        <v>0.63452127659577662</v>
      </c>
    </row>
    <row r="2462" spans="1:10" x14ac:dyDescent="0.25">
      <c r="A2462" s="16" t="s">
        <v>381</v>
      </c>
      <c r="B2462" s="16">
        <v>4</v>
      </c>
      <c r="C2462" s="16">
        <v>153</v>
      </c>
      <c r="D2462" s="16" t="s">
        <v>82</v>
      </c>
      <c r="E2462" s="16" t="s">
        <v>11445</v>
      </c>
      <c r="F2462" s="16" t="s">
        <v>382</v>
      </c>
      <c r="G2462" s="16">
        <v>50</v>
      </c>
      <c r="H2462" s="18">
        <v>32.878999999993802</v>
      </c>
      <c r="I2462" s="17">
        <v>0.65757999999987604</v>
      </c>
      <c r="J2462" s="17">
        <v>0.60973469387740609</v>
      </c>
    </row>
    <row r="2463" spans="1:10" x14ac:dyDescent="0.25">
      <c r="A2463" s="16" t="s">
        <v>383</v>
      </c>
      <c r="B2463" s="16">
        <v>4</v>
      </c>
      <c r="C2463" s="16">
        <v>153</v>
      </c>
      <c r="D2463" s="16" t="s">
        <v>82</v>
      </c>
      <c r="E2463" s="16" t="s">
        <v>11445</v>
      </c>
      <c r="F2463" s="16" t="s">
        <v>384</v>
      </c>
      <c r="G2463" s="16">
        <v>51</v>
      </c>
      <c r="H2463" s="18">
        <v>35.107199999999402</v>
      </c>
      <c r="I2463" s="17">
        <v>0.6883764705882236</v>
      </c>
      <c r="J2463" s="17">
        <v>0.75442124999999249</v>
      </c>
    </row>
    <row r="2464" spans="1:10" x14ac:dyDescent="0.25">
      <c r="A2464" s="16" t="s">
        <v>385</v>
      </c>
      <c r="B2464" s="16">
        <v>4</v>
      </c>
      <c r="C2464" s="16">
        <v>153</v>
      </c>
      <c r="D2464" s="16" t="s">
        <v>82</v>
      </c>
      <c r="E2464" s="16" t="s">
        <v>11445</v>
      </c>
      <c r="F2464" s="16" t="s">
        <v>386</v>
      </c>
      <c r="G2464" s="16">
        <v>140</v>
      </c>
      <c r="H2464" s="18">
        <v>331.08200000000801</v>
      </c>
      <c r="I2464" s="17">
        <v>2.3648714285714858</v>
      </c>
      <c r="J2464" s="17">
        <v>2.3616750000000857</v>
      </c>
    </row>
    <row r="2465" spans="1:10" x14ac:dyDescent="0.25">
      <c r="A2465" s="16" t="s">
        <v>387</v>
      </c>
      <c r="B2465" s="16">
        <v>4</v>
      </c>
      <c r="C2465" s="16">
        <v>153</v>
      </c>
      <c r="D2465" s="16" t="s">
        <v>82</v>
      </c>
      <c r="E2465" s="16" t="s">
        <v>11445</v>
      </c>
      <c r="F2465" s="16" t="s">
        <v>388</v>
      </c>
      <c r="G2465" s="16">
        <v>9.0000000000001101</v>
      </c>
      <c r="H2465" s="18">
        <v>6.0794999999987702</v>
      </c>
      <c r="I2465" s="17">
        <v>0.67549999999985511</v>
      </c>
      <c r="J2465" s="17">
        <v>0.64200434782606597</v>
      </c>
    </row>
    <row r="2466" spans="1:10" x14ac:dyDescent="0.25">
      <c r="A2466" s="16" t="s">
        <v>389</v>
      </c>
      <c r="B2466" s="16">
        <v>4</v>
      </c>
      <c r="C2466" s="16">
        <v>153</v>
      </c>
      <c r="D2466" s="16" t="s">
        <v>82</v>
      </c>
      <c r="E2466" s="16" t="s">
        <v>11445</v>
      </c>
      <c r="F2466" s="16" t="s">
        <v>390</v>
      </c>
      <c r="G2466" s="16">
        <v>244</v>
      </c>
      <c r="H2466" s="18">
        <v>126.33999999999899</v>
      </c>
      <c r="I2466" s="17">
        <v>0.51778688524589755</v>
      </c>
      <c r="J2466" s="17">
        <v>0.52447469879517949</v>
      </c>
    </row>
    <row r="2467" spans="1:10" x14ac:dyDescent="0.25">
      <c r="A2467" s="16" t="s">
        <v>391</v>
      </c>
      <c r="B2467" s="16">
        <v>4</v>
      </c>
      <c r="C2467" s="16">
        <v>153</v>
      </c>
      <c r="D2467" s="16" t="s">
        <v>82</v>
      </c>
      <c r="E2467" s="16" t="s">
        <v>11445</v>
      </c>
      <c r="F2467" s="16" t="s">
        <v>392</v>
      </c>
      <c r="G2467" s="16">
        <v>121</v>
      </c>
      <c r="H2467" s="18">
        <v>66.790500000002396</v>
      </c>
      <c r="I2467" s="17">
        <v>0.55198760330580487</v>
      </c>
      <c r="J2467" s="17">
        <v>0.53998666666666739</v>
      </c>
    </row>
    <row r="2468" spans="1:10" x14ac:dyDescent="0.25">
      <c r="A2468" s="16" t="s">
        <v>552</v>
      </c>
      <c r="B2468" s="16">
        <v>4</v>
      </c>
      <c r="C2468" s="16">
        <v>153</v>
      </c>
      <c r="D2468" s="16" t="s">
        <v>82</v>
      </c>
      <c r="E2468" s="16" t="s">
        <v>11445</v>
      </c>
      <c r="F2468" s="16" t="s">
        <v>553</v>
      </c>
      <c r="G2468" s="16">
        <v>78</v>
      </c>
      <c r="H2468" s="18">
        <v>2434.22939999972</v>
      </c>
      <c r="I2468" s="17">
        <v>31.208069230765641</v>
      </c>
      <c r="J2468" s="17">
        <v>32.856074545451911</v>
      </c>
    </row>
    <row r="2469" spans="1:10" x14ac:dyDescent="0.25">
      <c r="A2469" s="16" t="s">
        <v>554</v>
      </c>
      <c r="B2469" s="16">
        <v>4</v>
      </c>
      <c r="C2469" s="16">
        <v>153</v>
      </c>
      <c r="D2469" s="16" t="s">
        <v>82</v>
      </c>
      <c r="E2469" s="16" t="s">
        <v>11445</v>
      </c>
      <c r="F2469" s="16" t="s">
        <v>555</v>
      </c>
      <c r="G2469" s="16">
        <v>246</v>
      </c>
      <c r="H2469" s="18">
        <v>8217.1164000000008</v>
      </c>
      <c r="I2469" s="17">
        <v>33.402912195121957</v>
      </c>
      <c r="J2469" s="17">
        <v>32.481622916666353</v>
      </c>
    </row>
    <row r="2470" spans="1:10" x14ac:dyDescent="0.25">
      <c r="A2470" s="16" t="s">
        <v>556</v>
      </c>
      <c r="B2470" s="16">
        <v>4</v>
      </c>
      <c r="C2470" s="16">
        <v>153</v>
      </c>
      <c r="D2470" s="16" t="s">
        <v>82</v>
      </c>
      <c r="E2470" s="16" t="s">
        <v>11445</v>
      </c>
      <c r="F2470" s="16" t="s">
        <v>557</v>
      </c>
      <c r="G2470" s="16">
        <v>6</v>
      </c>
      <c r="H2470" s="18">
        <v>215.82760000755599</v>
      </c>
      <c r="I2470" s="17">
        <v>35.971266667925995</v>
      </c>
      <c r="J2470" s="17">
        <v>32.344787573965014</v>
      </c>
    </row>
    <row r="2471" spans="1:10" x14ac:dyDescent="0.25">
      <c r="A2471" s="16" t="s">
        <v>560</v>
      </c>
      <c r="B2471" s="16">
        <v>4</v>
      </c>
      <c r="C2471" s="16">
        <v>153</v>
      </c>
      <c r="D2471" s="16" t="s">
        <v>82</v>
      </c>
      <c r="E2471" s="16" t="s">
        <v>11445</v>
      </c>
      <c r="F2471" s="16" t="s">
        <v>561</v>
      </c>
      <c r="G2471" s="16">
        <v>290</v>
      </c>
      <c r="H2471" s="18">
        <v>9539.6468999997396</v>
      </c>
      <c r="I2471" s="17">
        <v>32.895334137930135</v>
      </c>
      <c r="J2471" s="17">
        <v>31.317667045455224</v>
      </c>
    </row>
    <row r="2472" spans="1:10" x14ac:dyDescent="0.25">
      <c r="A2472" s="16" t="s">
        <v>562</v>
      </c>
      <c r="B2472" s="16">
        <v>4</v>
      </c>
      <c r="C2472" s="16">
        <v>153</v>
      </c>
      <c r="D2472" s="16" t="s">
        <v>82</v>
      </c>
      <c r="E2472" s="16" t="s">
        <v>11445</v>
      </c>
      <c r="F2472" s="16" t="s">
        <v>563</v>
      </c>
      <c r="G2472" s="16">
        <v>211</v>
      </c>
      <c r="H2472" s="18">
        <v>6812.1836000002404</v>
      </c>
      <c r="I2472" s="17">
        <v>32.285230331754697</v>
      </c>
      <c r="J2472" s="17">
        <v>32.763812456747722</v>
      </c>
    </row>
    <row r="2473" spans="1:10" x14ac:dyDescent="0.25">
      <c r="A2473" s="16" t="s">
        <v>564</v>
      </c>
      <c r="B2473" s="16">
        <v>4</v>
      </c>
      <c r="C2473" s="16">
        <v>153</v>
      </c>
      <c r="D2473" s="16" t="s">
        <v>82</v>
      </c>
      <c r="E2473" s="16" t="s">
        <v>11445</v>
      </c>
      <c r="F2473" s="16" t="s">
        <v>565</v>
      </c>
      <c r="G2473" s="16">
        <v>84</v>
      </c>
      <c r="H2473" s="18">
        <v>2614.2534000000901</v>
      </c>
      <c r="I2473" s="17">
        <v>31.122064285715357</v>
      </c>
      <c r="J2473" s="17">
        <v>31.823429411765392</v>
      </c>
    </row>
    <row r="2474" spans="1:10" x14ac:dyDescent="0.25">
      <c r="A2474" s="16" t="s">
        <v>582</v>
      </c>
      <c r="B2474" s="16">
        <v>4</v>
      </c>
      <c r="C2474" s="16">
        <v>153</v>
      </c>
      <c r="D2474" s="16" t="s">
        <v>82</v>
      </c>
      <c r="E2474" s="16" t="s">
        <v>11445</v>
      </c>
      <c r="F2474" s="16" t="s">
        <v>583</v>
      </c>
      <c r="G2474" s="16">
        <v>62</v>
      </c>
      <c r="H2474" s="18">
        <v>1957.8606999999499</v>
      </c>
      <c r="I2474" s="17">
        <v>31.578398387095966</v>
      </c>
      <c r="J2474" s="17">
        <v>31.686382499998501</v>
      </c>
    </row>
    <row r="2475" spans="1:10" x14ac:dyDescent="0.25">
      <c r="A2475" s="16" t="s">
        <v>584</v>
      </c>
      <c r="B2475" s="16">
        <v>4</v>
      </c>
      <c r="C2475" s="16">
        <v>153</v>
      </c>
      <c r="D2475" s="16" t="s">
        <v>82</v>
      </c>
      <c r="E2475" s="16" t="s">
        <v>11445</v>
      </c>
      <c r="F2475" s="16" t="s">
        <v>585</v>
      </c>
      <c r="G2475" s="16">
        <v>109</v>
      </c>
      <c r="H2475" s="18">
        <v>3906.0854000005102</v>
      </c>
      <c r="I2475" s="17">
        <v>35.83564587156431</v>
      </c>
      <c r="J2475" s="17">
        <v>32.67655878136236</v>
      </c>
    </row>
    <row r="2476" spans="1:10" x14ac:dyDescent="0.25">
      <c r="A2476" s="16" t="s">
        <v>586</v>
      </c>
      <c r="B2476" s="16">
        <v>4</v>
      </c>
      <c r="C2476" s="16">
        <v>153</v>
      </c>
      <c r="D2476" s="16" t="s">
        <v>82</v>
      </c>
      <c r="E2476" s="16" t="s">
        <v>11445</v>
      </c>
      <c r="F2476" s="16" t="s">
        <v>587</v>
      </c>
      <c r="G2476" s="16">
        <v>530</v>
      </c>
      <c r="H2476" s="18">
        <v>18198.240999999402</v>
      </c>
      <c r="I2476" s="17">
        <v>34.336303773583779</v>
      </c>
      <c r="J2476" s="17">
        <v>30.315833333210833</v>
      </c>
    </row>
    <row r="2477" spans="1:10" x14ac:dyDescent="0.25">
      <c r="A2477" s="16" t="s">
        <v>655</v>
      </c>
      <c r="B2477" s="16">
        <v>4</v>
      </c>
      <c r="C2477" s="16">
        <v>153</v>
      </c>
      <c r="D2477" s="16" t="s">
        <v>82</v>
      </c>
      <c r="E2477" s="16" t="s">
        <v>11445</v>
      </c>
      <c r="F2477" s="16" t="s">
        <v>656</v>
      </c>
      <c r="G2477" s="16">
        <v>2</v>
      </c>
      <c r="H2477" s="18">
        <v>65.551999999885894</v>
      </c>
      <c r="I2477" s="17">
        <v>32.775999999942947</v>
      </c>
      <c r="J2477" s="17">
        <v>31.297099999933799</v>
      </c>
    </row>
    <row r="2478" spans="1:10" x14ac:dyDescent="0.25">
      <c r="A2478" s="16" t="s">
        <v>657</v>
      </c>
      <c r="B2478" s="16">
        <v>4</v>
      </c>
      <c r="C2478" s="16">
        <v>153</v>
      </c>
      <c r="D2478" s="16" t="s">
        <v>82</v>
      </c>
      <c r="E2478" s="16" t="s">
        <v>11445</v>
      </c>
      <c r="F2478" s="16" t="s">
        <v>658</v>
      </c>
      <c r="G2478" s="16">
        <v>558</v>
      </c>
      <c r="H2478" s="18">
        <v>17586.227100000298</v>
      </c>
      <c r="I2478" s="17">
        <v>31.51653602150591</v>
      </c>
      <c r="J2478" s="17">
        <v>31.486039453124707</v>
      </c>
    </row>
    <row r="2479" spans="1:10" x14ac:dyDescent="0.25">
      <c r="A2479" s="16" t="s">
        <v>659</v>
      </c>
      <c r="B2479" s="16">
        <v>4</v>
      </c>
      <c r="C2479" s="16">
        <v>153</v>
      </c>
      <c r="D2479" s="16" t="s">
        <v>82</v>
      </c>
      <c r="E2479" s="16" t="s">
        <v>11445</v>
      </c>
      <c r="F2479" s="16" t="s">
        <v>660</v>
      </c>
      <c r="G2479" s="16">
        <v>97</v>
      </c>
      <c r="H2479" s="18">
        <v>3294.8537000000201</v>
      </c>
      <c r="I2479" s="17">
        <v>33.967563917525979</v>
      </c>
      <c r="J2479" s="17">
        <v>34.075685975609822</v>
      </c>
    </row>
    <row r="2480" spans="1:10" x14ac:dyDescent="0.25">
      <c r="A2480" s="16" t="s">
        <v>661</v>
      </c>
      <c r="B2480" s="16">
        <v>4</v>
      </c>
      <c r="C2480" s="16">
        <v>153</v>
      </c>
      <c r="D2480" s="16" t="s">
        <v>82</v>
      </c>
      <c r="E2480" s="16" t="s">
        <v>11445</v>
      </c>
      <c r="F2480" s="16" t="s">
        <v>662</v>
      </c>
      <c r="G2480" s="16">
        <v>47</v>
      </c>
      <c r="H2480" s="18">
        <v>1641.28699999999</v>
      </c>
      <c r="I2480" s="17">
        <v>34.920999999999786</v>
      </c>
      <c r="J2480" s="17">
        <v>33.142385416666663</v>
      </c>
    </row>
    <row r="2481" spans="1:10" x14ac:dyDescent="0.25">
      <c r="A2481" s="16" t="s">
        <v>663</v>
      </c>
      <c r="B2481" s="16">
        <v>4</v>
      </c>
      <c r="C2481" s="16">
        <v>153</v>
      </c>
      <c r="D2481" s="16" t="s">
        <v>82</v>
      </c>
      <c r="E2481" s="16" t="s">
        <v>11445</v>
      </c>
      <c r="F2481" s="16" t="s">
        <v>664</v>
      </c>
      <c r="G2481" s="16">
        <v>2</v>
      </c>
      <c r="H2481" s="18">
        <v>51.902999999944903</v>
      </c>
      <c r="I2481" s="17">
        <v>25.951499999972452</v>
      </c>
      <c r="J2481" s="17">
        <v>34.235780722891569</v>
      </c>
    </row>
    <row r="2482" spans="1:10" x14ac:dyDescent="0.25">
      <c r="A2482" s="16" t="s">
        <v>665</v>
      </c>
      <c r="B2482" s="16">
        <v>4</v>
      </c>
      <c r="C2482" s="16">
        <v>153</v>
      </c>
      <c r="D2482" s="16" t="s">
        <v>82</v>
      </c>
      <c r="E2482" s="16" t="s">
        <v>11445</v>
      </c>
      <c r="F2482" s="16" t="s">
        <v>666</v>
      </c>
      <c r="G2482" s="16">
        <v>43</v>
      </c>
      <c r="H2482" s="18">
        <v>1527.3900000000499</v>
      </c>
      <c r="I2482" s="17">
        <v>35.520697674419765</v>
      </c>
      <c r="J2482" s="17">
        <v>35.118586551723794</v>
      </c>
    </row>
    <row r="2483" spans="1:10" x14ac:dyDescent="0.25">
      <c r="A2483" s="16" t="s">
        <v>667</v>
      </c>
      <c r="B2483" s="16">
        <v>4</v>
      </c>
      <c r="C2483" s="16">
        <v>153</v>
      </c>
      <c r="D2483" s="16" t="s">
        <v>82</v>
      </c>
      <c r="E2483" s="16" t="s">
        <v>11445</v>
      </c>
      <c r="F2483" s="16" t="s">
        <v>668</v>
      </c>
      <c r="G2483" s="16">
        <v>1</v>
      </c>
      <c r="H2483" s="18">
        <v>35.038800000248301</v>
      </c>
      <c r="I2483" s="17">
        <v>35.038800000248301</v>
      </c>
      <c r="J2483" s="17">
        <v>34.41288564593421</v>
      </c>
    </row>
    <row r="2484" spans="1:10" x14ac:dyDescent="0.25">
      <c r="A2484" s="16" t="s">
        <v>669</v>
      </c>
      <c r="B2484" s="16">
        <v>4</v>
      </c>
      <c r="C2484" s="16">
        <v>153</v>
      </c>
      <c r="D2484" s="16" t="s">
        <v>82</v>
      </c>
      <c r="E2484" s="16" t="s">
        <v>11445</v>
      </c>
      <c r="F2484" s="16" t="s">
        <v>670</v>
      </c>
      <c r="G2484" s="16">
        <v>28</v>
      </c>
      <c r="H2484" s="18">
        <v>1258.6295999996501</v>
      </c>
      <c r="I2484" s="17">
        <v>44.951057142844647</v>
      </c>
      <c r="J2484" s="17">
        <v>35.344323320157905</v>
      </c>
    </row>
    <row r="2485" spans="1:10" x14ac:dyDescent="0.25">
      <c r="A2485" s="16" t="s">
        <v>671</v>
      </c>
      <c r="B2485" s="16">
        <v>4</v>
      </c>
      <c r="C2485" s="16">
        <v>153</v>
      </c>
      <c r="D2485" s="16" t="s">
        <v>82</v>
      </c>
      <c r="E2485" s="16" t="s">
        <v>11445</v>
      </c>
      <c r="F2485" s="16" t="s">
        <v>672</v>
      </c>
      <c r="G2485" s="16">
        <v>34</v>
      </c>
      <c r="H2485" s="18">
        <v>1197.1203000007799</v>
      </c>
      <c r="I2485" s="17">
        <v>35.209420588258233</v>
      </c>
      <c r="J2485" s="17">
        <v>32.208207594945698</v>
      </c>
    </row>
    <row r="2486" spans="1:10" x14ac:dyDescent="0.25">
      <c r="A2486" s="16" t="s">
        <v>673</v>
      </c>
      <c r="B2486" s="16">
        <v>4</v>
      </c>
      <c r="C2486" s="16">
        <v>153</v>
      </c>
      <c r="D2486" s="16" t="s">
        <v>82</v>
      </c>
      <c r="E2486" s="16" t="s">
        <v>11445</v>
      </c>
      <c r="F2486" s="16" t="s">
        <v>674</v>
      </c>
      <c r="G2486" s="16">
        <v>11</v>
      </c>
      <c r="H2486" s="18">
        <v>327.45689999969301</v>
      </c>
      <c r="I2486" s="17">
        <v>29.768809090881181</v>
      </c>
      <c r="J2486" s="17">
        <v>29.646398000000403</v>
      </c>
    </row>
    <row r="2487" spans="1:10" x14ac:dyDescent="0.25">
      <c r="A2487" s="16" t="s">
        <v>809</v>
      </c>
      <c r="B2487" s="16">
        <v>4</v>
      </c>
      <c r="C2487" s="16">
        <v>153</v>
      </c>
      <c r="D2487" s="16" t="s">
        <v>82</v>
      </c>
      <c r="E2487" s="16" t="s">
        <v>11445</v>
      </c>
      <c r="F2487" s="16" t="s">
        <v>810</v>
      </c>
      <c r="G2487" s="16">
        <v>1</v>
      </c>
      <c r="H2487" s="18">
        <v>25.886999999999802</v>
      </c>
      <c r="I2487" s="17">
        <v>25.886999999999802</v>
      </c>
      <c r="J2487" s="17" t="s">
        <v>11461</v>
      </c>
    </row>
    <row r="2488" spans="1:10" x14ac:dyDescent="0.25">
      <c r="A2488" s="16" t="s">
        <v>811</v>
      </c>
      <c r="B2488" s="16">
        <v>4</v>
      </c>
      <c r="C2488" s="16">
        <v>153</v>
      </c>
      <c r="D2488" s="16" t="s">
        <v>82</v>
      </c>
      <c r="E2488" s="16" t="s">
        <v>11445</v>
      </c>
      <c r="F2488" s="16" t="s">
        <v>812</v>
      </c>
      <c r="G2488" s="16">
        <v>2</v>
      </c>
      <c r="H2488" s="18">
        <v>46.863599999998101</v>
      </c>
      <c r="I2488" s="17">
        <v>23.43179999999905</v>
      </c>
      <c r="J2488" s="17">
        <v>23.43179999999905</v>
      </c>
    </row>
    <row r="2489" spans="1:10" x14ac:dyDescent="0.25">
      <c r="A2489" s="16" t="s">
        <v>813</v>
      </c>
      <c r="B2489" s="16">
        <v>4</v>
      </c>
      <c r="C2489" s="16">
        <v>153</v>
      </c>
      <c r="D2489" s="16" t="s">
        <v>82</v>
      </c>
      <c r="E2489" s="16" t="s">
        <v>11445</v>
      </c>
      <c r="F2489" s="16" t="s">
        <v>814</v>
      </c>
      <c r="G2489" s="16">
        <v>2</v>
      </c>
      <c r="H2489" s="18">
        <v>52.919999999999398</v>
      </c>
      <c r="I2489" s="17">
        <v>26.459999999999699</v>
      </c>
      <c r="J2489" s="17">
        <v>26.459999999999699</v>
      </c>
    </row>
    <row r="2490" spans="1:10" x14ac:dyDescent="0.25">
      <c r="A2490" s="16" t="s">
        <v>815</v>
      </c>
      <c r="B2490" s="16">
        <v>4</v>
      </c>
      <c r="C2490" s="16">
        <v>153</v>
      </c>
      <c r="D2490" s="16" t="s">
        <v>82</v>
      </c>
      <c r="E2490" s="16" t="s">
        <v>11445</v>
      </c>
      <c r="F2490" s="16" t="s">
        <v>816</v>
      </c>
      <c r="G2490" s="16">
        <v>1</v>
      </c>
      <c r="H2490" s="18">
        <v>25.502000000000301</v>
      </c>
      <c r="I2490" s="17">
        <v>25.502000000000301</v>
      </c>
      <c r="J2490" s="17">
        <v>25.502000000000699</v>
      </c>
    </row>
    <row r="2491" spans="1:10" x14ac:dyDescent="0.25">
      <c r="A2491" s="16" t="s">
        <v>819</v>
      </c>
      <c r="B2491" s="16">
        <v>4</v>
      </c>
      <c r="C2491" s="16">
        <v>153</v>
      </c>
      <c r="D2491" s="16" t="s">
        <v>82</v>
      </c>
      <c r="E2491" s="16" t="s">
        <v>11445</v>
      </c>
      <c r="F2491" s="16" t="s">
        <v>820</v>
      </c>
      <c r="G2491" s="16">
        <v>160</v>
      </c>
      <c r="H2491" s="18">
        <v>4372.7915999999996</v>
      </c>
      <c r="I2491" s="17">
        <v>27.329947499999996</v>
      </c>
      <c r="J2491" s="17">
        <v>28.72055638298011</v>
      </c>
    </row>
    <row r="2492" spans="1:10" x14ac:dyDescent="0.25">
      <c r="A2492" s="16" t="s">
        <v>821</v>
      </c>
      <c r="B2492" s="16">
        <v>4</v>
      </c>
      <c r="C2492" s="16">
        <v>153</v>
      </c>
      <c r="D2492" s="16" t="s">
        <v>82</v>
      </c>
      <c r="E2492" s="16" t="s">
        <v>11445</v>
      </c>
      <c r="F2492" s="16" t="s">
        <v>822</v>
      </c>
      <c r="G2492" s="16">
        <v>3</v>
      </c>
      <c r="H2492" s="18">
        <v>97.327499999961205</v>
      </c>
      <c r="I2492" s="17">
        <v>32.442499999987071</v>
      </c>
      <c r="J2492" s="17">
        <v>24.217651145038015</v>
      </c>
    </row>
    <row r="2493" spans="1:10" x14ac:dyDescent="0.25">
      <c r="A2493" s="16" t="s">
        <v>823</v>
      </c>
      <c r="B2493" s="16">
        <v>4</v>
      </c>
      <c r="C2493" s="16">
        <v>153</v>
      </c>
      <c r="D2493" s="16" t="s">
        <v>82</v>
      </c>
      <c r="E2493" s="16" t="s">
        <v>11445</v>
      </c>
      <c r="F2493" s="16" t="s">
        <v>824</v>
      </c>
      <c r="G2493" s="16">
        <v>1</v>
      </c>
      <c r="H2493" s="18">
        <v>27.9884000005543</v>
      </c>
      <c r="I2493" s="17">
        <v>27.9884000005543</v>
      </c>
      <c r="J2493" s="17">
        <v>29.24291851852</v>
      </c>
    </row>
    <row r="2494" spans="1:10" x14ac:dyDescent="0.25">
      <c r="A2494" s="16" t="s">
        <v>825</v>
      </c>
      <c r="B2494" s="16">
        <v>4</v>
      </c>
      <c r="C2494" s="16">
        <v>153</v>
      </c>
      <c r="D2494" s="16" t="s">
        <v>82</v>
      </c>
      <c r="E2494" s="16" t="s">
        <v>11445</v>
      </c>
      <c r="F2494" s="16" t="s">
        <v>826</v>
      </c>
      <c r="G2494" s="16">
        <v>80</v>
      </c>
      <c r="H2494" s="18">
        <v>5585.9440000001496</v>
      </c>
      <c r="I2494" s="17">
        <v>69.82430000000187</v>
      </c>
      <c r="J2494" s="17">
        <v>60.304030612245512</v>
      </c>
    </row>
    <row r="2495" spans="1:10" x14ac:dyDescent="0.25">
      <c r="A2495" s="16" t="s">
        <v>827</v>
      </c>
      <c r="B2495" s="16">
        <v>4</v>
      </c>
      <c r="C2495" s="16">
        <v>153</v>
      </c>
      <c r="D2495" s="16" t="s">
        <v>82</v>
      </c>
      <c r="E2495" s="16" t="s">
        <v>11445</v>
      </c>
      <c r="F2495" s="16" t="s">
        <v>828</v>
      </c>
      <c r="G2495" s="16">
        <v>3</v>
      </c>
      <c r="H2495" s="18">
        <v>66.138300000073301</v>
      </c>
      <c r="I2495" s="17">
        <v>22.046100000024435</v>
      </c>
      <c r="J2495" s="17" t="s">
        <v>11461</v>
      </c>
    </row>
    <row r="2496" spans="1:10" x14ac:dyDescent="0.25">
      <c r="A2496" s="16" t="s">
        <v>829</v>
      </c>
      <c r="B2496" s="16">
        <v>4</v>
      </c>
      <c r="C2496" s="16">
        <v>153</v>
      </c>
      <c r="D2496" s="16" t="s">
        <v>82</v>
      </c>
      <c r="E2496" s="16" t="s">
        <v>11445</v>
      </c>
      <c r="F2496" s="16" t="s">
        <v>830</v>
      </c>
      <c r="G2496" s="16">
        <v>3</v>
      </c>
      <c r="H2496" s="18">
        <v>111.042899999998</v>
      </c>
      <c r="I2496" s="17">
        <v>37.014299999999331</v>
      </c>
      <c r="J2496" s="17">
        <v>37.014299999998947</v>
      </c>
    </row>
    <row r="2497" spans="1:10" x14ac:dyDescent="0.25">
      <c r="A2497" s="16" t="s">
        <v>831</v>
      </c>
      <c r="B2497" s="16">
        <v>4</v>
      </c>
      <c r="C2497" s="16">
        <v>153</v>
      </c>
      <c r="D2497" s="16" t="s">
        <v>82</v>
      </c>
      <c r="E2497" s="16" t="s">
        <v>11445</v>
      </c>
      <c r="F2497" s="16" t="s">
        <v>832</v>
      </c>
      <c r="G2497" s="16">
        <v>1</v>
      </c>
      <c r="H2497" s="18">
        <v>35.736100000001002</v>
      </c>
      <c r="I2497" s="17">
        <v>35.736100000001002</v>
      </c>
      <c r="J2497" s="17">
        <v>35.736100000001002</v>
      </c>
    </row>
    <row r="2498" spans="1:10" x14ac:dyDescent="0.25">
      <c r="A2498" s="16" t="s">
        <v>833</v>
      </c>
      <c r="B2498" s="16">
        <v>4</v>
      </c>
      <c r="C2498" s="16">
        <v>153</v>
      </c>
      <c r="D2498" s="16" t="s">
        <v>82</v>
      </c>
      <c r="E2498" s="16" t="s">
        <v>11445</v>
      </c>
      <c r="F2498" s="16" t="s">
        <v>834</v>
      </c>
      <c r="G2498" s="16">
        <v>34</v>
      </c>
      <c r="H2498" s="18">
        <v>2687.6437000002002</v>
      </c>
      <c r="I2498" s="17">
        <v>79.048344117652945</v>
      </c>
      <c r="J2498" s="17">
        <v>62.510425000029997</v>
      </c>
    </row>
    <row r="2499" spans="1:10" x14ac:dyDescent="0.25">
      <c r="A2499" s="16" t="s">
        <v>835</v>
      </c>
      <c r="B2499" s="16">
        <v>4</v>
      </c>
      <c r="C2499" s="16">
        <v>153</v>
      </c>
      <c r="D2499" s="16" t="s">
        <v>82</v>
      </c>
      <c r="E2499" s="16" t="s">
        <v>11445</v>
      </c>
      <c r="F2499" s="16" t="s">
        <v>836</v>
      </c>
      <c r="G2499" s="16">
        <v>1</v>
      </c>
      <c r="H2499" s="18">
        <v>28.1982999999992</v>
      </c>
      <c r="I2499" s="17">
        <v>28.1982999999992</v>
      </c>
      <c r="J2499" s="17">
        <v>28.1982999999992</v>
      </c>
    </row>
    <row r="2500" spans="1:10" x14ac:dyDescent="0.25">
      <c r="A2500" s="16" t="s">
        <v>846</v>
      </c>
      <c r="B2500" s="16">
        <v>4</v>
      </c>
      <c r="C2500" s="16">
        <v>153</v>
      </c>
      <c r="D2500" s="16" t="s">
        <v>82</v>
      </c>
      <c r="E2500" s="16" t="s">
        <v>11445</v>
      </c>
      <c r="F2500" s="16" t="s">
        <v>847</v>
      </c>
      <c r="G2500" s="16">
        <v>1</v>
      </c>
      <c r="H2500" s="18">
        <v>27.568999999999299</v>
      </c>
      <c r="I2500" s="17">
        <v>27.568999999999299</v>
      </c>
      <c r="J2500" s="17">
        <v>27.568999999999299</v>
      </c>
    </row>
    <row r="2501" spans="1:10" x14ac:dyDescent="0.25">
      <c r="A2501" s="16" t="s">
        <v>848</v>
      </c>
      <c r="B2501" s="16">
        <v>4</v>
      </c>
      <c r="C2501" s="16">
        <v>153</v>
      </c>
      <c r="D2501" s="16" t="s">
        <v>82</v>
      </c>
      <c r="E2501" s="16" t="s">
        <v>11445</v>
      </c>
      <c r="F2501" s="16" t="s">
        <v>849</v>
      </c>
      <c r="G2501" s="16">
        <v>1</v>
      </c>
      <c r="H2501" s="18">
        <v>30.720500000007402</v>
      </c>
      <c r="I2501" s="17">
        <v>30.720500000007402</v>
      </c>
      <c r="J2501" s="17">
        <v>30.720500000007402</v>
      </c>
    </row>
    <row r="2502" spans="1:10" x14ac:dyDescent="0.25">
      <c r="A2502" s="16" t="s">
        <v>850</v>
      </c>
      <c r="B2502" s="16">
        <v>4</v>
      </c>
      <c r="C2502" s="16">
        <v>153</v>
      </c>
      <c r="D2502" s="16" t="s">
        <v>82</v>
      </c>
      <c r="E2502" s="16" t="s">
        <v>11445</v>
      </c>
      <c r="F2502" s="16" t="s">
        <v>851</v>
      </c>
      <c r="G2502" s="16">
        <v>2</v>
      </c>
      <c r="H2502" s="18">
        <v>66.151200000002305</v>
      </c>
      <c r="I2502" s="17">
        <v>33.075600000001153</v>
      </c>
      <c r="J2502" s="17">
        <v>33.07560000000025</v>
      </c>
    </row>
    <row r="2503" spans="1:10" x14ac:dyDescent="0.25">
      <c r="A2503" s="16" t="s">
        <v>852</v>
      </c>
      <c r="B2503" s="16">
        <v>4</v>
      </c>
      <c r="C2503" s="16">
        <v>153</v>
      </c>
      <c r="D2503" s="16" t="s">
        <v>82</v>
      </c>
      <c r="E2503" s="16" t="s">
        <v>11445</v>
      </c>
      <c r="F2503" s="16" t="s">
        <v>853</v>
      </c>
      <c r="G2503" s="16">
        <v>1</v>
      </c>
      <c r="H2503" s="18">
        <v>33.496500000001099</v>
      </c>
      <c r="I2503" s="17">
        <v>33.496500000001099</v>
      </c>
      <c r="J2503" s="17">
        <v>33.496500000000665</v>
      </c>
    </row>
    <row r="2504" spans="1:10" x14ac:dyDescent="0.25">
      <c r="A2504" s="16" t="s">
        <v>854</v>
      </c>
      <c r="B2504" s="16">
        <v>4</v>
      </c>
      <c r="C2504" s="16">
        <v>153</v>
      </c>
      <c r="D2504" s="16" t="s">
        <v>82</v>
      </c>
      <c r="E2504" s="16" t="s">
        <v>11445</v>
      </c>
      <c r="F2504" s="16" t="s">
        <v>855</v>
      </c>
      <c r="G2504" s="16">
        <v>1</v>
      </c>
      <c r="H2504" s="18">
        <v>31.683500000000201</v>
      </c>
      <c r="I2504" s="17">
        <v>31.683500000000201</v>
      </c>
      <c r="J2504" s="17">
        <v>31.683500000000201</v>
      </c>
    </row>
    <row r="2505" spans="1:10" x14ac:dyDescent="0.25">
      <c r="A2505" s="16" t="s">
        <v>980</v>
      </c>
      <c r="B2505" s="16">
        <v>4</v>
      </c>
      <c r="C2505" s="16">
        <v>153</v>
      </c>
      <c r="D2505" s="16" t="s">
        <v>82</v>
      </c>
      <c r="E2505" s="16" t="s">
        <v>11445</v>
      </c>
      <c r="F2505" s="16" t="s">
        <v>981</v>
      </c>
      <c r="G2505" s="16">
        <v>2</v>
      </c>
      <c r="H2505" s="18">
        <v>98.692399999869906</v>
      </c>
      <c r="I2505" s="17">
        <v>49.346199999934953</v>
      </c>
      <c r="J2505" s="17">
        <v>46.180318274111222</v>
      </c>
    </row>
    <row r="2506" spans="1:10" x14ac:dyDescent="0.25">
      <c r="A2506" s="16" t="s">
        <v>982</v>
      </c>
      <c r="B2506" s="16">
        <v>4</v>
      </c>
      <c r="C2506" s="16">
        <v>153</v>
      </c>
      <c r="D2506" s="16" t="s">
        <v>82</v>
      </c>
      <c r="E2506" s="16" t="s">
        <v>11445</v>
      </c>
      <c r="F2506" s="16" t="s">
        <v>983</v>
      </c>
      <c r="G2506" s="16">
        <v>1</v>
      </c>
      <c r="H2506" s="18">
        <v>39.8963000003655</v>
      </c>
      <c r="I2506" s="17">
        <v>39.8963000003655</v>
      </c>
      <c r="J2506" s="17">
        <v>41.552160000000235</v>
      </c>
    </row>
    <row r="2507" spans="1:10" x14ac:dyDescent="0.25">
      <c r="A2507" s="16" t="s">
        <v>988</v>
      </c>
      <c r="B2507" s="16">
        <v>4</v>
      </c>
      <c r="C2507" s="16">
        <v>153</v>
      </c>
      <c r="D2507" s="16" t="s">
        <v>82</v>
      </c>
      <c r="E2507" s="16" t="s">
        <v>11445</v>
      </c>
      <c r="F2507" s="16" t="s">
        <v>989</v>
      </c>
      <c r="G2507" s="16">
        <v>73</v>
      </c>
      <c r="H2507" s="18">
        <v>3041.0990000002198</v>
      </c>
      <c r="I2507" s="17">
        <v>41.658890410961916</v>
      </c>
      <c r="J2507" s="17">
        <v>35.632499999073602</v>
      </c>
    </row>
    <row r="2508" spans="1:10" x14ac:dyDescent="0.25">
      <c r="A2508" s="16" t="s">
        <v>990</v>
      </c>
      <c r="B2508" s="16">
        <v>4</v>
      </c>
      <c r="C2508" s="16">
        <v>153</v>
      </c>
      <c r="D2508" s="16" t="s">
        <v>82</v>
      </c>
      <c r="E2508" s="16" t="s">
        <v>11445</v>
      </c>
      <c r="F2508" s="16" t="s">
        <v>991</v>
      </c>
      <c r="G2508" s="16">
        <v>23</v>
      </c>
      <c r="H2508" s="18">
        <v>872.07789999496197</v>
      </c>
      <c r="I2508" s="17">
        <v>37.916430434563566</v>
      </c>
      <c r="J2508" s="17">
        <v>36.57599958071404</v>
      </c>
    </row>
    <row r="2509" spans="1:10" x14ac:dyDescent="0.25">
      <c r="A2509" s="16" t="s">
        <v>992</v>
      </c>
      <c r="B2509" s="16">
        <v>4</v>
      </c>
      <c r="C2509" s="16">
        <v>153</v>
      </c>
      <c r="D2509" s="16" t="s">
        <v>82</v>
      </c>
      <c r="E2509" s="16" t="s">
        <v>11445</v>
      </c>
      <c r="F2509" s="16" t="s">
        <v>993</v>
      </c>
      <c r="G2509" s="16">
        <v>85</v>
      </c>
      <c r="H2509" s="18">
        <v>3434.7615000020801</v>
      </c>
      <c r="I2509" s="17">
        <v>40.408958823553881</v>
      </c>
      <c r="J2509" s="17">
        <v>36.946996153860894</v>
      </c>
    </row>
    <row r="2510" spans="1:10" x14ac:dyDescent="0.25">
      <c r="A2510" s="16" t="s">
        <v>994</v>
      </c>
      <c r="B2510" s="16">
        <v>4</v>
      </c>
      <c r="C2510" s="16">
        <v>153</v>
      </c>
      <c r="D2510" s="16" t="s">
        <v>82</v>
      </c>
      <c r="E2510" s="16" t="s">
        <v>11445</v>
      </c>
      <c r="F2510" s="16" t="s">
        <v>995</v>
      </c>
      <c r="G2510" s="16">
        <v>6</v>
      </c>
      <c r="H2510" s="18">
        <v>175.152400001384</v>
      </c>
      <c r="I2510" s="17">
        <v>29.192066666897333</v>
      </c>
      <c r="J2510" s="17">
        <v>37.12034663212556</v>
      </c>
    </row>
    <row r="2511" spans="1:10" x14ac:dyDescent="0.25">
      <c r="A2511" s="16" t="s">
        <v>996</v>
      </c>
      <c r="B2511" s="16">
        <v>4</v>
      </c>
      <c r="C2511" s="16">
        <v>153</v>
      </c>
      <c r="D2511" s="16" t="s">
        <v>82</v>
      </c>
      <c r="E2511" s="16" t="s">
        <v>11445</v>
      </c>
      <c r="F2511" s="16" t="s">
        <v>997</v>
      </c>
      <c r="G2511" s="16">
        <v>5</v>
      </c>
      <c r="H2511" s="18">
        <v>179.38980000032001</v>
      </c>
      <c r="I2511" s="17">
        <v>35.877960000064</v>
      </c>
      <c r="J2511" s="17">
        <v>38.214112489991187</v>
      </c>
    </row>
    <row r="2512" spans="1:10" x14ac:dyDescent="0.25">
      <c r="A2512" s="16" t="s">
        <v>1078</v>
      </c>
      <c r="B2512" s="16">
        <v>4</v>
      </c>
      <c r="C2512" s="16">
        <v>153</v>
      </c>
      <c r="D2512" s="16" t="s">
        <v>82</v>
      </c>
      <c r="E2512" s="16" t="s">
        <v>11445</v>
      </c>
      <c r="F2512" s="16" t="s">
        <v>1079</v>
      </c>
      <c r="G2512" s="16">
        <v>42</v>
      </c>
      <c r="H2512" s="18">
        <v>41.203400000001302</v>
      </c>
      <c r="I2512" s="17">
        <v>0.98103333333336429</v>
      </c>
      <c r="J2512" s="17">
        <v>0.91252033898306106</v>
      </c>
    </row>
    <row r="2513" spans="1:10" x14ac:dyDescent="0.25">
      <c r="A2513" s="16" t="s">
        <v>1080</v>
      </c>
      <c r="B2513" s="16">
        <v>4</v>
      </c>
      <c r="C2513" s="16">
        <v>153</v>
      </c>
      <c r="D2513" s="16" t="s">
        <v>82</v>
      </c>
      <c r="E2513" s="16" t="s">
        <v>11445</v>
      </c>
      <c r="F2513" s="16" t="s">
        <v>1081</v>
      </c>
      <c r="G2513" s="16">
        <v>31</v>
      </c>
      <c r="H2513" s="18">
        <v>30.016699999997101</v>
      </c>
      <c r="I2513" s="17">
        <v>0.96828064516119683</v>
      </c>
      <c r="J2513" s="17">
        <v>1.0149608695651913</v>
      </c>
    </row>
    <row r="2514" spans="1:10" x14ac:dyDescent="0.25">
      <c r="A2514" s="16" t="s">
        <v>1082</v>
      </c>
      <c r="B2514" s="16">
        <v>4</v>
      </c>
      <c r="C2514" s="16">
        <v>153</v>
      </c>
      <c r="D2514" s="16" t="s">
        <v>82</v>
      </c>
      <c r="E2514" s="16" t="s">
        <v>11445</v>
      </c>
      <c r="F2514" s="16" t="s">
        <v>1083</v>
      </c>
      <c r="G2514" s="16">
        <v>163</v>
      </c>
      <c r="H2514" s="18">
        <v>147.92720000000301</v>
      </c>
      <c r="I2514" s="17">
        <v>0.90752883435584675</v>
      </c>
      <c r="J2514" s="17">
        <v>0.799699999999675</v>
      </c>
    </row>
    <row r="2515" spans="1:10" x14ac:dyDescent="0.25">
      <c r="A2515" s="16" t="s">
        <v>1084</v>
      </c>
      <c r="B2515" s="16">
        <v>4</v>
      </c>
      <c r="C2515" s="16">
        <v>153</v>
      </c>
      <c r="D2515" s="16" t="s">
        <v>82</v>
      </c>
      <c r="E2515" s="16" t="s">
        <v>11445</v>
      </c>
      <c r="F2515" s="16" t="s">
        <v>1085</v>
      </c>
      <c r="G2515" s="16">
        <v>28</v>
      </c>
      <c r="H2515" s="18">
        <v>27.745999999999999</v>
      </c>
      <c r="I2515" s="17">
        <v>0.99092857142857138</v>
      </c>
      <c r="J2515" s="17">
        <v>0.81734999999997004</v>
      </c>
    </row>
    <row r="2516" spans="1:10" x14ac:dyDescent="0.25">
      <c r="A2516" s="16" t="s">
        <v>1086</v>
      </c>
      <c r="B2516" s="16">
        <v>4</v>
      </c>
      <c r="C2516" s="16">
        <v>153</v>
      </c>
      <c r="D2516" s="16" t="s">
        <v>82</v>
      </c>
      <c r="E2516" s="16" t="s">
        <v>11445</v>
      </c>
      <c r="F2516" s="16" t="s">
        <v>1087</v>
      </c>
      <c r="G2516" s="16">
        <v>17</v>
      </c>
      <c r="H2516" s="18">
        <v>15.512499999999701</v>
      </c>
      <c r="I2516" s="17">
        <v>0.91249999999998244</v>
      </c>
      <c r="J2516" s="17">
        <v>0.777499999999825</v>
      </c>
    </row>
    <row r="2517" spans="1:10" x14ac:dyDescent="0.25">
      <c r="A2517" s="16" t="s">
        <v>1088</v>
      </c>
      <c r="B2517" s="16">
        <v>4</v>
      </c>
      <c r="C2517" s="16">
        <v>153</v>
      </c>
      <c r="D2517" s="16" t="s">
        <v>82</v>
      </c>
      <c r="E2517" s="16" t="s">
        <v>11445</v>
      </c>
      <c r="F2517" s="16" t="s">
        <v>1089</v>
      </c>
      <c r="G2517" s="16">
        <v>16</v>
      </c>
      <c r="H2517" s="18">
        <v>14.5304999999963</v>
      </c>
      <c r="I2517" s="17">
        <v>0.90815624999976874</v>
      </c>
      <c r="J2517" s="17">
        <v>0.96456578947375926</v>
      </c>
    </row>
    <row r="2518" spans="1:10" x14ac:dyDescent="0.25">
      <c r="A2518" s="16" t="s">
        <v>1090</v>
      </c>
      <c r="B2518" s="16">
        <v>4</v>
      </c>
      <c r="C2518" s="16">
        <v>153</v>
      </c>
      <c r="D2518" s="16" t="s">
        <v>82</v>
      </c>
      <c r="E2518" s="16" t="s">
        <v>11445</v>
      </c>
      <c r="F2518" s="16" t="s">
        <v>1081</v>
      </c>
      <c r="G2518" s="16">
        <v>98</v>
      </c>
      <c r="H2518" s="18">
        <v>84.961400000000197</v>
      </c>
      <c r="I2518" s="17">
        <v>0.86695306122449178</v>
      </c>
      <c r="J2518" s="17">
        <v>0.71780000000000865</v>
      </c>
    </row>
    <row r="2519" spans="1:10" x14ac:dyDescent="0.25">
      <c r="A2519" s="16" t="s">
        <v>1091</v>
      </c>
      <c r="B2519" s="16">
        <v>4</v>
      </c>
      <c r="C2519" s="16">
        <v>153</v>
      </c>
      <c r="D2519" s="16" t="s">
        <v>82</v>
      </c>
      <c r="E2519" s="16" t="s">
        <v>11445</v>
      </c>
      <c r="F2519" s="16" t="s">
        <v>1083</v>
      </c>
      <c r="G2519" s="16">
        <v>67</v>
      </c>
      <c r="H2519" s="18">
        <v>73.854100000000798</v>
      </c>
      <c r="I2519" s="17">
        <v>1.1023000000000118</v>
      </c>
      <c r="J2519" s="17">
        <v>0.94618636363636366</v>
      </c>
    </row>
    <row r="2520" spans="1:10" x14ac:dyDescent="0.25">
      <c r="A2520" s="16" t="s">
        <v>1092</v>
      </c>
      <c r="B2520" s="16">
        <v>4</v>
      </c>
      <c r="C2520" s="16">
        <v>153</v>
      </c>
      <c r="D2520" s="16" t="s">
        <v>82</v>
      </c>
      <c r="E2520" s="16" t="s">
        <v>11445</v>
      </c>
      <c r="F2520" s="16" t="s">
        <v>1093</v>
      </c>
      <c r="G2520" s="16">
        <v>32</v>
      </c>
      <c r="H2520" s="18">
        <v>24.732000000000198</v>
      </c>
      <c r="I2520" s="17">
        <v>0.7728750000000062</v>
      </c>
      <c r="J2520" s="17">
        <v>0.7699626865671656</v>
      </c>
    </row>
    <row r="2521" spans="1:10" x14ac:dyDescent="0.25">
      <c r="A2521" s="16" t="s">
        <v>1094</v>
      </c>
      <c r="B2521" s="16">
        <v>4</v>
      </c>
      <c r="C2521" s="16">
        <v>153</v>
      </c>
      <c r="D2521" s="16" t="s">
        <v>82</v>
      </c>
      <c r="E2521" s="16" t="s">
        <v>11445</v>
      </c>
      <c r="F2521" s="16" t="s">
        <v>1085</v>
      </c>
      <c r="G2521" s="16">
        <v>134</v>
      </c>
      <c r="H2521" s="18">
        <v>114.107</v>
      </c>
      <c r="I2521" s="17">
        <v>0.85154477611940294</v>
      </c>
      <c r="J2521" s="17">
        <v>0.80923389830508641</v>
      </c>
    </row>
    <row r="2522" spans="1:10" x14ac:dyDescent="0.25">
      <c r="A2522" s="16" t="s">
        <v>1095</v>
      </c>
      <c r="B2522" s="16">
        <v>4</v>
      </c>
      <c r="C2522" s="16">
        <v>153</v>
      </c>
      <c r="D2522" s="16" t="s">
        <v>82</v>
      </c>
      <c r="E2522" s="16" t="s">
        <v>11445</v>
      </c>
      <c r="F2522" s="16" t="s">
        <v>1087</v>
      </c>
      <c r="G2522" s="16">
        <v>51</v>
      </c>
      <c r="H2522" s="18">
        <v>36.607800000000097</v>
      </c>
      <c r="I2522" s="17">
        <v>0.71780000000000188</v>
      </c>
      <c r="J2522" s="17">
        <v>0.7178000000000031</v>
      </c>
    </row>
    <row r="2523" spans="1:10" x14ac:dyDescent="0.25">
      <c r="A2523" s="16" t="s">
        <v>1096</v>
      </c>
      <c r="B2523" s="16">
        <v>4</v>
      </c>
      <c r="C2523" s="16">
        <v>153</v>
      </c>
      <c r="D2523" s="16" t="s">
        <v>82</v>
      </c>
      <c r="E2523" s="16" t="s">
        <v>11445</v>
      </c>
      <c r="F2523" s="16" t="s">
        <v>1089</v>
      </c>
      <c r="G2523" s="16">
        <v>26</v>
      </c>
      <c r="H2523" s="18">
        <v>25.683999999999799</v>
      </c>
      <c r="I2523" s="17">
        <v>0.98784615384614605</v>
      </c>
      <c r="J2523" s="17">
        <v>0.87971428571429144</v>
      </c>
    </row>
    <row r="2524" spans="1:10" x14ac:dyDescent="0.25">
      <c r="A2524" s="16" t="s">
        <v>1097</v>
      </c>
      <c r="B2524" s="16">
        <v>4</v>
      </c>
      <c r="C2524" s="16">
        <v>153</v>
      </c>
      <c r="D2524" s="16" t="s">
        <v>82</v>
      </c>
      <c r="E2524" s="16" t="s">
        <v>11445</v>
      </c>
      <c r="F2524" s="16" t="s">
        <v>1098</v>
      </c>
      <c r="G2524" s="16">
        <v>2</v>
      </c>
      <c r="H2524" s="18">
        <v>78.388400000001397</v>
      </c>
      <c r="I2524" s="17">
        <v>39.194200000000698</v>
      </c>
      <c r="J2524" s="17">
        <v>39.194200000000698</v>
      </c>
    </row>
    <row r="2525" spans="1:10" x14ac:dyDescent="0.25">
      <c r="A2525" s="16" t="s">
        <v>1099</v>
      </c>
      <c r="B2525" s="16">
        <v>4</v>
      </c>
      <c r="C2525" s="16">
        <v>153</v>
      </c>
      <c r="D2525" s="16" t="s">
        <v>82</v>
      </c>
      <c r="E2525" s="16" t="s">
        <v>11445</v>
      </c>
      <c r="F2525" s="16" t="s">
        <v>1100</v>
      </c>
      <c r="G2525" s="16">
        <v>1</v>
      </c>
      <c r="H2525" s="18">
        <v>16.936299999996201</v>
      </c>
      <c r="I2525" s="17">
        <v>16.936299999996201</v>
      </c>
      <c r="J2525" s="17">
        <v>16.936299999996201</v>
      </c>
    </row>
    <row r="2526" spans="1:10" x14ac:dyDescent="0.25">
      <c r="A2526" s="16" t="s">
        <v>1101</v>
      </c>
      <c r="B2526" s="16">
        <v>4</v>
      </c>
      <c r="C2526" s="16">
        <v>153</v>
      </c>
      <c r="D2526" s="16" t="s">
        <v>82</v>
      </c>
      <c r="E2526" s="16" t="s">
        <v>11445</v>
      </c>
      <c r="F2526" s="16" t="s">
        <v>1102</v>
      </c>
      <c r="G2526" s="16">
        <v>4</v>
      </c>
      <c r="H2526" s="18">
        <v>131.99999999999901</v>
      </c>
      <c r="I2526" s="17">
        <v>32.999999999999751</v>
      </c>
      <c r="J2526" s="17">
        <v>32.999999999999751</v>
      </c>
    </row>
    <row r="2527" spans="1:10" x14ac:dyDescent="0.25">
      <c r="A2527" s="16" t="s">
        <v>1103</v>
      </c>
      <c r="B2527" s="16">
        <v>4</v>
      </c>
      <c r="C2527" s="16">
        <v>153</v>
      </c>
      <c r="D2527" s="16" t="s">
        <v>82</v>
      </c>
      <c r="E2527" s="16" t="s">
        <v>11445</v>
      </c>
      <c r="F2527" s="16" t="s">
        <v>1102</v>
      </c>
      <c r="G2527" s="16">
        <v>2</v>
      </c>
      <c r="H2527" s="18">
        <v>71.050499999998905</v>
      </c>
      <c r="I2527" s="17">
        <v>35.525249999999453</v>
      </c>
      <c r="J2527" s="17">
        <v>35.525249999999453</v>
      </c>
    </row>
    <row r="2528" spans="1:10" x14ac:dyDescent="0.25">
      <c r="A2528" s="16" t="s">
        <v>1104</v>
      </c>
      <c r="B2528" s="16">
        <v>4</v>
      </c>
      <c r="C2528" s="16">
        <v>153</v>
      </c>
      <c r="D2528" s="16" t="s">
        <v>82</v>
      </c>
      <c r="E2528" s="16" t="s">
        <v>11445</v>
      </c>
      <c r="F2528" s="16" t="s">
        <v>1102</v>
      </c>
      <c r="G2528" s="16">
        <v>3</v>
      </c>
      <c r="H2528" s="18">
        <v>98.560200000003107</v>
      </c>
      <c r="I2528" s="17">
        <v>32.853400000001038</v>
      </c>
      <c r="J2528" s="17">
        <v>32.853400000001038</v>
      </c>
    </row>
    <row r="2529" spans="1:10" x14ac:dyDescent="0.25">
      <c r="A2529" s="16" t="s">
        <v>1107</v>
      </c>
      <c r="B2529" s="16">
        <v>4</v>
      </c>
      <c r="C2529" s="16">
        <v>153</v>
      </c>
      <c r="D2529" s="16" t="s">
        <v>82</v>
      </c>
      <c r="E2529" s="16" t="s">
        <v>11445</v>
      </c>
      <c r="F2529" s="16" t="s">
        <v>1108</v>
      </c>
      <c r="G2529" s="16">
        <v>1</v>
      </c>
      <c r="H2529" s="18">
        <v>36.684199999999898</v>
      </c>
      <c r="I2529" s="17">
        <v>36.684199999999898</v>
      </c>
      <c r="J2529" s="17">
        <v>36.684200000000253</v>
      </c>
    </row>
    <row r="2530" spans="1:10" x14ac:dyDescent="0.25">
      <c r="A2530" s="16" t="s">
        <v>1111</v>
      </c>
      <c r="B2530" s="16">
        <v>4</v>
      </c>
      <c r="C2530" s="16">
        <v>153</v>
      </c>
      <c r="D2530" s="16" t="s">
        <v>82</v>
      </c>
      <c r="E2530" s="16" t="s">
        <v>11445</v>
      </c>
      <c r="F2530" s="16" t="s">
        <v>1112</v>
      </c>
      <c r="G2530" s="16">
        <v>2</v>
      </c>
      <c r="H2530" s="18">
        <v>80.280000000287501</v>
      </c>
      <c r="I2530" s="17">
        <v>40.14000000014375</v>
      </c>
      <c r="J2530" s="17">
        <v>39.719266666668887</v>
      </c>
    </row>
    <row r="2531" spans="1:10" x14ac:dyDescent="0.25">
      <c r="A2531" s="16" t="s">
        <v>1113</v>
      </c>
      <c r="B2531" s="16">
        <v>4</v>
      </c>
      <c r="C2531" s="16">
        <v>153</v>
      </c>
      <c r="D2531" s="16" t="s">
        <v>82</v>
      </c>
      <c r="E2531" s="16" t="s">
        <v>11445</v>
      </c>
      <c r="F2531" s="16" t="s">
        <v>1114</v>
      </c>
      <c r="G2531" s="16">
        <v>1</v>
      </c>
      <c r="H2531" s="18">
        <v>36.362399999937601</v>
      </c>
      <c r="I2531" s="17">
        <v>36.362399999937601</v>
      </c>
      <c r="J2531" s="17">
        <v>35.964566666656332</v>
      </c>
    </row>
    <row r="2532" spans="1:10" x14ac:dyDescent="0.25">
      <c r="A2532" s="16" t="s">
        <v>1115</v>
      </c>
      <c r="B2532" s="16">
        <v>4</v>
      </c>
      <c r="C2532" s="16">
        <v>153</v>
      </c>
      <c r="D2532" s="16" t="s">
        <v>82</v>
      </c>
      <c r="E2532" s="16" t="s">
        <v>11445</v>
      </c>
      <c r="F2532" s="16" t="s">
        <v>1102</v>
      </c>
      <c r="G2532" s="16">
        <v>7</v>
      </c>
      <c r="H2532" s="18">
        <v>214.63260000000199</v>
      </c>
      <c r="I2532" s="17">
        <v>30.661800000000284</v>
      </c>
      <c r="J2532" s="17">
        <v>30.661800000000223</v>
      </c>
    </row>
    <row r="2533" spans="1:10" x14ac:dyDescent="0.25">
      <c r="A2533" s="16" t="s">
        <v>1116</v>
      </c>
      <c r="B2533" s="16">
        <v>4</v>
      </c>
      <c r="C2533" s="16">
        <v>153</v>
      </c>
      <c r="D2533" s="16" t="s">
        <v>82</v>
      </c>
      <c r="E2533" s="16" t="s">
        <v>11445</v>
      </c>
      <c r="F2533" s="16" t="s">
        <v>1102</v>
      </c>
      <c r="G2533" s="16">
        <v>1</v>
      </c>
      <c r="H2533" s="18">
        <v>15.0121000000003</v>
      </c>
      <c r="I2533" s="17">
        <v>15.0121000000003</v>
      </c>
      <c r="J2533" s="17">
        <v>15.0121000000003</v>
      </c>
    </row>
    <row r="2534" spans="1:10" x14ac:dyDescent="0.25">
      <c r="A2534" s="16" t="s">
        <v>1117</v>
      </c>
      <c r="B2534" s="16">
        <v>4</v>
      </c>
      <c r="C2534" s="16">
        <v>153</v>
      </c>
      <c r="D2534" s="16" t="s">
        <v>82</v>
      </c>
      <c r="E2534" s="16" t="s">
        <v>11445</v>
      </c>
      <c r="F2534" s="16" t="s">
        <v>1102</v>
      </c>
      <c r="G2534" s="16">
        <v>6</v>
      </c>
      <c r="H2534" s="18">
        <v>182.204000000001</v>
      </c>
      <c r="I2534" s="17">
        <v>30.367333333333502</v>
      </c>
      <c r="J2534" s="17">
        <v>30.367333333333502</v>
      </c>
    </row>
    <row r="2535" spans="1:10" x14ac:dyDescent="0.25">
      <c r="A2535" s="16" t="s">
        <v>1119</v>
      </c>
      <c r="B2535" s="16">
        <v>4</v>
      </c>
      <c r="C2535" s="16">
        <v>153</v>
      </c>
      <c r="D2535" s="16" t="s">
        <v>82</v>
      </c>
      <c r="E2535" s="16" t="s">
        <v>11445</v>
      </c>
      <c r="F2535" s="16" t="s">
        <v>1120</v>
      </c>
      <c r="G2535" s="16">
        <v>1</v>
      </c>
      <c r="H2535" s="18">
        <v>46.613199999996098</v>
      </c>
      <c r="I2535" s="17">
        <v>46.613199999996098</v>
      </c>
      <c r="J2535" s="17">
        <v>46.613199999996098</v>
      </c>
    </row>
    <row r="2536" spans="1:10" x14ac:dyDescent="0.25">
      <c r="A2536" s="16" t="s">
        <v>1121</v>
      </c>
      <c r="B2536" s="16">
        <v>4</v>
      </c>
      <c r="C2536" s="16">
        <v>153</v>
      </c>
      <c r="D2536" s="16" t="s">
        <v>82</v>
      </c>
      <c r="E2536" s="16" t="s">
        <v>11445</v>
      </c>
      <c r="F2536" s="16" t="s">
        <v>1122</v>
      </c>
      <c r="G2536" s="16">
        <v>1</v>
      </c>
      <c r="H2536" s="18">
        <v>48.089299999998701</v>
      </c>
      <c r="I2536" s="17">
        <v>48.089299999998701</v>
      </c>
      <c r="J2536" s="17">
        <v>48.089299999998701</v>
      </c>
    </row>
    <row r="2537" spans="1:10" x14ac:dyDescent="0.25">
      <c r="A2537" s="16" t="s">
        <v>1241</v>
      </c>
      <c r="B2537" s="16">
        <v>4</v>
      </c>
      <c r="C2537" s="16">
        <v>153</v>
      </c>
      <c r="D2537" s="16" t="s">
        <v>82</v>
      </c>
      <c r="E2537" s="16" t="s">
        <v>11445</v>
      </c>
      <c r="F2537" s="16" t="s">
        <v>1242</v>
      </c>
      <c r="G2537" s="16">
        <v>2</v>
      </c>
      <c r="H2537" s="18">
        <v>34.000000000002501</v>
      </c>
      <c r="I2537" s="17">
        <v>17.000000000001251</v>
      </c>
      <c r="J2537" s="17">
        <v>17.000000000001251</v>
      </c>
    </row>
    <row r="2538" spans="1:10" x14ac:dyDescent="0.25">
      <c r="A2538" s="16" t="s">
        <v>1243</v>
      </c>
      <c r="B2538" s="16">
        <v>4</v>
      </c>
      <c r="C2538" s="16">
        <v>153</v>
      </c>
      <c r="D2538" s="16" t="s">
        <v>82</v>
      </c>
      <c r="E2538" s="16" t="s">
        <v>11445</v>
      </c>
      <c r="F2538" s="16" t="s">
        <v>1244</v>
      </c>
      <c r="G2538" s="16">
        <v>1</v>
      </c>
      <c r="H2538" s="18">
        <v>21.486100000009198</v>
      </c>
      <c r="I2538" s="17">
        <v>21.486100000009198</v>
      </c>
      <c r="J2538" s="17">
        <v>21.486100000009198</v>
      </c>
    </row>
    <row r="2539" spans="1:10" x14ac:dyDescent="0.25">
      <c r="A2539" s="16" t="s">
        <v>1249</v>
      </c>
      <c r="B2539" s="16">
        <v>4</v>
      </c>
      <c r="C2539" s="16">
        <v>153</v>
      </c>
      <c r="D2539" s="16" t="s">
        <v>82</v>
      </c>
      <c r="E2539" s="16" t="s">
        <v>11445</v>
      </c>
      <c r="F2539" s="16" t="s">
        <v>1250</v>
      </c>
      <c r="G2539" s="16">
        <v>1</v>
      </c>
      <c r="H2539" s="18">
        <v>42.311500000002901</v>
      </c>
      <c r="I2539" s="17">
        <v>42.311500000002901</v>
      </c>
      <c r="J2539" s="17">
        <v>42.311500000002901</v>
      </c>
    </row>
    <row r="2540" spans="1:10" x14ac:dyDescent="0.25">
      <c r="A2540" s="16" t="s">
        <v>1251</v>
      </c>
      <c r="B2540" s="16">
        <v>4</v>
      </c>
      <c r="C2540" s="16">
        <v>153</v>
      </c>
      <c r="D2540" s="16" t="s">
        <v>82</v>
      </c>
      <c r="E2540" s="16" t="s">
        <v>11445</v>
      </c>
      <c r="F2540" s="16" t="s">
        <v>1252</v>
      </c>
      <c r="G2540" s="16">
        <v>1</v>
      </c>
      <c r="H2540" s="18">
        <v>52.053599999997303</v>
      </c>
      <c r="I2540" s="17">
        <v>52.053599999997303</v>
      </c>
      <c r="J2540" s="17">
        <v>52.053599999997303</v>
      </c>
    </row>
    <row r="2541" spans="1:10" x14ac:dyDescent="0.25">
      <c r="A2541" s="16" t="s">
        <v>1253</v>
      </c>
      <c r="B2541" s="16">
        <v>4</v>
      </c>
      <c r="C2541" s="16">
        <v>153</v>
      </c>
      <c r="D2541" s="16" t="s">
        <v>82</v>
      </c>
      <c r="E2541" s="16" t="s">
        <v>11445</v>
      </c>
      <c r="F2541" s="16" t="s">
        <v>1254</v>
      </c>
      <c r="G2541" s="16">
        <v>1</v>
      </c>
      <c r="H2541" s="18">
        <v>5.6843418860808002E-14</v>
      </c>
      <c r="I2541" s="17">
        <v>5.6843418860808002E-14</v>
      </c>
      <c r="J2541" s="17" t="s">
        <v>11461</v>
      </c>
    </row>
    <row r="2542" spans="1:10" x14ac:dyDescent="0.25">
      <c r="A2542" s="16" t="s">
        <v>1255</v>
      </c>
      <c r="B2542" s="16">
        <v>4</v>
      </c>
      <c r="C2542" s="16">
        <v>153</v>
      </c>
      <c r="D2542" s="16" t="s">
        <v>82</v>
      </c>
      <c r="E2542" s="16" t="s">
        <v>11445</v>
      </c>
      <c r="F2542" s="16" t="s">
        <v>1256</v>
      </c>
      <c r="G2542" s="16">
        <v>1</v>
      </c>
      <c r="H2542" s="18">
        <v>18.2300000000001</v>
      </c>
      <c r="I2542" s="17">
        <v>18.2300000000001</v>
      </c>
      <c r="J2542" s="17">
        <v>18.2300000000001</v>
      </c>
    </row>
    <row r="2543" spans="1:10" x14ac:dyDescent="0.25">
      <c r="A2543" s="16" t="s">
        <v>1257</v>
      </c>
      <c r="B2543" s="16">
        <v>4</v>
      </c>
      <c r="C2543" s="16">
        <v>153</v>
      </c>
      <c r="D2543" s="16" t="s">
        <v>82</v>
      </c>
      <c r="E2543" s="16" t="s">
        <v>11445</v>
      </c>
      <c r="F2543" s="16" t="s">
        <v>1258</v>
      </c>
      <c r="G2543" s="16">
        <v>1</v>
      </c>
      <c r="H2543" s="18">
        <v>16.4604999999993</v>
      </c>
      <c r="I2543" s="17">
        <v>16.4604999999993</v>
      </c>
      <c r="J2543" s="17">
        <v>16.4604999999993</v>
      </c>
    </row>
    <row r="2544" spans="1:10" x14ac:dyDescent="0.25">
      <c r="A2544" s="16" t="s">
        <v>1259</v>
      </c>
      <c r="B2544" s="16">
        <v>4</v>
      </c>
      <c r="C2544" s="16">
        <v>153</v>
      </c>
      <c r="D2544" s="16" t="s">
        <v>82</v>
      </c>
      <c r="E2544" s="16" t="s">
        <v>11445</v>
      </c>
      <c r="F2544" s="16" t="s">
        <v>1260</v>
      </c>
      <c r="G2544" s="16">
        <v>18</v>
      </c>
      <c r="H2544" s="18">
        <v>575.90100000009897</v>
      </c>
      <c r="I2544" s="17">
        <v>31.994500000005498</v>
      </c>
      <c r="J2544" s="17">
        <v>30.490488477366583</v>
      </c>
    </row>
    <row r="2545" spans="1:10" x14ac:dyDescent="0.25">
      <c r="A2545" s="16" t="s">
        <v>1261</v>
      </c>
      <c r="B2545" s="16">
        <v>4</v>
      </c>
      <c r="C2545" s="16">
        <v>153</v>
      </c>
      <c r="D2545" s="16" t="s">
        <v>82</v>
      </c>
      <c r="E2545" s="16" t="s">
        <v>11445</v>
      </c>
      <c r="F2545" s="16" t="s">
        <v>1262</v>
      </c>
      <c r="G2545" s="16">
        <v>141</v>
      </c>
      <c r="H2545" s="18">
        <v>5237.6787000000704</v>
      </c>
      <c r="I2545" s="17">
        <v>37.146657446809009</v>
      </c>
      <c r="J2545" s="17" t="s">
        <v>11461</v>
      </c>
    </row>
    <row r="2546" spans="1:10" x14ac:dyDescent="0.25">
      <c r="A2546" s="16" t="s">
        <v>1263</v>
      </c>
      <c r="B2546" s="16">
        <v>4</v>
      </c>
      <c r="C2546" s="16">
        <v>153</v>
      </c>
      <c r="D2546" s="16" t="s">
        <v>82</v>
      </c>
      <c r="E2546" s="16" t="s">
        <v>11445</v>
      </c>
      <c r="F2546" s="16" t="s">
        <v>1264</v>
      </c>
      <c r="G2546" s="16">
        <v>1</v>
      </c>
      <c r="H2546" s="18">
        <v>22.9150000000005</v>
      </c>
      <c r="I2546" s="17">
        <v>22.9150000000005</v>
      </c>
      <c r="J2546" s="17">
        <v>22.9150000000005</v>
      </c>
    </row>
    <row r="2547" spans="1:10" x14ac:dyDescent="0.25">
      <c r="A2547" s="16" t="s">
        <v>1265</v>
      </c>
      <c r="B2547" s="16">
        <v>4</v>
      </c>
      <c r="C2547" s="16">
        <v>153</v>
      </c>
      <c r="D2547" s="16" t="s">
        <v>82</v>
      </c>
      <c r="E2547" s="16" t="s">
        <v>11445</v>
      </c>
      <c r="F2547" s="16" t="s">
        <v>1266</v>
      </c>
      <c r="G2547" s="16">
        <v>1</v>
      </c>
      <c r="H2547" s="18">
        <v>17.913300000001399</v>
      </c>
      <c r="I2547" s="17">
        <v>17.913300000001399</v>
      </c>
      <c r="J2547" s="17">
        <v>17.913300000001399</v>
      </c>
    </row>
    <row r="2548" spans="1:10" x14ac:dyDescent="0.25">
      <c r="A2548" s="16" t="s">
        <v>1267</v>
      </c>
      <c r="B2548" s="16">
        <v>4</v>
      </c>
      <c r="C2548" s="16">
        <v>153</v>
      </c>
      <c r="D2548" s="16" t="s">
        <v>82</v>
      </c>
      <c r="E2548" s="16" t="s">
        <v>11445</v>
      </c>
      <c r="F2548" s="16" t="s">
        <v>1268</v>
      </c>
      <c r="G2548" s="16">
        <v>1</v>
      </c>
      <c r="H2548" s="18">
        <v>19.2249999999867</v>
      </c>
      <c r="I2548" s="17">
        <v>19.2249999999867</v>
      </c>
      <c r="J2548" s="17">
        <v>22.15562499999735</v>
      </c>
    </row>
    <row r="2549" spans="1:10" x14ac:dyDescent="0.25">
      <c r="A2549" s="16" t="s">
        <v>1269</v>
      </c>
      <c r="B2549" s="16">
        <v>4</v>
      </c>
      <c r="C2549" s="16">
        <v>153</v>
      </c>
      <c r="D2549" s="16" t="s">
        <v>82</v>
      </c>
      <c r="E2549" s="16" t="s">
        <v>11445</v>
      </c>
      <c r="F2549" s="16" t="s">
        <v>1270</v>
      </c>
      <c r="G2549" s="16">
        <v>60</v>
      </c>
      <c r="H2549" s="18">
        <v>1533.0584000000199</v>
      </c>
      <c r="I2549" s="17">
        <v>25.550973333333665</v>
      </c>
      <c r="J2549" s="17">
        <v>25.556725806451777</v>
      </c>
    </row>
    <row r="2550" spans="1:10" x14ac:dyDescent="0.25">
      <c r="A2550" s="16" t="s">
        <v>1273</v>
      </c>
      <c r="B2550" s="16">
        <v>4</v>
      </c>
      <c r="C2550" s="16">
        <v>153</v>
      </c>
      <c r="D2550" s="16" t="s">
        <v>82</v>
      </c>
      <c r="E2550" s="16" t="s">
        <v>11445</v>
      </c>
      <c r="F2550" s="16" t="s">
        <v>1274</v>
      </c>
      <c r="G2550" s="16">
        <v>2</v>
      </c>
      <c r="H2550" s="18">
        <v>48.470999999999997</v>
      </c>
      <c r="I2550" s="17">
        <v>24.235499999999998</v>
      </c>
      <c r="J2550" s="17">
        <v>24.237000000000066</v>
      </c>
    </row>
    <row r="2551" spans="1:10" x14ac:dyDescent="0.25">
      <c r="A2551" s="16" t="s">
        <v>1283</v>
      </c>
      <c r="B2551" s="16">
        <v>4</v>
      </c>
      <c r="C2551" s="16">
        <v>153</v>
      </c>
      <c r="D2551" s="16" t="s">
        <v>82</v>
      </c>
      <c r="E2551" s="16" t="s">
        <v>11445</v>
      </c>
      <c r="F2551" s="16" t="s">
        <v>1284</v>
      </c>
      <c r="G2551" s="16">
        <v>2</v>
      </c>
      <c r="H2551" s="18">
        <v>33.920600000000498</v>
      </c>
      <c r="I2551" s="17">
        <v>16.960300000000249</v>
      </c>
      <c r="J2551" s="17">
        <v>16.9603</v>
      </c>
    </row>
    <row r="2552" spans="1:10" x14ac:dyDescent="0.25">
      <c r="A2552" s="16" t="s">
        <v>1285</v>
      </c>
      <c r="B2552" s="16">
        <v>4</v>
      </c>
      <c r="C2552" s="16">
        <v>153</v>
      </c>
      <c r="D2552" s="16" t="s">
        <v>82</v>
      </c>
      <c r="E2552" s="16" t="s">
        <v>11445</v>
      </c>
      <c r="F2552" s="16" t="s">
        <v>1286</v>
      </c>
      <c r="G2552" s="16">
        <v>2</v>
      </c>
      <c r="H2552" s="18">
        <v>33.078599999999497</v>
      </c>
      <c r="I2552" s="17">
        <v>16.539299999999749</v>
      </c>
      <c r="J2552" s="17">
        <v>16.6234999999999</v>
      </c>
    </row>
    <row r="2553" spans="1:10" x14ac:dyDescent="0.25">
      <c r="A2553" s="16" t="s">
        <v>1287</v>
      </c>
      <c r="B2553" s="16">
        <v>4</v>
      </c>
      <c r="C2553" s="16">
        <v>153</v>
      </c>
      <c r="D2553" s="16" t="s">
        <v>82</v>
      </c>
      <c r="E2553" s="16" t="s">
        <v>11445</v>
      </c>
      <c r="F2553" s="16" t="s">
        <v>1288</v>
      </c>
      <c r="G2553" s="16">
        <v>25</v>
      </c>
      <c r="H2553" s="18">
        <v>507.51350000000002</v>
      </c>
      <c r="I2553" s="17">
        <v>20.300540000000002</v>
      </c>
      <c r="J2553" s="17">
        <v>19.202267741935483</v>
      </c>
    </row>
    <row r="2554" spans="1:10" x14ac:dyDescent="0.25">
      <c r="A2554" s="16" t="s">
        <v>1428</v>
      </c>
      <c r="B2554" s="16">
        <v>4</v>
      </c>
      <c r="C2554" s="16">
        <v>153</v>
      </c>
      <c r="D2554" s="16" t="s">
        <v>82</v>
      </c>
      <c r="E2554" s="16" t="s">
        <v>11445</v>
      </c>
      <c r="F2554" s="16" t="s">
        <v>1429</v>
      </c>
      <c r="G2554" s="16">
        <v>21</v>
      </c>
      <c r="H2554" s="18">
        <v>249.633899998788</v>
      </c>
      <c r="I2554" s="17">
        <v>11.887328571370857</v>
      </c>
      <c r="J2554" s="17">
        <v>10.325490944120867</v>
      </c>
    </row>
    <row r="2555" spans="1:10" x14ac:dyDescent="0.25">
      <c r="A2555" s="16" t="s">
        <v>1430</v>
      </c>
      <c r="B2555" s="16">
        <v>4</v>
      </c>
      <c r="C2555" s="16">
        <v>153</v>
      </c>
      <c r="D2555" s="16" t="s">
        <v>82</v>
      </c>
      <c r="E2555" s="16" t="s">
        <v>11445</v>
      </c>
      <c r="F2555" s="16" t="s">
        <v>1431</v>
      </c>
      <c r="G2555" s="16">
        <v>216</v>
      </c>
      <c r="H2555" s="18">
        <v>2959.3933000000502</v>
      </c>
      <c r="I2555" s="17">
        <v>13.70089490740764</v>
      </c>
      <c r="J2555" s="17">
        <v>13.288239622641603</v>
      </c>
    </row>
    <row r="2556" spans="1:10" x14ac:dyDescent="0.25">
      <c r="A2556" s="16" t="s">
        <v>1432</v>
      </c>
      <c r="B2556" s="16">
        <v>4</v>
      </c>
      <c r="C2556" s="16">
        <v>153</v>
      </c>
      <c r="D2556" s="16" t="s">
        <v>82</v>
      </c>
      <c r="E2556" s="16" t="s">
        <v>11445</v>
      </c>
      <c r="F2556" s="16" t="s">
        <v>1433</v>
      </c>
      <c r="G2556" s="16">
        <v>70</v>
      </c>
      <c r="H2556" s="18">
        <v>1627.5895000001899</v>
      </c>
      <c r="I2556" s="17">
        <v>23.251278571431286</v>
      </c>
      <c r="J2556" s="17">
        <v>23.482678542509838</v>
      </c>
    </row>
    <row r="2557" spans="1:10" x14ac:dyDescent="0.25">
      <c r="A2557" s="16" t="s">
        <v>1434</v>
      </c>
      <c r="B2557" s="16">
        <v>4</v>
      </c>
      <c r="C2557" s="16">
        <v>153</v>
      </c>
      <c r="D2557" s="16" t="s">
        <v>82</v>
      </c>
      <c r="E2557" s="16" t="s">
        <v>11445</v>
      </c>
      <c r="F2557" s="16" t="s">
        <v>1435</v>
      </c>
      <c r="G2557" s="16">
        <v>27</v>
      </c>
      <c r="H2557" s="18">
        <v>358.25050000003</v>
      </c>
      <c r="I2557" s="17">
        <v>13.268537037038149</v>
      </c>
      <c r="J2557" s="17">
        <v>13.410376543210369</v>
      </c>
    </row>
    <row r="2558" spans="1:10" x14ac:dyDescent="0.25">
      <c r="A2558" s="16" t="s">
        <v>1436</v>
      </c>
      <c r="B2558" s="16">
        <v>4</v>
      </c>
      <c r="C2558" s="16">
        <v>153</v>
      </c>
      <c r="D2558" s="16" t="s">
        <v>82</v>
      </c>
      <c r="E2558" s="16" t="s">
        <v>11445</v>
      </c>
      <c r="F2558" s="16" t="s">
        <v>1437</v>
      </c>
      <c r="G2558" s="16">
        <v>8</v>
      </c>
      <c r="H2558" s="18">
        <v>118.051999999939</v>
      </c>
      <c r="I2558" s="17">
        <v>14.756499999992375</v>
      </c>
      <c r="J2558" s="17">
        <v>12.297440789472921</v>
      </c>
    </row>
    <row r="2559" spans="1:10" x14ac:dyDescent="0.25">
      <c r="A2559" s="16" t="s">
        <v>1438</v>
      </c>
      <c r="B2559" s="16">
        <v>4</v>
      </c>
      <c r="C2559" s="16">
        <v>153</v>
      </c>
      <c r="D2559" s="16" t="s">
        <v>82</v>
      </c>
      <c r="E2559" s="16" t="s">
        <v>11445</v>
      </c>
      <c r="F2559" s="16" t="s">
        <v>1439</v>
      </c>
      <c r="G2559" s="16">
        <v>6</v>
      </c>
      <c r="H2559" s="18">
        <v>79.356000000124297</v>
      </c>
      <c r="I2559" s="17">
        <v>13.226000000020717</v>
      </c>
      <c r="J2559" s="17">
        <v>13.213910416666927</v>
      </c>
    </row>
    <row r="2560" spans="1:10" x14ac:dyDescent="0.25">
      <c r="A2560" s="16" t="s">
        <v>1440</v>
      </c>
      <c r="B2560" s="16">
        <v>4</v>
      </c>
      <c r="C2560" s="16">
        <v>153</v>
      </c>
      <c r="D2560" s="16" t="s">
        <v>82</v>
      </c>
      <c r="E2560" s="16" t="s">
        <v>11445</v>
      </c>
      <c r="F2560" s="16" t="s">
        <v>1441</v>
      </c>
      <c r="G2560" s="16">
        <v>1</v>
      </c>
      <c r="H2560" s="18">
        <v>20.7</v>
      </c>
      <c r="I2560" s="17">
        <v>20.7</v>
      </c>
      <c r="J2560" s="17" t="s">
        <v>11461</v>
      </c>
    </row>
    <row r="2561" spans="1:10" x14ac:dyDescent="0.25">
      <c r="A2561" s="16" t="s">
        <v>1442</v>
      </c>
      <c r="B2561" s="16">
        <v>4</v>
      </c>
      <c r="C2561" s="16">
        <v>153</v>
      </c>
      <c r="D2561" s="16" t="s">
        <v>82</v>
      </c>
      <c r="E2561" s="16" t="s">
        <v>11445</v>
      </c>
      <c r="F2561" s="16" t="s">
        <v>1443</v>
      </c>
      <c r="G2561" s="16">
        <v>422</v>
      </c>
      <c r="H2561" s="18">
        <v>6190.1760000004997</v>
      </c>
      <c r="I2561" s="17">
        <v>14.668663507110189</v>
      </c>
      <c r="J2561" s="17">
        <v>13.333796228869442</v>
      </c>
    </row>
    <row r="2562" spans="1:10" x14ac:dyDescent="0.25">
      <c r="A2562" s="16" t="s">
        <v>1470</v>
      </c>
      <c r="B2562" s="16">
        <v>4</v>
      </c>
      <c r="C2562" s="16">
        <v>153</v>
      </c>
      <c r="D2562" s="16" t="s">
        <v>82</v>
      </c>
      <c r="E2562" s="16" t="s">
        <v>11445</v>
      </c>
      <c r="F2562" s="16" t="s">
        <v>1471</v>
      </c>
      <c r="G2562" s="16">
        <v>30</v>
      </c>
      <c r="H2562" s="18">
        <v>1729.32959999984</v>
      </c>
      <c r="I2562" s="17">
        <v>57.644319999994664</v>
      </c>
      <c r="J2562" s="17">
        <v>57.28758867924774</v>
      </c>
    </row>
    <row r="2563" spans="1:10" x14ac:dyDescent="0.25">
      <c r="A2563" s="16" t="s">
        <v>1472</v>
      </c>
      <c r="B2563" s="16">
        <v>4</v>
      </c>
      <c r="C2563" s="16">
        <v>153</v>
      </c>
      <c r="D2563" s="16" t="s">
        <v>82</v>
      </c>
      <c r="E2563" s="16" t="s">
        <v>11445</v>
      </c>
      <c r="F2563" s="16" t="s">
        <v>1473</v>
      </c>
      <c r="G2563" s="16">
        <v>1</v>
      </c>
      <c r="H2563" s="18">
        <v>62.884300000022897</v>
      </c>
      <c r="I2563" s="17">
        <v>62.884300000022897</v>
      </c>
      <c r="J2563" s="17">
        <v>56.209875303643727</v>
      </c>
    </row>
    <row r="2564" spans="1:10" x14ac:dyDescent="0.25">
      <c r="A2564" s="16" t="s">
        <v>1474</v>
      </c>
      <c r="B2564" s="16">
        <v>4</v>
      </c>
      <c r="C2564" s="16">
        <v>153</v>
      </c>
      <c r="D2564" s="16" t="s">
        <v>82</v>
      </c>
      <c r="E2564" s="16" t="s">
        <v>11445</v>
      </c>
      <c r="F2564" s="16" t="s">
        <v>1475</v>
      </c>
      <c r="G2564" s="16">
        <v>139</v>
      </c>
      <c r="H2564" s="18">
        <v>11863.0744000001</v>
      </c>
      <c r="I2564" s="17">
        <v>85.34585899280647</v>
      </c>
      <c r="J2564" s="17">
        <v>82.705103964758138</v>
      </c>
    </row>
    <row r="2565" spans="1:10" x14ac:dyDescent="0.25">
      <c r="A2565" s="16" t="s">
        <v>1476</v>
      </c>
      <c r="B2565" s="16">
        <v>4</v>
      </c>
      <c r="C2565" s="16">
        <v>153</v>
      </c>
      <c r="D2565" s="16" t="s">
        <v>82</v>
      </c>
      <c r="E2565" s="16" t="s">
        <v>11445</v>
      </c>
      <c r="F2565" s="16" t="s">
        <v>1477</v>
      </c>
      <c r="G2565" s="16">
        <v>233</v>
      </c>
      <c r="H2565" s="18">
        <v>21989.073899999999</v>
      </c>
      <c r="I2565" s="17">
        <v>94.373707725321893</v>
      </c>
      <c r="J2565" s="17">
        <v>83.481455411255411</v>
      </c>
    </row>
    <row r="2566" spans="1:10" x14ac:dyDescent="0.25">
      <c r="A2566" s="16" t="s">
        <v>1478</v>
      </c>
      <c r="B2566" s="16">
        <v>4</v>
      </c>
      <c r="C2566" s="16">
        <v>153</v>
      </c>
      <c r="D2566" s="16" t="s">
        <v>82</v>
      </c>
      <c r="E2566" s="16" t="s">
        <v>11445</v>
      </c>
      <c r="F2566" s="16" t="s">
        <v>1479</v>
      </c>
      <c r="G2566" s="16">
        <v>1194</v>
      </c>
      <c r="H2566" s="18">
        <v>18333.1856999995</v>
      </c>
      <c r="I2566" s="17">
        <v>15.354426884421692</v>
      </c>
      <c r="J2566" s="17">
        <v>13.09320162601626</v>
      </c>
    </row>
    <row r="2567" spans="1:10" x14ac:dyDescent="0.25">
      <c r="A2567" s="16" t="s">
        <v>1480</v>
      </c>
      <c r="B2567" s="16">
        <v>4</v>
      </c>
      <c r="C2567" s="16">
        <v>153</v>
      </c>
      <c r="D2567" s="16" t="s">
        <v>82</v>
      </c>
      <c r="E2567" s="16" t="s">
        <v>11445</v>
      </c>
      <c r="F2567" s="16" t="s">
        <v>1481</v>
      </c>
      <c r="G2567" s="16">
        <v>1</v>
      </c>
      <c r="H2567" s="18">
        <v>24.725000000000001</v>
      </c>
      <c r="I2567" s="17">
        <v>24.725000000000001</v>
      </c>
      <c r="J2567" s="17">
        <v>24.725000000000001</v>
      </c>
    </row>
    <row r="2568" spans="1:10" x14ac:dyDescent="0.25">
      <c r="A2568" s="16" t="s">
        <v>1972</v>
      </c>
      <c r="B2568" s="16">
        <v>4</v>
      </c>
      <c r="C2568" s="16">
        <v>153</v>
      </c>
      <c r="D2568" s="16" t="s">
        <v>82</v>
      </c>
      <c r="E2568" s="16" t="s">
        <v>11445</v>
      </c>
      <c r="F2568" s="16" t="s">
        <v>1973</v>
      </c>
      <c r="G2568" s="16">
        <v>1</v>
      </c>
      <c r="H2568" s="18">
        <v>48.212999999909101</v>
      </c>
      <c r="I2568" s="17">
        <v>48.212999999909101</v>
      </c>
      <c r="J2568" s="17">
        <v>48.212999999997223</v>
      </c>
    </row>
    <row r="2569" spans="1:10" x14ac:dyDescent="0.25">
      <c r="A2569" s="16" t="s">
        <v>1974</v>
      </c>
      <c r="B2569" s="16">
        <v>4</v>
      </c>
      <c r="C2569" s="16">
        <v>153</v>
      </c>
      <c r="D2569" s="16" t="s">
        <v>82</v>
      </c>
      <c r="E2569" s="16" t="s">
        <v>11445</v>
      </c>
      <c r="F2569" s="16" t="s">
        <v>1975</v>
      </c>
      <c r="G2569" s="16">
        <v>1</v>
      </c>
      <c r="H2569" s="18">
        <v>43.499999999999901</v>
      </c>
      <c r="I2569" s="17">
        <v>43.499999999999901</v>
      </c>
      <c r="J2569" s="17">
        <v>43.499999999999901</v>
      </c>
    </row>
    <row r="2570" spans="1:10" x14ac:dyDescent="0.25">
      <c r="A2570" s="16" t="s">
        <v>2027</v>
      </c>
      <c r="B2570" s="16">
        <v>4</v>
      </c>
      <c r="C2570" s="16">
        <v>153</v>
      </c>
      <c r="D2570" s="16" t="s">
        <v>82</v>
      </c>
      <c r="E2570" s="16" t="s">
        <v>11445</v>
      </c>
      <c r="F2570" s="16" t="s">
        <v>2028</v>
      </c>
      <c r="G2570" s="16">
        <v>1</v>
      </c>
      <c r="H2570" s="18">
        <v>19.321699999991001</v>
      </c>
      <c r="I2570" s="17">
        <v>19.321699999991001</v>
      </c>
      <c r="J2570" s="17">
        <v>19.321699999991001</v>
      </c>
    </row>
    <row r="2571" spans="1:10" x14ac:dyDescent="0.25">
      <c r="A2571" s="16" t="s">
        <v>2029</v>
      </c>
      <c r="B2571" s="16">
        <v>4</v>
      </c>
      <c r="C2571" s="16">
        <v>153</v>
      </c>
      <c r="D2571" s="16" t="s">
        <v>82</v>
      </c>
      <c r="E2571" s="16" t="s">
        <v>11445</v>
      </c>
      <c r="F2571" s="16" t="s">
        <v>2030</v>
      </c>
      <c r="G2571" s="16">
        <v>167</v>
      </c>
      <c r="H2571" s="18">
        <v>4908.0322999999098</v>
      </c>
      <c r="I2571" s="17">
        <v>29.389414970059342</v>
      </c>
      <c r="J2571" s="17">
        <v>23.417816216214955</v>
      </c>
    </row>
    <row r="2572" spans="1:10" x14ac:dyDescent="0.25">
      <c r="A2572" s="16" t="s">
        <v>2031</v>
      </c>
      <c r="B2572" s="16">
        <v>4</v>
      </c>
      <c r="C2572" s="16">
        <v>153</v>
      </c>
      <c r="D2572" s="16" t="s">
        <v>82</v>
      </c>
      <c r="E2572" s="16" t="s">
        <v>11445</v>
      </c>
      <c r="F2572" s="16" t="s">
        <v>2032</v>
      </c>
      <c r="G2572" s="16">
        <v>1</v>
      </c>
      <c r="H2572" s="18">
        <v>23.696299999997699</v>
      </c>
      <c r="I2572" s="17">
        <v>23.696299999997699</v>
      </c>
      <c r="J2572" s="17">
        <v>23.696299999997699</v>
      </c>
    </row>
    <row r="2573" spans="1:10" x14ac:dyDescent="0.25">
      <c r="A2573" s="16" t="s">
        <v>2033</v>
      </c>
      <c r="B2573" s="16">
        <v>4</v>
      </c>
      <c r="C2573" s="16">
        <v>153</v>
      </c>
      <c r="D2573" s="16" t="s">
        <v>82</v>
      </c>
      <c r="E2573" s="16" t="s">
        <v>11445</v>
      </c>
      <c r="F2573" s="16" t="s">
        <v>2034</v>
      </c>
      <c r="G2573" s="16">
        <v>23</v>
      </c>
      <c r="H2573" s="18">
        <v>832.73659999981101</v>
      </c>
      <c r="I2573" s="17">
        <v>36.205939130426565</v>
      </c>
      <c r="J2573" s="17">
        <v>26.00256666665781</v>
      </c>
    </row>
    <row r="2574" spans="1:10" x14ac:dyDescent="0.25">
      <c r="A2574" s="16" t="s">
        <v>2035</v>
      </c>
      <c r="B2574" s="16">
        <v>4</v>
      </c>
      <c r="C2574" s="16">
        <v>153</v>
      </c>
      <c r="D2574" s="16" t="s">
        <v>82</v>
      </c>
      <c r="E2574" s="16" t="s">
        <v>11445</v>
      </c>
      <c r="F2574" s="16" t="s">
        <v>2036</v>
      </c>
      <c r="G2574" s="16">
        <v>1</v>
      </c>
      <c r="H2574" s="18">
        <v>28.4325000000043</v>
      </c>
      <c r="I2574" s="17">
        <v>28.4325000000043</v>
      </c>
      <c r="J2574" s="17">
        <v>28.4325000000043</v>
      </c>
    </row>
    <row r="2575" spans="1:10" x14ac:dyDescent="0.25">
      <c r="A2575" s="16" t="s">
        <v>2037</v>
      </c>
      <c r="B2575" s="16">
        <v>4</v>
      </c>
      <c r="C2575" s="16">
        <v>153</v>
      </c>
      <c r="D2575" s="16" t="s">
        <v>82</v>
      </c>
      <c r="E2575" s="16" t="s">
        <v>11445</v>
      </c>
      <c r="F2575" s="16" t="s">
        <v>2038</v>
      </c>
      <c r="G2575" s="16">
        <v>80</v>
      </c>
      <c r="H2575" s="18">
        <v>2738.0402999996099</v>
      </c>
      <c r="I2575" s="17">
        <v>34.225503749995127</v>
      </c>
      <c r="J2575" s="17">
        <v>26.652049999982147</v>
      </c>
    </row>
    <row r="2576" spans="1:10" x14ac:dyDescent="0.25">
      <c r="A2576" s="16" t="s">
        <v>2039</v>
      </c>
      <c r="B2576" s="16">
        <v>4</v>
      </c>
      <c r="C2576" s="16">
        <v>153</v>
      </c>
      <c r="D2576" s="16" t="s">
        <v>82</v>
      </c>
      <c r="E2576" s="16" t="s">
        <v>11445</v>
      </c>
      <c r="F2576" s="16" t="s">
        <v>2040</v>
      </c>
      <c r="G2576" s="16">
        <v>137</v>
      </c>
      <c r="H2576" s="18">
        <v>5004.9004000000205</v>
      </c>
      <c r="I2576" s="17">
        <v>36.532119708029349</v>
      </c>
      <c r="J2576" s="17">
        <v>30.965581395350465</v>
      </c>
    </row>
    <row r="2577" spans="1:10" x14ac:dyDescent="0.25">
      <c r="A2577" s="16" t="s">
        <v>2041</v>
      </c>
      <c r="B2577" s="16">
        <v>4</v>
      </c>
      <c r="C2577" s="16">
        <v>153</v>
      </c>
      <c r="D2577" s="16" t="s">
        <v>82</v>
      </c>
      <c r="E2577" s="16" t="s">
        <v>11445</v>
      </c>
      <c r="F2577" s="16" t="s">
        <v>2042</v>
      </c>
      <c r="G2577" s="16">
        <v>2</v>
      </c>
      <c r="H2577" s="18">
        <v>53.023000000000302</v>
      </c>
      <c r="I2577" s="17">
        <v>26.511500000000151</v>
      </c>
      <c r="J2577" s="17">
        <v>26.511500000000151</v>
      </c>
    </row>
    <row r="2578" spans="1:10" x14ac:dyDescent="0.25">
      <c r="A2578" s="16" t="s">
        <v>2043</v>
      </c>
      <c r="B2578" s="16">
        <v>4</v>
      </c>
      <c r="C2578" s="16">
        <v>153</v>
      </c>
      <c r="D2578" s="16" t="s">
        <v>82</v>
      </c>
      <c r="E2578" s="16" t="s">
        <v>11445</v>
      </c>
      <c r="F2578" s="16" t="s">
        <v>2044</v>
      </c>
      <c r="G2578" s="16">
        <v>1</v>
      </c>
      <c r="H2578" s="18">
        <v>31.640000000001798</v>
      </c>
      <c r="I2578" s="17">
        <v>31.640000000001798</v>
      </c>
      <c r="J2578" s="17">
        <v>31.640000000001798</v>
      </c>
    </row>
    <row r="2579" spans="1:10" x14ac:dyDescent="0.25">
      <c r="A2579" s="16" t="s">
        <v>2045</v>
      </c>
      <c r="B2579" s="16">
        <v>4</v>
      </c>
      <c r="C2579" s="16">
        <v>153</v>
      </c>
      <c r="D2579" s="16" t="s">
        <v>82</v>
      </c>
      <c r="E2579" s="16" t="s">
        <v>11445</v>
      </c>
      <c r="F2579" s="16" t="s">
        <v>2046</v>
      </c>
      <c r="G2579" s="16">
        <v>93</v>
      </c>
      <c r="H2579" s="18">
        <v>4562.2988999999297</v>
      </c>
      <c r="I2579" s="17">
        <v>49.056977419354084</v>
      </c>
      <c r="J2579" s="17">
        <v>37.274499999915299</v>
      </c>
    </row>
    <row r="2580" spans="1:10" x14ac:dyDescent="0.25">
      <c r="A2580" s="16" t="s">
        <v>2126</v>
      </c>
      <c r="B2580" s="16">
        <v>4</v>
      </c>
      <c r="C2580" s="16">
        <v>153</v>
      </c>
      <c r="D2580" s="16" t="s">
        <v>82</v>
      </c>
      <c r="E2580" s="16" t="s">
        <v>11445</v>
      </c>
      <c r="F2580" s="16" t="s">
        <v>2127</v>
      </c>
      <c r="G2580" s="16">
        <v>1</v>
      </c>
      <c r="H2580" s="18">
        <v>62.9059999999984</v>
      </c>
      <c r="I2580" s="17">
        <v>62.9059999999984</v>
      </c>
      <c r="J2580" s="17">
        <v>62.9059999999984</v>
      </c>
    </row>
    <row r="2581" spans="1:10" x14ac:dyDescent="0.25">
      <c r="A2581" s="16" t="s">
        <v>2353</v>
      </c>
      <c r="B2581" s="16">
        <v>4</v>
      </c>
      <c r="C2581" s="16">
        <v>153</v>
      </c>
      <c r="D2581" s="16" t="s">
        <v>82</v>
      </c>
      <c r="E2581" s="16" t="s">
        <v>11445</v>
      </c>
      <c r="F2581" s="16" t="s">
        <v>2354</v>
      </c>
      <c r="G2581" s="16">
        <v>10</v>
      </c>
      <c r="H2581" s="18">
        <v>427.19260000014702</v>
      </c>
      <c r="I2581" s="17">
        <v>42.7192600000147</v>
      </c>
      <c r="J2581" s="17">
        <v>49.743168992248449</v>
      </c>
    </row>
    <row r="2582" spans="1:10" x14ac:dyDescent="0.25">
      <c r="A2582" s="16" t="s">
        <v>2355</v>
      </c>
      <c r="B2582" s="16">
        <v>4</v>
      </c>
      <c r="C2582" s="16">
        <v>153</v>
      </c>
      <c r="D2582" s="16" t="s">
        <v>82</v>
      </c>
      <c r="E2582" s="16" t="s">
        <v>11445</v>
      </c>
      <c r="F2582" s="16" t="s">
        <v>2356</v>
      </c>
      <c r="G2582" s="16">
        <v>1</v>
      </c>
      <c r="H2582" s="18">
        <v>41.251000000152501</v>
      </c>
      <c r="I2582" s="17">
        <v>41.251000000152501</v>
      </c>
      <c r="J2582" s="17">
        <v>52.194532876713971</v>
      </c>
    </row>
    <row r="2583" spans="1:10" x14ac:dyDescent="0.25">
      <c r="A2583" s="16" t="s">
        <v>2357</v>
      </c>
      <c r="B2583" s="16">
        <v>4</v>
      </c>
      <c r="C2583" s="16">
        <v>153</v>
      </c>
      <c r="D2583" s="16" t="s">
        <v>82</v>
      </c>
      <c r="E2583" s="16" t="s">
        <v>11445</v>
      </c>
      <c r="F2583" s="16" t="s">
        <v>2358</v>
      </c>
      <c r="G2583" s="16">
        <v>6</v>
      </c>
      <c r="H2583" s="18">
        <v>306.52670000002598</v>
      </c>
      <c r="I2583" s="17">
        <v>51.087783333337661</v>
      </c>
      <c r="J2583" s="17">
        <v>52.225718309859857</v>
      </c>
    </row>
    <row r="2584" spans="1:10" x14ac:dyDescent="0.25">
      <c r="A2584" s="16" t="s">
        <v>2431</v>
      </c>
      <c r="B2584" s="16">
        <v>4</v>
      </c>
      <c r="C2584" s="16">
        <v>153</v>
      </c>
      <c r="D2584" s="16" t="s">
        <v>82</v>
      </c>
      <c r="E2584" s="16" t="s">
        <v>11445</v>
      </c>
      <c r="F2584" s="16" t="s">
        <v>2432</v>
      </c>
      <c r="G2584" s="16">
        <v>9</v>
      </c>
      <c r="H2584" s="18">
        <v>190.444999999999</v>
      </c>
      <c r="I2584" s="17">
        <v>21.160555555555444</v>
      </c>
      <c r="J2584" s="17">
        <v>21.160555555555444</v>
      </c>
    </row>
    <row r="2585" spans="1:10" x14ac:dyDescent="0.25">
      <c r="A2585" s="16" t="s">
        <v>2433</v>
      </c>
      <c r="B2585" s="16">
        <v>4</v>
      </c>
      <c r="C2585" s="16">
        <v>153</v>
      </c>
      <c r="D2585" s="16" t="s">
        <v>82</v>
      </c>
      <c r="E2585" s="16" t="s">
        <v>11445</v>
      </c>
      <c r="F2585" s="16" t="s">
        <v>2434</v>
      </c>
      <c r="G2585" s="16">
        <v>5</v>
      </c>
      <c r="H2585" s="18">
        <v>264.41750000028401</v>
      </c>
      <c r="I2585" s="17">
        <v>52.883500000056799</v>
      </c>
      <c r="J2585" s="17">
        <v>45.384917204304521</v>
      </c>
    </row>
    <row r="2586" spans="1:10" x14ac:dyDescent="0.25">
      <c r="A2586" s="16" t="s">
        <v>2435</v>
      </c>
      <c r="B2586" s="16">
        <v>4</v>
      </c>
      <c r="C2586" s="16">
        <v>153</v>
      </c>
      <c r="D2586" s="16" t="s">
        <v>82</v>
      </c>
      <c r="E2586" s="16" t="s">
        <v>11445</v>
      </c>
      <c r="F2586" s="16" t="s">
        <v>2436</v>
      </c>
      <c r="G2586" s="16">
        <v>1</v>
      </c>
      <c r="H2586" s="18">
        <v>47.252500000065901</v>
      </c>
      <c r="I2586" s="17">
        <v>47.252500000065901</v>
      </c>
      <c r="J2586" s="17">
        <v>45.672850354610993</v>
      </c>
    </row>
    <row r="2587" spans="1:10" x14ac:dyDescent="0.25">
      <c r="A2587" s="16" t="s">
        <v>2437</v>
      </c>
      <c r="B2587" s="16">
        <v>4</v>
      </c>
      <c r="C2587" s="16">
        <v>153</v>
      </c>
      <c r="D2587" s="16" t="s">
        <v>82</v>
      </c>
      <c r="E2587" s="16" t="s">
        <v>11445</v>
      </c>
      <c r="F2587" s="16" t="s">
        <v>2438</v>
      </c>
      <c r="G2587" s="16">
        <v>5</v>
      </c>
      <c r="H2587" s="18">
        <v>211.49019999944599</v>
      </c>
      <c r="I2587" s="17">
        <v>42.298039999889198</v>
      </c>
      <c r="J2587" s="17">
        <v>44.86179714285457</v>
      </c>
    </row>
    <row r="2588" spans="1:10" x14ac:dyDescent="0.25">
      <c r="A2588" s="16" t="s">
        <v>2439</v>
      </c>
      <c r="B2588" s="16">
        <v>4</v>
      </c>
      <c r="C2588" s="16">
        <v>153</v>
      </c>
      <c r="D2588" s="16" t="s">
        <v>82</v>
      </c>
      <c r="E2588" s="16" t="s">
        <v>11445</v>
      </c>
      <c r="F2588" s="16" t="s">
        <v>2440</v>
      </c>
      <c r="G2588" s="16">
        <v>1</v>
      </c>
      <c r="H2588" s="18">
        <v>41.477999999386199</v>
      </c>
      <c r="I2588" s="17">
        <v>41.477999999386199</v>
      </c>
      <c r="J2588" s="17">
        <v>46.55888468750031</v>
      </c>
    </row>
    <row r="2589" spans="1:10" x14ac:dyDescent="0.25">
      <c r="A2589" s="16" t="s">
        <v>2441</v>
      </c>
      <c r="B2589" s="16">
        <v>4</v>
      </c>
      <c r="C2589" s="16">
        <v>153</v>
      </c>
      <c r="D2589" s="16" t="s">
        <v>82</v>
      </c>
      <c r="E2589" s="16" t="s">
        <v>11445</v>
      </c>
      <c r="F2589" s="16" t="s">
        <v>2442</v>
      </c>
      <c r="G2589" s="16">
        <v>2</v>
      </c>
      <c r="H2589" s="18">
        <v>74.479200000236702</v>
      </c>
      <c r="I2589" s="17">
        <v>37.239600000118351</v>
      </c>
      <c r="J2589" s="17">
        <v>36.865445703125587</v>
      </c>
    </row>
    <row r="2590" spans="1:10" x14ac:dyDescent="0.25">
      <c r="A2590" s="16" t="s">
        <v>2443</v>
      </c>
      <c r="B2590" s="16">
        <v>4</v>
      </c>
      <c r="C2590" s="16">
        <v>153</v>
      </c>
      <c r="D2590" s="16" t="s">
        <v>82</v>
      </c>
      <c r="E2590" s="16" t="s">
        <v>11445</v>
      </c>
      <c r="F2590" s="16" t="s">
        <v>2444</v>
      </c>
      <c r="G2590" s="16">
        <v>1</v>
      </c>
      <c r="H2590" s="18">
        <v>41.4779999998376</v>
      </c>
      <c r="I2590" s="17">
        <v>41.4779999998376</v>
      </c>
      <c r="J2590" s="17">
        <v>41.728740833332168</v>
      </c>
    </row>
    <row r="2591" spans="1:10" x14ac:dyDescent="0.25">
      <c r="A2591" s="16" t="s">
        <v>2445</v>
      </c>
      <c r="B2591" s="16">
        <v>4</v>
      </c>
      <c r="C2591" s="16">
        <v>153</v>
      </c>
      <c r="D2591" s="16" t="s">
        <v>82</v>
      </c>
      <c r="E2591" s="16" t="s">
        <v>11445</v>
      </c>
      <c r="F2591" s="16" t="s">
        <v>2446</v>
      </c>
      <c r="G2591" s="16">
        <v>1</v>
      </c>
      <c r="H2591" s="18">
        <v>42.209999999965603</v>
      </c>
      <c r="I2591" s="17">
        <v>42.209999999965603</v>
      </c>
      <c r="J2591" s="17">
        <v>44.800668831168181</v>
      </c>
    </row>
    <row r="2592" spans="1:10" x14ac:dyDescent="0.25">
      <c r="A2592" s="16" t="s">
        <v>2447</v>
      </c>
      <c r="B2592" s="16">
        <v>4</v>
      </c>
      <c r="C2592" s="16">
        <v>153</v>
      </c>
      <c r="D2592" s="16" t="s">
        <v>82</v>
      </c>
      <c r="E2592" s="16" t="s">
        <v>11445</v>
      </c>
      <c r="F2592" s="16" t="s">
        <v>2448</v>
      </c>
      <c r="G2592" s="16">
        <v>217</v>
      </c>
      <c r="H2592" s="18">
        <v>11698.236499999801</v>
      </c>
      <c r="I2592" s="17">
        <v>53.908923963132722</v>
      </c>
      <c r="J2592" s="17">
        <v>51.555014705878818</v>
      </c>
    </row>
    <row r="2593" spans="1:10" x14ac:dyDescent="0.25">
      <c r="A2593" s="16" t="s">
        <v>2449</v>
      </c>
      <c r="B2593" s="16">
        <v>4</v>
      </c>
      <c r="C2593" s="16">
        <v>153</v>
      </c>
      <c r="D2593" s="16" t="s">
        <v>82</v>
      </c>
      <c r="E2593" s="16" t="s">
        <v>11445</v>
      </c>
      <c r="F2593" s="16" t="s">
        <v>2450</v>
      </c>
      <c r="G2593" s="16">
        <v>737</v>
      </c>
      <c r="H2593" s="18">
        <v>39754.204500000298</v>
      </c>
      <c r="I2593" s="17">
        <v>53.940575983718176</v>
      </c>
      <c r="J2593" s="17">
        <v>55.448712526540127</v>
      </c>
    </row>
    <row r="2594" spans="1:10" x14ac:dyDescent="0.25">
      <c r="A2594" s="16" t="s">
        <v>2451</v>
      </c>
      <c r="B2594" s="16">
        <v>4</v>
      </c>
      <c r="C2594" s="16">
        <v>153</v>
      </c>
      <c r="D2594" s="16" t="s">
        <v>82</v>
      </c>
      <c r="E2594" s="16" t="s">
        <v>11445</v>
      </c>
      <c r="F2594" s="16" t="s">
        <v>2452</v>
      </c>
      <c r="G2594" s="16">
        <v>1282</v>
      </c>
      <c r="H2594" s="18">
        <v>69069.751099999994</v>
      </c>
      <c r="I2594" s="17">
        <v>53.876560920436816</v>
      </c>
      <c r="J2594" s="17">
        <v>56.617410130721893</v>
      </c>
    </row>
    <row r="2595" spans="1:10" x14ac:dyDescent="0.25">
      <c r="A2595" s="16" t="s">
        <v>2453</v>
      </c>
      <c r="B2595" s="16">
        <v>4</v>
      </c>
      <c r="C2595" s="16">
        <v>153</v>
      </c>
      <c r="D2595" s="16" t="s">
        <v>82</v>
      </c>
      <c r="E2595" s="16" t="s">
        <v>11445</v>
      </c>
      <c r="F2595" s="16" t="s">
        <v>2454</v>
      </c>
      <c r="G2595" s="16">
        <v>7050</v>
      </c>
      <c r="H2595" s="18">
        <v>390062.52610000002</v>
      </c>
      <c r="I2595" s="17">
        <v>55.328017886524826</v>
      </c>
      <c r="J2595" s="17">
        <v>52.522262574254455</v>
      </c>
    </row>
    <row r="2596" spans="1:10" x14ac:dyDescent="0.25">
      <c r="A2596" s="16" t="s">
        <v>2455</v>
      </c>
      <c r="B2596" s="16">
        <v>4</v>
      </c>
      <c r="C2596" s="16">
        <v>153</v>
      </c>
      <c r="D2596" s="16" t="s">
        <v>82</v>
      </c>
      <c r="E2596" s="16" t="s">
        <v>11445</v>
      </c>
      <c r="F2596" s="16" t="s">
        <v>2456</v>
      </c>
      <c r="G2596" s="16">
        <v>109</v>
      </c>
      <c r="H2596" s="18">
        <v>5909.5549000003903</v>
      </c>
      <c r="I2596" s="17">
        <v>54.216100000003578</v>
      </c>
      <c r="J2596" s="17">
        <v>45.718400000015244</v>
      </c>
    </row>
    <row r="2597" spans="1:10" x14ac:dyDescent="0.25">
      <c r="A2597" s="16" t="s">
        <v>2457</v>
      </c>
      <c r="B2597" s="16">
        <v>4</v>
      </c>
      <c r="C2597" s="16">
        <v>153</v>
      </c>
      <c r="D2597" s="16" t="s">
        <v>82</v>
      </c>
      <c r="E2597" s="16" t="s">
        <v>11445</v>
      </c>
      <c r="F2597" s="16" t="s">
        <v>2458</v>
      </c>
      <c r="G2597" s="16">
        <v>1682</v>
      </c>
      <c r="H2597" s="18">
        <v>103288.300299999</v>
      </c>
      <c r="I2597" s="17">
        <v>61.408026337692625</v>
      </c>
      <c r="J2597" s="17">
        <v>46.815199999966573</v>
      </c>
    </row>
    <row r="2598" spans="1:10" x14ac:dyDescent="0.25">
      <c r="A2598" s="16" t="s">
        <v>2459</v>
      </c>
      <c r="B2598" s="16">
        <v>4</v>
      </c>
      <c r="C2598" s="16">
        <v>153</v>
      </c>
      <c r="D2598" s="16" t="s">
        <v>82</v>
      </c>
      <c r="E2598" s="16" t="s">
        <v>11445</v>
      </c>
      <c r="F2598" s="16" t="s">
        <v>2460</v>
      </c>
      <c r="G2598" s="16">
        <v>25</v>
      </c>
      <c r="H2598" s="18">
        <v>1366.32829999982</v>
      </c>
      <c r="I2598" s="17">
        <v>54.653131999992802</v>
      </c>
      <c r="J2598" s="17">
        <v>55.728683333328334</v>
      </c>
    </row>
    <row r="2599" spans="1:10" x14ac:dyDescent="0.25">
      <c r="A2599" s="16" t="s">
        <v>2461</v>
      </c>
      <c r="B2599" s="16">
        <v>4</v>
      </c>
      <c r="C2599" s="16">
        <v>153</v>
      </c>
      <c r="D2599" s="16" t="s">
        <v>82</v>
      </c>
      <c r="E2599" s="16" t="s">
        <v>11445</v>
      </c>
      <c r="F2599" s="16" t="s">
        <v>2462</v>
      </c>
      <c r="G2599" s="16">
        <v>1349</v>
      </c>
      <c r="H2599" s="18">
        <v>80833.440199999299</v>
      </c>
      <c r="I2599" s="17">
        <v>59.921008302445735</v>
      </c>
      <c r="J2599" s="17">
        <v>55.583875615284654</v>
      </c>
    </row>
    <row r="2600" spans="1:10" x14ac:dyDescent="0.25">
      <c r="A2600" s="16" t="s">
        <v>2463</v>
      </c>
      <c r="B2600" s="16">
        <v>4</v>
      </c>
      <c r="C2600" s="16">
        <v>153</v>
      </c>
      <c r="D2600" s="16" t="s">
        <v>82</v>
      </c>
      <c r="E2600" s="16" t="s">
        <v>11445</v>
      </c>
      <c r="F2600" s="16" t="s">
        <v>2464</v>
      </c>
      <c r="G2600" s="16">
        <v>94</v>
      </c>
      <c r="H2600" s="18">
        <v>5096.4262000014296</v>
      </c>
      <c r="I2600" s="17">
        <v>54.217300000015207</v>
      </c>
      <c r="J2600" s="17">
        <v>57.334421161826135</v>
      </c>
    </row>
    <row r="2601" spans="1:10" x14ac:dyDescent="0.25">
      <c r="A2601" s="16" t="s">
        <v>2465</v>
      </c>
      <c r="B2601" s="16">
        <v>4</v>
      </c>
      <c r="C2601" s="16">
        <v>153</v>
      </c>
      <c r="D2601" s="16" t="s">
        <v>82</v>
      </c>
      <c r="E2601" s="16" t="s">
        <v>11445</v>
      </c>
      <c r="F2601" s="16" t="s">
        <v>2466</v>
      </c>
      <c r="G2601" s="16">
        <v>4064</v>
      </c>
      <c r="H2601" s="18">
        <v>257052.54009999899</v>
      </c>
      <c r="I2601" s="17">
        <v>63.251117150590304</v>
      </c>
      <c r="J2601" s="17">
        <v>51.987845312497434</v>
      </c>
    </row>
    <row r="2602" spans="1:10" x14ac:dyDescent="0.25">
      <c r="A2602" s="16" t="s">
        <v>2467</v>
      </c>
      <c r="B2602" s="16">
        <v>4</v>
      </c>
      <c r="C2602" s="16">
        <v>153</v>
      </c>
      <c r="D2602" s="16" t="s">
        <v>82</v>
      </c>
      <c r="E2602" s="16" t="s">
        <v>11445</v>
      </c>
      <c r="F2602" s="16" t="s">
        <v>2468</v>
      </c>
      <c r="G2602" s="16">
        <v>235</v>
      </c>
      <c r="H2602" s="18">
        <v>12653.3253999999</v>
      </c>
      <c r="I2602" s="17">
        <v>53.84393787234</v>
      </c>
      <c r="J2602" s="17">
        <v>51.926400000003596</v>
      </c>
    </row>
    <row r="2603" spans="1:10" x14ac:dyDescent="0.25">
      <c r="A2603" s="16" t="s">
        <v>2469</v>
      </c>
      <c r="B2603" s="16">
        <v>4</v>
      </c>
      <c r="C2603" s="16">
        <v>153</v>
      </c>
      <c r="D2603" s="16" t="s">
        <v>82</v>
      </c>
      <c r="E2603" s="16" t="s">
        <v>11445</v>
      </c>
      <c r="F2603" s="16" t="s">
        <v>2470</v>
      </c>
      <c r="G2603" s="16">
        <v>604</v>
      </c>
      <c r="H2603" s="18">
        <v>32808.5360000008</v>
      </c>
      <c r="I2603" s="17">
        <v>54.318768211921856</v>
      </c>
      <c r="J2603" s="17">
        <v>56.773710929853351</v>
      </c>
    </row>
    <row r="2604" spans="1:10" x14ac:dyDescent="0.25">
      <c r="A2604" s="16" t="s">
        <v>2471</v>
      </c>
      <c r="B2604" s="16">
        <v>4</v>
      </c>
      <c r="C2604" s="16">
        <v>153</v>
      </c>
      <c r="D2604" s="16" t="s">
        <v>82</v>
      </c>
      <c r="E2604" s="16" t="s">
        <v>11445</v>
      </c>
      <c r="F2604" s="16" t="s">
        <v>2472</v>
      </c>
      <c r="G2604" s="16">
        <v>21</v>
      </c>
      <c r="H2604" s="18">
        <v>1143.7066000002101</v>
      </c>
      <c r="I2604" s="17">
        <v>54.462219047629048</v>
      </c>
      <c r="J2604" s="17">
        <v>54.708559433964055</v>
      </c>
    </row>
    <row r="2605" spans="1:10" x14ac:dyDescent="0.25">
      <c r="A2605" s="16" t="s">
        <v>2491</v>
      </c>
      <c r="B2605" s="16">
        <v>4</v>
      </c>
      <c r="C2605" s="16">
        <v>153</v>
      </c>
      <c r="D2605" s="16" t="s">
        <v>82</v>
      </c>
      <c r="E2605" s="16" t="s">
        <v>11445</v>
      </c>
      <c r="F2605" s="16" t="s">
        <v>2492</v>
      </c>
      <c r="G2605" s="16">
        <v>364</v>
      </c>
      <c r="H2605" s="18">
        <v>20557.443600000399</v>
      </c>
      <c r="I2605" s="17">
        <v>56.4764934065945</v>
      </c>
      <c r="J2605" s="17">
        <v>59.616815573769877</v>
      </c>
    </row>
    <row r="2606" spans="1:10" x14ac:dyDescent="0.25">
      <c r="A2606" s="16" t="s">
        <v>2493</v>
      </c>
      <c r="B2606" s="16">
        <v>4</v>
      </c>
      <c r="C2606" s="16">
        <v>153</v>
      </c>
      <c r="D2606" s="16" t="s">
        <v>82</v>
      </c>
      <c r="E2606" s="16" t="s">
        <v>11445</v>
      </c>
      <c r="F2606" s="16" t="s">
        <v>2494</v>
      </c>
      <c r="G2606" s="16">
        <v>3</v>
      </c>
      <c r="H2606" s="18">
        <v>137.226599999732</v>
      </c>
      <c r="I2606" s="17">
        <v>45.742199999910667</v>
      </c>
      <c r="J2606" s="17">
        <v>47.256023529401645</v>
      </c>
    </row>
    <row r="2607" spans="1:10" x14ac:dyDescent="0.25">
      <c r="A2607" s="16" t="s">
        <v>2495</v>
      </c>
      <c r="B2607" s="16">
        <v>4</v>
      </c>
      <c r="C2607" s="16">
        <v>153</v>
      </c>
      <c r="D2607" s="16" t="s">
        <v>82</v>
      </c>
      <c r="E2607" s="16" t="s">
        <v>11445</v>
      </c>
      <c r="F2607" s="16" t="s">
        <v>2496</v>
      </c>
      <c r="G2607" s="16">
        <v>1399</v>
      </c>
      <c r="H2607" s="18">
        <v>80644.331200001106</v>
      </c>
      <c r="I2607" s="17">
        <v>57.644268191566198</v>
      </c>
      <c r="J2607" s="17">
        <v>57.975040740739949</v>
      </c>
    </row>
    <row r="2608" spans="1:10" x14ac:dyDescent="0.25">
      <c r="A2608" s="16" t="s">
        <v>2497</v>
      </c>
      <c r="B2608" s="16">
        <v>4</v>
      </c>
      <c r="C2608" s="16">
        <v>153</v>
      </c>
      <c r="D2608" s="16" t="s">
        <v>82</v>
      </c>
      <c r="E2608" s="16" t="s">
        <v>11445</v>
      </c>
      <c r="F2608" s="16" t="s">
        <v>2498</v>
      </c>
      <c r="G2608" s="16">
        <v>31</v>
      </c>
      <c r="H2608" s="18">
        <v>1718.1812000001501</v>
      </c>
      <c r="I2608" s="17">
        <v>55.425200000004843</v>
      </c>
      <c r="J2608" s="17">
        <v>60.41563459459514</v>
      </c>
    </row>
    <row r="2609" spans="1:10" x14ac:dyDescent="0.25">
      <c r="A2609" s="16" t="s">
        <v>2499</v>
      </c>
      <c r="B2609" s="16">
        <v>4</v>
      </c>
      <c r="C2609" s="16">
        <v>153</v>
      </c>
      <c r="D2609" s="16" t="s">
        <v>82</v>
      </c>
      <c r="E2609" s="16" t="s">
        <v>11445</v>
      </c>
      <c r="F2609" s="16" t="s">
        <v>2500</v>
      </c>
      <c r="G2609" s="16">
        <v>1185</v>
      </c>
      <c r="H2609" s="18">
        <v>68583.194499999707</v>
      </c>
      <c r="I2609" s="17">
        <v>57.876113502109455</v>
      </c>
      <c r="J2609" s="17">
        <v>43.543300000768802</v>
      </c>
    </row>
    <row r="2610" spans="1:10" x14ac:dyDescent="0.25">
      <c r="A2610" s="16" t="s">
        <v>2501</v>
      </c>
      <c r="B2610" s="16">
        <v>4</v>
      </c>
      <c r="C2610" s="16">
        <v>153</v>
      </c>
      <c r="D2610" s="16" t="s">
        <v>82</v>
      </c>
      <c r="E2610" s="16" t="s">
        <v>11445</v>
      </c>
      <c r="F2610" s="16" t="s">
        <v>2502</v>
      </c>
      <c r="G2610" s="16">
        <v>5</v>
      </c>
      <c r="H2610" s="18">
        <v>302.31659999920299</v>
      </c>
      <c r="I2610" s="17">
        <v>60.4633199998406</v>
      </c>
      <c r="J2610" s="17">
        <v>55.864026562496882</v>
      </c>
    </row>
    <row r="2611" spans="1:10" x14ac:dyDescent="0.25">
      <c r="A2611" s="16" t="s">
        <v>2503</v>
      </c>
      <c r="B2611" s="16">
        <v>4</v>
      </c>
      <c r="C2611" s="16">
        <v>153</v>
      </c>
      <c r="D2611" s="16" t="s">
        <v>82</v>
      </c>
      <c r="E2611" s="16" t="s">
        <v>11445</v>
      </c>
      <c r="F2611" s="16" t="s">
        <v>2504</v>
      </c>
      <c r="G2611" s="16">
        <v>24</v>
      </c>
      <c r="H2611" s="18">
        <v>1315.56959999997</v>
      </c>
      <c r="I2611" s="17">
        <v>54.815399999998753</v>
      </c>
      <c r="J2611" s="17">
        <v>51.154993333331994</v>
      </c>
    </row>
    <row r="2612" spans="1:10" x14ac:dyDescent="0.25">
      <c r="A2612" s="16" t="s">
        <v>2505</v>
      </c>
      <c r="B2612" s="16">
        <v>4</v>
      </c>
      <c r="C2612" s="16">
        <v>153</v>
      </c>
      <c r="D2612" s="16" t="s">
        <v>82</v>
      </c>
      <c r="E2612" s="16" t="s">
        <v>11445</v>
      </c>
      <c r="F2612" s="16" t="s">
        <v>2506</v>
      </c>
      <c r="G2612" s="16">
        <v>262</v>
      </c>
      <c r="H2612" s="18">
        <v>14427.355100000201</v>
      </c>
      <c r="I2612" s="17">
        <v>55.066240839695425</v>
      </c>
      <c r="J2612" s="17">
        <v>53.482884210528688</v>
      </c>
    </row>
    <row r="2613" spans="1:10" x14ac:dyDescent="0.25">
      <c r="A2613" s="16" t="s">
        <v>2507</v>
      </c>
      <c r="B2613" s="16">
        <v>4</v>
      </c>
      <c r="C2613" s="16">
        <v>153</v>
      </c>
      <c r="D2613" s="16" t="s">
        <v>82</v>
      </c>
      <c r="E2613" s="16" t="s">
        <v>11445</v>
      </c>
      <c r="F2613" s="16" t="s">
        <v>2508</v>
      </c>
      <c r="G2613" s="16">
        <v>296</v>
      </c>
      <c r="H2613" s="18">
        <v>16350.2989</v>
      </c>
      <c r="I2613" s="17">
        <v>55.237496283783784</v>
      </c>
      <c r="J2613" s="17">
        <v>57.525876977152727</v>
      </c>
    </row>
    <row r="2614" spans="1:10" x14ac:dyDescent="0.25">
      <c r="A2614" s="16" t="s">
        <v>2509</v>
      </c>
      <c r="B2614" s="16">
        <v>4</v>
      </c>
      <c r="C2614" s="16">
        <v>153</v>
      </c>
      <c r="D2614" s="16" t="s">
        <v>82</v>
      </c>
      <c r="E2614" s="16" t="s">
        <v>11445</v>
      </c>
      <c r="F2614" s="16" t="s">
        <v>2510</v>
      </c>
      <c r="G2614" s="16">
        <v>63</v>
      </c>
      <c r="H2614" s="18">
        <v>3480.70030000005</v>
      </c>
      <c r="I2614" s="17">
        <v>55.249211111111904</v>
      </c>
      <c r="J2614" s="17">
        <v>55.546360000000831</v>
      </c>
    </row>
    <row r="2615" spans="1:10" x14ac:dyDescent="0.25">
      <c r="A2615" s="16" t="s">
        <v>2511</v>
      </c>
      <c r="B2615" s="16">
        <v>4</v>
      </c>
      <c r="C2615" s="16">
        <v>153</v>
      </c>
      <c r="D2615" s="16" t="s">
        <v>82</v>
      </c>
      <c r="E2615" s="16" t="s">
        <v>11445</v>
      </c>
      <c r="F2615" s="16" t="s">
        <v>2512</v>
      </c>
      <c r="G2615" s="16">
        <v>122</v>
      </c>
      <c r="H2615" s="18">
        <v>6817.6964000001799</v>
      </c>
      <c r="I2615" s="17">
        <v>55.882757377050652</v>
      </c>
      <c r="J2615" s="17">
        <v>58.444453308824265</v>
      </c>
    </row>
    <row r="2616" spans="1:10" x14ac:dyDescent="0.25">
      <c r="A2616" s="16" t="s">
        <v>2513</v>
      </c>
      <c r="B2616" s="16">
        <v>4</v>
      </c>
      <c r="C2616" s="16">
        <v>153</v>
      </c>
      <c r="D2616" s="16" t="s">
        <v>82</v>
      </c>
      <c r="E2616" s="16" t="s">
        <v>11445</v>
      </c>
      <c r="F2616" s="16" t="s">
        <v>2514</v>
      </c>
      <c r="G2616" s="16">
        <v>3</v>
      </c>
      <c r="H2616" s="18">
        <v>182.56950000001399</v>
      </c>
      <c r="I2616" s="17">
        <v>60.856500000004665</v>
      </c>
      <c r="J2616" s="17">
        <v>58.508814285714422</v>
      </c>
    </row>
    <row r="2617" spans="1:10" x14ac:dyDescent="0.25">
      <c r="A2617" s="16" t="s">
        <v>2515</v>
      </c>
      <c r="B2617" s="16">
        <v>4</v>
      </c>
      <c r="C2617" s="16">
        <v>153</v>
      </c>
      <c r="D2617" s="16" t="s">
        <v>82</v>
      </c>
      <c r="E2617" s="16" t="s">
        <v>11445</v>
      </c>
      <c r="F2617" s="16" t="s">
        <v>2516</v>
      </c>
      <c r="G2617" s="16">
        <v>213</v>
      </c>
      <c r="H2617" s="18">
        <v>11519.7592000001</v>
      </c>
      <c r="I2617" s="17">
        <v>54.083376525822068</v>
      </c>
      <c r="J2617" s="17">
        <v>52.552356250002191</v>
      </c>
    </row>
    <row r="2618" spans="1:10" x14ac:dyDescent="0.25">
      <c r="A2618" s="16" t="s">
        <v>2517</v>
      </c>
      <c r="B2618" s="16">
        <v>4</v>
      </c>
      <c r="C2618" s="16">
        <v>153</v>
      </c>
      <c r="D2618" s="16" t="s">
        <v>82</v>
      </c>
      <c r="E2618" s="16" t="s">
        <v>11445</v>
      </c>
      <c r="F2618" s="16" t="s">
        <v>2518</v>
      </c>
      <c r="G2618" s="16">
        <v>77</v>
      </c>
      <c r="H2618" s="18">
        <v>4246.45819999996</v>
      </c>
      <c r="I2618" s="17">
        <v>55.148807792207272</v>
      </c>
      <c r="J2618" s="17">
        <v>58.813666176469553</v>
      </c>
    </row>
    <row r="2619" spans="1:10" x14ac:dyDescent="0.25">
      <c r="A2619" s="16" t="s">
        <v>2519</v>
      </c>
      <c r="B2619" s="16">
        <v>4</v>
      </c>
      <c r="C2619" s="16">
        <v>153</v>
      </c>
      <c r="D2619" s="16" t="s">
        <v>82</v>
      </c>
      <c r="E2619" s="16" t="s">
        <v>11445</v>
      </c>
      <c r="F2619" s="16" t="s">
        <v>2520</v>
      </c>
      <c r="G2619" s="16">
        <v>939</v>
      </c>
      <c r="H2619" s="18">
        <v>66658.683099999893</v>
      </c>
      <c r="I2619" s="17">
        <v>70.989012886048869</v>
      </c>
      <c r="J2619" s="17">
        <v>51.917666666668595</v>
      </c>
    </row>
    <row r="2620" spans="1:10" x14ac:dyDescent="0.25">
      <c r="A2620" s="16" t="s">
        <v>2521</v>
      </c>
      <c r="B2620" s="16">
        <v>4</v>
      </c>
      <c r="C2620" s="16">
        <v>153</v>
      </c>
      <c r="D2620" s="16" t="s">
        <v>82</v>
      </c>
      <c r="E2620" s="16" t="s">
        <v>11445</v>
      </c>
      <c r="F2620" s="16" t="s">
        <v>2522</v>
      </c>
      <c r="G2620" s="16">
        <v>33</v>
      </c>
      <c r="H2620" s="18">
        <v>1830.279</v>
      </c>
      <c r="I2620" s="17">
        <v>55.463000000000001</v>
      </c>
      <c r="J2620" s="17">
        <v>55.600779545455175</v>
      </c>
    </row>
    <row r="2621" spans="1:10" x14ac:dyDescent="0.25">
      <c r="A2621" s="16" t="s">
        <v>2523</v>
      </c>
      <c r="B2621" s="16">
        <v>4</v>
      </c>
      <c r="C2621" s="16">
        <v>153</v>
      </c>
      <c r="D2621" s="16" t="s">
        <v>82</v>
      </c>
      <c r="E2621" s="16" t="s">
        <v>11445</v>
      </c>
      <c r="F2621" s="16" t="s">
        <v>2524</v>
      </c>
      <c r="G2621" s="16">
        <v>52</v>
      </c>
      <c r="H2621" s="18">
        <v>2848.8407999999999</v>
      </c>
      <c r="I2621" s="17">
        <v>54.785399999999996</v>
      </c>
      <c r="J2621" s="17">
        <v>56.788869811320566</v>
      </c>
    </row>
    <row r="2622" spans="1:10" x14ac:dyDescent="0.25">
      <c r="A2622" s="16" t="s">
        <v>2525</v>
      </c>
      <c r="B2622" s="16">
        <v>4</v>
      </c>
      <c r="C2622" s="16">
        <v>153</v>
      </c>
      <c r="D2622" s="16" t="s">
        <v>82</v>
      </c>
      <c r="E2622" s="16" t="s">
        <v>11445</v>
      </c>
      <c r="F2622" s="16" t="s">
        <v>2526</v>
      </c>
      <c r="G2622" s="16">
        <v>1</v>
      </c>
      <c r="H2622" s="18">
        <v>39.430800000188597</v>
      </c>
      <c r="I2622" s="17">
        <v>39.430800000188597</v>
      </c>
      <c r="J2622" s="17">
        <v>40.952174576272881</v>
      </c>
    </row>
    <row r="2623" spans="1:10" x14ac:dyDescent="0.25">
      <c r="A2623" s="16" t="s">
        <v>2527</v>
      </c>
      <c r="B2623" s="16">
        <v>4</v>
      </c>
      <c r="C2623" s="16">
        <v>153</v>
      </c>
      <c r="D2623" s="16" t="s">
        <v>82</v>
      </c>
      <c r="E2623" s="16" t="s">
        <v>11445</v>
      </c>
      <c r="F2623" s="16" t="s">
        <v>2528</v>
      </c>
      <c r="G2623" s="16">
        <v>24</v>
      </c>
      <c r="H2623" s="18">
        <v>1009.5505999992999</v>
      </c>
      <c r="I2623" s="17">
        <v>42.064608333304164</v>
      </c>
      <c r="J2623" s="17">
        <v>40.789202564097742</v>
      </c>
    </row>
    <row r="2624" spans="1:10" x14ac:dyDescent="0.25">
      <c r="A2624" s="16" t="s">
        <v>2529</v>
      </c>
      <c r="B2624" s="16">
        <v>4</v>
      </c>
      <c r="C2624" s="16">
        <v>153</v>
      </c>
      <c r="D2624" s="16" t="s">
        <v>82</v>
      </c>
      <c r="E2624" s="16" t="s">
        <v>11445</v>
      </c>
      <c r="F2624" s="16" t="s">
        <v>2530</v>
      </c>
      <c r="G2624" s="16">
        <v>1600</v>
      </c>
      <c r="H2624" s="18">
        <v>71053.523200001597</v>
      </c>
      <c r="I2624" s="17">
        <v>44.408452000000999</v>
      </c>
      <c r="J2624" s="17">
        <v>39.003616417909058</v>
      </c>
    </row>
    <row r="2625" spans="1:10" x14ac:dyDescent="0.25">
      <c r="A2625" s="16" t="s">
        <v>2531</v>
      </c>
      <c r="B2625" s="16">
        <v>4</v>
      </c>
      <c r="C2625" s="16">
        <v>153</v>
      </c>
      <c r="D2625" s="16" t="s">
        <v>82</v>
      </c>
      <c r="E2625" s="16" t="s">
        <v>11445</v>
      </c>
      <c r="F2625" s="16" t="s">
        <v>2532</v>
      </c>
      <c r="G2625" s="16">
        <v>2</v>
      </c>
      <c r="H2625" s="18">
        <v>76.063299999955206</v>
      </c>
      <c r="I2625" s="17">
        <v>38.031649999977603</v>
      </c>
      <c r="J2625" s="17">
        <v>42.453004285714144</v>
      </c>
    </row>
    <row r="2626" spans="1:10" x14ac:dyDescent="0.25">
      <c r="A2626" s="16" t="s">
        <v>2533</v>
      </c>
      <c r="B2626" s="16">
        <v>4</v>
      </c>
      <c r="C2626" s="16">
        <v>153</v>
      </c>
      <c r="D2626" s="16" t="s">
        <v>82</v>
      </c>
      <c r="E2626" s="16" t="s">
        <v>11445</v>
      </c>
      <c r="F2626" s="16" t="s">
        <v>2534</v>
      </c>
      <c r="G2626" s="16">
        <v>711</v>
      </c>
      <c r="H2626" s="18">
        <v>29902.1506999997</v>
      </c>
      <c r="I2626" s="17">
        <v>42.056470745428548</v>
      </c>
      <c r="J2626" s="17">
        <v>42.521796096095194</v>
      </c>
    </row>
    <row r="2627" spans="1:10" x14ac:dyDescent="0.25">
      <c r="A2627" s="16" t="s">
        <v>2535</v>
      </c>
      <c r="B2627" s="16">
        <v>4</v>
      </c>
      <c r="C2627" s="16">
        <v>153</v>
      </c>
      <c r="D2627" s="16" t="s">
        <v>82</v>
      </c>
      <c r="E2627" s="16" t="s">
        <v>11445</v>
      </c>
      <c r="F2627" s="16" t="s">
        <v>2536</v>
      </c>
      <c r="G2627" s="16">
        <v>1</v>
      </c>
      <c r="H2627" s="18">
        <v>42.965700000087601</v>
      </c>
      <c r="I2627" s="17">
        <v>42.965700000087601</v>
      </c>
      <c r="J2627" s="17">
        <v>41.12648759690039</v>
      </c>
    </row>
    <row r="2628" spans="1:10" x14ac:dyDescent="0.25">
      <c r="A2628" s="16" t="s">
        <v>2537</v>
      </c>
      <c r="B2628" s="16">
        <v>4</v>
      </c>
      <c r="C2628" s="16">
        <v>153</v>
      </c>
      <c r="D2628" s="16" t="s">
        <v>82</v>
      </c>
      <c r="E2628" s="16" t="s">
        <v>11445</v>
      </c>
      <c r="F2628" s="16" t="s">
        <v>2538</v>
      </c>
      <c r="G2628" s="16">
        <v>27</v>
      </c>
      <c r="H2628" s="18">
        <v>1127.37209999984</v>
      </c>
      <c r="I2628" s="17">
        <v>41.754522222216295</v>
      </c>
      <c r="J2628" s="17">
        <v>42.325446801347475</v>
      </c>
    </row>
    <row r="2629" spans="1:10" x14ac:dyDescent="0.25">
      <c r="A2629" s="16" t="s">
        <v>2539</v>
      </c>
      <c r="B2629" s="16">
        <v>4</v>
      </c>
      <c r="C2629" s="16">
        <v>153</v>
      </c>
      <c r="D2629" s="16" t="s">
        <v>82</v>
      </c>
      <c r="E2629" s="16" t="s">
        <v>11445</v>
      </c>
      <c r="F2629" s="16" t="s">
        <v>2540</v>
      </c>
      <c r="G2629" s="16">
        <v>42</v>
      </c>
      <c r="H2629" s="18">
        <v>1747.4205999999899</v>
      </c>
      <c r="I2629" s="17">
        <v>41.605252380952138</v>
      </c>
      <c r="J2629" s="17">
        <v>38.896618840579421</v>
      </c>
    </row>
    <row r="2630" spans="1:10" x14ac:dyDescent="0.25">
      <c r="A2630" s="16" t="s">
        <v>2541</v>
      </c>
      <c r="B2630" s="16">
        <v>4</v>
      </c>
      <c r="C2630" s="16">
        <v>153</v>
      </c>
      <c r="D2630" s="16" t="s">
        <v>82</v>
      </c>
      <c r="E2630" s="16" t="s">
        <v>11445</v>
      </c>
      <c r="F2630" s="16" t="s">
        <v>2542</v>
      </c>
      <c r="G2630" s="16">
        <v>1</v>
      </c>
      <c r="H2630" s="18">
        <v>31.625</v>
      </c>
      <c r="I2630" s="17">
        <v>31.625</v>
      </c>
      <c r="J2630" s="17">
        <v>31.625</v>
      </c>
    </row>
    <row r="2631" spans="1:10" x14ac:dyDescent="0.25">
      <c r="A2631" s="16" t="s">
        <v>2543</v>
      </c>
      <c r="B2631" s="16">
        <v>4</v>
      </c>
      <c r="C2631" s="16">
        <v>153</v>
      </c>
      <c r="D2631" s="16" t="s">
        <v>82</v>
      </c>
      <c r="E2631" s="16" t="s">
        <v>11445</v>
      </c>
      <c r="F2631" s="16" t="s">
        <v>2544</v>
      </c>
      <c r="G2631" s="16">
        <v>26</v>
      </c>
      <c r="H2631" s="18">
        <v>943.28040000020303</v>
      </c>
      <c r="I2631" s="17">
        <v>36.280015384623191</v>
      </c>
      <c r="J2631" s="17">
        <v>38.439059459462968</v>
      </c>
    </row>
    <row r="2632" spans="1:10" x14ac:dyDescent="0.25">
      <c r="A2632" s="16" t="s">
        <v>2545</v>
      </c>
      <c r="B2632" s="16">
        <v>4</v>
      </c>
      <c r="C2632" s="16">
        <v>153</v>
      </c>
      <c r="D2632" s="16" t="s">
        <v>82</v>
      </c>
      <c r="E2632" s="16" t="s">
        <v>11445</v>
      </c>
      <c r="F2632" s="16" t="s">
        <v>2546</v>
      </c>
      <c r="G2632" s="16">
        <v>203</v>
      </c>
      <c r="H2632" s="18">
        <v>9475.6363000000892</v>
      </c>
      <c r="I2632" s="17">
        <v>46.678011330049699</v>
      </c>
      <c r="J2632" s="17">
        <v>45.101058536586017</v>
      </c>
    </row>
    <row r="2633" spans="1:10" x14ac:dyDescent="0.25">
      <c r="A2633" s="16" t="s">
        <v>2547</v>
      </c>
      <c r="B2633" s="16">
        <v>4</v>
      </c>
      <c r="C2633" s="16">
        <v>153</v>
      </c>
      <c r="D2633" s="16" t="s">
        <v>82</v>
      </c>
      <c r="E2633" s="16" t="s">
        <v>11445</v>
      </c>
      <c r="F2633" s="16" t="s">
        <v>2548</v>
      </c>
      <c r="G2633" s="16">
        <v>1713</v>
      </c>
      <c r="H2633" s="18">
        <v>85718.872700000997</v>
      </c>
      <c r="I2633" s="17">
        <v>50.040205896089319</v>
      </c>
      <c r="J2633" s="17">
        <v>29.750845179066669</v>
      </c>
    </row>
    <row r="2634" spans="1:10" x14ac:dyDescent="0.25">
      <c r="A2634" s="16" t="s">
        <v>2549</v>
      </c>
      <c r="B2634" s="16">
        <v>4</v>
      </c>
      <c r="C2634" s="16">
        <v>153</v>
      </c>
      <c r="D2634" s="16" t="s">
        <v>82</v>
      </c>
      <c r="E2634" s="16" t="s">
        <v>11445</v>
      </c>
      <c r="F2634" s="16" t="s">
        <v>2550</v>
      </c>
      <c r="G2634" s="16">
        <v>3908</v>
      </c>
      <c r="H2634" s="18">
        <v>192361.915299999</v>
      </c>
      <c r="I2634" s="17">
        <v>49.222598592630249</v>
      </c>
      <c r="J2634" s="17">
        <v>40.916939999966402</v>
      </c>
    </row>
    <row r="2635" spans="1:10" x14ac:dyDescent="0.25">
      <c r="A2635" s="16" t="s">
        <v>2551</v>
      </c>
      <c r="B2635" s="16">
        <v>4</v>
      </c>
      <c r="C2635" s="16">
        <v>153</v>
      </c>
      <c r="D2635" s="16" t="s">
        <v>82</v>
      </c>
      <c r="E2635" s="16" t="s">
        <v>11445</v>
      </c>
      <c r="F2635" s="16" t="s">
        <v>2552</v>
      </c>
      <c r="G2635" s="16">
        <v>1</v>
      </c>
      <c r="H2635" s="18">
        <v>36.985999999972499</v>
      </c>
      <c r="I2635" s="17">
        <v>36.985999999972499</v>
      </c>
      <c r="J2635" s="17">
        <v>37.390149999996332</v>
      </c>
    </row>
    <row r="2636" spans="1:10" x14ac:dyDescent="0.25">
      <c r="A2636" s="16" t="s">
        <v>2553</v>
      </c>
      <c r="B2636" s="16">
        <v>4</v>
      </c>
      <c r="C2636" s="16">
        <v>153</v>
      </c>
      <c r="D2636" s="16" t="s">
        <v>82</v>
      </c>
      <c r="E2636" s="16" t="s">
        <v>11445</v>
      </c>
      <c r="F2636" s="16" t="s">
        <v>2554</v>
      </c>
      <c r="G2636" s="16">
        <v>45</v>
      </c>
      <c r="H2636" s="18">
        <v>2075.4076999998501</v>
      </c>
      <c r="I2636" s="17">
        <v>46.12017111110778</v>
      </c>
      <c r="J2636" s="17">
        <v>48.56722790697566</v>
      </c>
    </row>
    <row r="2637" spans="1:10" x14ac:dyDescent="0.25">
      <c r="A2637" s="16" t="s">
        <v>2555</v>
      </c>
      <c r="B2637" s="16">
        <v>4</v>
      </c>
      <c r="C2637" s="16">
        <v>153</v>
      </c>
      <c r="D2637" s="16" t="s">
        <v>82</v>
      </c>
      <c r="E2637" s="16" t="s">
        <v>11445</v>
      </c>
      <c r="F2637" s="16" t="s">
        <v>2556</v>
      </c>
      <c r="G2637" s="16">
        <v>108</v>
      </c>
      <c r="H2637" s="18">
        <v>5121.5117999999602</v>
      </c>
      <c r="I2637" s="17">
        <v>47.421405555555189</v>
      </c>
      <c r="J2637" s="17">
        <v>46.337149999999809</v>
      </c>
    </row>
    <row r="2638" spans="1:10" x14ac:dyDescent="0.25">
      <c r="A2638" s="16" t="s">
        <v>2557</v>
      </c>
      <c r="B2638" s="16">
        <v>4</v>
      </c>
      <c r="C2638" s="16">
        <v>153</v>
      </c>
      <c r="D2638" s="16" t="s">
        <v>82</v>
      </c>
      <c r="E2638" s="16" t="s">
        <v>11445</v>
      </c>
      <c r="F2638" s="16" t="s">
        <v>2558</v>
      </c>
      <c r="G2638" s="16">
        <v>2876</v>
      </c>
      <c r="H2638" s="18">
        <v>134283.8333</v>
      </c>
      <c r="I2638" s="17">
        <v>46.691179867872044</v>
      </c>
      <c r="J2638" s="17">
        <v>42.126540000101002</v>
      </c>
    </row>
    <row r="2639" spans="1:10" x14ac:dyDescent="0.25">
      <c r="A2639" s="16" t="s">
        <v>2559</v>
      </c>
      <c r="B2639" s="16">
        <v>4</v>
      </c>
      <c r="C2639" s="16">
        <v>153</v>
      </c>
      <c r="D2639" s="16" t="s">
        <v>82</v>
      </c>
      <c r="E2639" s="16" t="s">
        <v>11445</v>
      </c>
      <c r="F2639" s="16" t="s">
        <v>2560</v>
      </c>
      <c r="G2639" s="16">
        <v>46</v>
      </c>
      <c r="H2639" s="18">
        <v>2221.3317000003099</v>
      </c>
      <c r="I2639" s="17">
        <v>48.289819565224128</v>
      </c>
      <c r="J2639" s="17">
        <v>48.538330158735079</v>
      </c>
    </row>
    <row r="2640" spans="1:10" x14ac:dyDescent="0.25">
      <c r="A2640" s="16" t="s">
        <v>2561</v>
      </c>
      <c r="B2640" s="16">
        <v>4</v>
      </c>
      <c r="C2640" s="16">
        <v>153</v>
      </c>
      <c r="D2640" s="16" t="s">
        <v>82</v>
      </c>
      <c r="E2640" s="16" t="s">
        <v>11445</v>
      </c>
      <c r="F2640" s="16" t="s">
        <v>2562</v>
      </c>
      <c r="G2640" s="16">
        <v>126</v>
      </c>
      <c r="H2640" s="18">
        <v>5818.4058000008199</v>
      </c>
      <c r="I2640" s="17">
        <v>46.177823809530317</v>
      </c>
      <c r="J2640" s="17">
        <v>29.460666666691466</v>
      </c>
    </row>
    <row r="2641" spans="1:10" x14ac:dyDescent="0.25">
      <c r="A2641" s="16" t="s">
        <v>2563</v>
      </c>
      <c r="B2641" s="16">
        <v>4</v>
      </c>
      <c r="C2641" s="16">
        <v>153</v>
      </c>
      <c r="D2641" s="16" t="s">
        <v>82</v>
      </c>
      <c r="E2641" s="16" t="s">
        <v>11445</v>
      </c>
      <c r="F2641" s="16" t="s">
        <v>2564</v>
      </c>
      <c r="G2641" s="16">
        <v>359</v>
      </c>
      <c r="H2641" s="18">
        <v>16749.078900000299</v>
      </c>
      <c r="I2641" s="17">
        <v>46.65481587743816</v>
      </c>
      <c r="J2641" s="17">
        <v>43.744247368429207</v>
      </c>
    </row>
    <row r="2642" spans="1:10" x14ac:dyDescent="0.25">
      <c r="A2642" s="16" t="s">
        <v>2565</v>
      </c>
      <c r="B2642" s="16">
        <v>4</v>
      </c>
      <c r="C2642" s="16">
        <v>153</v>
      </c>
      <c r="D2642" s="16" t="s">
        <v>82</v>
      </c>
      <c r="E2642" s="16" t="s">
        <v>11445</v>
      </c>
      <c r="F2642" s="16" t="s">
        <v>2566</v>
      </c>
      <c r="G2642" s="16">
        <v>106</v>
      </c>
      <c r="H2642" s="18">
        <v>4929.8320000006297</v>
      </c>
      <c r="I2642" s="17">
        <v>46.507849056609714</v>
      </c>
      <c r="J2642" s="17">
        <v>31.855000000568701</v>
      </c>
    </row>
    <row r="2643" spans="1:10" x14ac:dyDescent="0.25">
      <c r="A2643" s="16" t="s">
        <v>2567</v>
      </c>
      <c r="B2643" s="16">
        <v>4</v>
      </c>
      <c r="C2643" s="16">
        <v>153</v>
      </c>
      <c r="D2643" s="16" t="s">
        <v>82</v>
      </c>
      <c r="E2643" s="16" t="s">
        <v>11445</v>
      </c>
      <c r="F2643" s="16" t="s">
        <v>2568</v>
      </c>
      <c r="G2643" s="16">
        <v>1</v>
      </c>
      <c r="H2643" s="18">
        <v>52.089200000073703</v>
      </c>
      <c r="I2643" s="17">
        <v>52.089200000073703</v>
      </c>
      <c r="J2643" s="17">
        <v>43.649300000003002</v>
      </c>
    </row>
    <row r="2644" spans="1:10" x14ac:dyDescent="0.25">
      <c r="A2644" s="16" t="s">
        <v>2569</v>
      </c>
      <c r="B2644" s="16">
        <v>4</v>
      </c>
      <c r="C2644" s="16">
        <v>153</v>
      </c>
      <c r="D2644" s="16" t="s">
        <v>82</v>
      </c>
      <c r="E2644" s="16" t="s">
        <v>11445</v>
      </c>
      <c r="F2644" s="16" t="s">
        <v>2570</v>
      </c>
      <c r="G2644" s="16">
        <v>2</v>
      </c>
      <c r="H2644" s="18">
        <v>81.6561999995874</v>
      </c>
      <c r="I2644" s="17">
        <v>40.8280999997937</v>
      </c>
      <c r="J2644" s="17">
        <v>48.602789423075862</v>
      </c>
    </row>
    <row r="2645" spans="1:10" x14ac:dyDescent="0.25">
      <c r="A2645" s="16" t="s">
        <v>2571</v>
      </c>
      <c r="B2645" s="16">
        <v>4</v>
      </c>
      <c r="C2645" s="16">
        <v>153</v>
      </c>
      <c r="D2645" s="16" t="s">
        <v>82</v>
      </c>
      <c r="E2645" s="16" t="s">
        <v>11445</v>
      </c>
      <c r="F2645" s="16" t="s">
        <v>2572</v>
      </c>
      <c r="G2645" s="16">
        <v>57</v>
      </c>
      <c r="H2645" s="18">
        <v>2454.89889999969</v>
      </c>
      <c r="I2645" s="17">
        <v>43.068401754380524</v>
      </c>
      <c r="J2645" s="17">
        <v>46.081184848482728</v>
      </c>
    </row>
    <row r="2646" spans="1:10" x14ac:dyDescent="0.25">
      <c r="A2646" s="16" t="s">
        <v>2573</v>
      </c>
      <c r="B2646" s="16">
        <v>4</v>
      </c>
      <c r="C2646" s="16">
        <v>153</v>
      </c>
      <c r="D2646" s="16" t="s">
        <v>82</v>
      </c>
      <c r="E2646" s="16" t="s">
        <v>11445</v>
      </c>
      <c r="F2646" s="16" t="s">
        <v>2574</v>
      </c>
      <c r="G2646" s="16">
        <v>965</v>
      </c>
      <c r="H2646" s="18">
        <v>50683.420399999501</v>
      </c>
      <c r="I2646" s="17">
        <v>52.521679170983937</v>
      </c>
      <c r="J2646" s="17">
        <v>48.011915845072181</v>
      </c>
    </row>
    <row r="2647" spans="1:10" x14ac:dyDescent="0.25">
      <c r="A2647" s="16" t="s">
        <v>2575</v>
      </c>
      <c r="B2647" s="16">
        <v>4</v>
      </c>
      <c r="C2647" s="16">
        <v>153</v>
      </c>
      <c r="D2647" s="16" t="s">
        <v>82</v>
      </c>
      <c r="E2647" s="16" t="s">
        <v>11445</v>
      </c>
      <c r="F2647" s="16" t="s">
        <v>2576</v>
      </c>
      <c r="G2647" s="16">
        <v>1144</v>
      </c>
      <c r="H2647" s="18">
        <v>59365.122399999702</v>
      </c>
      <c r="I2647" s="17">
        <v>51.892589510489252</v>
      </c>
      <c r="J2647" s="17">
        <v>48.218946078425887</v>
      </c>
    </row>
    <row r="2648" spans="1:10" x14ac:dyDescent="0.25">
      <c r="A2648" s="16" t="s">
        <v>2773</v>
      </c>
      <c r="B2648" s="16">
        <v>4</v>
      </c>
      <c r="C2648" s="16">
        <v>153</v>
      </c>
      <c r="D2648" s="16" t="s">
        <v>82</v>
      </c>
      <c r="E2648" s="16" t="s">
        <v>11445</v>
      </c>
      <c r="F2648" s="16" t="s">
        <v>2774</v>
      </c>
      <c r="G2648" s="16">
        <v>17</v>
      </c>
      <c r="H2648" s="18">
        <v>1611.7190000000001</v>
      </c>
      <c r="I2648" s="17">
        <v>94.807000000000002</v>
      </c>
      <c r="J2648" s="17">
        <v>99.607000000000326</v>
      </c>
    </row>
    <row r="2649" spans="1:10" x14ac:dyDescent="0.25">
      <c r="A2649" s="16" t="s">
        <v>2848</v>
      </c>
      <c r="B2649" s="16">
        <v>4</v>
      </c>
      <c r="C2649" s="16">
        <v>153</v>
      </c>
      <c r="D2649" s="16" t="s">
        <v>82</v>
      </c>
      <c r="E2649" s="16" t="s">
        <v>11445</v>
      </c>
      <c r="F2649" s="16" t="s">
        <v>2849</v>
      </c>
      <c r="G2649" s="16">
        <v>1</v>
      </c>
      <c r="H2649" s="18">
        <v>32.931599999999897</v>
      </c>
      <c r="I2649" s="17">
        <v>32.931599999999897</v>
      </c>
      <c r="J2649" s="17">
        <v>32.931599999999897</v>
      </c>
    </row>
    <row r="2650" spans="1:10" x14ac:dyDescent="0.25">
      <c r="A2650" s="16" t="s">
        <v>2976</v>
      </c>
      <c r="B2650" s="16">
        <v>4</v>
      </c>
      <c r="C2650" s="16">
        <v>153</v>
      </c>
      <c r="D2650" s="16" t="s">
        <v>82</v>
      </c>
      <c r="E2650" s="16" t="s">
        <v>11445</v>
      </c>
      <c r="F2650" s="16" t="s">
        <v>2977</v>
      </c>
      <c r="G2650" s="16">
        <v>2</v>
      </c>
      <c r="H2650" s="18">
        <v>78.732199999987202</v>
      </c>
      <c r="I2650" s="17">
        <v>39.366099999993601</v>
      </c>
      <c r="J2650" s="17">
        <v>39.344354878048534</v>
      </c>
    </row>
    <row r="2651" spans="1:10" x14ac:dyDescent="0.25">
      <c r="A2651" s="16" t="s">
        <v>2978</v>
      </c>
      <c r="B2651" s="16">
        <v>4</v>
      </c>
      <c r="C2651" s="16">
        <v>153</v>
      </c>
      <c r="D2651" s="16" t="s">
        <v>82</v>
      </c>
      <c r="E2651" s="16" t="s">
        <v>11445</v>
      </c>
      <c r="F2651" s="16" t="s">
        <v>2979</v>
      </c>
      <c r="G2651" s="16">
        <v>230</v>
      </c>
      <c r="H2651" s="18">
        <v>9264.3770000000004</v>
      </c>
      <c r="I2651" s="17">
        <v>40.279900000000005</v>
      </c>
      <c r="J2651" s="17">
        <v>42.918999999999748</v>
      </c>
    </row>
    <row r="2652" spans="1:10" x14ac:dyDescent="0.25">
      <c r="A2652" s="16" t="s">
        <v>3044</v>
      </c>
      <c r="B2652" s="16">
        <v>4</v>
      </c>
      <c r="C2652" s="16">
        <v>153</v>
      </c>
      <c r="D2652" s="16" t="s">
        <v>82</v>
      </c>
      <c r="E2652" s="16" t="s">
        <v>11445</v>
      </c>
      <c r="F2652" s="16" t="s">
        <v>3045</v>
      </c>
      <c r="G2652" s="16">
        <v>1</v>
      </c>
      <c r="H2652" s="18">
        <v>49.702999999997097</v>
      </c>
      <c r="I2652" s="17">
        <v>49.702999999997097</v>
      </c>
      <c r="J2652" s="17">
        <v>49.702999999997097</v>
      </c>
    </row>
    <row r="2653" spans="1:10" x14ac:dyDescent="0.25">
      <c r="A2653" s="16" t="s">
        <v>3046</v>
      </c>
      <c r="B2653" s="16">
        <v>4</v>
      </c>
      <c r="C2653" s="16">
        <v>153</v>
      </c>
      <c r="D2653" s="16" t="s">
        <v>82</v>
      </c>
      <c r="E2653" s="16" t="s">
        <v>11445</v>
      </c>
      <c r="F2653" s="16" t="s">
        <v>3047</v>
      </c>
      <c r="G2653" s="16">
        <v>15</v>
      </c>
      <c r="H2653" s="18">
        <v>879.30449999988605</v>
      </c>
      <c r="I2653" s="17">
        <v>58.620299999992405</v>
      </c>
      <c r="J2653" s="17">
        <v>57.037584760523082</v>
      </c>
    </row>
    <row r="2654" spans="1:10" x14ac:dyDescent="0.25">
      <c r="A2654" s="16" t="s">
        <v>3048</v>
      </c>
      <c r="B2654" s="16">
        <v>4</v>
      </c>
      <c r="C2654" s="16">
        <v>153</v>
      </c>
      <c r="D2654" s="16" t="s">
        <v>82</v>
      </c>
      <c r="E2654" s="16" t="s">
        <v>11445</v>
      </c>
      <c r="F2654" s="16" t="s">
        <v>3049</v>
      </c>
      <c r="G2654" s="16">
        <v>220</v>
      </c>
      <c r="H2654" s="18">
        <v>12038.5100000001</v>
      </c>
      <c r="I2654" s="17">
        <v>54.720500000000456</v>
      </c>
      <c r="J2654" s="17">
        <v>58.289958730159263</v>
      </c>
    </row>
    <row r="2655" spans="1:10" x14ac:dyDescent="0.25">
      <c r="A2655" s="16" t="s">
        <v>3050</v>
      </c>
      <c r="B2655" s="16">
        <v>4</v>
      </c>
      <c r="C2655" s="16">
        <v>153</v>
      </c>
      <c r="D2655" s="16" t="s">
        <v>82</v>
      </c>
      <c r="E2655" s="16" t="s">
        <v>11445</v>
      </c>
      <c r="F2655" s="16" t="s">
        <v>3051</v>
      </c>
      <c r="G2655" s="16">
        <v>2</v>
      </c>
      <c r="H2655" s="18">
        <v>95.703000000000202</v>
      </c>
      <c r="I2655" s="17">
        <v>47.851500000000101</v>
      </c>
      <c r="J2655" s="17" t="s">
        <v>11461</v>
      </c>
    </row>
    <row r="2656" spans="1:10" x14ac:dyDescent="0.25">
      <c r="A2656" s="16" t="s">
        <v>3052</v>
      </c>
      <c r="B2656" s="16">
        <v>4</v>
      </c>
      <c r="C2656" s="16">
        <v>153</v>
      </c>
      <c r="D2656" s="16" t="s">
        <v>82</v>
      </c>
      <c r="E2656" s="16" t="s">
        <v>11445</v>
      </c>
      <c r="F2656" s="16" t="s">
        <v>3053</v>
      </c>
      <c r="G2656" s="16">
        <v>253</v>
      </c>
      <c r="H2656" s="18">
        <v>14170.9092</v>
      </c>
      <c r="I2656" s="17">
        <v>56.011498814229249</v>
      </c>
      <c r="J2656" s="17">
        <v>56.112019104477611</v>
      </c>
    </row>
    <row r="2657" spans="1:10" x14ac:dyDescent="0.25">
      <c r="A2657" s="16" t="s">
        <v>3092</v>
      </c>
      <c r="B2657" s="16">
        <v>4</v>
      </c>
      <c r="C2657" s="16">
        <v>153</v>
      </c>
      <c r="D2657" s="16" t="s">
        <v>82</v>
      </c>
      <c r="E2657" s="16" t="s">
        <v>11445</v>
      </c>
      <c r="F2657" s="16" t="s">
        <v>3093</v>
      </c>
      <c r="G2657" s="16">
        <v>2</v>
      </c>
      <c r="H2657" s="18">
        <v>143.54860000002199</v>
      </c>
      <c r="I2657" s="17">
        <v>71.774300000010996</v>
      </c>
      <c r="J2657" s="17">
        <v>83.953200000003193</v>
      </c>
    </row>
    <row r="2658" spans="1:10" x14ac:dyDescent="0.25">
      <c r="A2658" s="16" t="s">
        <v>3225</v>
      </c>
      <c r="B2658" s="16">
        <v>4</v>
      </c>
      <c r="C2658" s="16">
        <v>153</v>
      </c>
      <c r="D2658" s="16" t="s">
        <v>82</v>
      </c>
      <c r="E2658" s="16" t="s">
        <v>11445</v>
      </c>
      <c r="F2658" s="16" t="s">
        <v>3226</v>
      </c>
      <c r="G2658" s="16">
        <v>4</v>
      </c>
      <c r="H2658" s="18">
        <v>75.999999999998295</v>
      </c>
      <c r="I2658" s="17">
        <v>18.999999999999574</v>
      </c>
      <c r="J2658" s="17">
        <v>18.999999999999801</v>
      </c>
    </row>
    <row r="2659" spans="1:10" x14ac:dyDescent="0.25">
      <c r="A2659" s="16" t="s">
        <v>3231</v>
      </c>
      <c r="B2659" s="16">
        <v>4</v>
      </c>
      <c r="C2659" s="16">
        <v>153</v>
      </c>
      <c r="D2659" s="16" t="s">
        <v>82</v>
      </c>
      <c r="E2659" s="16" t="s">
        <v>11445</v>
      </c>
      <c r="F2659" s="16" t="s">
        <v>3232</v>
      </c>
      <c r="G2659" s="16">
        <v>38</v>
      </c>
      <c r="H2659" s="18">
        <v>1164.77540000001</v>
      </c>
      <c r="I2659" s="17">
        <v>30.651984210526578</v>
      </c>
      <c r="J2659" s="17">
        <v>30.851649999999999</v>
      </c>
    </row>
    <row r="2660" spans="1:10" x14ac:dyDescent="0.25">
      <c r="A2660" s="16" t="s">
        <v>3233</v>
      </c>
      <c r="B2660" s="16">
        <v>4</v>
      </c>
      <c r="C2660" s="16">
        <v>153</v>
      </c>
      <c r="D2660" s="16" t="s">
        <v>82</v>
      </c>
      <c r="E2660" s="16" t="s">
        <v>11445</v>
      </c>
      <c r="F2660" s="16" t="s">
        <v>3234</v>
      </c>
      <c r="G2660" s="16">
        <v>2</v>
      </c>
      <c r="H2660" s="18">
        <v>63.051000000002098</v>
      </c>
      <c r="I2660" s="17">
        <v>31.525500000001049</v>
      </c>
      <c r="J2660" s="17">
        <v>31.525500000002399</v>
      </c>
    </row>
    <row r="2661" spans="1:10" x14ac:dyDescent="0.25">
      <c r="A2661" s="16" t="s">
        <v>3235</v>
      </c>
      <c r="B2661" s="16">
        <v>4</v>
      </c>
      <c r="C2661" s="16">
        <v>153</v>
      </c>
      <c r="D2661" s="16" t="s">
        <v>82</v>
      </c>
      <c r="E2661" s="16" t="s">
        <v>11445</v>
      </c>
      <c r="F2661" s="16" t="s">
        <v>3236</v>
      </c>
      <c r="G2661" s="16">
        <v>3</v>
      </c>
      <c r="H2661" s="18">
        <v>95.017200000000201</v>
      </c>
      <c r="I2661" s="17">
        <v>31.672400000000067</v>
      </c>
      <c r="J2661" s="17">
        <v>31.455100000000002</v>
      </c>
    </row>
    <row r="2662" spans="1:10" x14ac:dyDescent="0.25">
      <c r="A2662" s="16" t="s">
        <v>3237</v>
      </c>
      <c r="B2662" s="16">
        <v>4</v>
      </c>
      <c r="C2662" s="16">
        <v>153</v>
      </c>
      <c r="D2662" s="16" t="s">
        <v>82</v>
      </c>
      <c r="E2662" s="16" t="s">
        <v>11445</v>
      </c>
      <c r="F2662" s="16" t="s">
        <v>3238</v>
      </c>
      <c r="G2662" s="16">
        <v>1</v>
      </c>
      <c r="H2662" s="18">
        <v>31.454300000000199</v>
      </c>
      <c r="I2662" s="17">
        <v>31.454300000000199</v>
      </c>
      <c r="J2662" s="17">
        <v>31.454299999999961</v>
      </c>
    </row>
    <row r="2663" spans="1:10" x14ac:dyDescent="0.25">
      <c r="A2663" s="16" t="s">
        <v>3239</v>
      </c>
      <c r="B2663" s="16">
        <v>4</v>
      </c>
      <c r="C2663" s="16">
        <v>153</v>
      </c>
      <c r="D2663" s="16" t="s">
        <v>82</v>
      </c>
      <c r="E2663" s="16" t="s">
        <v>11445</v>
      </c>
      <c r="F2663" s="16" t="s">
        <v>3240</v>
      </c>
      <c r="G2663" s="16">
        <v>12</v>
      </c>
      <c r="H2663" s="18">
        <v>326.38199999999802</v>
      </c>
      <c r="I2663" s="17">
        <v>27.198499999999836</v>
      </c>
      <c r="J2663" s="17">
        <v>27.766067796610169</v>
      </c>
    </row>
    <row r="2664" spans="1:10" x14ac:dyDescent="0.25">
      <c r="A2664" s="16" t="s">
        <v>3241</v>
      </c>
      <c r="B2664" s="16">
        <v>4</v>
      </c>
      <c r="C2664" s="16">
        <v>153</v>
      </c>
      <c r="D2664" s="16" t="s">
        <v>82</v>
      </c>
      <c r="E2664" s="16" t="s">
        <v>11445</v>
      </c>
      <c r="F2664" s="16" t="s">
        <v>3242</v>
      </c>
      <c r="G2664" s="16">
        <v>264</v>
      </c>
      <c r="H2664" s="18">
        <v>8804.3229000000192</v>
      </c>
      <c r="I2664" s="17">
        <v>33.349707954545529</v>
      </c>
      <c r="J2664" s="17" t="s">
        <v>11461</v>
      </c>
    </row>
    <row r="2665" spans="1:10" x14ac:dyDescent="0.25">
      <c r="A2665" s="16" t="s">
        <v>3263</v>
      </c>
      <c r="B2665" s="16">
        <v>4</v>
      </c>
      <c r="C2665" s="16">
        <v>153</v>
      </c>
      <c r="D2665" s="16" t="s">
        <v>82</v>
      </c>
      <c r="E2665" s="16" t="s">
        <v>11445</v>
      </c>
      <c r="F2665" s="16" t="s">
        <v>3264</v>
      </c>
      <c r="G2665" s="16">
        <v>1</v>
      </c>
      <c r="H2665" s="18">
        <v>62.901799999988</v>
      </c>
      <c r="I2665" s="17">
        <v>62.901799999988</v>
      </c>
      <c r="J2665" s="17">
        <v>68.416174999997494</v>
      </c>
    </row>
    <row r="2666" spans="1:10" x14ac:dyDescent="0.25">
      <c r="A2666" s="16" t="s">
        <v>3265</v>
      </c>
      <c r="B2666" s="16">
        <v>4</v>
      </c>
      <c r="C2666" s="16">
        <v>153</v>
      </c>
      <c r="D2666" s="16" t="s">
        <v>82</v>
      </c>
      <c r="E2666" s="16" t="s">
        <v>11445</v>
      </c>
      <c r="F2666" s="16" t="s">
        <v>3266</v>
      </c>
      <c r="G2666" s="16">
        <v>6</v>
      </c>
      <c r="H2666" s="18">
        <v>401.12059999999798</v>
      </c>
      <c r="I2666" s="17">
        <v>66.853433333333001</v>
      </c>
      <c r="J2666" s="17">
        <v>66.630833333333328</v>
      </c>
    </row>
    <row r="2667" spans="1:10" x14ac:dyDescent="0.25">
      <c r="A2667" s="16" t="s">
        <v>3522</v>
      </c>
      <c r="B2667" s="16">
        <v>4</v>
      </c>
      <c r="C2667" s="16">
        <v>153</v>
      </c>
      <c r="D2667" s="16" t="s">
        <v>82</v>
      </c>
      <c r="E2667" s="16" t="s">
        <v>11445</v>
      </c>
      <c r="F2667" s="16" t="s">
        <v>3523</v>
      </c>
      <c r="G2667" s="16">
        <v>229</v>
      </c>
      <c r="H2667" s="18">
        <v>17210.767800000001</v>
      </c>
      <c r="I2667" s="17">
        <v>75.156191266375558</v>
      </c>
      <c r="J2667" s="17">
        <v>63.783090405904055</v>
      </c>
    </row>
    <row r="2668" spans="1:10" x14ac:dyDescent="0.25">
      <c r="A2668" s="16" t="s">
        <v>3524</v>
      </c>
      <c r="B2668" s="16">
        <v>4</v>
      </c>
      <c r="C2668" s="16">
        <v>153</v>
      </c>
      <c r="D2668" s="16" t="s">
        <v>82</v>
      </c>
      <c r="E2668" s="16" t="s">
        <v>11445</v>
      </c>
      <c r="F2668" s="16" t="s">
        <v>3525</v>
      </c>
      <c r="G2668" s="16">
        <v>388</v>
      </c>
      <c r="H2668" s="18">
        <v>24744.210599999999</v>
      </c>
      <c r="I2668" s="17">
        <v>63.773738659793814</v>
      </c>
      <c r="J2668" s="17">
        <v>63.016670526315792</v>
      </c>
    </row>
    <row r="2669" spans="1:10" x14ac:dyDescent="0.25">
      <c r="A2669" s="16" t="s">
        <v>3526</v>
      </c>
      <c r="B2669" s="16">
        <v>4</v>
      </c>
      <c r="C2669" s="16">
        <v>153</v>
      </c>
      <c r="D2669" s="16" t="s">
        <v>82</v>
      </c>
      <c r="E2669" s="16" t="s">
        <v>11445</v>
      </c>
      <c r="F2669" s="16" t="s">
        <v>3527</v>
      </c>
      <c r="G2669" s="16">
        <v>67</v>
      </c>
      <c r="H2669" s="18">
        <v>3816.5246999994902</v>
      </c>
      <c r="I2669" s="17">
        <v>56.963055223872985</v>
      </c>
      <c r="J2669" s="17">
        <v>60.372951972156145</v>
      </c>
    </row>
    <row r="2670" spans="1:10" x14ac:dyDescent="0.25">
      <c r="A2670" s="16" t="s">
        <v>3528</v>
      </c>
      <c r="B2670" s="16">
        <v>4</v>
      </c>
      <c r="C2670" s="16">
        <v>153</v>
      </c>
      <c r="D2670" s="16" t="s">
        <v>82</v>
      </c>
      <c r="E2670" s="16" t="s">
        <v>11445</v>
      </c>
      <c r="F2670" s="16" t="s">
        <v>3529</v>
      </c>
      <c r="G2670" s="16">
        <v>4</v>
      </c>
      <c r="H2670" s="18">
        <v>303.59719999999902</v>
      </c>
      <c r="I2670" s="17">
        <v>75.899299999999755</v>
      </c>
      <c r="J2670" s="17">
        <v>74.523273750000243</v>
      </c>
    </row>
    <row r="2671" spans="1:10" x14ac:dyDescent="0.25">
      <c r="A2671" s="16" t="s">
        <v>3561</v>
      </c>
      <c r="B2671" s="16">
        <v>4</v>
      </c>
      <c r="C2671" s="16">
        <v>153</v>
      </c>
      <c r="D2671" s="16" t="s">
        <v>82</v>
      </c>
      <c r="E2671" s="16" t="s">
        <v>11445</v>
      </c>
      <c r="F2671" s="16" t="s">
        <v>3562</v>
      </c>
      <c r="G2671" s="16">
        <v>46</v>
      </c>
      <c r="H2671" s="18">
        <v>3379.99640000006</v>
      </c>
      <c r="I2671" s="17">
        <v>73.478182608696955</v>
      </c>
      <c r="J2671" s="17">
        <v>79.011542857146424</v>
      </c>
    </row>
    <row r="2672" spans="1:10" x14ac:dyDescent="0.25">
      <c r="A2672" s="16" t="s">
        <v>3563</v>
      </c>
      <c r="B2672" s="16">
        <v>4</v>
      </c>
      <c r="C2672" s="16">
        <v>153</v>
      </c>
      <c r="D2672" s="16" t="s">
        <v>82</v>
      </c>
      <c r="E2672" s="16" t="s">
        <v>11445</v>
      </c>
      <c r="F2672" s="16" t="s">
        <v>3564</v>
      </c>
      <c r="G2672" s="16">
        <v>93</v>
      </c>
      <c r="H2672" s="18">
        <v>6992.8766999999698</v>
      </c>
      <c r="I2672" s="17">
        <v>75.192222580644838</v>
      </c>
      <c r="J2672" s="17">
        <v>82.369295000000506</v>
      </c>
    </row>
    <row r="2673" spans="1:10" x14ac:dyDescent="0.25">
      <c r="A2673" s="16" t="s">
        <v>3565</v>
      </c>
      <c r="B2673" s="16">
        <v>4</v>
      </c>
      <c r="C2673" s="16">
        <v>153</v>
      </c>
      <c r="D2673" s="16" t="s">
        <v>82</v>
      </c>
      <c r="E2673" s="16" t="s">
        <v>11445</v>
      </c>
      <c r="F2673" s="16" t="s">
        <v>3566</v>
      </c>
      <c r="G2673" s="16">
        <v>91</v>
      </c>
      <c r="H2673" s="18">
        <v>9839.2095000000209</v>
      </c>
      <c r="I2673" s="17">
        <v>108.12318131868155</v>
      </c>
      <c r="J2673" s="17">
        <v>108.28600508474577</v>
      </c>
    </row>
    <row r="2674" spans="1:10" x14ac:dyDescent="0.25">
      <c r="A2674" s="16" t="s">
        <v>3567</v>
      </c>
      <c r="B2674" s="16">
        <v>4</v>
      </c>
      <c r="C2674" s="16">
        <v>153</v>
      </c>
      <c r="D2674" s="16" t="s">
        <v>82</v>
      </c>
      <c r="E2674" s="16" t="s">
        <v>11445</v>
      </c>
      <c r="F2674" s="16" t="s">
        <v>3568</v>
      </c>
      <c r="G2674" s="16">
        <v>43</v>
      </c>
      <c r="H2674" s="18">
        <v>4538.2586000000001</v>
      </c>
      <c r="I2674" s="17">
        <v>105.5408976744186</v>
      </c>
      <c r="J2674" s="17">
        <v>105.62339690721649</v>
      </c>
    </row>
    <row r="2675" spans="1:10" x14ac:dyDescent="0.25">
      <c r="A2675" s="16" t="s">
        <v>3611</v>
      </c>
      <c r="B2675" s="16">
        <v>4</v>
      </c>
      <c r="C2675" s="16">
        <v>153</v>
      </c>
      <c r="D2675" s="16" t="s">
        <v>82</v>
      </c>
      <c r="E2675" s="16" t="s">
        <v>11445</v>
      </c>
      <c r="F2675" s="16" t="s">
        <v>3612</v>
      </c>
      <c r="G2675" s="16">
        <v>2</v>
      </c>
      <c r="H2675" s="18">
        <v>134.89739999999</v>
      </c>
      <c r="I2675" s="17">
        <v>67.448699999995</v>
      </c>
      <c r="J2675" s="17">
        <v>61.399722500000003</v>
      </c>
    </row>
    <row r="2676" spans="1:10" x14ac:dyDescent="0.25">
      <c r="A2676" s="16" t="s">
        <v>3613</v>
      </c>
      <c r="B2676" s="16">
        <v>4</v>
      </c>
      <c r="C2676" s="16">
        <v>153</v>
      </c>
      <c r="D2676" s="16" t="s">
        <v>82</v>
      </c>
      <c r="E2676" s="16" t="s">
        <v>11445</v>
      </c>
      <c r="F2676" s="16" t="s">
        <v>3614</v>
      </c>
      <c r="G2676" s="16">
        <v>26</v>
      </c>
      <c r="H2676" s="18">
        <v>1668.5994000000001</v>
      </c>
      <c r="I2676" s="17">
        <v>64.176900000000003</v>
      </c>
      <c r="J2676" s="17">
        <v>60.336419847328244</v>
      </c>
    </row>
    <row r="2677" spans="1:10" x14ac:dyDescent="0.25">
      <c r="A2677" s="16" t="s">
        <v>3615</v>
      </c>
      <c r="B2677" s="16">
        <v>4</v>
      </c>
      <c r="C2677" s="16">
        <v>153</v>
      </c>
      <c r="D2677" s="16" t="s">
        <v>82</v>
      </c>
      <c r="E2677" s="16" t="s">
        <v>11445</v>
      </c>
      <c r="F2677" s="16" t="s">
        <v>3616</v>
      </c>
      <c r="G2677" s="16">
        <v>6</v>
      </c>
      <c r="H2677" s="18">
        <v>267.26580000015201</v>
      </c>
      <c r="I2677" s="17">
        <v>44.544300000025338</v>
      </c>
      <c r="J2677" s="17">
        <v>44.265925000000728</v>
      </c>
    </row>
    <row r="2678" spans="1:10" x14ac:dyDescent="0.25">
      <c r="A2678" s="16" t="s">
        <v>3617</v>
      </c>
      <c r="B2678" s="16">
        <v>4</v>
      </c>
      <c r="C2678" s="16">
        <v>153</v>
      </c>
      <c r="D2678" s="16" t="s">
        <v>82</v>
      </c>
      <c r="E2678" s="16" t="s">
        <v>11445</v>
      </c>
      <c r="F2678" s="16" t="s">
        <v>3618</v>
      </c>
      <c r="G2678" s="16">
        <v>3</v>
      </c>
      <c r="H2678" s="18">
        <v>193.795400000027</v>
      </c>
      <c r="I2678" s="17">
        <v>64.598466666675662</v>
      </c>
      <c r="J2678" s="17">
        <v>67.363465753424663</v>
      </c>
    </row>
    <row r="2679" spans="1:10" x14ac:dyDescent="0.25">
      <c r="A2679" s="16" t="s">
        <v>3701</v>
      </c>
      <c r="B2679" s="16">
        <v>4</v>
      </c>
      <c r="C2679" s="16">
        <v>153</v>
      </c>
      <c r="D2679" s="16" t="s">
        <v>82</v>
      </c>
      <c r="E2679" s="16" t="s">
        <v>11445</v>
      </c>
      <c r="F2679" s="16" t="s">
        <v>3702</v>
      </c>
      <c r="G2679" s="16">
        <v>58</v>
      </c>
      <c r="H2679" s="18">
        <v>5532.5087000000103</v>
      </c>
      <c r="I2679" s="17">
        <v>95.388081034482937</v>
      </c>
      <c r="J2679" s="17">
        <v>70.123420512820516</v>
      </c>
    </row>
    <row r="2680" spans="1:10" x14ac:dyDescent="0.25">
      <c r="A2680" s="16" t="s">
        <v>3703</v>
      </c>
      <c r="B2680" s="16">
        <v>4</v>
      </c>
      <c r="C2680" s="16">
        <v>153</v>
      </c>
      <c r="D2680" s="16" t="s">
        <v>82</v>
      </c>
      <c r="E2680" s="16" t="s">
        <v>11445</v>
      </c>
      <c r="F2680" s="16" t="s">
        <v>3702</v>
      </c>
      <c r="G2680" s="16">
        <v>2</v>
      </c>
      <c r="H2680" s="18">
        <v>116.688000000001</v>
      </c>
      <c r="I2680" s="17">
        <v>58.344000000000499</v>
      </c>
      <c r="J2680" s="17">
        <v>58.344000000000499</v>
      </c>
    </row>
    <row r="2681" spans="1:10" x14ac:dyDescent="0.25">
      <c r="A2681" s="16" t="s">
        <v>3704</v>
      </c>
      <c r="B2681" s="16">
        <v>4</v>
      </c>
      <c r="C2681" s="16">
        <v>153</v>
      </c>
      <c r="D2681" s="16" t="s">
        <v>82</v>
      </c>
      <c r="E2681" s="16" t="s">
        <v>11445</v>
      </c>
      <c r="F2681" s="16" t="s">
        <v>3702</v>
      </c>
      <c r="G2681" s="16">
        <v>2</v>
      </c>
      <c r="H2681" s="18">
        <v>117.92979999999601</v>
      </c>
      <c r="I2681" s="17">
        <v>58.964899999998003</v>
      </c>
      <c r="J2681" s="17">
        <v>58.1865399999988</v>
      </c>
    </row>
    <row r="2682" spans="1:10" x14ac:dyDescent="0.25">
      <c r="A2682" s="16" t="s">
        <v>3705</v>
      </c>
      <c r="B2682" s="16">
        <v>4</v>
      </c>
      <c r="C2682" s="16">
        <v>153</v>
      </c>
      <c r="D2682" s="16" t="s">
        <v>82</v>
      </c>
      <c r="E2682" s="16" t="s">
        <v>11445</v>
      </c>
      <c r="F2682" s="16" t="s">
        <v>3702</v>
      </c>
      <c r="G2682" s="16">
        <v>1</v>
      </c>
      <c r="H2682" s="18">
        <v>62.341199999995197</v>
      </c>
      <c r="I2682" s="17">
        <v>62.341199999995197</v>
      </c>
      <c r="J2682" s="17">
        <v>61.511799999996498</v>
      </c>
    </row>
    <row r="2683" spans="1:10" x14ac:dyDescent="0.25">
      <c r="A2683" s="16" t="s">
        <v>3718</v>
      </c>
      <c r="B2683" s="16">
        <v>4</v>
      </c>
      <c r="C2683" s="16">
        <v>153</v>
      </c>
      <c r="D2683" s="16" t="s">
        <v>82</v>
      </c>
      <c r="E2683" s="16" t="s">
        <v>11445</v>
      </c>
      <c r="F2683" s="16" t="s">
        <v>3719</v>
      </c>
      <c r="G2683" s="16">
        <v>56</v>
      </c>
      <c r="H2683" s="18">
        <v>3341.4367999999899</v>
      </c>
      <c r="I2683" s="17">
        <v>59.668514285714103</v>
      </c>
      <c r="J2683" s="17">
        <v>60.125922340425532</v>
      </c>
    </row>
    <row r="2684" spans="1:10" x14ac:dyDescent="0.25">
      <c r="A2684" s="16" t="s">
        <v>3720</v>
      </c>
      <c r="B2684" s="16">
        <v>4</v>
      </c>
      <c r="C2684" s="16">
        <v>153</v>
      </c>
      <c r="D2684" s="16" t="s">
        <v>82</v>
      </c>
      <c r="E2684" s="16" t="s">
        <v>11445</v>
      </c>
      <c r="F2684" s="16" t="s">
        <v>3719</v>
      </c>
      <c r="G2684" s="16">
        <v>12</v>
      </c>
      <c r="H2684" s="18">
        <v>707.32400000000302</v>
      </c>
      <c r="I2684" s="17">
        <v>58.943666666666921</v>
      </c>
      <c r="J2684" s="17">
        <v>57.181630303030303</v>
      </c>
    </row>
    <row r="2685" spans="1:10" x14ac:dyDescent="0.25">
      <c r="A2685" s="16" t="s">
        <v>3721</v>
      </c>
      <c r="B2685" s="16">
        <v>4</v>
      </c>
      <c r="C2685" s="16">
        <v>153</v>
      </c>
      <c r="D2685" s="16" t="s">
        <v>82</v>
      </c>
      <c r="E2685" s="16" t="s">
        <v>11445</v>
      </c>
      <c r="F2685" s="16" t="s">
        <v>3719</v>
      </c>
      <c r="G2685" s="16">
        <v>1</v>
      </c>
      <c r="H2685" s="18">
        <v>58.582000000002303</v>
      </c>
      <c r="I2685" s="17">
        <v>58.582000000002303</v>
      </c>
      <c r="J2685" s="17">
        <v>58.431444444444452</v>
      </c>
    </row>
    <row r="2686" spans="1:10" x14ac:dyDescent="0.25">
      <c r="A2686" s="16" t="s">
        <v>3722</v>
      </c>
      <c r="B2686" s="16">
        <v>4</v>
      </c>
      <c r="C2686" s="16">
        <v>153</v>
      </c>
      <c r="D2686" s="16" t="s">
        <v>82</v>
      </c>
      <c r="E2686" s="16" t="s">
        <v>11445</v>
      </c>
      <c r="F2686" s="16" t="s">
        <v>3719</v>
      </c>
      <c r="G2686" s="16">
        <v>4</v>
      </c>
      <c r="H2686" s="18">
        <v>236.187999999998</v>
      </c>
      <c r="I2686" s="17">
        <v>59.0469999999995</v>
      </c>
      <c r="J2686" s="17">
        <v>58.36948125</v>
      </c>
    </row>
    <row r="2687" spans="1:10" x14ac:dyDescent="0.25">
      <c r="A2687" s="16" t="s">
        <v>3881</v>
      </c>
      <c r="B2687" s="16">
        <v>4</v>
      </c>
      <c r="C2687" s="16">
        <v>153</v>
      </c>
      <c r="D2687" s="16" t="s">
        <v>82</v>
      </c>
      <c r="E2687" s="16" t="s">
        <v>11445</v>
      </c>
      <c r="F2687" s="16" t="s">
        <v>3882</v>
      </c>
      <c r="G2687" s="16">
        <v>2</v>
      </c>
      <c r="H2687" s="18">
        <v>198.89100000001699</v>
      </c>
      <c r="I2687" s="17">
        <v>99.445500000008494</v>
      </c>
      <c r="J2687" s="17">
        <v>99.533340425531918</v>
      </c>
    </row>
    <row r="2688" spans="1:10" x14ac:dyDescent="0.25">
      <c r="A2688" s="16" t="s">
        <v>3883</v>
      </c>
      <c r="B2688" s="16">
        <v>4</v>
      </c>
      <c r="C2688" s="16">
        <v>153</v>
      </c>
      <c r="D2688" s="16" t="s">
        <v>82</v>
      </c>
      <c r="E2688" s="16" t="s">
        <v>11445</v>
      </c>
      <c r="F2688" s="16" t="s">
        <v>3882</v>
      </c>
      <c r="G2688" s="16">
        <v>14</v>
      </c>
      <c r="H2688" s="18">
        <v>1386.0840000000001</v>
      </c>
      <c r="I2688" s="17">
        <v>99.006</v>
      </c>
      <c r="J2688" s="17">
        <v>95.054909090909092</v>
      </c>
    </row>
    <row r="2689" spans="1:10" x14ac:dyDescent="0.25">
      <c r="A2689" s="16" t="s">
        <v>4025</v>
      </c>
      <c r="B2689" s="16">
        <v>4</v>
      </c>
      <c r="C2689" s="16">
        <v>153</v>
      </c>
      <c r="D2689" s="16" t="s">
        <v>82</v>
      </c>
      <c r="E2689" s="16" t="s">
        <v>11445</v>
      </c>
      <c r="F2689" s="16" t="s">
        <v>4026</v>
      </c>
      <c r="G2689" s="16">
        <v>222</v>
      </c>
      <c r="H2689" s="18">
        <v>12683.231900000201</v>
      </c>
      <c r="I2689" s="17">
        <v>57.131675225226132</v>
      </c>
      <c r="J2689" s="17">
        <v>51.821254878049189</v>
      </c>
    </row>
    <row r="2690" spans="1:10" x14ac:dyDescent="0.25">
      <c r="A2690" s="16" t="s">
        <v>4027</v>
      </c>
      <c r="B2690" s="16">
        <v>4</v>
      </c>
      <c r="C2690" s="16">
        <v>153</v>
      </c>
      <c r="D2690" s="16" t="s">
        <v>82</v>
      </c>
      <c r="E2690" s="16" t="s">
        <v>11445</v>
      </c>
      <c r="F2690" s="16" t="s">
        <v>4028</v>
      </c>
      <c r="G2690" s="16">
        <v>6</v>
      </c>
      <c r="H2690" s="18">
        <v>322.97609999999901</v>
      </c>
      <c r="I2690" s="17">
        <v>53.829349999999835</v>
      </c>
      <c r="J2690" s="17" t="s">
        <v>11461</v>
      </c>
    </row>
    <row r="2691" spans="1:10" x14ac:dyDescent="0.25">
      <c r="A2691" s="16" t="s">
        <v>4351</v>
      </c>
      <c r="B2691" s="16">
        <v>4</v>
      </c>
      <c r="C2691" s="16">
        <v>153</v>
      </c>
      <c r="D2691" s="16" t="s">
        <v>82</v>
      </c>
      <c r="E2691" s="16" t="s">
        <v>11445</v>
      </c>
      <c r="F2691" s="16" t="s">
        <v>4352</v>
      </c>
      <c r="G2691" s="16">
        <v>20</v>
      </c>
      <c r="H2691" s="18">
        <v>1311.86</v>
      </c>
      <c r="I2691" s="17">
        <v>65.592999999999989</v>
      </c>
      <c r="J2691" s="17">
        <v>51.872699999999831</v>
      </c>
    </row>
    <row r="2692" spans="1:10" x14ac:dyDescent="0.25">
      <c r="A2692" s="16" t="s">
        <v>4353</v>
      </c>
      <c r="B2692" s="16">
        <v>4</v>
      </c>
      <c r="C2692" s="16">
        <v>153</v>
      </c>
      <c r="D2692" s="16" t="s">
        <v>82</v>
      </c>
      <c r="E2692" s="16" t="s">
        <v>11445</v>
      </c>
      <c r="F2692" s="16" t="s">
        <v>4352</v>
      </c>
      <c r="G2692" s="16">
        <v>8</v>
      </c>
      <c r="H2692" s="18">
        <v>513.7704</v>
      </c>
      <c r="I2692" s="17">
        <v>64.221299999999999</v>
      </c>
      <c r="J2692" s="17" t="s">
        <v>11461</v>
      </c>
    </row>
    <row r="2693" spans="1:10" x14ac:dyDescent="0.25">
      <c r="A2693" s="16" t="s">
        <v>4354</v>
      </c>
      <c r="B2693" s="16">
        <v>4</v>
      </c>
      <c r="C2693" s="16">
        <v>153</v>
      </c>
      <c r="D2693" s="16" t="s">
        <v>82</v>
      </c>
      <c r="E2693" s="16" t="s">
        <v>11445</v>
      </c>
      <c r="F2693" s="16" t="s">
        <v>4355</v>
      </c>
      <c r="G2693" s="16">
        <v>1</v>
      </c>
      <c r="H2693" s="18">
        <v>51.872699999999902</v>
      </c>
      <c r="I2693" s="17">
        <v>51.872699999999902</v>
      </c>
      <c r="J2693" s="17" t="s">
        <v>11461</v>
      </c>
    </row>
    <row r="2694" spans="1:10" x14ac:dyDescent="0.25">
      <c r="A2694" s="16" t="s">
        <v>4356</v>
      </c>
      <c r="B2694" s="16">
        <v>4</v>
      </c>
      <c r="C2694" s="16">
        <v>153</v>
      </c>
      <c r="D2694" s="16" t="s">
        <v>82</v>
      </c>
      <c r="E2694" s="16" t="s">
        <v>11445</v>
      </c>
      <c r="F2694" s="16" t="s">
        <v>4355</v>
      </c>
      <c r="G2694" s="16">
        <v>1</v>
      </c>
      <c r="H2694" s="18">
        <v>50.249099999999501</v>
      </c>
      <c r="I2694" s="17">
        <v>50.249099999999501</v>
      </c>
      <c r="J2694" s="17" t="s">
        <v>11461</v>
      </c>
    </row>
    <row r="2695" spans="1:10" x14ac:dyDescent="0.25">
      <c r="A2695" s="16" t="s">
        <v>4357</v>
      </c>
      <c r="B2695" s="16">
        <v>4</v>
      </c>
      <c r="C2695" s="16">
        <v>153</v>
      </c>
      <c r="D2695" s="16" t="s">
        <v>82</v>
      </c>
      <c r="E2695" s="16" t="s">
        <v>11445</v>
      </c>
      <c r="F2695" s="16" t="s">
        <v>4358</v>
      </c>
      <c r="G2695" s="16">
        <v>274</v>
      </c>
      <c r="H2695" s="18">
        <v>22637.705300000001</v>
      </c>
      <c r="I2695" s="17">
        <v>82.61936240875913</v>
      </c>
      <c r="J2695" s="17">
        <v>82.118803030302431</v>
      </c>
    </row>
    <row r="2696" spans="1:10" x14ac:dyDescent="0.25">
      <c r="A2696" s="16" t="s">
        <v>4359</v>
      </c>
      <c r="B2696" s="16">
        <v>4</v>
      </c>
      <c r="C2696" s="16">
        <v>153</v>
      </c>
      <c r="D2696" s="16" t="s">
        <v>82</v>
      </c>
      <c r="E2696" s="16" t="s">
        <v>11445</v>
      </c>
      <c r="F2696" s="16" t="s">
        <v>4360</v>
      </c>
      <c r="G2696" s="16">
        <v>1</v>
      </c>
      <c r="H2696" s="18">
        <v>56.919500000017699</v>
      </c>
      <c r="I2696" s="17">
        <v>56.919500000017699</v>
      </c>
      <c r="J2696" s="17">
        <v>52.612332000000194</v>
      </c>
    </row>
    <row r="2697" spans="1:10" x14ac:dyDescent="0.25">
      <c r="A2697" s="16" t="s">
        <v>4361</v>
      </c>
      <c r="B2697" s="16">
        <v>4</v>
      </c>
      <c r="C2697" s="16">
        <v>153</v>
      </c>
      <c r="D2697" s="16" t="s">
        <v>82</v>
      </c>
      <c r="E2697" s="16" t="s">
        <v>11445</v>
      </c>
      <c r="F2697" s="16" t="s">
        <v>4362</v>
      </c>
      <c r="G2697" s="16">
        <v>1</v>
      </c>
      <c r="H2697" s="18">
        <v>54.880999999990799</v>
      </c>
      <c r="I2697" s="17">
        <v>54.880999999990799</v>
      </c>
      <c r="J2697" s="17">
        <v>54.880999999990799</v>
      </c>
    </row>
    <row r="2698" spans="1:10" x14ac:dyDescent="0.25">
      <c r="A2698" s="16" t="s">
        <v>4415</v>
      </c>
      <c r="B2698" s="16">
        <v>4</v>
      </c>
      <c r="C2698" s="16">
        <v>153</v>
      </c>
      <c r="D2698" s="16" t="s">
        <v>82</v>
      </c>
      <c r="E2698" s="16" t="s">
        <v>11445</v>
      </c>
      <c r="F2698" s="16" t="s">
        <v>4416</v>
      </c>
      <c r="G2698" s="16">
        <v>1</v>
      </c>
      <c r="H2698" s="18">
        <v>76.855800000002503</v>
      </c>
      <c r="I2698" s="17">
        <v>76.855800000002503</v>
      </c>
      <c r="J2698" s="17">
        <v>75.747133333333991</v>
      </c>
    </row>
    <row r="2699" spans="1:10" x14ac:dyDescent="0.25">
      <c r="A2699" s="16" t="s">
        <v>4417</v>
      </c>
      <c r="B2699" s="16">
        <v>4</v>
      </c>
      <c r="C2699" s="16">
        <v>153</v>
      </c>
      <c r="D2699" s="16" t="s">
        <v>82</v>
      </c>
      <c r="E2699" s="16" t="s">
        <v>11445</v>
      </c>
      <c r="F2699" s="16" t="s">
        <v>4416</v>
      </c>
      <c r="G2699" s="16">
        <v>2</v>
      </c>
      <c r="H2699" s="18">
        <v>147.860700000001</v>
      </c>
      <c r="I2699" s="17">
        <v>73.930350000000502</v>
      </c>
      <c r="J2699" s="17">
        <v>76.244700000000506</v>
      </c>
    </row>
    <row r="2700" spans="1:10" x14ac:dyDescent="0.25">
      <c r="A2700" s="16" t="s">
        <v>4418</v>
      </c>
      <c r="B2700" s="16">
        <v>4</v>
      </c>
      <c r="C2700" s="16">
        <v>153</v>
      </c>
      <c r="D2700" s="16" t="s">
        <v>82</v>
      </c>
      <c r="E2700" s="16" t="s">
        <v>11445</v>
      </c>
      <c r="F2700" s="16" t="s">
        <v>4416</v>
      </c>
      <c r="G2700" s="16">
        <v>17</v>
      </c>
      <c r="H2700" s="18">
        <v>1509.3653999999999</v>
      </c>
      <c r="I2700" s="17">
        <v>88.786199999999994</v>
      </c>
      <c r="J2700" s="17">
        <v>87.912605479452054</v>
      </c>
    </row>
    <row r="2701" spans="1:10" x14ac:dyDescent="0.25">
      <c r="A2701" s="16" t="s">
        <v>4419</v>
      </c>
      <c r="B2701" s="16">
        <v>4</v>
      </c>
      <c r="C2701" s="16">
        <v>153</v>
      </c>
      <c r="D2701" s="16" t="s">
        <v>82</v>
      </c>
      <c r="E2701" s="16" t="s">
        <v>11445</v>
      </c>
      <c r="F2701" s="16" t="s">
        <v>4416</v>
      </c>
      <c r="G2701" s="16">
        <v>65</v>
      </c>
      <c r="H2701" s="18">
        <v>4199.8068999999996</v>
      </c>
      <c r="I2701" s="17">
        <v>64.612413846153842</v>
      </c>
      <c r="J2701" s="17">
        <v>65.535361616161609</v>
      </c>
    </row>
    <row r="2702" spans="1:10" x14ac:dyDescent="0.25">
      <c r="A2702" s="16" t="s">
        <v>4523</v>
      </c>
      <c r="B2702" s="16">
        <v>4</v>
      </c>
      <c r="C2702" s="16">
        <v>153</v>
      </c>
      <c r="D2702" s="16" t="s">
        <v>82</v>
      </c>
      <c r="E2702" s="16" t="s">
        <v>11445</v>
      </c>
      <c r="F2702" s="16" t="s">
        <v>4524</v>
      </c>
      <c r="G2702" s="16">
        <v>44</v>
      </c>
      <c r="H2702" s="18">
        <v>2763.8024999999798</v>
      </c>
      <c r="I2702" s="17">
        <v>62.813693181817719</v>
      </c>
      <c r="J2702" s="17">
        <v>53.636699999997774</v>
      </c>
    </row>
    <row r="2703" spans="1:10" x14ac:dyDescent="0.25">
      <c r="A2703" s="16" t="s">
        <v>4525</v>
      </c>
      <c r="B2703" s="16">
        <v>4</v>
      </c>
      <c r="C2703" s="16">
        <v>153</v>
      </c>
      <c r="D2703" s="16" t="s">
        <v>82</v>
      </c>
      <c r="E2703" s="16" t="s">
        <v>11445</v>
      </c>
      <c r="F2703" s="16" t="s">
        <v>4524</v>
      </c>
      <c r="G2703" s="16">
        <v>20</v>
      </c>
      <c r="H2703" s="18">
        <v>1232.5</v>
      </c>
      <c r="I2703" s="17">
        <v>61.625</v>
      </c>
      <c r="J2703" s="17">
        <v>64.483272277227229</v>
      </c>
    </row>
    <row r="2704" spans="1:10" x14ac:dyDescent="0.25">
      <c r="A2704" s="16" t="s">
        <v>4526</v>
      </c>
      <c r="B2704" s="16">
        <v>4</v>
      </c>
      <c r="C2704" s="16">
        <v>153</v>
      </c>
      <c r="D2704" s="16" t="s">
        <v>82</v>
      </c>
      <c r="E2704" s="16" t="s">
        <v>11445</v>
      </c>
      <c r="F2704" s="16" t="s">
        <v>4524</v>
      </c>
      <c r="G2704" s="16">
        <v>5</v>
      </c>
      <c r="H2704" s="18">
        <v>247.926399999995</v>
      </c>
      <c r="I2704" s="17">
        <v>49.585279999999003</v>
      </c>
      <c r="J2704" s="17">
        <v>46.68320909090955</v>
      </c>
    </row>
    <row r="2705" spans="1:10" x14ac:dyDescent="0.25">
      <c r="A2705" s="16" t="s">
        <v>4679</v>
      </c>
      <c r="B2705" s="16">
        <v>4</v>
      </c>
      <c r="C2705" s="16">
        <v>153</v>
      </c>
      <c r="D2705" s="16" t="s">
        <v>82</v>
      </c>
      <c r="E2705" s="16" t="s">
        <v>11445</v>
      </c>
      <c r="F2705" s="16" t="s">
        <v>4680</v>
      </c>
      <c r="G2705" s="16">
        <v>1</v>
      </c>
      <c r="H2705" s="18">
        <v>65.953699999992196</v>
      </c>
      <c r="I2705" s="17">
        <v>65.953699999992196</v>
      </c>
      <c r="J2705" s="17">
        <v>70.446995412843847</v>
      </c>
    </row>
    <row r="2706" spans="1:10" x14ac:dyDescent="0.25">
      <c r="A2706" s="16" t="s">
        <v>4681</v>
      </c>
      <c r="B2706" s="16">
        <v>4</v>
      </c>
      <c r="C2706" s="16">
        <v>153</v>
      </c>
      <c r="D2706" s="16" t="s">
        <v>82</v>
      </c>
      <c r="E2706" s="16" t="s">
        <v>11445</v>
      </c>
      <c r="F2706" s="16" t="s">
        <v>4680</v>
      </c>
      <c r="G2706" s="16">
        <v>1</v>
      </c>
      <c r="H2706" s="18">
        <v>65.953599999979801</v>
      </c>
      <c r="I2706" s="17">
        <v>65.953599999979801</v>
      </c>
      <c r="J2706" s="17">
        <v>65.798299999998889</v>
      </c>
    </row>
    <row r="2707" spans="1:10" x14ac:dyDescent="0.25">
      <c r="A2707" s="16" t="s">
        <v>4682</v>
      </c>
      <c r="B2707" s="16">
        <v>4</v>
      </c>
      <c r="C2707" s="16">
        <v>153</v>
      </c>
      <c r="D2707" s="16" t="s">
        <v>82</v>
      </c>
      <c r="E2707" s="16" t="s">
        <v>11445</v>
      </c>
      <c r="F2707" s="16" t="s">
        <v>4680</v>
      </c>
      <c r="G2707" s="16">
        <v>34</v>
      </c>
      <c r="H2707" s="18">
        <v>2371.2563999999902</v>
      </c>
      <c r="I2707" s="17">
        <v>69.742835294117356</v>
      </c>
      <c r="J2707" s="17">
        <v>64.499205882352641</v>
      </c>
    </row>
    <row r="2708" spans="1:10" x14ac:dyDescent="0.25">
      <c r="A2708" s="16" t="s">
        <v>4683</v>
      </c>
      <c r="B2708" s="16">
        <v>4</v>
      </c>
      <c r="C2708" s="16">
        <v>153</v>
      </c>
      <c r="D2708" s="16" t="s">
        <v>82</v>
      </c>
      <c r="E2708" s="16" t="s">
        <v>11445</v>
      </c>
      <c r="F2708" s="16" t="s">
        <v>4684</v>
      </c>
      <c r="G2708" s="16">
        <v>53</v>
      </c>
      <c r="H2708" s="18">
        <v>3935.0909999999999</v>
      </c>
      <c r="I2708" s="17">
        <v>74.247</v>
      </c>
      <c r="J2708" s="17">
        <v>57.800499999997001</v>
      </c>
    </row>
    <row r="2709" spans="1:10" x14ac:dyDescent="0.25">
      <c r="A2709" s="16" t="s">
        <v>4685</v>
      </c>
      <c r="B2709" s="16">
        <v>4</v>
      </c>
      <c r="C2709" s="16">
        <v>153</v>
      </c>
      <c r="D2709" s="16" t="s">
        <v>82</v>
      </c>
      <c r="E2709" s="16" t="s">
        <v>11445</v>
      </c>
      <c r="F2709" s="16" t="s">
        <v>4684</v>
      </c>
      <c r="G2709" s="16">
        <v>1423</v>
      </c>
      <c r="H2709" s="18">
        <v>104474.35490000001</v>
      </c>
      <c r="I2709" s="17">
        <v>73.418380112438513</v>
      </c>
      <c r="J2709" s="17">
        <v>69.002959999996989</v>
      </c>
    </row>
    <row r="2710" spans="1:10" x14ac:dyDescent="0.25">
      <c r="A2710" s="16" t="s">
        <v>4686</v>
      </c>
      <c r="B2710" s="16">
        <v>4</v>
      </c>
      <c r="C2710" s="16">
        <v>153</v>
      </c>
      <c r="D2710" s="16" t="s">
        <v>82</v>
      </c>
      <c r="E2710" s="16" t="s">
        <v>11445</v>
      </c>
      <c r="F2710" s="16" t="s">
        <v>4684</v>
      </c>
      <c r="G2710" s="16">
        <v>44</v>
      </c>
      <c r="H2710" s="18">
        <v>3267.0879999999702</v>
      </c>
      <c r="I2710" s="17">
        <v>74.251999999999327</v>
      </c>
      <c r="J2710" s="17">
        <v>69.14159999999643</v>
      </c>
    </row>
    <row r="2711" spans="1:10" x14ac:dyDescent="0.25">
      <c r="A2711" s="16" t="s">
        <v>4687</v>
      </c>
      <c r="B2711" s="16">
        <v>4</v>
      </c>
      <c r="C2711" s="16">
        <v>153</v>
      </c>
      <c r="D2711" s="16" t="s">
        <v>82</v>
      </c>
      <c r="E2711" s="16" t="s">
        <v>11445</v>
      </c>
      <c r="F2711" s="16" t="s">
        <v>4684</v>
      </c>
      <c r="G2711" s="16">
        <v>48</v>
      </c>
      <c r="H2711" s="18">
        <v>3510.6404000000002</v>
      </c>
      <c r="I2711" s="17">
        <v>73.138341666666676</v>
      </c>
      <c r="J2711" s="17">
        <v>68.852834999999502</v>
      </c>
    </row>
    <row r="2712" spans="1:10" x14ac:dyDescent="0.25">
      <c r="A2712" s="16" t="s">
        <v>4688</v>
      </c>
      <c r="B2712" s="16">
        <v>4</v>
      </c>
      <c r="C2712" s="16">
        <v>153</v>
      </c>
      <c r="D2712" s="16" t="s">
        <v>82</v>
      </c>
      <c r="E2712" s="16" t="s">
        <v>11445</v>
      </c>
      <c r="F2712" s="16" t="s">
        <v>4689</v>
      </c>
      <c r="G2712" s="16">
        <v>95</v>
      </c>
      <c r="H2712" s="18">
        <v>7316.5378000000001</v>
      </c>
      <c r="I2712" s="17">
        <v>77.016187368421058</v>
      </c>
      <c r="J2712" s="17">
        <v>57.032999999999994</v>
      </c>
    </row>
    <row r="2713" spans="1:10" x14ac:dyDescent="0.25">
      <c r="A2713" s="16" t="s">
        <v>4690</v>
      </c>
      <c r="B2713" s="16">
        <v>4</v>
      </c>
      <c r="C2713" s="16">
        <v>153</v>
      </c>
      <c r="D2713" s="16" t="s">
        <v>82</v>
      </c>
      <c r="E2713" s="16" t="s">
        <v>11445</v>
      </c>
      <c r="F2713" s="16" t="s">
        <v>4689</v>
      </c>
      <c r="G2713" s="16">
        <v>23</v>
      </c>
      <c r="H2713" s="18">
        <v>1507.8328000000099</v>
      </c>
      <c r="I2713" s="17">
        <v>65.557947826087386</v>
      </c>
      <c r="J2713" s="17">
        <v>64.716937288135682</v>
      </c>
    </row>
    <row r="2714" spans="1:10" x14ac:dyDescent="0.25">
      <c r="A2714" s="16" t="s">
        <v>4691</v>
      </c>
      <c r="B2714" s="16">
        <v>4</v>
      </c>
      <c r="C2714" s="16">
        <v>153</v>
      </c>
      <c r="D2714" s="16" t="s">
        <v>82</v>
      </c>
      <c r="E2714" s="16" t="s">
        <v>11445</v>
      </c>
      <c r="F2714" s="16" t="s">
        <v>4689</v>
      </c>
      <c r="G2714" s="16">
        <v>20</v>
      </c>
      <c r="H2714" s="18">
        <v>1193.2032999999999</v>
      </c>
      <c r="I2714" s="17">
        <v>59.660164999999992</v>
      </c>
      <c r="J2714" s="17">
        <v>58.629468627451175</v>
      </c>
    </row>
    <row r="2715" spans="1:10" x14ac:dyDescent="0.25">
      <c r="A2715" s="16" t="s">
        <v>4692</v>
      </c>
      <c r="B2715" s="16">
        <v>4</v>
      </c>
      <c r="C2715" s="16">
        <v>153</v>
      </c>
      <c r="D2715" s="16" t="s">
        <v>82</v>
      </c>
      <c r="E2715" s="16" t="s">
        <v>11445</v>
      </c>
      <c r="F2715" s="16" t="s">
        <v>4689</v>
      </c>
      <c r="G2715" s="16">
        <v>66</v>
      </c>
      <c r="H2715" s="18">
        <v>4051.2775999999899</v>
      </c>
      <c r="I2715" s="17">
        <v>61.382993939393785</v>
      </c>
      <c r="J2715" s="17">
        <v>64.358316666666099</v>
      </c>
    </row>
    <row r="2716" spans="1:10" x14ac:dyDescent="0.25">
      <c r="A2716" s="16" t="s">
        <v>4693</v>
      </c>
      <c r="B2716" s="16">
        <v>4</v>
      </c>
      <c r="C2716" s="16">
        <v>153</v>
      </c>
      <c r="D2716" s="16" t="s">
        <v>82</v>
      </c>
      <c r="E2716" s="16" t="s">
        <v>11445</v>
      </c>
      <c r="F2716" s="16" t="s">
        <v>4689</v>
      </c>
      <c r="G2716" s="16">
        <v>16</v>
      </c>
      <c r="H2716" s="18">
        <v>1033.45179999998</v>
      </c>
      <c r="I2716" s="17">
        <v>64.590737499998752</v>
      </c>
      <c r="J2716" s="17">
        <v>63.104246153846148</v>
      </c>
    </row>
    <row r="2717" spans="1:10" x14ac:dyDescent="0.25">
      <c r="A2717" s="16" t="s">
        <v>4694</v>
      </c>
      <c r="B2717" s="16">
        <v>4</v>
      </c>
      <c r="C2717" s="16">
        <v>153</v>
      </c>
      <c r="D2717" s="16" t="s">
        <v>82</v>
      </c>
      <c r="E2717" s="16" t="s">
        <v>11445</v>
      </c>
      <c r="F2717" s="16" t="s">
        <v>4689</v>
      </c>
      <c r="G2717" s="16">
        <v>37</v>
      </c>
      <c r="H2717" s="18">
        <v>2765.3788</v>
      </c>
      <c r="I2717" s="17">
        <v>74.739967567567561</v>
      </c>
      <c r="J2717" s="17">
        <v>64.265457317073171</v>
      </c>
    </row>
    <row r="2718" spans="1:10" x14ac:dyDescent="0.25">
      <c r="A2718" s="16" t="s">
        <v>4769</v>
      </c>
      <c r="B2718" s="16">
        <v>4</v>
      </c>
      <c r="C2718" s="16">
        <v>153</v>
      </c>
      <c r="D2718" s="16" t="s">
        <v>82</v>
      </c>
      <c r="E2718" s="16" t="s">
        <v>11445</v>
      </c>
      <c r="F2718" s="16" t="s">
        <v>4770</v>
      </c>
      <c r="G2718" s="16">
        <v>150</v>
      </c>
      <c r="H2718" s="18">
        <v>15497.405199999999</v>
      </c>
      <c r="I2718" s="17">
        <v>103.31603466666667</v>
      </c>
      <c r="J2718" s="17">
        <v>80.9452500000003</v>
      </c>
    </row>
    <row r="2719" spans="1:10" x14ac:dyDescent="0.25">
      <c r="A2719" s="16" t="s">
        <v>4771</v>
      </c>
      <c r="B2719" s="16">
        <v>4</v>
      </c>
      <c r="C2719" s="16">
        <v>153</v>
      </c>
      <c r="D2719" s="16" t="s">
        <v>82</v>
      </c>
      <c r="E2719" s="16" t="s">
        <v>11445</v>
      </c>
      <c r="F2719" s="16" t="s">
        <v>4772</v>
      </c>
      <c r="G2719" s="16">
        <v>26</v>
      </c>
      <c r="H2719" s="18">
        <v>3075.8344999999999</v>
      </c>
      <c r="I2719" s="17">
        <v>118.30132692307691</v>
      </c>
      <c r="J2719" s="17">
        <v>105.11495714285715</v>
      </c>
    </row>
    <row r="2720" spans="1:10" x14ac:dyDescent="0.25">
      <c r="A2720" s="16" t="s">
        <v>4802</v>
      </c>
      <c r="B2720" s="16">
        <v>4</v>
      </c>
      <c r="C2720" s="16">
        <v>153</v>
      </c>
      <c r="D2720" s="16" t="s">
        <v>82</v>
      </c>
      <c r="E2720" s="16" t="s">
        <v>11445</v>
      </c>
      <c r="F2720" s="16" t="s">
        <v>4803</v>
      </c>
      <c r="G2720" s="16">
        <v>34</v>
      </c>
      <c r="H2720" s="18">
        <v>1456.97480000001</v>
      </c>
      <c r="I2720" s="17">
        <v>42.852200000000295</v>
      </c>
      <c r="J2720" s="17">
        <v>43.383150000000001</v>
      </c>
    </row>
    <row r="2721" spans="1:10" x14ac:dyDescent="0.25">
      <c r="A2721" s="16" t="s">
        <v>4804</v>
      </c>
      <c r="B2721" s="16">
        <v>4</v>
      </c>
      <c r="C2721" s="16">
        <v>153</v>
      </c>
      <c r="D2721" s="16" t="s">
        <v>82</v>
      </c>
      <c r="E2721" s="16" t="s">
        <v>11445</v>
      </c>
      <c r="F2721" s="16" t="s">
        <v>4803</v>
      </c>
      <c r="G2721" s="16">
        <v>1</v>
      </c>
      <c r="H2721" s="18">
        <v>42.852000000002597</v>
      </c>
      <c r="I2721" s="17">
        <v>42.852000000002597</v>
      </c>
      <c r="J2721" s="17">
        <v>43.381337500000001</v>
      </c>
    </row>
    <row r="2722" spans="1:10" x14ac:dyDescent="0.25">
      <c r="A2722" s="16" t="s">
        <v>4805</v>
      </c>
      <c r="B2722" s="16">
        <v>4</v>
      </c>
      <c r="C2722" s="16">
        <v>153</v>
      </c>
      <c r="D2722" s="16" t="s">
        <v>82</v>
      </c>
      <c r="E2722" s="16" t="s">
        <v>11445</v>
      </c>
      <c r="F2722" s="16" t="s">
        <v>4803</v>
      </c>
      <c r="G2722" s="16">
        <v>2</v>
      </c>
      <c r="H2722" s="18">
        <v>85.704399999994607</v>
      </c>
      <c r="I2722" s="17">
        <v>42.852199999997303</v>
      </c>
      <c r="J2722" s="17">
        <v>43.42177079646018</v>
      </c>
    </row>
    <row r="2723" spans="1:10" x14ac:dyDescent="0.25">
      <c r="A2723" s="16" t="s">
        <v>4806</v>
      </c>
      <c r="B2723" s="16">
        <v>4</v>
      </c>
      <c r="C2723" s="16">
        <v>153</v>
      </c>
      <c r="D2723" s="16" t="s">
        <v>82</v>
      </c>
      <c r="E2723" s="16" t="s">
        <v>11445</v>
      </c>
      <c r="F2723" s="16" t="s">
        <v>4807</v>
      </c>
      <c r="G2723" s="16">
        <v>5</v>
      </c>
      <c r="H2723" s="18">
        <v>214.26049999999401</v>
      </c>
      <c r="I2723" s="17">
        <v>42.852099999998799</v>
      </c>
      <c r="J2723" s="17">
        <v>43.393363157894733</v>
      </c>
    </row>
    <row r="2724" spans="1:10" x14ac:dyDescent="0.25">
      <c r="A2724" s="16" t="s">
        <v>4808</v>
      </c>
      <c r="B2724" s="16">
        <v>4</v>
      </c>
      <c r="C2724" s="16">
        <v>153</v>
      </c>
      <c r="D2724" s="16" t="s">
        <v>82</v>
      </c>
      <c r="E2724" s="16" t="s">
        <v>11445</v>
      </c>
      <c r="F2724" s="16" t="s">
        <v>4807</v>
      </c>
      <c r="G2724" s="16">
        <v>3</v>
      </c>
      <c r="H2724" s="18">
        <v>128.55600000001101</v>
      </c>
      <c r="I2724" s="17">
        <v>42.85200000000367</v>
      </c>
      <c r="J2724" s="17">
        <v>43.470913333333328</v>
      </c>
    </row>
    <row r="2725" spans="1:10" x14ac:dyDescent="0.25">
      <c r="A2725" s="16" t="s">
        <v>4809</v>
      </c>
      <c r="B2725" s="16">
        <v>4</v>
      </c>
      <c r="C2725" s="16">
        <v>153</v>
      </c>
      <c r="D2725" s="16" t="s">
        <v>82</v>
      </c>
      <c r="E2725" s="16" t="s">
        <v>11445</v>
      </c>
      <c r="F2725" s="16" t="s">
        <v>4810</v>
      </c>
      <c r="G2725" s="16">
        <v>19</v>
      </c>
      <c r="H2725" s="18">
        <v>814.20130000000097</v>
      </c>
      <c r="I2725" s="17">
        <v>42.852700000000048</v>
      </c>
      <c r="J2725" s="17">
        <v>43.317259130434785</v>
      </c>
    </row>
    <row r="2726" spans="1:10" x14ac:dyDescent="0.25">
      <c r="A2726" s="16" t="s">
        <v>4811</v>
      </c>
      <c r="B2726" s="16">
        <v>4</v>
      </c>
      <c r="C2726" s="16">
        <v>153</v>
      </c>
      <c r="D2726" s="16" t="s">
        <v>82</v>
      </c>
      <c r="E2726" s="16" t="s">
        <v>11445</v>
      </c>
      <c r="F2726" s="16" t="s">
        <v>4810</v>
      </c>
      <c r="G2726" s="16">
        <v>1</v>
      </c>
      <c r="H2726" s="18">
        <v>43.4020000000137</v>
      </c>
      <c r="I2726" s="17">
        <v>43.4020000000137</v>
      </c>
      <c r="J2726" s="17">
        <v>43.31617</v>
      </c>
    </row>
    <row r="2727" spans="1:10" x14ac:dyDescent="0.25">
      <c r="A2727" s="16" t="s">
        <v>4944</v>
      </c>
      <c r="B2727" s="16">
        <v>4</v>
      </c>
      <c r="C2727" s="16">
        <v>153</v>
      </c>
      <c r="D2727" s="16" t="s">
        <v>82</v>
      </c>
      <c r="E2727" s="16" t="s">
        <v>11445</v>
      </c>
      <c r="F2727" s="16" t="s">
        <v>4945</v>
      </c>
      <c r="G2727" s="16">
        <v>52</v>
      </c>
      <c r="H2727" s="18">
        <v>3017.66</v>
      </c>
      <c r="I2727" s="17">
        <v>58.031923076923071</v>
      </c>
      <c r="J2727" s="17">
        <v>61.890032026143793</v>
      </c>
    </row>
    <row r="2728" spans="1:10" x14ac:dyDescent="0.25">
      <c r="A2728" s="16" t="s">
        <v>4946</v>
      </c>
      <c r="B2728" s="16">
        <v>4</v>
      </c>
      <c r="C2728" s="16">
        <v>153</v>
      </c>
      <c r="D2728" s="16" t="s">
        <v>82</v>
      </c>
      <c r="E2728" s="16" t="s">
        <v>11445</v>
      </c>
      <c r="F2728" s="16" t="s">
        <v>4945</v>
      </c>
      <c r="G2728" s="16">
        <v>26</v>
      </c>
      <c r="H2728" s="18">
        <v>1444.33879999999</v>
      </c>
      <c r="I2728" s="17">
        <v>55.551492307691923</v>
      </c>
      <c r="J2728" s="17">
        <v>62.278880165289337</v>
      </c>
    </row>
    <row r="2729" spans="1:10" x14ac:dyDescent="0.25">
      <c r="A2729" s="16" t="s">
        <v>4947</v>
      </c>
      <c r="B2729" s="16">
        <v>4</v>
      </c>
      <c r="C2729" s="16">
        <v>153</v>
      </c>
      <c r="D2729" s="16" t="s">
        <v>82</v>
      </c>
      <c r="E2729" s="16" t="s">
        <v>11445</v>
      </c>
      <c r="F2729" s="16" t="s">
        <v>4945</v>
      </c>
      <c r="G2729" s="16">
        <v>15</v>
      </c>
      <c r="H2729" s="18">
        <v>831.64949999999999</v>
      </c>
      <c r="I2729" s="17">
        <v>55.443300000000001</v>
      </c>
      <c r="J2729" s="17">
        <v>61.495475675675678</v>
      </c>
    </row>
    <row r="2730" spans="1:10" x14ac:dyDescent="0.25">
      <c r="A2730" s="16" t="s">
        <v>4948</v>
      </c>
      <c r="B2730" s="16">
        <v>4</v>
      </c>
      <c r="C2730" s="16">
        <v>153</v>
      </c>
      <c r="D2730" s="16" t="s">
        <v>82</v>
      </c>
      <c r="E2730" s="16" t="s">
        <v>11445</v>
      </c>
      <c r="F2730" s="16" t="s">
        <v>4945</v>
      </c>
      <c r="G2730" s="16">
        <v>18</v>
      </c>
      <c r="H2730" s="18">
        <v>1101.3032000000001</v>
      </c>
      <c r="I2730" s="17">
        <v>61.183511111111116</v>
      </c>
      <c r="J2730" s="17">
        <v>61.471630434782611</v>
      </c>
    </row>
    <row r="2731" spans="1:10" x14ac:dyDescent="0.25">
      <c r="A2731" s="16" t="s">
        <v>4949</v>
      </c>
      <c r="B2731" s="16">
        <v>4</v>
      </c>
      <c r="C2731" s="16">
        <v>153</v>
      </c>
      <c r="D2731" s="16" t="s">
        <v>82</v>
      </c>
      <c r="E2731" s="16" t="s">
        <v>11445</v>
      </c>
      <c r="F2731" s="16" t="s">
        <v>4950</v>
      </c>
      <c r="G2731" s="16">
        <v>35</v>
      </c>
      <c r="H2731" s="18">
        <v>2405.3220000000001</v>
      </c>
      <c r="I2731" s="17">
        <v>68.723485714285715</v>
      </c>
      <c r="J2731" s="17">
        <v>72.589396428571419</v>
      </c>
    </row>
    <row r="2732" spans="1:10" x14ac:dyDescent="0.25">
      <c r="A2732" s="16" t="s">
        <v>4951</v>
      </c>
      <c r="B2732" s="16">
        <v>4</v>
      </c>
      <c r="C2732" s="16">
        <v>153</v>
      </c>
      <c r="D2732" s="16" t="s">
        <v>82</v>
      </c>
      <c r="E2732" s="16" t="s">
        <v>11445</v>
      </c>
      <c r="F2732" s="16" t="s">
        <v>4950</v>
      </c>
      <c r="G2732" s="16">
        <v>10</v>
      </c>
      <c r="H2732" s="18">
        <v>687.54999999998199</v>
      </c>
      <c r="I2732" s="17">
        <v>68.754999999998205</v>
      </c>
      <c r="J2732" s="17">
        <v>70.045616666666746</v>
      </c>
    </row>
    <row r="2733" spans="1:10" x14ac:dyDescent="0.25">
      <c r="A2733" s="16" t="s">
        <v>4952</v>
      </c>
      <c r="B2733" s="16">
        <v>4</v>
      </c>
      <c r="C2733" s="16">
        <v>153</v>
      </c>
      <c r="D2733" s="16" t="s">
        <v>82</v>
      </c>
      <c r="E2733" s="16" t="s">
        <v>11445</v>
      </c>
      <c r="F2733" s="16" t="s">
        <v>4950</v>
      </c>
      <c r="G2733" s="16">
        <v>4</v>
      </c>
      <c r="H2733" s="18">
        <v>286.94719999999398</v>
      </c>
      <c r="I2733" s="17">
        <v>71.736799999998496</v>
      </c>
      <c r="J2733" s="17">
        <v>68.743056521739135</v>
      </c>
    </row>
    <row r="2734" spans="1:10" x14ac:dyDescent="0.25">
      <c r="A2734" s="16" t="s">
        <v>4953</v>
      </c>
      <c r="B2734" s="16">
        <v>4</v>
      </c>
      <c r="C2734" s="16">
        <v>153</v>
      </c>
      <c r="D2734" s="16" t="s">
        <v>82</v>
      </c>
      <c r="E2734" s="16" t="s">
        <v>11445</v>
      </c>
      <c r="F2734" s="16" t="s">
        <v>4950</v>
      </c>
      <c r="G2734" s="16">
        <v>10</v>
      </c>
      <c r="H2734" s="18">
        <v>706.65750000000105</v>
      </c>
      <c r="I2734" s="17">
        <v>70.665750000000102</v>
      </c>
      <c r="J2734" s="17">
        <v>62.541999999999497</v>
      </c>
    </row>
    <row r="2735" spans="1:10" x14ac:dyDescent="0.25">
      <c r="A2735" s="16" t="s">
        <v>4954</v>
      </c>
      <c r="B2735" s="16">
        <v>4</v>
      </c>
      <c r="C2735" s="16">
        <v>153</v>
      </c>
      <c r="D2735" s="16" t="s">
        <v>82</v>
      </c>
      <c r="E2735" s="16" t="s">
        <v>11445</v>
      </c>
      <c r="F2735" s="16" t="s">
        <v>4955</v>
      </c>
      <c r="G2735" s="16">
        <v>18</v>
      </c>
      <c r="H2735" s="18">
        <v>1110.92579999999</v>
      </c>
      <c r="I2735" s="17">
        <v>61.718099999999446</v>
      </c>
      <c r="J2735" s="17">
        <v>63.972065217391744</v>
      </c>
    </row>
    <row r="2736" spans="1:10" x14ac:dyDescent="0.25">
      <c r="A2736" s="16" t="s">
        <v>4956</v>
      </c>
      <c r="B2736" s="16">
        <v>4</v>
      </c>
      <c r="C2736" s="16">
        <v>153</v>
      </c>
      <c r="D2736" s="16" t="s">
        <v>82</v>
      </c>
      <c r="E2736" s="16" t="s">
        <v>11445</v>
      </c>
      <c r="F2736" s="16" t="s">
        <v>4955</v>
      </c>
      <c r="G2736" s="16">
        <v>57</v>
      </c>
      <c r="H2736" s="18">
        <v>3479.6030000000101</v>
      </c>
      <c r="I2736" s="17">
        <v>61.045666666666847</v>
      </c>
      <c r="J2736" s="17">
        <v>61.020872602739857</v>
      </c>
    </row>
    <row r="2737" spans="1:10" x14ac:dyDescent="0.25">
      <c r="A2737" s="16" t="s">
        <v>4957</v>
      </c>
      <c r="B2737" s="16">
        <v>4</v>
      </c>
      <c r="C2737" s="16">
        <v>153</v>
      </c>
      <c r="D2737" s="16" t="s">
        <v>82</v>
      </c>
      <c r="E2737" s="16" t="s">
        <v>11445</v>
      </c>
      <c r="F2737" s="16" t="s">
        <v>4955</v>
      </c>
      <c r="G2737" s="16">
        <v>21</v>
      </c>
      <c r="H2737" s="18">
        <v>1307.2992999999899</v>
      </c>
      <c r="I2737" s="17">
        <v>62.252347619047136</v>
      </c>
      <c r="J2737" s="17">
        <v>62.043438461538464</v>
      </c>
    </row>
    <row r="2738" spans="1:10" x14ac:dyDescent="0.25">
      <c r="A2738" s="16" t="s">
        <v>5007</v>
      </c>
      <c r="B2738" s="16">
        <v>4</v>
      </c>
      <c r="C2738" s="16">
        <v>153</v>
      </c>
      <c r="D2738" s="16" t="s">
        <v>82</v>
      </c>
      <c r="E2738" s="16" t="s">
        <v>11445</v>
      </c>
      <c r="F2738" s="16" t="s">
        <v>5008</v>
      </c>
      <c r="G2738" s="16">
        <v>1</v>
      </c>
      <c r="H2738" s="18">
        <v>54.259999999999799</v>
      </c>
      <c r="I2738" s="17">
        <v>54.259999999999799</v>
      </c>
      <c r="J2738" s="17">
        <v>54.259999999999799</v>
      </c>
    </row>
    <row r="2739" spans="1:10" x14ac:dyDescent="0.25">
      <c r="A2739" s="16" t="s">
        <v>5009</v>
      </c>
      <c r="B2739" s="16">
        <v>4</v>
      </c>
      <c r="C2739" s="16">
        <v>153</v>
      </c>
      <c r="D2739" s="16" t="s">
        <v>82</v>
      </c>
      <c r="E2739" s="16" t="s">
        <v>11445</v>
      </c>
      <c r="F2739" s="16" t="s">
        <v>5008</v>
      </c>
      <c r="G2739" s="16">
        <v>1</v>
      </c>
      <c r="H2739" s="18">
        <v>62.815199999995698</v>
      </c>
      <c r="I2739" s="17">
        <v>62.815199999995698</v>
      </c>
      <c r="J2739" s="17">
        <v>54.309390909090908</v>
      </c>
    </row>
    <row r="2740" spans="1:10" x14ac:dyDescent="0.25">
      <c r="A2740" s="16" t="s">
        <v>5010</v>
      </c>
      <c r="B2740" s="16">
        <v>4</v>
      </c>
      <c r="C2740" s="16">
        <v>153</v>
      </c>
      <c r="D2740" s="16" t="s">
        <v>82</v>
      </c>
      <c r="E2740" s="16" t="s">
        <v>11445</v>
      </c>
      <c r="F2740" s="16" t="s">
        <v>5008</v>
      </c>
      <c r="G2740" s="16">
        <v>64</v>
      </c>
      <c r="H2740" s="18">
        <v>4147.826</v>
      </c>
      <c r="I2740" s="17">
        <v>64.80978125</v>
      </c>
      <c r="J2740" s="17" t="s">
        <v>11461</v>
      </c>
    </row>
    <row r="2741" spans="1:10" x14ac:dyDescent="0.25">
      <c r="A2741" s="16" t="s">
        <v>5011</v>
      </c>
      <c r="B2741" s="16">
        <v>4</v>
      </c>
      <c r="C2741" s="16">
        <v>153</v>
      </c>
      <c r="D2741" s="16" t="s">
        <v>82</v>
      </c>
      <c r="E2741" s="16" t="s">
        <v>11445</v>
      </c>
      <c r="F2741" s="16" t="s">
        <v>5008</v>
      </c>
      <c r="G2741" s="16">
        <v>13</v>
      </c>
      <c r="H2741" s="18">
        <v>784.40299999998797</v>
      </c>
      <c r="I2741" s="17">
        <v>60.338692307691382</v>
      </c>
      <c r="J2741" s="17">
        <v>55.208628712871288</v>
      </c>
    </row>
    <row r="2742" spans="1:10" x14ac:dyDescent="0.25">
      <c r="A2742" s="16" t="s">
        <v>5012</v>
      </c>
      <c r="B2742" s="16">
        <v>4</v>
      </c>
      <c r="C2742" s="16">
        <v>153</v>
      </c>
      <c r="D2742" s="16" t="s">
        <v>82</v>
      </c>
      <c r="E2742" s="16" t="s">
        <v>11445</v>
      </c>
      <c r="F2742" s="16" t="s">
        <v>5013</v>
      </c>
      <c r="G2742" s="16">
        <v>2</v>
      </c>
      <c r="H2742" s="18">
        <v>174.24200000000101</v>
      </c>
      <c r="I2742" s="17">
        <v>87.121000000000507</v>
      </c>
      <c r="J2742" s="17">
        <v>87.120999999999995</v>
      </c>
    </row>
    <row r="2743" spans="1:10" x14ac:dyDescent="0.25">
      <c r="A2743" s="16" t="s">
        <v>5014</v>
      </c>
      <c r="B2743" s="16">
        <v>4</v>
      </c>
      <c r="C2743" s="16">
        <v>153</v>
      </c>
      <c r="D2743" s="16" t="s">
        <v>82</v>
      </c>
      <c r="E2743" s="16" t="s">
        <v>11445</v>
      </c>
      <c r="F2743" s="16" t="s">
        <v>5013</v>
      </c>
      <c r="G2743" s="16">
        <v>1</v>
      </c>
      <c r="H2743" s="18">
        <v>95.752700000003202</v>
      </c>
      <c r="I2743" s="17">
        <v>95.752700000003202</v>
      </c>
      <c r="J2743" s="17">
        <v>88.430191891891894</v>
      </c>
    </row>
    <row r="2744" spans="1:10" x14ac:dyDescent="0.25">
      <c r="A2744" s="16" t="s">
        <v>5015</v>
      </c>
      <c r="B2744" s="16">
        <v>4</v>
      </c>
      <c r="C2744" s="16">
        <v>153</v>
      </c>
      <c r="D2744" s="16" t="s">
        <v>82</v>
      </c>
      <c r="E2744" s="16" t="s">
        <v>11445</v>
      </c>
      <c r="F2744" s="16" t="s">
        <v>5013</v>
      </c>
      <c r="G2744" s="16">
        <v>36</v>
      </c>
      <c r="H2744" s="18">
        <v>3243.5028000000498</v>
      </c>
      <c r="I2744" s="17">
        <v>90.097300000001383</v>
      </c>
      <c r="J2744" s="17">
        <v>87.924021818181913</v>
      </c>
    </row>
    <row r="2745" spans="1:10" x14ac:dyDescent="0.25">
      <c r="A2745" s="16" t="s">
        <v>5016</v>
      </c>
      <c r="B2745" s="16">
        <v>4</v>
      </c>
      <c r="C2745" s="16">
        <v>153</v>
      </c>
      <c r="D2745" s="16" t="s">
        <v>82</v>
      </c>
      <c r="E2745" s="16" t="s">
        <v>11445</v>
      </c>
      <c r="F2745" s="16" t="s">
        <v>5017</v>
      </c>
      <c r="G2745" s="16">
        <v>379</v>
      </c>
      <c r="H2745" s="18">
        <v>24442.162100000001</v>
      </c>
      <c r="I2745" s="17">
        <v>64.491192875989455</v>
      </c>
      <c r="J2745" s="17">
        <v>63.932600000000001</v>
      </c>
    </row>
    <row r="2746" spans="1:10" x14ac:dyDescent="0.25">
      <c r="A2746" s="16" t="s">
        <v>5018</v>
      </c>
      <c r="B2746" s="16">
        <v>4</v>
      </c>
      <c r="C2746" s="16">
        <v>153</v>
      </c>
      <c r="D2746" s="16" t="s">
        <v>82</v>
      </c>
      <c r="E2746" s="16" t="s">
        <v>11445</v>
      </c>
      <c r="F2746" s="16" t="s">
        <v>5019</v>
      </c>
      <c r="G2746" s="16">
        <v>225</v>
      </c>
      <c r="H2746" s="18">
        <v>14359.980100000001</v>
      </c>
      <c r="I2746" s="17">
        <v>63.822133777777779</v>
      </c>
      <c r="J2746" s="17">
        <v>52.034740000000006</v>
      </c>
    </row>
    <row r="2747" spans="1:10" x14ac:dyDescent="0.25">
      <c r="A2747" s="16" t="s">
        <v>5020</v>
      </c>
      <c r="B2747" s="16">
        <v>4</v>
      </c>
      <c r="C2747" s="16">
        <v>153</v>
      </c>
      <c r="D2747" s="16" t="s">
        <v>82</v>
      </c>
      <c r="E2747" s="16" t="s">
        <v>11445</v>
      </c>
      <c r="F2747" s="16" t="s">
        <v>5019</v>
      </c>
      <c r="G2747" s="16">
        <v>41</v>
      </c>
      <c r="H2747" s="18">
        <v>2601.5700000000102</v>
      </c>
      <c r="I2747" s="17">
        <v>63.452926829268542</v>
      </c>
      <c r="J2747" s="17" t="s">
        <v>11461</v>
      </c>
    </row>
    <row r="2748" spans="1:10" x14ac:dyDescent="0.25">
      <c r="A2748" s="16" t="s">
        <v>5021</v>
      </c>
      <c r="B2748" s="16">
        <v>4</v>
      </c>
      <c r="C2748" s="16">
        <v>153</v>
      </c>
      <c r="D2748" s="16" t="s">
        <v>82</v>
      </c>
      <c r="E2748" s="16" t="s">
        <v>11445</v>
      </c>
      <c r="F2748" s="16" t="s">
        <v>5019</v>
      </c>
      <c r="G2748" s="16">
        <v>184</v>
      </c>
      <c r="H2748" s="18">
        <v>11259.751200000001</v>
      </c>
      <c r="I2748" s="17">
        <v>61.194300000000005</v>
      </c>
      <c r="J2748" s="17">
        <v>51.585519999999995</v>
      </c>
    </row>
    <row r="2749" spans="1:10" x14ac:dyDescent="0.25">
      <c r="A2749" s="16" t="s">
        <v>5022</v>
      </c>
      <c r="B2749" s="16">
        <v>4</v>
      </c>
      <c r="C2749" s="16">
        <v>153</v>
      </c>
      <c r="D2749" s="16" t="s">
        <v>82</v>
      </c>
      <c r="E2749" s="16" t="s">
        <v>11445</v>
      </c>
      <c r="F2749" s="16" t="s">
        <v>5019</v>
      </c>
      <c r="G2749" s="16">
        <v>141</v>
      </c>
      <c r="H2749" s="18">
        <v>8617.6999999999807</v>
      </c>
      <c r="I2749" s="17">
        <v>61.118439716311919</v>
      </c>
      <c r="J2749" s="17">
        <v>54.558681481481479</v>
      </c>
    </row>
    <row r="2750" spans="1:10" x14ac:dyDescent="0.25">
      <c r="A2750" s="16" t="s">
        <v>5023</v>
      </c>
      <c r="B2750" s="16">
        <v>4</v>
      </c>
      <c r="C2750" s="16">
        <v>153</v>
      </c>
      <c r="D2750" s="16" t="s">
        <v>82</v>
      </c>
      <c r="E2750" s="16" t="s">
        <v>11445</v>
      </c>
      <c r="F2750" s="16" t="s">
        <v>5024</v>
      </c>
      <c r="G2750" s="16">
        <v>2</v>
      </c>
      <c r="H2750" s="18">
        <v>118.83969999999699</v>
      </c>
      <c r="I2750" s="17">
        <v>59.419849999998497</v>
      </c>
      <c r="J2750" s="17">
        <v>49.522203278688529</v>
      </c>
    </row>
    <row r="2751" spans="1:10" x14ac:dyDescent="0.25">
      <c r="A2751" s="16" t="s">
        <v>5025</v>
      </c>
      <c r="B2751" s="16">
        <v>4</v>
      </c>
      <c r="C2751" s="16">
        <v>153</v>
      </c>
      <c r="D2751" s="16" t="s">
        <v>82</v>
      </c>
      <c r="E2751" s="16" t="s">
        <v>11445</v>
      </c>
      <c r="F2751" s="16" t="s">
        <v>5024</v>
      </c>
      <c r="G2751" s="16">
        <v>91</v>
      </c>
      <c r="H2751" s="18">
        <v>5534.51170000001</v>
      </c>
      <c r="I2751" s="17">
        <v>60.818809890110003</v>
      </c>
      <c r="J2751" s="17">
        <v>50.559400000000103</v>
      </c>
    </row>
    <row r="2752" spans="1:10" x14ac:dyDescent="0.25">
      <c r="A2752" s="16" t="s">
        <v>5026</v>
      </c>
      <c r="B2752" s="16">
        <v>4</v>
      </c>
      <c r="C2752" s="16">
        <v>153</v>
      </c>
      <c r="D2752" s="16" t="s">
        <v>82</v>
      </c>
      <c r="E2752" s="16" t="s">
        <v>11445</v>
      </c>
      <c r="F2752" s="16" t="s">
        <v>5027</v>
      </c>
      <c r="G2752" s="16">
        <v>13</v>
      </c>
      <c r="H2752" s="18">
        <v>764.05829999999901</v>
      </c>
      <c r="I2752" s="17">
        <v>58.773715384615308</v>
      </c>
      <c r="J2752" s="17">
        <v>58.45656666666666</v>
      </c>
    </row>
    <row r="2753" spans="1:10" x14ac:dyDescent="0.25">
      <c r="A2753" s="16" t="s">
        <v>5028</v>
      </c>
      <c r="B2753" s="16">
        <v>4</v>
      </c>
      <c r="C2753" s="16">
        <v>153</v>
      </c>
      <c r="D2753" s="16" t="s">
        <v>82</v>
      </c>
      <c r="E2753" s="16" t="s">
        <v>11445</v>
      </c>
      <c r="F2753" s="16" t="s">
        <v>5027</v>
      </c>
      <c r="G2753" s="16">
        <v>4</v>
      </c>
      <c r="H2753" s="18">
        <v>236.9092</v>
      </c>
      <c r="I2753" s="17">
        <v>59.2273</v>
      </c>
      <c r="J2753" s="17">
        <v>59.2273</v>
      </c>
    </row>
    <row r="2754" spans="1:10" x14ac:dyDescent="0.25">
      <c r="A2754" s="16" t="s">
        <v>5029</v>
      </c>
      <c r="B2754" s="16">
        <v>4</v>
      </c>
      <c r="C2754" s="16">
        <v>153</v>
      </c>
      <c r="D2754" s="16" t="s">
        <v>82</v>
      </c>
      <c r="E2754" s="16" t="s">
        <v>11445</v>
      </c>
      <c r="F2754" s="16" t="s">
        <v>5027</v>
      </c>
      <c r="G2754" s="16">
        <v>42</v>
      </c>
      <c r="H2754" s="18">
        <v>2438.6867999999999</v>
      </c>
      <c r="I2754" s="17">
        <v>58.063971428571428</v>
      </c>
      <c r="J2754" s="17">
        <v>58.069790909090905</v>
      </c>
    </row>
    <row r="2755" spans="1:10" x14ac:dyDescent="0.25">
      <c r="A2755" s="16" t="s">
        <v>5030</v>
      </c>
      <c r="B2755" s="16">
        <v>4</v>
      </c>
      <c r="C2755" s="16">
        <v>153</v>
      </c>
      <c r="D2755" s="16" t="s">
        <v>82</v>
      </c>
      <c r="E2755" s="16" t="s">
        <v>11445</v>
      </c>
      <c r="F2755" s="16" t="s">
        <v>5031</v>
      </c>
      <c r="G2755" s="16">
        <v>90</v>
      </c>
      <c r="H2755" s="18">
        <v>5616.45</v>
      </c>
      <c r="I2755" s="17">
        <v>62.405000000000001</v>
      </c>
      <c r="J2755" s="17">
        <v>50.996499999999997</v>
      </c>
    </row>
    <row r="2756" spans="1:10" x14ac:dyDescent="0.25">
      <c r="A2756" s="16" t="s">
        <v>5032</v>
      </c>
      <c r="B2756" s="16">
        <v>4</v>
      </c>
      <c r="C2756" s="16">
        <v>153</v>
      </c>
      <c r="D2756" s="16" t="s">
        <v>82</v>
      </c>
      <c r="E2756" s="16" t="s">
        <v>11445</v>
      </c>
      <c r="F2756" s="16" t="s">
        <v>5031</v>
      </c>
      <c r="G2756" s="16">
        <v>36</v>
      </c>
      <c r="H2756" s="18">
        <v>1897.192</v>
      </c>
      <c r="I2756" s="17">
        <v>52.699777777777776</v>
      </c>
      <c r="J2756" s="17">
        <v>52.232271739130432</v>
      </c>
    </row>
    <row r="2757" spans="1:10" x14ac:dyDescent="0.25">
      <c r="A2757" s="16" t="s">
        <v>5033</v>
      </c>
      <c r="B2757" s="16">
        <v>4</v>
      </c>
      <c r="C2757" s="16">
        <v>153</v>
      </c>
      <c r="D2757" s="16" t="s">
        <v>82</v>
      </c>
      <c r="E2757" s="16" t="s">
        <v>11445</v>
      </c>
      <c r="F2757" s="16" t="s">
        <v>5031</v>
      </c>
      <c r="G2757" s="16">
        <v>35</v>
      </c>
      <c r="H2757" s="18">
        <v>1818.7030999999999</v>
      </c>
      <c r="I2757" s="17">
        <v>51.962945714285716</v>
      </c>
      <c r="J2757" s="17">
        <v>51.475866666666668</v>
      </c>
    </row>
    <row r="2758" spans="1:10" x14ac:dyDescent="0.25">
      <c r="A2758" s="16" t="s">
        <v>5034</v>
      </c>
      <c r="B2758" s="16">
        <v>4</v>
      </c>
      <c r="C2758" s="16">
        <v>153</v>
      </c>
      <c r="D2758" s="16" t="s">
        <v>82</v>
      </c>
      <c r="E2758" s="16" t="s">
        <v>11445</v>
      </c>
      <c r="F2758" s="16" t="s">
        <v>5031</v>
      </c>
      <c r="G2758" s="16">
        <v>6</v>
      </c>
      <c r="H2758" s="18">
        <v>315.69799999999998</v>
      </c>
      <c r="I2758" s="17">
        <v>52.61633333333333</v>
      </c>
      <c r="J2758" s="17">
        <v>51.907548387096774</v>
      </c>
    </row>
    <row r="2759" spans="1:10" x14ac:dyDescent="0.25">
      <c r="A2759" s="16" t="s">
        <v>5035</v>
      </c>
      <c r="B2759" s="16">
        <v>4</v>
      </c>
      <c r="C2759" s="16">
        <v>153</v>
      </c>
      <c r="D2759" s="16" t="s">
        <v>82</v>
      </c>
      <c r="E2759" s="16" t="s">
        <v>11445</v>
      </c>
      <c r="F2759" s="16" t="s">
        <v>5036</v>
      </c>
      <c r="G2759" s="16">
        <v>108</v>
      </c>
      <c r="H2759" s="18">
        <v>6826.5432000000001</v>
      </c>
      <c r="I2759" s="17">
        <v>63.208733333333335</v>
      </c>
      <c r="J2759" s="17">
        <v>55.333299999999802</v>
      </c>
    </row>
    <row r="2760" spans="1:10" x14ac:dyDescent="0.25">
      <c r="A2760" s="16" t="s">
        <v>5037</v>
      </c>
      <c r="B2760" s="16">
        <v>4</v>
      </c>
      <c r="C2760" s="16">
        <v>153</v>
      </c>
      <c r="D2760" s="16" t="s">
        <v>82</v>
      </c>
      <c r="E2760" s="16" t="s">
        <v>11445</v>
      </c>
      <c r="F2760" s="16" t="s">
        <v>5036</v>
      </c>
      <c r="G2760" s="16">
        <v>136</v>
      </c>
      <c r="H2760" s="18">
        <v>8662.5257999999994</v>
      </c>
      <c r="I2760" s="17">
        <v>63.69504264705882</v>
      </c>
      <c r="J2760" s="17">
        <v>55.483605940594053</v>
      </c>
    </row>
    <row r="2761" spans="1:10" x14ac:dyDescent="0.25">
      <c r="A2761" s="16" t="s">
        <v>5038</v>
      </c>
      <c r="B2761" s="16">
        <v>4</v>
      </c>
      <c r="C2761" s="16">
        <v>153</v>
      </c>
      <c r="D2761" s="16" t="s">
        <v>82</v>
      </c>
      <c r="E2761" s="16" t="s">
        <v>11445</v>
      </c>
      <c r="F2761" s="16" t="s">
        <v>5036</v>
      </c>
      <c r="G2761" s="16">
        <v>197</v>
      </c>
      <c r="H2761" s="18">
        <v>12005.731100000001</v>
      </c>
      <c r="I2761" s="17">
        <v>60.94279746192894</v>
      </c>
      <c r="J2761" s="17">
        <v>55.60586034482759</v>
      </c>
    </row>
    <row r="2762" spans="1:10" x14ac:dyDescent="0.25">
      <c r="A2762" s="16" t="s">
        <v>5039</v>
      </c>
      <c r="B2762" s="16">
        <v>4</v>
      </c>
      <c r="C2762" s="16">
        <v>153</v>
      </c>
      <c r="D2762" s="16" t="s">
        <v>82</v>
      </c>
      <c r="E2762" s="16" t="s">
        <v>11445</v>
      </c>
      <c r="F2762" s="16" t="s">
        <v>5036</v>
      </c>
      <c r="G2762" s="16">
        <v>5</v>
      </c>
      <c r="H2762" s="18">
        <v>318.70700000001398</v>
      </c>
      <c r="I2762" s="17">
        <v>63.741400000002798</v>
      </c>
      <c r="J2762" s="17">
        <v>54.987853488372089</v>
      </c>
    </row>
    <row r="2763" spans="1:10" x14ac:dyDescent="0.25">
      <c r="A2763" s="16" t="s">
        <v>5040</v>
      </c>
      <c r="B2763" s="16">
        <v>4</v>
      </c>
      <c r="C2763" s="16">
        <v>153</v>
      </c>
      <c r="D2763" s="16" t="s">
        <v>82</v>
      </c>
      <c r="E2763" s="16" t="s">
        <v>11445</v>
      </c>
      <c r="F2763" s="16" t="s">
        <v>5041</v>
      </c>
      <c r="G2763" s="16">
        <v>136</v>
      </c>
      <c r="H2763" s="18">
        <v>7868.8590000000004</v>
      </c>
      <c r="I2763" s="17">
        <v>57.859257352941178</v>
      </c>
      <c r="J2763" s="17">
        <v>48.40200000000025</v>
      </c>
    </row>
    <row r="2764" spans="1:10" x14ac:dyDescent="0.25">
      <c r="A2764" s="16" t="s">
        <v>5042</v>
      </c>
      <c r="B2764" s="16">
        <v>4</v>
      </c>
      <c r="C2764" s="16">
        <v>153</v>
      </c>
      <c r="D2764" s="16" t="s">
        <v>82</v>
      </c>
      <c r="E2764" s="16" t="s">
        <v>11445</v>
      </c>
      <c r="F2764" s="16" t="s">
        <v>5041</v>
      </c>
      <c r="G2764" s="16">
        <v>93</v>
      </c>
      <c r="H2764" s="18">
        <v>5280.5756000000001</v>
      </c>
      <c r="I2764" s="17">
        <v>56.780382795698927</v>
      </c>
      <c r="J2764" s="17" t="s">
        <v>11461</v>
      </c>
    </row>
    <row r="2765" spans="1:10" x14ac:dyDescent="0.25">
      <c r="A2765" s="16" t="s">
        <v>5043</v>
      </c>
      <c r="B2765" s="16">
        <v>4</v>
      </c>
      <c r="C2765" s="16">
        <v>153</v>
      </c>
      <c r="D2765" s="16" t="s">
        <v>82</v>
      </c>
      <c r="E2765" s="16" t="s">
        <v>11445</v>
      </c>
      <c r="F2765" s="16" t="s">
        <v>5041</v>
      </c>
      <c r="G2765" s="16">
        <v>11</v>
      </c>
      <c r="H2765" s="18">
        <v>482.92939999999498</v>
      </c>
      <c r="I2765" s="17">
        <v>43.902672727272268</v>
      </c>
      <c r="J2765" s="17">
        <v>49.8474</v>
      </c>
    </row>
    <row r="2766" spans="1:10" x14ac:dyDescent="0.25">
      <c r="A2766" s="16" t="s">
        <v>5044</v>
      </c>
      <c r="B2766" s="16">
        <v>4</v>
      </c>
      <c r="C2766" s="16">
        <v>153</v>
      </c>
      <c r="D2766" s="16" t="s">
        <v>82</v>
      </c>
      <c r="E2766" s="16" t="s">
        <v>11445</v>
      </c>
      <c r="F2766" s="16" t="s">
        <v>5045</v>
      </c>
      <c r="G2766" s="16">
        <v>156</v>
      </c>
      <c r="H2766" s="18">
        <v>10037.079400000001</v>
      </c>
      <c r="I2766" s="17">
        <v>64.34025256410257</v>
      </c>
      <c r="J2766" s="17">
        <v>58.227945454545541</v>
      </c>
    </row>
    <row r="2767" spans="1:10" x14ac:dyDescent="0.25">
      <c r="A2767" s="16" t="s">
        <v>5046</v>
      </c>
      <c r="B2767" s="16">
        <v>4</v>
      </c>
      <c r="C2767" s="16">
        <v>153</v>
      </c>
      <c r="D2767" s="16" t="s">
        <v>82</v>
      </c>
      <c r="E2767" s="16" t="s">
        <v>11445</v>
      </c>
      <c r="F2767" s="16" t="s">
        <v>5045</v>
      </c>
      <c r="G2767" s="16">
        <v>81</v>
      </c>
      <c r="H2767" s="18">
        <v>5464.0700999999999</v>
      </c>
      <c r="I2767" s="17">
        <v>67.457655555555561</v>
      </c>
      <c r="J2767" s="17">
        <v>58.295325000000247</v>
      </c>
    </row>
    <row r="2768" spans="1:10" x14ac:dyDescent="0.25">
      <c r="A2768" s="16" t="s">
        <v>5047</v>
      </c>
      <c r="B2768" s="16">
        <v>4</v>
      </c>
      <c r="C2768" s="16">
        <v>153</v>
      </c>
      <c r="D2768" s="16" t="s">
        <v>82</v>
      </c>
      <c r="E2768" s="16" t="s">
        <v>11445</v>
      </c>
      <c r="F2768" s="16" t="s">
        <v>5048</v>
      </c>
      <c r="G2768" s="16">
        <v>195</v>
      </c>
      <c r="H2768" s="18">
        <v>10233.098400000001</v>
      </c>
      <c r="I2768" s="17">
        <v>52.4774276923077</v>
      </c>
      <c r="J2768" s="17">
        <v>51.975999999999999</v>
      </c>
    </row>
    <row r="2769" spans="1:10" x14ac:dyDescent="0.25">
      <c r="A2769" s="16" t="s">
        <v>5049</v>
      </c>
      <c r="B2769" s="16">
        <v>4</v>
      </c>
      <c r="C2769" s="16">
        <v>153</v>
      </c>
      <c r="D2769" s="16" t="s">
        <v>82</v>
      </c>
      <c r="E2769" s="16" t="s">
        <v>11445</v>
      </c>
      <c r="F2769" s="16" t="s">
        <v>5048</v>
      </c>
      <c r="G2769" s="16">
        <v>2</v>
      </c>
      <c r="H2769" s="18">
        <v>120.426200000005</v>
      </c>
      <c r="I2769" s="17">
        <v>60.213100000002498</v>
      </c>
      <c r="J2769" s="17">
        <v>52.304610526315791</v>
      </c>
    </row>
    <row r="2770" spans="1:10" x14ac:dyDescent="0.25">
      <c r="A2770" s="16" t="s">
        <v>5050</v>
      </c>
      <c r="B2770" s="16">
        <v>4</v>
      </c>
      <c r="C2770" s="16">
        <v>153</v>
      </c>
      <c r="D2770" s="16" t="s">
        <v>82</v>
      </c>
      <c r="E2770" s="16" t="s">
        <v>11445</v>
      </c>
      <c r="F2770" s="16" t="s">
        <v>5051</v>
      </c>
      <c r="G2770" s="16">
        <v>140</v>
      </c>
      <c r="H2770" s="18">
        <v>15251.002</v>
      </c>
      <c r="I2770" s="17">
        <v>108.93572857142857</v>
      </c>
      <c r="J2770" s="17" t="s">
        <v>11461</v>
      </c>
    </row>
    <row r="2771" spans="1:10" x14ac:dyDescent="0.25">
      <c r="A2771" s="16" t="s">
        <v>5052</v>
      </c>
      <c r="B2771" s="16">
        <v>4</v>
      </c>
      <c r="C2771" s="16">
        <v>153</v>
      </c>
      <c r="D2771" s="16" t="s">
        <v>82</v>
      </c>
      <c r="E2771" s="16" t="s">
        <v>11445</v>
      </c>
      <c r="F2771" s="16" t="s">
        <v>5051</v>
      </c>
      <c r="G2771" s="16">
        <v>254</v>
      </c>
      <c r="H2771" s="18">
        <v>27125.8056</v>
      </c>
      <c r="I2771" s="17">
        <v>106.79451023622048</v>
      </c>
      <c r="J2771" s="17">
        <v>94.877107142857326</v>
      </c>
    </row>
    <row r="2772" spans="1:10" x14ac:dyDescent="0.25">
      <c r="A2772" s="16" t="s">
        <v>5053</v>
      </c>
      <c r="B2772" s="16">
        <v>4</v>
      </c>
      <c r="C2772" s="16">
        <v>153</v>
      </c>
      <c r="D2772" s="16" t="s">
        <v>82</v>
      </c>
      <c r="E2772" s="16" t="s">
        <v>11445</v>
      </c>
      <c r="F2772" s="16" t="s">
        <v>5051</v>
      </c>
      <c r="G2772" s="16">
        <v>2</v>
      </c>
      <c r="H2772" s="18">
        <v>221.31</v>
      </c>
      <c r="I2772" s="17">
        <v>110.655</v>
      </c>
      <c r="J2772" s="17" t="s">
        <v>11461</v>
      </c>
    </row>
    <row r="2773" spans="1:10" x14ac:dyDescent="0.25">
      <c r="A2773" s="16" t="s">
        <v>5054</v>
      </c>
      <c r="B2773" s="16">
        <v>4</v>
      </c>
      <c r="C2773" s="16">
        <v>153</v>
      </c>
      <c r="D2773" s="16" t="s">
        <v>82</v>
      </c>
      <c r="E2773" s="16" t="s">
        <v>11445</v>
      </c>
      <c r="F2773" s="16" t="s">
        <v>5051</v>
      </c>
      <c r="G2773" s="16">
        <v>6</v>
      </c>
      <c r="H2773" s="18">
        <v>645.303</v>
      </c>
      <c r="I2773" s="17">
        <v>107.5505</v>
      </c>
      <c r="J2773" s="17" t="s">
        <v>11461</v>
      </c>
    </row>
    <row r="2774" spans="1:10" x14ac:dyDescent="0.25">
      <c r="A2774" s="16" t="s">
        <v>5055</v>
      </c>
      <c r="B2774" s="16">
        <v>4</v>
      </c>
      <c r="C2774" s="16">
        <v>153</v>
      </c>
      <c r="D2774" s="16" t="s">
        <v>82</v>
      </c>
      <c r="E2774" s="16" t="s">
        <v>11445</v>
      </c>
      <c r="F2774" s="16" t="s">
        <v>5051</v>
      </c>
      <c r="G2774" s="16">
        <v>5</v>
      </c>
      <c r="H2774" s="18">
        <v>537.75500000000102</v>
      </c>
      <c r="I2774" s="17">
        <v>107.5510000000002</v>
      </c>
      <c r="J2774" s="17" t="s">
        <v>11461</v>
      </c>
    </row>
    <row r="2775" spans="1:10" x14ac:dyDescent="0.25">
      <c r="A2775" s="16" t="s">
        <v>5056</v>
      </c>
      <c r="B2775" s="16">
        <v>4</v>
      </c>
      <c r="C2775" s="16">
        <v>153</v>
      </c>
      <c r="D2775" s="16" t="s">
        <v>82</v>
      </c>
      <c r="E2775" s="16" t="s">
        <v>11445</v>
      </c>
      <c r="F2775" s="16" t="s">
        <v>5051</v>
      </c>
      <c r="G2775" s="16">
        <v>341</v>
      </c>
      <c r="H2775" s="18">
        <v>38994.643700000001</v>
      </c>
      <c r="I2775" s="17">
        <v>114.35379384164223</v>
      </c>
      <c r="J2775" s="17">
        <v>96.312990661478992</v>
      </c>
    </row>
    <row r="2776" spans="1:10" x14ac:dyDescent="0.25">
      <c r="A2776" s="16" t="s">
        <v>5057</v>
      </c>
      <c r="B2776" s="16">
        <v>4</v>
      </c>
      <c r="C2776" s="16">
        <v>153</v>
      </c>
      <c r="D2776" s="16" t="s">
        <v>82</v>
      </c>
      <c r="E2776" s="16" t="s">
        <v>11445</v>
      </c>
      <c r="F2776" s="16" t="s">
        <v>5051</v>
      </c>
      <c r="G2776" s="16">
        <v>2</v>
      </c>
      <c r="H2776" s="18">
        <v>215.102000000001</v>
      </c>
      <c r="I2776" s="17">
        <v>107.5510000000005</v>
      </c>
      <c r="J2776" s="17" t="s">
        <v>11461</v>
      </c>
    </row>
    <row r="2777" spans="1:10" x14ac:dyDescent="0.25">
      <c r="A2777" s="16" t="s">
        <v>5058</v>
      </c>
      <c r="B2777" s="16">
        <v>4</v>
      </c>
      <c r="C2777" s="16">
        <v>153</v>
      </c>
      <c r="D2777" s="16" t="s">
        <v>82</v>
      </c>
      <c r="E2777" s="16" t="s">
        <v>11445</v>
      </c>
      <c r="F2777" s="16" t="s">
        <v>5059</v>
      </c>
      <c r="G2777" s="16">
        <v>1</v>
      </c>
      <c r="H2777" s="18">
        <v>85.912100000003605</v>
      </c>
      <c r="I2777" s="17">
        <v>85.912100000003605</v>
      </c>
      <c r="J2777" s="17">
        <v>88.238111764705877</v>
      </c>
    </row>
    <row r="2778" spans="1:10" x14ac:dyDescent="0.25">
      <c r="A2778" s="16" t="s">
        <v>5060</v>
      </c>
      <c r="B2778" s="16">
        <v>4</v>
      </c>
      <c r="C2778" s="16">
        <v>153</v>
      </c>
      <c r="D2778" s="16" t="s">
        <v>82</v>
      </c>
      <c r="E2778" s="16" t="s">
        <v>11445</v>
      </c>
      <c r="F2778" s="16" t="s">
        <v>5061</v>
      </c>
      <c r="G2778" s="16">
        <v>76</v>
      </c>
      <c r="H2778" s="18">
        <v>4585.6397999999999</v>
      </c>
      <c r="I2778" s="17">
        <v>60.337365789473687</v>
      </c>
      <c r="J2778" s="17">
        <v>55.3444</v>
      </c>
    </row>
    <row r="2779" spans="1:10" x14ac:dyDescent="0.25">
      <c r="A2779" s="16" t="s">
        <v>5062</v>
      </c>
      <c r="B2779" s="16">
        <v>4</v>
      </c>
      <c r="C2779" s="16">
        <v>153</v>
      </c>
      <c r="D2779" s="16" t="s">
        <v>82</v>
      </c>
      <c r="E2779" s="16" t="s">
        <v>11445</v>
      </c>
      <c r="F2779" s="16" t="s">
        <v>5061</v>
      </c>
      <c r="G2779" s="16">
        <v>15</v>
      </c>
      <c r="H2779" s="18">
        <v>818.509499999995</v>
      </c>
      <c r="I2779" s="17">
        <v>54.567299999999669</v>
      </c>
      <c r="J2779" s="17">
        <v>58.960636363636361</v>
      </c>
    </row>
    <row r="2780" spans="1:10" x14ac:dyDescent="0.25">
      <c r="A2780" s="16" t="s">
        <v>5063</v>
      </c>
      <c r="B2780" s="16">
        <v>4</v>
      </c>
      <c r="C2780" s="16">
        <v>153</v>
      </c>
      <c r="D2780" s="16" t="s">
        <v>82</v>
      </c>
      <c r="E2780" s="16" t="s">
        <v>11445</v>
      </c>
      <c r="F2780" s="16" t="s">
        <v>5064</v>
      </c>
      <c r="G2780" s="16">
        <v>33</v>
      </c>
      <c r="H2780" s="18">
        <v>1901.2765999999999</v>
      </c>
      <c r="I2780" s="17">
        <v>57.614442424242419</v>
      </c>
      <c r="J2780" s="17">
        <v>48.566964705882356</v>
      </c>
    </row>
    <row r="2781" spans="1:10" x14ac:dyDescent="0.25">
      <c r="A2781" s="16" t="s">
        <v>5065</v>
      </c>
      <c r="B2781" s="16">
        <v>4</v>
      </c>
      <c r="C2781" s="16">
        <v>153</v>
      </c>
      <c r="D2781" s="16" t="s">
        <v>82</v>
      </c>
      <c r="E2781" s="16" t="s">
        <v>11445</v>
      </c>
      <c r="F2781" s="16" t="s">
        <v>5064</v>
      </c>
      <c r="G2781" s="16">
        <v>32</v>
      </c>
      <c r="H2781" s="18">
        <v>1529.5820000000001</v>
      </c>
      <c r="I2781" s="17">
        <v>47.799437500000003</v>
      </c>
      <c r="J2781" s="17">
        <v>48.532100000000007</v>
      </c>
    </row>
    <row r="2782" spans="1:10" x14ac:dyDescent="0.25">
      <c r="A2782" s="16" t="s">
        <v>5066</v>
      </c>
      <c r="B2782" s="16">
        <v>4</v>
      </c>
      <c r="C2782" s="16">
        <v>153</v>
      </c>
      <c r="D2782" s="16" t="s">
        <v>82</v>
      </c>
      <c r="E2782" s="16" t="s">
        <v>11445</v>
      </c>
      <c r="F2782" s="16" t="s">
        <v>5064</v>
      </c>
      <c r="G2782" s="16">
        <v>82</v>
      </c>
      <c r="H2782" s="18">
        <v>4507.8599999999697</v>
      </c>
      <c r="I2782" s="17">
        <v>54.973902439024023</v>
      </c>
      <c r="J2782" s="17" t="s">
        <v>11461</v>
      </c>
    </row>
    <row r="2783" spans="1:10" x14ac:dyDescent="0.25">
      <c r="A2783" s="16" t="s">
        <v>5067</v>
      </c>
      <c r="B2783" s="16">
        <v>4</v>
      </c>
      <c r="C2783" s="16">
        <v>153</v>
      </c>
      <c r="D2783" s="16" t="s">
        <v>82</v>
      </c>
      <c r="E2783" s="16" t="s">
        <v>11445</v>
      </c>
      <c r="F2783" s="16" t="s">
        <v>5068</v>
      </c>
      <c r="G2783" s="16">
        <v>90</v>
      </c>
      <c r="H2783" s="18">
        <v>6491.2859999999901</v>
      </c>
      <c r="I2783" s="17">
        <v>72.125399999999885</v>
      </c>
      <c r="J2783" s="17">
        <v>43.771850000000747</v>
      </c>
    </row>
    <row r="2784" spans="1:10" x14ac:dyDescent="0.25">
      <c r="A2784" s="16" t="s">
        <v>5069</v>
      </c>
      <c r="B2784" s="16">
        <v>4</v>
      </c>
      <c r="C2784" s="16">
        <v>153</v>
      </c>
      <c r="D2784" s="16" t="s">
        <v>82</v>
      </c>
      <c r="E2784" s="16" t="s">
        <v>11445</v>
      </c>
      <c r="F2784" s="16" t="s">
        <v>5070</v>
      </c>
      <c r="G2784" s="16">
        <v>35</v>
      </c>
      <c r="H2784" s="18">
        <v>2066.0683000000499</v>
      </c>
      <c r="I2784" s="17">
        <v>59.030522857144284</v>
      </c>
      <c r="J2784" s="17">
        <v>58.532392500000128</v>
      </c>
    </row>
    <row r="2785" spans="1:10" x14ac:dyDescent="0.25">
      <c r="A2785" s="16" t="s">
        <v>5071</v>
      </c>
      <c r="B2785" s="16">
        <v>4</v>
      </c>
      <c r="C2785" s="16">
        <v>153</v>
      </c>
      <c r="D2785" s="16" t="s">
        <v>82</v>
      </c>
      <c r="E2785" s="16" t="s">
        <v>11445</v>
      </c>
      <c r="F2785" s="16" t="s">
        <v>5072</v>
      </c>
      <c r="G2785" s="16">
        <v>18</v>
      </c>
      <c r="H2785" s="18">
        <v>1453.4231</v>
      </c>
      <c r="I2785" s="17">
        <v>80.745727777777773</v>
      </c>
      <c r="J2785" s="17">
        <v>57.337567857142858</v>
      </c>
    </row>
    <row r="2786" spans="1:10" x14ac:dyDescent="0.25">
      <c r="A2786" s="16" t="s">
        <v>5073</v>
      </c>
      <c r="B2786" s="16">
        <v>4</v>
      </c>
      <c r="C2786" s="16">
        <v>153</v>
      </c>
      <c r="D2786" s="16" t="s">
        <v>82</v>
      </c>
      <c r="E2786" s="16" t="s">
        <v>11445</v>
      </c>
      <c r="F2786" s="16" t="s">
        <v>5074</v>
      </c>
      <c r="G2786" s="16">
        <v>60</v>
      </c>
      <c r="H2786" s="18">
        <v>3384.59080000015</v>
      </c>
      <c r="I2786" s="17">
        <v>56.409846666669168</v>
      </c>
      <c r="J2786" s="17">
        <v>58.91958212560386</v>
      </c>
    </row>
    <row r="2787" spans="1:10" x14ac:dyDescent="0.25">
      <c r="A2787" s="16" t="s">
        <v>5093</v>
      </c>
      <c r="B2787" s="16">
        <v>4</v>
      </c>
      <c r="C2787" s="16">
        <v>153</v>
      </c>
      <c r="D2787" s="16" t="s">
        <v>82</v>
      </c>
      <c r="E2787" s="16" t="s">
        <v>11445</v>
      </c>
      <c r="F2787" s="16" t="s">
        <v>5094</v>
      </c>
      <c r="G2787" s="16">
        <v>18</v>
      </c>
      <c r="H2787" s="18">
        <v>1330.2507000000001</v>
      </c>
      <c r="I2787" s="17">
        <v>73.902816666666666</v>
      </c>
      <c r="J2787" s="17">
        <v>69.046662068965517</v>
      </c>
    </row>
    <row r="2788" spans="1:10" x14ac:dyDescent="0.25">
      <c r="A2788" s="16" t="s">
        <v>5095</v>
      </c>
      <c r="B2788" s="16">
        <v>4</v>
      </c>
      <c r="C2788" s="16">
        <v>153</v>
      </c>
      <c r="D2788" s="16" t="s">
        <v>82</v>
      </c>
      <c r="E2788" s="16" t="s">
        <v>11445</v>
      </c>
      <c r="F2788" s="16" t="s">
        <v>5094</v>
      </c>
      <c r="G2788" s="16">
        <v>110</v>
      </c>
      <c r="H2788" s="18">
        <v>7347.4843999999903</v>
      </c>
      <c r="I2788" s="17">
        <v>66.795312727272645</v>
      </c>
      <c r="J2788" s="17">
        <v>68.197513207547075</v>
      </c>
    </row>
    <row r="2789" spans="1:10" x14ac:dyDescent="0.25">
      <c r="A2789" s="16" t="s">
        <v>5096</v>
      </c>
      <c r="B2789" s="16">
        <v>4</v>
      </c>
      <c r="C2789" s="16">
        <v>153</v>
      </c>
      <c r="D2789" s="16" t="s">
        <v>82</v>
      </c>
      <c r="E2789" s="16" t="s">
        <v>11445</v>
      </c>
      <c r="F2789" s="16" t="s">
        <v>5094</v>
      </c>
      <c r="G2789" s="16">
        <v>1</v>
      </c>
      <c r="H2789" s="18">
        <v>74.644399999999195</v>
      </c>
      <c r="I2789" s="17">
        <v>74.644399999999195</v>
      </c>
      <c r="J2789" s="17">
        <v>72.044763291139105</v>
      </c>
    </row>
    <row r="2790" spans="1:10" x14ac:dyDescent="0.25">
      <c r="A2790" s="16" t="s">
        <v>5097</v>
      </c>
      <c r="B2790" s="16">
        <v>4</v>
      </c>
      <c r="C2790" s="16">
        <v>153</v>
      </c>
      <c r="D2790" s="16" t="s">
        <v>82</v>
      </c>
      <c r="E2790" s="16" t="s">
        <v>11445</v>
      </c>
      <c r="F2790" s="16" t="s">
        <v>5094</v>
      </c>
      <c r="G2790" s="16">
        <v>29</v>
      </c>
      <c r="H2790" s="18">
        <v>2077.3512000000101</v>
      </c>
      <c r="I2790" s="17">
        <v>71.632800000000344</v>
      </c>
      <c r="J2790" s="17">
        <v>68.301190066225161</v>
      </c>
    </row>
    <row r="2791" spans="1:10" x14ac:dyDescent="0.25">
      <c r="A2791" s="16" t="s">
        <v>5126</v>
      </c>
      <c r="B2791" s="16">
        <v>4</v>
      </c>
      <c r="C2791" s="16">
        <v>153</v>
      </c>
      <c r="D2791" s="16" t="s">
        <v>82</v>
      </c>
      <c r="E2791" s="16" t="s">
        <v>11445</v>
      </c>
      <c r="F2791" s="16" t="s">
        <v>5127</v>
      </c>
      <c r="G2791" s="16">
        <v>2</v>
      </c>
      <c r="H2791" s="18">
        <v>79.944199999963502</v>
      </c>
      <c r="I2791" s="17">
        <v>39.972099999981751</v>
      </c>
      <c r="J2791" s="17">
        <v>27.886220000001202</v>
      </c>
    </row>
    <row r="2792" spans="1:10" x14ac:dyDescent="0.25">
      <c r="A2792" s="16" t="s">
        <v>5128</v>
      </c>
      <c r="B2792" s="16">
        <v>4</v>
      </c>
      <c r="C2792" s="16">
        <v>153</v>
      </c>
      <c r="D2792" s="16" t="s">
        <v>82</v>
      </c>
      <c r="E2792" s="16" t="s">
        <v>11445</v>
      </c>
      <c r="F2792" s="16" t="s">
        <v>5129</v>
      </c>
      <c r="G2792" s="16">
        <v>1</v>
      </c>
      <c r="H2792" s="18">
        <v>40.1022999999932</v>
      </c>
      <c r="I2792" s="17">
        <v>40.1022999999932</v>
      </c>
      <c r="J2792" s="17">
        <v>29.606571428571858</v>
      </c>
    </row>
    <row r="2793" spans="1:10" x14ac:dyDescent="0.25">
      <c r="A2793" s="16" t="s">
        <v>5130</v>
      </c>
      <c r="B2793" s="16">
        <v>4</v>
      </c>
      <c r="C2793" s="16">
        <v>153</v>
      </c>
      <c r="D2793" s="16" t="s">
        <v>82</v>
      </c>
      <c r="E2793" s="16" t="s">
        <v>11445</v>
      </c>
      <c r="F2793" s="16" t="s">
        <v>5131</v>
      </c>
      <c r="G2793" s="16">
        <v>12</v>
      </c>
      <c r="H2793" s="18">
        <v>482.54400000001198</v>
      </c>
      <c r="I2793" s="17">
        <v>40.212000000000998</v>
      </c>
      <c r="J2793" s="17">
        <v>28.380095833333332</v>
      </c>
    </row>
    <row r="2794" spans="1:10" x14ac:dyDescent="0.25">
      <c r="A2794" s="16" t="s">
        <v>5132</v>
      </c>
      <c r="B2794" s="16">
        <v>4</v>
      </c>
      <c r="C2794" s="16">
        <v>153</v>
      </c>
      <c r="D2794" s="16" t="s">
        <v>82</v>
      </c>
      <c r="E2794" s="16" t="s">
        <v>11445</v>
      </c>
      <c r="F2794" s="16" t="s">
        <v>5133</v>
      </c>
      <c r="G2794" s="16">
        <v>31</v>
      </c>
      <c r="H2794" s="18">
        <v>1245.0835</v>
      </c>
      <c r="I2794" s="17">
        <v>40.163983870967741</v>
      </c>
      <c r="J2794" s="17">
        <v>37.011513157895003</v>
      </c>
    </row>
    <row r="2795" spans="1:10" x14ac:dyDescent="0.25">
      <c r="A2795" s="16" t="s">
        <v>5134</v>
      </c>
      <c r="B2795" s="16">
        <v>4</v>
      </c>
      <c r="C2795" s="16">
        <v>153</v>
      </c>
      <c r="D2795" s="16" t="s">
        <v>82</v>
      </c>
      <c r="E2795" s="16" t="s">
        <v>11445</v>
      </c>
      <c r="F2795" s="16" t="s">
        <v>5135</v>
      </c>
      <c r="G2795" s="16">
        <v>53</v>
      </c>
      <c r="H2795" s="18">
        <v>2114.3763000000199</v>
      </c>
      <c r="I2795" s="17">
        <v>39.893892452830563</v>
      </c>
      <c r="J2795" s="17">
        <v>28.511499999999998</v>
      </c>
    </row>
    <row r="2796" spans="1:10" x14ac:dyDescent="0.25">
      <c r="A2796" s="16" t="s">
        <v>5257</v>
      </c>
      <c r="B2796" s="16">
        <v>4</v>
      </c>
      <c r="C2796" s="16">
        <v>153</v>
      </c>
      <c r="D2796" s="16" t="s">
        <v>82</v>
      </c>
      <c r="E2796" s="16" t="s">
        <v>11445</v>
      </c>
      <c r="F2796" s="16" t="s">
        <v>5258</v>
      </c>
      <c r="G2796" s="16">
        <v>133</v>
      </c>
      <c r="H2796" s="18">
        <v>8447.9639000000006</v>
      </c>
      <c r="I2796" s="17">
        <v>63.518525563909776</v>
      </c>
      <c r="J2796" s="17">
        <v>71.590340579710144</v>
      </c>
    </row>
    <row r="2797" spans="1:10" x14ac:dyDescent="0.25">
      <c r="A2797" s="16" t="s">
        <v>5267</v>
      </c>
      <c r="B2797" s="16">
        <v>4</v>
      </c>
      <c r="C2797" s="16">
        <v>153</v>
      </c>
      <c r="D2797" s="16" t="s">
        <v>82</v>
      </c>
      <c r="E2797" s="16" t="s">
        <v>11445</v>
      </c>
      <c r="F2797" s="16" t="s">
        <v>5268</v>
      </c>
      <c r="G2797" s="16">
        <v>16</v>
      </c>
      <c r="H2797" s="18">
        <v>1763.6736000000001</v>
      </c>
      <c r="I2797" s="17">
        <v>110.2296</v>
      </c>
      <c r="J2797" s="17">
        <v>110.2296</v>
      </c>
    </row>
    <row r="2798" spans="1:10" x14ac:dyDescent="0.25">
      <c r="A2798" s="16" t="s">
        <v>5269</v>
      </c>
      <c r="B2798" s="16">
        <v>4</v>
      </c>
      <c r="C2798" s="16">
        <v>153</v>
      </c>
      <c r="D2798" s="16" t="s">
        <v>82</v>
      </c>
      <c r="E2798" s="16" t="s">
        <v>11445</v>
      </c>
      <c r="F2798" s="16" t="s">
        <v>5268</v>
      </c>
      <c r="G2798" s="16">
        <v>165</v>
      </c>
      <c r="H2798" s="18">
        <v>17779.6551</v>
      </c>
      <c r="I2798" s="17">
        <v>107.75548545454545</v>
      </c>
      <c r="J2798" s="17">
        <v>104.02494259259258</v>
      </c>
    </row>
    <row r="2799" spans="1:10" x14ac:dyDescent="0.25">
      <c r="A2799" s="16" t="s">
        <v>5270</v>
      </c>
      <c r="B2799" s="16">
        <v>4</v>
      </c>
      <c r="C2799" s="16">
        <v>153</v>
      </c>
      <c r="D2799" s="16" t="s">
        <v>82</v>
      </c>
      <c r="E2799" s="16" t="s">
        <v>11445</v>
      </c>
      <c r="F2799" s="16" t="s">
        <v>5268</v>
      </c>
      <c r="G2799" s="16">
        <v>8</v>
      </c>
      <c r="H2799" s="18">
        <v>852.36659999999904</v>
      </c>
      <c r="I2799" s="17">
        <v>106.54582499999988</v>
      </c>
      <c r="J2799" s="17">
        <v>107.34506964285715</v>
      </c>
    </row>
    <row r="2800" spans="1:10" x14ac:dyDescent="0.25">
      <c r="A2800" s="16" t="s">
        <v>5271</v>
      </c>
      <c r="B2800" s="16">
        <v>4</v>
      </c>
      <c r="C2800" s="16">
        <v>153</v>
      </c>
      <c r="D2800" s="16" t="s">
        <v>82</v>
      </c>
      <c r="E2800" s="16" t="s">
        <v>11445</v>
      </c>
      <c r="F2800" s="16" t="s">
        <v>5268</v>
      </c>
      <c r="G2800" s="16">
        <v>3</v>
      </c>
      <c r="H2800" s="18">
        <v>321.04129999999901</v>
      </c>
      <c r="I2800" s="17">
        <v>107.01376666666634</v>
      </c>
      <c r="J2800" s="17">
        <v>106.53918688524591</v>
      </c>
    </row>
    <row r="2801" spans="1:10" x14ac:dyDescent="0.25">
      <c r="A2801" s="16" t="s">
        <v>5272</v>
      </c>
      <c r="B2801" s="16">
        <v>4</v>
      </c>
      <c r="C2801" s="16">
        <v>153</v>
      </c>
      <c r="D2801" s="16" t="s">
        <v>82</v>
      </c>
      <c r="E2801" s="16" t="s">
        <v>11445</v>
      </c>
      <c r="F2801" s="16" t="s">
        <v>5268</v>
      </c>
      <c r="G2801" s="16">
        <v>78</v>
      </c>
      <c r="H2801" s="18">
        <v>8084.0136000000002</v>
      </c>
      <c r="I2801" s="17">
        <v>103.6412</v>
      </c>
      <c r="J2801" s="17">
        <v>110.75670000000001</v>
      </c>
    </row>
    <row r="2802" spans="1:10" x14ac:dyDescent="0.25">
      <c r="A2802" s="16" t="s">
        <v>5273</v>
      </c>
      <c r="B2802" s="16">
        <v>4</v>
      </c>
      <c r="C2802" s="16">
        <v>153</v>
      </c>
      <c r="D2802" s="16" t="s">
        <v>82</v>
      </c>
      <c r="E2802" s="16" t="s">
        <v>11445</v>
      </c>
      <c r="F2802" s="16" t="s">
        <v>5274</v>
      </c>
      <c r="G2802" s="16">
        <v>43</v>
      </c>
      <c r="H2802" s="18">
        <v>2324.2593000000702</v>
      </c>
      <c r="I2802" s="17">
        <v>54.052541860466746</v>
      </c>
      <c r="J2802" s="17">
        <v>55.624699999999997</v>
      </c>
    </row>
    <row r="2803" spans="1:10" x14ac:dyDescent="0.25">
      <c r="A2803" s="16" t="s">
        <v>5275</v>
      </c>
      <c r="B2803" s="16">
        <v>4</v>
      </c>
      <c r="C2803" s="16">
        <v>153</v>
      </c>
      <c r="D2803" s="16" t="s">
        <v>82</v>
      </c>
      <c r="E2803" s="16" t="s">
        <v>11445</v>
      </c>
      <c r="F2803" s="16" t="s">
        <v>5274</v>
      </c>
      <c r="G2803" s="16">
        <v>68</v>
      </c>
      <c r="H2803" s="18">
        <v>3590.1691999999998</v>
      </c>
      <c r="I2803" s="17">
        <v>52.796605882352935</v>
      </c>
      <c r="J2803" s="17" t="s">
        <v>11461</v>
      </c>
    </row>
    <row r="2804" spans="1:10" x14ac:dyDescent="0.25">
      <c r="A2804" s="16" t="s">
        <v>5276</v>
      </c>
      <c r="B2804" s="16">
        <v>4</v>
      </c>
      <c r="C2804" s="16">
        <v>153</v>
      </c>
      <c r="D2804" s="16" t="s">
        <v>82</v>
      </c>
      <c r="E2804" s="16" t="s">
        <v>11445</v>
      </c>
      <c r="F2804" s="16" t="s">
        <v>5274</v>
      </c>
      <c r="G2804" s="16">
        <v>38</v>
      </c>
      <c r="H2804" s="18">
        <v>2022.5988</v>
      </c>
      <c r="I2804" s="17">
        <v>53.226284210526316</v>
      </c>
      <c r="J2804" s="17">
        <v>58.68826</v>
      </c>
    </row>
    <row r="2805" spans="1:10" x14ac:dyDescent="0.25">
      <c r="A2805" s="16" t="s">
        <v>5277</v>
      </c>
      <c r="B2805" s="16">
        <v>4</v>
      </c>
      <c r="C2805" s="16">
        <v>153</v>
      </c>
      <c r="D2805" s="16" t="s">
        <v>82</v>
      </c>
      <c r="E2805" s="16" t="s">
        <v>11445</v>
      </c>
      <c r="F2805" s="16" t="s">
        <v>5274</v>
      </c>
      <c r="G2805" s="16">
        <v>118</v>
      </c>
      <c r="H2805" s="18">
        <v>6399.3608999999997</v>
      </c>
      <c r="I2805" s="17">
        <v>54.231872033898306</v>
      </c>
      <c r="J2805" s="17">
        <v>53.642589855072458</v>
      </c>
    </row>
    <row r="2806" spans="1:10" x14ac:dyDescent="0.25">
      <c r="A2806" s="16" t="s">
        <v>5278</v>
      </c>
      <c r="B2806" s="16">
        <v>4</v>
      </c>
      <c r="C2806" s="16">
        <v>153</v>
      </c>
      <c r="D2806" s="16" t="s">
        <v>82</v>
      </c>
      <c r="E2806" s="16" t="s">
        <v>11445</v>
      </c>
      <c r="F2806" s="16" t="s">
        <v>5274</v>
      </c>
      <c r="G2806" s="16">
        <v>177</v>
      </c>
      <c r="H2806" s="18">
        <v>9562.0451999999896</v>
      </c>
      <c r="I2806" s="17">
        <v>54.02285423728808</v>
      </c>
      <c r="J2806" s="17">
        <v>56.35316865671642</v>
      </c>
    </row>
    <row r="2807" spans="1:10" x14ac:dyDescent="0.25">
      <c r="A2807" s="16" t="s">
        <v>5279</v>
      </c>
      <c r="B2807" s="16">
        <v>4</v>
      </c>
      <c r="C2807" s="16">
        <v>153</v>
      </c>
      <c r="D2807" s="16" t="s">
        <v>82</v>
      </c>
      <c r="E2807" s="16" t="s">
        <v>11445</v>
      </c>
      <c r="F2807" s="16" t="s">
        <v>5274</v>
      </c>
      <c r="G2807" s="16">
        <v>79</v>
      </c>
      <c r="H2807" s="18">
        <v>4198.6981999999998</v>
      </c>
      <c r="I2807" s="17">
        <v>53.148078481012654</v>
      </c>
      <c r="J2807" s="17">
        <v>59.258439285714289</v>
      </c>
    </row>
    <row r="2808" spans="1:10" x14ac:dyDescent="0.25">
      <c r="A2808" s="16" t="s">
        <v>5280</v>
      </c>
      <c r="B2808" s="16">
        <v>4</v>
      </c>
      <c r="C2808" s="16">
        <v>153</v>
      </c>
      <c r="D2808" s="16" t="s">
        <v>82</v>
      </c>
      <c r="E2808" s="16" t="s">
        <v>11445</v>
      </c>
      <c r="F2808" s="16" t="s">
        <v>5274</v>
      </c>
      <c r="G2808" s="16">
        <v>101</v>
      </c>
      <c r="H2808" s="18">
        <v>5369.6270000000004</v>
      </c>
      <c r="I2808" s="17">
        <v>53.164623762376245</v>
      </c>
      <c r="J2808" s="17">
        <v>59.621068421052634</v>
      </c>
    </row>
    <row r="2809" spans="1:10" x14ac:dyDescent="0.25">
      <c r="A2809" s="16" t="s">
        <v>5281</v>
      </c>
      <c r="B2809" s="16">
        <v>4</v>
      </c>
      <c r="C2809" s="16">
        <v>153</v>
      </c>
      <c r="D2809" s="16" t="s">
        <v>82</v>
      </c>
      <c r="E2809" s="16" t="s">
        <v>11445</v>
      </c>
      <c r="F2809" s="16" t="s">
        <v>5274</v>
      </c>
      <c r="G2809" s="16">
        <v>79</v>
      </c>
      <c r="H2809" s="18">
        <v>4194.0356000000002</v>
      </c>
      <c r="I2809" s="17">
        <v>53.089058227848106</v>
      </c>
      <c r="J2809" s="17">
        <v>51.254999999999995</v>
      </c>
    </row>
    <row r="2810" spans="1:10" x14ac:dyDescent="0.25">
      <c r="A2810" s="16" t="s">
        <v>5282</v>
      </c>
      <c r="B2810" s="16">
        <v>4</v>
      </c>
      <c r="C2810" s="16">
        <v>153</v>
      </c>
      <c r="D2810" s="16" t="s">
        <v>82</v>
      </c>
      <c r="E2810" s="16" t="s">
        <v>11445</v>
      </c>
      <c r="F2810" s="16" t="s">
        <v>5274</v>
      </c>
      <c r="G2810" s="16">
        <v>74</v>
      </c>
      <c r="H2810" s="18">
        <v>4084.9769000000001</v>
      </c>
      <c r="I2810" s="17">
        <v>55.202390540540542</v>
      </c>
      <c r="J2810" s="17">
        <v>56.160023076923082</v>
      </c>
    </row>
    <row r="2811" spans="1:10" x14ac:dyDescent="0.25">
      <c r="A2811" s="16" t="s">
        <v>5283</v>
      </c>
      <c r="B2811" s="16">
        <v>4</v>
      </c>
      <c r="C2811" s="16">
        <v>153</v>
      </c>
      <c r="D2811" s="16" t="s">
        <v>82</v>
      </c>
      <c r="E2811" s="16" t="s">
        <v>11445</v>
      </c>
      <c r="F2811" s="16" t="s">
        <v>5274</v>
      </c>
      <c r="G2811" s="16">
        <v>76</v>
      </c>
      <c r="H2811" s="18">
        <v>4041.0576000000001</v>
      </c>
      <c r="I2811" s="17">
        <v>53.171810526315788</v>
      </c>
      <c r="J2811" s="17" t="s">
        <v>11461</v>
      </c>
    </row>
    <row r="2812" spans="1:10" x14ac:dyDescent="0.25">
      <c r="A2812" s="16" t="s">
        <v>5284</v>
      </c>
      <c r="B2812" s="16">
        <v>4</v>
      </c>
      <c r="C2812" s="16">
        <v>153</v>
      </c>
      <c r="D2812" s="16" t="s">
        <v>82</v>
      </c>
      <c r="E2812" s="16" t="s">
        <v>11445</v>
      </c>
      <c r="F2812" s="16" t="s">
        <v>5274</v>
      </c>
      <c r="G2812" s="16">
        <v>76</v>
      </c>
      <c r="H2812" s="18">
        <v>4045.7004000000002</v>
      </c>
      <c r="I2812" s="17">
        <v>53.232900000000001</v>
      </c>
      <c r="J2812" s="17" t="s">
        <v>11461</v>
      </c>
    </row>
    <row r="2813" spans="1:10" x14ac:dyDescent="0.25">
      <c r="A2813" s="16" t="s">
        <v>5285</v>
      </c>
      <c r="B2813" s="16">
        <v>4</v>
      </c>
      <c r="C2813" s="16">
        <v>153</v>
      </c>
      <c r="D2813" s="16" t="s">
        <v>82</v>
      </c>
      <c r="E2813" s="16" t="s">
        <v>11445</v>
      </c>
      <c r="F2813" s="16" t="s">
        <v>5274</v>
      </c>
      <c r="G2813" s="16">
        <v>46</v>
      </c>
      <c r="H2813" s="18">
        <v>2448.9295999999999</v>
      </c>
      <c r="I2813" s="17">
        <v>53.2376</v>
      </c>
      <c r="J2813" s="17">
        <v>58.994349999999997</v>
      </c>
    </row>
    <row r="2814" spans="1:10" x14ac:dyDescent="0.25">
      <c r="A2814" s="16" t="s">
        <v>5367</v>
      </c>
      <c r="B2814" s="16">
        <v>4</v>
      </c>
      <c r="C2814" s="16">
        <v>153</v>
      </c>
      <c r="D2814" s="16" t="s">
        <v>82</v>
      </c>
      <c r="E2814" s="16" t="s">
        <v>11445</v>
      </c>
      <c r="F2814" s="16" t="s">
        <v>2434</v>
      </c>
      <c r="G2814" s="16">
        <v>111</v>
      </c>
      <c r="H2814" s="18">
        <v>5141.8088000000198</v>
      </c>
      <c r="I2814" s="17">
        <v>46.32260180180198</v>
      </c>
      <c r="J2814" s="17">
        <v>35.119037037037479</v>
      </c>
    </row>
    <row r="2815" spans="1:10" x14ac:dyDescent="0.25">
      <c r="A2815" s="16" t="s">
        <v>5368</v>
      </c>
      <c r="B2815" s="16">
        <v>4</v>
      </c>
      <c r="C2815" s="16">
        <v>153</v>
      </c>
      <c r="D2815" s="16" t="s">
        <v>82</v>
      </c>
      <c r="E2815" s="16" t="s">
        <v>11445</v>
      </c>
      <c r="F2815" s="16" t="s">
        <v>2436</v>
      </c>
      <c r="G2815" s="16">
        <v>8</v>
      </c>
      <c r="H2815" s="18">
        <v>348.20720000005002</v>
      </c>
      <c r="I2815" s="17">
        <v>43.525900000006253</v>
      </c>
      <c r="J2815" s="17">
        <v>36.166740438871471</v>
      </c>
    </row>
    <row r="2816" spans="1:10" x14ac:dyDescent="0.25">
      <c r="A2816" s="16" t="s">
        <v>5369</v>
      </c>
      <c r="B2816" s="16">
        <v>4</v>
      </c>
      <c r="C2816" s="16">
        <v>153</v>
      </c>
      <c r="D2816" s="16" t="s">
        <v>82</v>
      </c>
      <c r="E2816" s="16" t="s">
        <v>11445</v>
      </c>
      <c r="F2816" s="16" t="s">
        <v>2570</v>
      </c>
      <c r="G2816" s="16">
        <v>31</v>
      </c>
      <c r="H2816" s="18">
        <v>1690.6590000000299</v>
      </c>
      <c r="I2816" s="17">
        <v>54.537387096775156</v>
      </c>
      <c r="J2816" s="17">
        <v>42.144445098039213</v>
      </c>
    </row>
    <row r="2817" spans="1:10" x14ac:dyDescent="0.25">
      <c r="A2817" s="16" t="s">
        <v>5656</v>
      </c>
      <c r="B2817" s="16">
        <v>4</v>
      </c>
      <c r="C2817" s="16">
        <v>153</v>
      </c>
      <c r="D2817" s="16" t="s">
        <v>82</v>
      </c>
      <c r="E2817" s="16" t="s">
        <v>11445</v>
      </c>
      <c r="F2817" s="16" t="s">
        <v>5657</v>
      </c>
      <c r="G2817" s="16">
        <v>189</v>
      </c>
      <c r="H2817" s="18">
        <v>10490.7775</v>
      </c>
      <c r="I2817" s="17">
        <v>55.506759259259262</v>
      </c>
      <c r="J2817" s="17">
        <v>54.523000000000103</v>
      </c>
    </row>
    <row r="2818" spans="1:10" x14ac:dyDescent="0.25">
      <c r="A2818" s="16" t="s">
        <v>5658</v>
      </c>
      <c r="B2818" s="16">
        <v>4</v>
      </c>
      <c r="C2818" s="16">
        <v>153</v>
      </c>
      <c r="D2818" s="16" t="s">
        <v>82</v>
      </c>
      <c r="E2818" s="16" t="s">
        <v>11445</v>
      </c>
      <c r="F2818" s="16" t="s">
        <v>5659</v>
      </c>
      <c r="G2818" s="16">
        <v>205</v>
      </c>
      <c r="H2818" s="18">
        <v>11335.474099999999</v>
      </c>
      <c r="I2818" s="17">
        <v>55.294995609756093</v>
      </c>
      <c r="J2818" s="17">
        <v>54.523000000000003</v>
      </c>
    </row>
    <row r="2819" spans="1:10" x14ac:dyDescent="0.25">
      <c r="A2819" s="16" t="s">
        <v>5660</v>
      </c>
      <c r="B2819" s="16">
        <v>4</v>
      </c>
      <c r="C2819" s="16">
        <v>153</v>
      </c>
      <c r="D2819" s="16" t="s">
        <v>82</v>
      </c>
      <c r="E2819" s="16" t="s">
        <v>11445</v>
      </c>
      <c r="F2819" s="16" t="s">
        <v>5661</v>
      </c>
      <c r="G2819" s="16">
        <v>95</v>
      </c>
      <c r="H2819" s="18">
        <v>5260.2719999999999</v>
      </c>
      <c r="I2819" s="17">
        <v>55.371284210526312</v>
      </c>
      <c r="J2819" s="17">
        <v>54.331117647058825</v>
      </c>
    </row>
    <row r="2820" spans="1:10" x14ac:dyDescent="0.25">
      <c r="A2820" s="16" t="s">
        <v>5662</v>
      </c>
      <c r="B2820" s="16">
        <v>4</v>
      </c>
      <c r="C2820" s="16">
        <v>153</v>
      </c>
      <c r="D2820" s="16" t="s">
        <v>82</v>
      </c>
      <c r="E2820" s="16" t="s">
        <v>11445</v>
      </c>
      <c r="F2820" s="16" t="s">
        <v>5663</v>
      </c>
      <c r="G2820" s="16">
        <v>70</v>
      </c>
      <c r="H2820" s="18">
        <v>3876.8708000000001</v>
      </c>
      <c r="I2820" s="17">
        <v>55.383868571428572</v>
      </c>
      <c r="J2820" s="17">
        <v>54.415461538461535</v>
      </c>
    </row>
    <row r="2821" spans="1:10" x14ac:dyDescent="0.25">
      <c r="A2821" s="16" t="s">
        <v>5664</v>
      </c>
      <c r="B2821" s="16">
        <v>4</v>
      </c>
      <c r="C2821" s="16">
        <v>153</v>
      </c>
      <c r="D2821" s="16" t="s">
        <v>82</v>
      </c>
      <c r="E2821" s="16" t="s">
        <v>11445</v>
      </c>
      <c r="F2821" s="16" t="s">
        <v>5665</v>
      </c>
      <c r="G2821" s="16">
        <v>125</v>
      </c>
      <c r="H2821" s="18">
        <v>6920.9202999999998</v>
      </c>
      <c r="I2821" s="17">
        <v>55.367362399999998</v>
      </c>
      <c r="J2821" s="17">
        <v>54.523000000000003</v>
      </c>
    </row>
    <row r="2822" spans="1:10" x14ac:dyDescent="0.25">
      <c r="A2822" s="16" t="s">
        <v>6027</v>
      </c>
      <c r="B2822" s="16">
        <v>4</v>
      </c>
      <c r="C2822" s="16">
        <v>153</v>
      </c>
      <c r="D2822" s="16" t="s">
        <v>82</v>
      </c>
      <c r="E2822" s="16" t="s">
        <v>11445</v>
      </c>
      <c r="F2822" s="16" t="s">
        <v>6028</v>
      </c>
      <c r="G2822" s="16">
        <v>10</v>
      </c>
      <c r="H2822" s="18">
        <v>816.73599999999999</v>
      </c>
      <c r="I2822" s="17">
        <v>81.673599999999993</v>
      </c>
      <c r="J2822" s="17">
        <v>81.673599999999993</v>
      </c>
    </row>
    <row r="2823" spans="1:10" x14ac:dyDescent="0.25">
      <c r="A2823" s="16" t="s">
        <v>6029</v>
      </c>
      <c r="B2823" s="16">
        <v>4</v>
      </c>
      <c r="C2823" s="16">
        <v>153</v>
      </c>
      <c r="D2823" s="16" t="s">
        <v>82</v>
      </c>
      <c r="E2823" s="16" t="s">
        <v>11445</v>
      </c>
      <c r="F2823" s="16" t="s">
        <v>6028</v>
      </c>
      <c r="G2823" s="16">
        <v>2</v>
      </c>
      <c r="H2823" s="18">
        <v>163.34719999999999</v>
      </c>
      <c r="I2823" s="17">
        <v>81.673599999999993</v>
      </c>
      <c r="J2823" s="17">
        <v>81.673599999999993</v>
      </c>
    </row>
    <row r="2824" spans="1:10" x14ac:dyDescent="0.25">
      <c r="A2824" s="16" t="s">
        <v>6030</v>
      </c>
      <c r="B2824" s="16">
        <v>4</v>
      </c>
      <c r="C2824" s="16">
        <v>153</v>
      </c>
      <c r="D2824" s="16" t="s">
        <v>82</v>
      </c>
      <c r="E2824" s="16" t="s">
        <v>11445</v>
      </c>
      <c r="F2824" s="16" t="s">
        <v>6028</v>
      </c>
      <c r="G2824" s="16">
        <v>1</v>
      </c>
      <c r="H2824" s="18">
        <v>82.938600000000207</v>
      </c>
      <c r="I2824" s="17">
        <v>82.938600000000207</v>
      </c>
      <c r="J2824" s="17">
        <v>82.938600000000008</v>
      </c>
    </row>
    <row r="2825" spans="1:10" x14ac:dyDescent="0.25">
      <c r="A2825" s="16" t="s">
        <v>6031</v>
      </c>
      <c r="B2825" s="16">
        <v>4</v>
      </c>
      <c r="C2825" s="16">
        <v>153</v>
      </c>
      <c r="D2825" s="16" t="s">
        <v>82</v>
      </c>
      <c r="E2825" s="16" t="s">
        <v>11445</v>
      </c>
      <c r="F2825" s="16" t="s">
        <v>6032</v>
      </c>
      <c r="G2825" s="16">
        <v>18</v>
      </c>
      <c r="H2825" s="18">
        <v>948.59100000000001</v>
      </c>
      <c r="I2825" s="17">
        <v>52.6995</v>
      </c>
      <c r="J2825" s="17">
        <v>52.699499999999993</v>
      </c>
    </row>
    <row r="2826" spans="1:10" x14ac:dyDescent="0.25">
      <c r="A2826" s="16" t="s">
        <v>6033</v>
      </c>
      <c r="B2826" s="16">
        <v>4</v>
      </c>
      <c r="C2826" s="16">
        <v>153</v>
      </c>
      <c r="D2826" s="16" t="s">
        <v>82</v>
      </c>
      <c r="E2826" s="16" t="s">
        <v>11445</v>
      </c>
      <c r="F2826" s="16" t="s">
        <v>6032</v>
      </c>
      <c r="G2826" s="16">
        <v>4</v>
      </c>
      <c r="H2826" s="18">
        <v>210.798</v>
      </c>
      <c r="I2826" s="17">
        <v>52.6995</v>
      </c>
      <c r="J2826" s="17">
        <v>52.699499999999993</v>
      </c>
    </row>
    <row r="2827" spans="1:10" x14ac:dyDescent="0.25">
      <c r="A2827" s="16" t="s">
        <v>6034</v>
      </c>
      <c r="B2827" s="16">
        <v>4</v>
      </c>
      <c r="C2827" s="16">
        <v>153</v>
      </c>
      <c r="D2827" s="16" t="s">
        <v>82</v>
      </c>
      <c r="E2827" s="16" t="s">
        <v>11445</v>
      </c>
      <c r="F2827" s="16" t="s">
        <v>6032</v>
      </c>
      <c r="G2827" s="16">
        <v>5</v>
      </c>
      <c r="H2827" s="18">
        <v>263.4975</v>
      </c>
      <c r="I2827" s="17">
        <v>52.6995</v>
      </c>
      <c r="J2827" s="17">
        <v>52.699499999999993</v>
      </c>
    </row>
    <row r="2828" spans="1:10" x14ac:dyDescent="0.25">
      <c r="A2828" s="16" t="s">
        <v>6035</v>
      </c>
      <c r="B2828" s="16">
        <v>4</v>
      </c>
      <c r="C2828" s="16">
        <v>153</v>
      </c>
      <c r="D2828" s="16" t="s">
        <v>82</v>
      </c>
      <c r="E2828" s="16" t="s">
        <v>11445</v>
      </c>
      <c r="F2828" s="16" t="s">
        <v>6032</v>
      </c>
      <c r="G2828" s="16">
        <v>18</v>
      </c>
      <c r="H2828" s="18">
        <v>971.36099999999999</v>
      </c>
      <c r="I2828" s="17">
        <v>53.964500000000001</v>
      </c>
      <c r="J2828" s="17">
        <v>53.964500000000001</v>
      </c>
    </row>
    <row r="2829" spans="1:10" x14ac:dyDescent="0.25">
      <c r="A2829" s="16" t="s">
        <v>6036</v>
      </c>
      <c r="B2829" s="16">
        <v>4</v>
      </c>
      <c r="C2829" s="16">
        <v>153</v>
      </c>
      <c r="D2829" s="16" t="s">
        <v>82</v>
      </c>
      <c r="E2829" s="16" t="s">
        <v>11445</v>
      </c>
      <c r="F2829" s="16" t="s">
        <v>6037</v>
      </c>
      <c r="G2829" s="16">
        <v>12</v>
      </c>
      <c r="H2829" s="18">
        <v>638.47080000000005</v>
      </c>
      <c r="I2829" s="17">
        <v>53.205900000000007</v>
      </c>
      <c r="J2829" s="17">
        <v>53.2059</v>
      </c>
    </row>
    <row r="2830" spans="1:10" x14ac:dyDescent="0.25">
      <c r="A2830" s="16" t="s">
        <v>6038</v>
      </c>
      <c r="B2830" s="16">
        <v>4</v>
      </c>
      <c r="C2830" s="16">
        <v>153</v>
      </c>
      <c r="D2830" s="16" t="s">
        <v>82</v>
      </c>
      <c r="E2830" s="16" t="s">
        <v>11445</v>
      </c>
      <c r="F2830" s="16" t="s">
        <v>6037</v>
      </c>
      <c r="G2830" s="16">
        <v>2</v>
      </c>
      <c r="H2830" s="18">
        <v>106.4118</v>
      </c>
      <c r="I2830" s="17">
        <v>53.2059</v>
      </c>
      <c r="J2830" s="17">
        <v>53.2059</v>
      </c>
    </row>
    <row r="2831" spans="1:10" x14ac:dyDescent="0.25">
      <c r="A2831" s="16" t="s">
        <v>6039</v>
      </c>
      <c r="B2831" s="16">
        <v>4</v>
      </c>
      <c r="C2831" s="16">
        <v>153</v>
      </c>
      <c r="D2831" s="16" t="s">
        <v>82</v>
      </c>
      <c r="E2831" s="16" t="s">
        <v>11445</v>
      </c>
      <c r="F2831" s="16" t="s">
        <v>6037</v>
      </c>
      <c r="G2831" s="16">
        <v>15</v>
      </c>
      <c r="H2831" s="18">
        <v>798.08849999999995</v>
      </c>
      <c r="I2831" s="17">
        <v>53.2059</v>
      </c>
      <c r="J2831" s="17">
        <v>53.2059</v>
      </c>
    </row>
    <row r="2832" spans="1:10" x14ac:dyDescent="0.25">
      <c r="A2832" s="16" t="s">
        <v>6040</v>
      </c>
      <c r="B2832" s="16">
        <v>4</v>
      </c>
      <c r="C2832" s="16">
        <v>153</v>
      </c>
      <c r="D2832" s="16" t="s">
        <v>82</v>
      </c>
      <c r="E2832" s="16" t="s">
        <v>11445</v>
      </c>
      <c r="F2832" s="16" t="s">
        <v>6037</v>
      </c>
      <c r="G2832" s="16">
        <v>1</v>
      </c>
      <c r="H2832" s="18">
        <v>53.2058999999999</v>
      </c>
      <c r="I2832" s="17">
        <v>53.2058999999999</v>
      </c>
      <c r="J2832" s="17">
        <v>53.2059</v>
      </c>
    </row>
    <row r="2833" spans="1:10" x14ac:dyDescent="0.25">
      <c r="A2833" s="16" t="s">
        <v>6041</v>
      </c>
      <c r="B2833" s="16">
        <v>4</v>
      </c>
      <c r="C2833" s="16">
        <v>153</v>
      </c>
      <c r="D2833" s="16" t="s">
        <v>82</v>
      </c>
      <c r="E2833" s="16" t="s">
        <v>11445</v>
      </c>
      <c r="F2833" s="16" t="s">
        <v>6037</v>
      </c>
      <c r="G2833" s="16">
        <v>9</v>
      </c>
      <c r="H2833" s="18">
        <v>478.85309999999998</v>
      </c>
      <c r="I2833" s="17">
        <v>53.2059</v>
      </c>
      <c r="J2833" s="17">
        <v>53.2059</v>
      </c>
    </row>
    <row r="2834" spans="1:10" x14ac:dyDescent="0.25">
      <c r="A2834" s="16" t="s">
        <v>6042</v>
      </c>
      <c r="B2834" s="16">
        <v>4</v>
      </c>
      <c r="C2834" s="16">
        <v>153</v>
      </c>
      <c r="D2834" s="16" t="s">
        <v>82</v>
      </c>
      <c r="E2834" s="16" t="s">
        <v>11445</v>
      </c>
      <c r="F2834" s="16" t="s">
        <v>6037</v>
      </c>
      <c r="G2834" s="16">
        <v>4</v>
      </c>
      <c r="H2834" s="18">
        <v>215.858</v>
      </c>
      <c r="I2834" s="17">
        <v>53.964500000000001</v>
      </c>
      <c r="J2834" s="17">
        <v>53.964500000000001</v>
      </c>
    </row>
    <row r="2835" spans="1:10" x14ac:dyDescent="0.25">
      <c r="A2835" s="16" t="s">
        <v>6215</v>
      </c>
      <c r="B2835" s="16">
        <v>4</v>
      </c>
      <c r="C2835" s="16">
        <v>153</v>
      </c>
      <c r="D2835" s="16" t="s">
        <v>82</v>
      </c>
      <c r="E2835" s="16" t="s">
        <v>11445</v>
      </c>
      <c r="F2835" s="16" t="s">
        <v>6216</v>
      </c>
      <c r="G2835" s="16">
        <v>1</v>
      </c>
      <c r="H2835" s="18">
        <v>100.7286</v>
      </c>
      <c r="I2835" s="17">
        <v>100.7286</v>
      </c>
      <c r="J2835" s="17">
        <v>100.7286</v>
      </c>
    </row>
    <row r="2836" spans="1:10" x14ac:dyDescent="0.25">
      <c r="A2836" s="16" t="s">
        <v>6237</v>
      </c>
      <c r="B2836" s="16">
        <v>4</v>
      </c>
      <c r="C2836" s="16">
        <v>153</v>
      </c>
      <c r="D2836" s="16" t="s">
        <v>82</v>
      </c>
      <c r="E2836" s="16" t="s">
        <v>11445</v>
      </c>
      <c r="F2836" s="16" t="s">
        <v>6238</v>
      </c>
      <c r="G2836" s="16">
        <v>3</v>
      </c>
      <c r="H2836" s="18">
        <v>202.95570000000001</v>
      </c>
      <c r="I2836" s="17">
        <v>67.651899999999998</v>
      </c>
      <c r="J2836" s="17">
        <v>67.651899999999998</v>
      </c>
    </row>
    <row r="2837" spans="1:10" x14ac:dyDescent="0.25">
      <c r="A2837" s="16" t="s">
        <v>6245</v>
      </c>
      <c r="B2837" s="16">
        <v>4</v>
      </c>
      <c r="C2837" s="16">
        <v>153</v>
      </c>
      <c r="D2837" s="16" t="s">
        <v>82</v>
      </c>
      <c r="E2837" s="16" t="s">
        <v>11445</v>
      </c>
      <c r="F2837" s="16" t="s">
        <v>6246</v>
      </c>
      <c r="G2837" s="16">
        <v>30</v>
      </c>
      <c r="H2837" s="18">
        <v>2354.7809999999999</v>
      </c>
      <c r="I2837" s="17">
        <v>78.492699999999999</v>
      </c>
      <c r="J2837" s="17" t="s">
        <v>11461</v>
      </c>
    </row>
    <row r="2838" spans="1:10" x14ac:dyDescent="0.25">
      <c r="A2838" s="16" t="s">
        <v>6247</v>
      </c>
      <c r="B2838" s="16">
        <v>4</v>
      </c>
      <c r="C2838" s="16">
        <v>153</v>
      </c>
      <c r="D2838" s="16" t="s">
        <v>82</v>
      </c>
      <c r="E2838" s="16" t="s">
        <v>11445</v>
      </c>
      <c r="F2838" s="16" t="s">
        <v>6246</v>
      </c>
      <c r="G2838" s="16">
        <v>30</v>
      </c>
      <c r="H2838" s="18">
        <v>2343.3989999999999</v>
      </c>
      <c r="I2838" s="17">
        <v>78.113299999999995</v>
      </c>
      <c r="J2838" s="17" t="s">
        <v>11461</v>
      </c>
    </row>
    <row r="2839" spans="1:10" x14ac:dyDescent="0.25">
      <c r="A2839" s="16" t="s">
        <v>6248</v>
      </c>
      <c r="B2839" s="16">
        <v>4</v>
      </c>
      <c r="C2839" s="16">
        <v>153</v>
      </c>
      <c r="D2839" s="16" t="s">
        <v>82</v>
      </c>
      <c r="E2839" s="16" t="s">
        <v>11445</v>
      </c>
      <c r="F2839" s="16" t="s">
        <v>6246</v>
      </c>
      <c r="G2839" s="16">
        <v>20</v>
      </c>
      <c r="H2839" s="18">
        <v>1566.3140000000001</v>
      </c>
      <c r="I2839" s="17">
        <v>78.315700000000007</v>
      </c>
      <c r="J2839" s="17" t="s">
        <v>11461</v>
      </c>
    </row>
    <row r="2840" spans="1:10" x14ac:dyDescent="0.25">
      <c r="A2840" s="16" t="s">
        <v>6249</v>
      </c>
      <c r="B2840" s="16">
        <v>4</v>
      </c>
      <c r="C2840" s="16">
        <v>153</v>
      </c>
      <c r="D2840" s="16" t="s">
        <v>82</v>
      </c>
      <c r="E2840" s="16" t="s">
        <v>11445</v>
      </c>
      <c r="F2840" s="16" t="s">
        <v>6246</v>
      </c>
      <c r="G2840" s="16">
        <v>24</v>
      </c>
      <c r="H2840" s="18">
        <v>1865.3112000000001</v>
      </c>
      <c r="I2840" s="17">
        <v>77.721299999999999</v>
      </c>
      <c r="J2840" s="17" t="s">
        <v>11461</v>
      </c>
    </row>
    <row r="2841" spans="1:10" x14ac:dyDescent="0.25">
      <c r="A2841" s="16" t="s">
        <v>6250</v>
      </c>
      <c r="B2841" s="16">
        <v>4</v>
      </c>
      <c r="C2841" s="16">
        <v>153</v>
      </c>
      <c r="D2841" s="16" t="s">
        <v>82</v>
      </c>
      <c r="E2841" s="16" t="s">
        <v>11445</v>
      </c>
      <c r="F2841" s="16" t="s">
        <v>6246</v>
      </c>
      <c r="G2841" s="16">
        <v>30</v>
      </c>
      <c r="H2841" s="18">
        <v>2331.6390000000001</v>
      </c>
      <c r="I2841" s="17">
        <v>77.721299999999999</v>
      </c>
      <c r="J2841" s="17" t="s">
        <v>11461</v>
      </c>
    </row>
    <row r="2842" spans="1:10" x14ac:dyDescent="0.25">
      <c r="A2842" s="16" t="s">
        <v>6251</v>
      </c>
      <c r="B2842" s="16">
        <v>4</v>
      </c>
      <c r="C2842" s="16">
        <v>153</v>
      </c>
      <c r="D2842" s="16" t="s">
        <v>82</v>
      </c>
      <c r="E2842" s="16" t="s">
        <v>11445</v>
      </c>
      <c r="F2842" s="16" t="s">
        <v>6252</v>
      </c>
      <c r="G2842" s="16">
        <v>30</v>
      </c>
      <c r="H2842" s="18">
        <v>2338.0889999999999</v>
      </c>
      <c r="I2842" s="17">
        <v>77.936300000000003</v>
      </c>
      <c r="J2842" s="17" t="s">
        <v>11461</v>
      </c>
    </row>
    <row r="2843" spans="1:10" x14ac:dyDescent="0.25">
      <c r="A2843" s="16" t="s">
        <v>6253</v>
      </c>
      <c r="B2843" s="16">
        <v>4</v>
      </c>
      <c r="C2843" s="16">
        <v>153</v>
      </c>
      <c r="D2843" s="16" t="s">
        <v>82</v>
      </c>
      <c r="E2843" s="16" t="s">
        <v>11445</v>
      </c>
      <c r="F2843" s="16" t="s">
        <v>6252</v>
      </c>
      <c r="G2843" s="16">
        <v>30</v>
      </c>
      <c r="H2843" s="18">
        <v>2338.0889999999999</v>
      </c>
      <c r="I2843" s="17">
        <v>77.936300000000003</v>
      </c>
      <c r="J2843" s="17" t="s">
        <v>11461</v>
      </c>
    </row>
    <row r="2844" spans="1:10" x14ac:dyDescent="0.25">
      <c r="A2844" s="16" t="s">
        <v>6254</v>
      </c>
      <c r="B2844" s="16">
        <v>4</v>
      </c>
      <c r="C2844" s="16">
        <v>153</v>
      </c>
      <c r="D2844" s="16" t="s">
        <v>82</v>
      </c>
      <c r="E2844" s="16" t="s">
        <v>11445</v>
      </c>
      <c r="F2844" s="16" t="s">
        <v>6252</v>
      </c>
      <c r="G2844" s="16">
        <v>30</v>
      </c>
      <c r="H2844" s="18">
        <v>2338.0889999999999</v>
      </c>
      <c r="I2844" s="17">
        <v>77.936300000000003</v>
      </c>
      <c r="J2844" s="17" t="s">
        <v>11461</v>
      </c>
    </row>
    <row r="2845" spans="1:10" x14ac:dyDescent="0.25">
      <c r="A2845" s="16" t="s">
        <v>6255</v>
      </c>
      <c r="B2845" s="16">
        <v>4</v>
      </c>
      <c r="C2845" s="16">
        <v>153</v>
      </c>
      <c r="D2845" s="16" t="s">
        <v>82</v>
      </c>
      <c r="E2845" s="16" t="s">
        <v>11445</v>
      </c>
      <c r="F2845" s="16" t="s">
        <v>6252</v>
      </c>
      <c r="G2845" s="16">
        <v>30</v>
      </c>
      <c r="H2845" s="18">
        <v>2338.0889999999999</v>
      </c>
      <c r="I2845" s="17">
        <v>77.936300000000003</v>
      </c>
      <c r="J2845" s="17" t="s">
        <v>11461</v>
      </c>
    </row>
    <row r="2846" spans="1:10" x14ac:dyDescent="0.25">
      <c r="A2846" s="16" t="s">
        <v>6342</v>
      </c>
      <c r="B2846" s="16">
        <v>4</v>
      </c>
      <c r="C2846" s="16">
        <v>153</v>
      </c>
      <c r="D2846" s="16" t="s">
        <v>82</v>
      </c>
      <c r="E2846" s="16" t="s">
        <v>11445</v>
      </c>
      <c r="F2846" s="16" t="s">
        <v>6343</v>
      </c>
      <c r="G2846" s="16">
        <v>19</v>
      </c>
      <c r="H2846" s="18">
        <v>1869.3302000000001</v>
      </c>
      <c r="I2846" s="17">
        <v>98.385800000000003</v>
      </c>
      <c r="J2846" s="17" t="s">
        <v>11461</v>
      </c>
    </row>
    <row r="2847" spans="1:10" x14ac:dyDescent="0.25">
      <c r="A2847" s="16" t="s">
        <v>6344</v>
      </c>
      <c r="B2847" s="16">
        <v>4</v>
      </c>
      <c r="C2847" s="16">
        <v>153</v>
      </c>
      <c r="D2847" s="16" t="s">
        <v>82</v>
      </c>
      <c r="E2847" s="16" t="s">
        <v>11445</v>
      </c>
      <c r="F2847" s="16" t="s">
        <v>6343</v>
      </c>
      <c r="G2847" s="16">
        <v>20</v>
      </c>
      <c r="H2847" s="18">
        <v>1970.25</v>
      </c>
      <c r="I2847" s="17">
        <v>98.512500000000003</v>
      </c>
      <c r="J2847" s="17" t="s">
        <v>11461</v>
      </c>
    </row>
    <row r="2848" spans="1:10" x14ac:dyDescent="0.25">
      <c r="A2848" s="16" t="s">
        <v>6345</v>
      </c>
      <c r="B2848" s="16">
        <v>4</v>
      </c>
      <c r="C2848" s="16">
        <v>153</v>
      </c>
      <c r="D2848" s="16" t="s">
        <v>82</v>
      </c>
      <c r="E2848" s="16" t="s">
        <v>11445</v>
      </c>
      <c r="F2848" s="16" t="s">
        <v>6343</v>
      </c>
      <c r="G2848" s="16">
        <v>20</v>
      </c>
      <c r="H2848" s="18">
        <v>1967.72</v>
      </c>
      <c r="I2848" s="17">
        <v>98.385999999999996</v>
      </c>
      <c r="J2848" s="17" t="s">
        <v>11461</v>
      </c>
    </row>
    <row r="2849" spans="1:10" x14ac:dyDescent="0.25">
      <c r="A2849" s="16" t="s">
        <v>6482</v>
      </c>
      <c r="B2849" s="16">
        <v>4</v>
      </c>
      <c r="C2849" s="16">
        <v>153</v>
      </c>
      <c r="D2849" s="16" t="s">
        <v>82</v>
      </c>
      <c r="E2849" s="16" t="s">
        <v>11445</v>
      </c>
      <c r="F2849" s="16" t="s">
        <v>6483</v>
      </c>
      <c r="G2849" s="16">
        <v>885</v>
      </c>
      <c r="H2849" s="18">
        <v>1548.9824999999901</v>
      </c>
      <c r="I2849" s="17">
        <v>1.7502627118643956</v>
      </c>
      <c r="J2849" s="17">
        <v>1.7342779097386778</v>
      </c>
    </row>
    <row r="2850" spans="1:10" x14ac:dyDescent="0.25">
      <c r="A2850" s="16" t="s">
        <v>6561</v>
      </c>
      <c r="B2850" s="16">
        <v>4</v>
      </c>
      <c r="C2850" s="16">
        <v>153</v>
      </c>
      <c r="D2850" s="16" t="s">
        <v>82</v>
      </c>
      <c r="E2850" s="16" t="s">
        <v>11445</v>
      </c>
      <c r="F2850" s="16" t="s">
        <v>6562</v>
      </c>
      <c r="G2850" s="16">
        <v>121</v>
      </c>
      <c r="H2850" s="18">
        <v>2584.3317999999499</v>
      </c>
      <c r="I2850" s="17">
        <v>21.358114049586362</v>
      </c>
      <c r="J2850" s="17">
        <v>19.800187499998501</v>
      </c>
    </row>
    <row r="2851" spans="1:10" x14ac:dyDescent="0.25">
      <c r="A2851" s="16" t="s">
        <v>6563</v>
      </c>
      <c r="B2851" s="16">
        <v>4</v>
      </c>
      <c r="C2851" s="16">
        <v>153</v>
      </c>
      <c r="D2851" s="16" t="s">
        <v>82</v>
      </c>
      <c r="E2851" s="16" t="s">
        <v>11445</v>
      </c>
      <c r="F2851" s="16" t="s">
        <v>6564</v>
      </c>
      <c r="G2851" s="16">
        <v>129</v>
      </c>
      <c r="H2851" s="18">
        <v>2942.4642000001199</v>
      </c>
      <c r="I2851" s="17">
        <v>22.80980000000093</v>
      </c>
      <c r="J2851" s="17" t="s">
        <v>11461</v>
      </c>
    </row>
    <row r="2852" spans="1:10" x14ac:dyDescent="0.25">
      <c r="A2852" s="16" t="s">
        <v>6626</v>
      </c>
      <c r="B2852" s="16">
        <v>4</v>
      </c>
      <c r="C2852" s="16">
        <v>153</v>
      </c>
      <c r="D2852" s="16" t="s">
        <v>82</v>
      </c>
      <c r="E2852" s="16" t="s">
        <v>11445</v>
      </c>
      <c r="F2852" s="16" t="s">
        <v>6627</v>
      </c>
      <c r="G2852" s="16">
        <v>80</v>
      </c>
      <c r="H2852" s="18">
        <v>4860.0800000005001</v>
      </c>
      <c r="I2852" s="17">
        <v>60.75100000000625</v>
      </c>
      <c r="J2852" s="17">
        <v>53.962736734693472</v>
      </c>
    </row>
    <row r="2853" spans="1:10" x14ac:dyDescent="0.25">
      <c r="A2853" s="16" t="s">
        <v>6628</v>
      </c>
      <c r="B2853" s="16">
        <v>4</v>
      </c>
      <c r="C2853" s="16">
        <v>153</v>
      </c>
      <c r="D2853" s="16" t="s">
        <v>82</v>
      </c>
      <c r="E2853" s="16" t="s">
        <v>11445</v>
      </c>
      <c r="F2853" s="16" t="s">
        <v>6629</v>
      </c>
      <c r="G2853" s="16">
        <v>75</v>
      </c>
      <c r="H2853" s="18">
        <v>4556.9399999992402</v>
      </c>
      <c r="I2853" s="17">
        <v>60.759199999989868</v>
      </c>
      <c r="J2853" s="17">
        <v>57.428809760273971</v>
      </c>
    </row>
    <row r="2854" spans="1:10" x14ac:dyDescent="0.25">
      <c r="A2854" s="16" t="s">
        <v>6630</v>
      </c>
      <c r="B2854" s="16">
        <v>4</v>
      </c>
      <c r="C2854" s="16">
        <v>153</v>
      </c>
      <c r="D2854" s="16" t="s">
        <v>82</v>
      </c>
      <c r="E2854" s="16" t="s">
        <v>11445</v>
      </c>
      <c r="F2854" s="16" t="s">
        <v>6631</v>
      </c>
      <c r="G2854" s="16">
        <v>9</v>
      </c>
      <c r="H2854" s="18">
        <v>206.01080000002699</v>
      </c>
      <c r="I2854" s="17">
        <v>22.890088888891889</v>
      </c>
      <c r="J2854" s="17">
        <v>22.890088888891889</v>
      </c>
    </row>
    <row r="2855" spans="1:10" x14ac:dyDescent="0.25">
      <c r="A2855" s="16" t="s">
        <v>6632</v>
      </c>
      <c r="B2855" s="16">
        <v>4</v>
      </c>
      <c r="C2855" s="16">
        <v>153</v>
      </c>
      <c r="D2855" s="16" t="s">
        <v>82</v>
      </c>
      <c r="E2855" s="16" t="s">
        <v>11445</v>
      </c>
      <c r="F2855" s="16" t="s">
        <v>6633</v>
      </c>
      <c r="G2855" s="16">
        <v>5</v>
      </c>
      <c r="H2855" s="18">
        <v>172.55850000000001</v>
      </c>
      <c r="I2855" s="17">
        <v>34.511700000000005</v>
      </c>
      <c r="J2855" s="17">
        <v>34.511699999999202</v>
      </c>
    </row>
    <row r="2856" spans="1:10" x14ac:dyDescent="0.25">
      <c r="A2856" s="16" t="s">
        <v>6634</v>
      </c>
      <c r="B2856" s="16">
        <v>4</v>
      </c>
      <c r="C2856" s="16">
        <v>153</v>
      </c>
      <c r="D2856" s="16" t="s">
        <v>82</v>
      </c>
      <c r="E2856" s="16" t="s">
        <v>11445</v>
      </c>
      <c r="F2856" s="16" t="s">
        <v>6635</v>
      </c>
      <c r="G2856" s="16">
        <v>1</v>
      </c>
      <c r="H2856" s="18">
        <v>73.023499999597604</v>
      </c>
      <c r="I2856" s="17">
        <v>73.023499999597604</v>
      </c>
      <c r="J2856" s="17">
        <v>74.333341379301388</v>
      </c>
    </row>
    <row r="2857" spans="1:10" x14ac:dyDescent="0.25">
      <c r="A2857" s="16" t="s">
        <v>6636</v>
      </c>
      <c r="B2857" s="16">
        <v>4</v>
      </c>
      <c r="C2857" s="16">
        <v>153</v>
      </c>
      <c r="D2857" s="16" t="s">
        <v>82</v>
      </c>
      <c r="E2857" s="16" t="s">
        <v>11445</v>
      </c>
      <c r="F2857" s="16" t="s">
        <v>6637</v>
      </c>
      <c r="G2857" s="16">
        <v>3</v>
      </c>
      <c r="H2857" s="18">
        <v>266.74680000163198</v>
      </c>
      <c r="I2857" s="17">
        <v>88.915600000543989</v>
      </c>
      <c r="J2857" s="17">
        <v>74.134000001615306</v>
      </c>
    </row>
    <row r="2858" spans="1:10" x14ac:dyDescent="0.25">
      <c r="A2858" s="16" t="s">
        <v>6638</v>
      </c>
      <c r="B2858" s="16">
        <v>4</v>
      </c>
      <c r="C2858" s="16">
        <v>153</v>
      </c>
      <c r="D2858" s="16" t="s">
        <v>82</v>
      </c>
      <c r="E2858" s="16" t="s">
        <v>11445</v>
      </c>
      <c r="F2858" s="16" t="s">
        <v>6639</v>
      </c>
      <c r="G2858" s="16">
        <v>1</v>
      </c>
      <c r="H2858" s="18">
        <v>73.712000000033399</v>
      </c>
      <c r="I2858" s="17">
        <v>73.712000000033399</v>
      </c>
      <c r="J2858" s="17">
        <v>67.429000000010333</v>
      </c>
    </row>
    <row r="2859" spans="1:10" x14ac:dyDescent="0.25">
      <c r="A2859" s="16" t="s">
        <v>6640</v>
      </c>
      <c r="B2859" s="16">
        <v>4</v>
      </c>
      <c r="C2859" s="16">
        <v>153</v>
      </c>
      <c r="D2859" s="16" t="s">
        <v>82</v>
      </c>
      <c r="E2859" s="16" t="s">
        <v>11445</v>
      </c>
      <c r="F2859" s="16" t="s">
        <v>6641</v>
      </c>
      <c r="G2859" s="16">
        <v>1</v>
      </c>
      <c r="H2859" s="18">
        <v>23.067000000003699</v>
      </c>
      <c r="I2859" s="17">
        <v>23.067000000003699</v>
      </c>
      <c r="J2859" s="17">
        <v>23.013666666668566</v>
      </c>
    </row>
    <row r="2860" spans="1:10" x14ac:dyDescent="0.25">
      <c r="A2860" s="16" t="s">
        <v>6642</v>
      </c>
      <c r="B2860" s="16">
        <v>4</v>
      </c>
      <c r="C2860" s="16">
        <v>153</v>
      </c>
      <c r="D2860" s="16" t="s">
        <v>82</v>
      </c>
      <c r="E2860" s="16" t="s">
        <v>11445</v>
      </c>
      <c r="F2860" s="16" t="s">
        <v>6643</v>
      </c>
      <c r="G2860" s="16">
        <v>1</v>
      </c>
      <c r="H2860" s="18">
        <v>23.464999999989502</v>
      </c>
      <c r="I2860" s="17">
        <v>23.464999999989502</v>
      </c>
      <c r="J2860" s="17">
        <v>23.464999999994799</v>
      </c>
    </row>
    <row r="2861" spans="1:10" x14ac:dyDescent="0.25">
      <c r="A2861" s="16" t="s">
        <v>6647</v>
      </c>
      <c r="B2861" s="16">
        <v>4</v>
      </c>
      <c r="C2861" s="16">
        <v>153</v>
      </c>
      <c r="D2861" s="16" t="s">
        <v>82</v>
      </c>
      <c r="E2861" s="16" t="s">
        <v>11445</v>
      </c>
      <c r="F2861" s="16" t="s">
        <v>6648</v>
      </c>
      <c r="G2861" s="16">
        <v>50</v>
      </c>
      <c r="H2861" s="18">
        <v>2762.9900000007001</v>
      </c>
      <c r="I2861" s="17">
        <v>55.259800000014003</v>
      </c>
      <c r="J2861" s="17">
        <v>47.164673958340103</v>
      </c>
    </row>
    <row r="2862" spans="1:10" x14ac:dyDescent="0.25">
      <c r="A2862" s="16" t="s">
        <v>6706</v>
      </c>
      <c r="B2862" s="16">
        <v>4</v>
      </c>
      <c r="C2862" s="16">
        <v>153</v>
      </c>
      <c r="D2862" s="16" t="s">
        <v>82</v>
      </c>
      <c r="E2862" s="16" t="s">
        <v>11445</v>
      </c>
      <c r="F2862" s="16" t="s">
        <v>6707</v>
      </c>
      <c r="G2862" s="16">
        <v>125</v>
      </c>
      <c r="H2862" s="18">
        <v>8664.9184999997506</v>
      </c>
      <c r="I2862" s="17">
        <v>69.319347999998001</v>
      </c>
      <c r="J2862" s="17">
        <v>68.795428333331671</v>
      </c>
    </row>
    <row r="2863" spans="1:10" x14ac:dyDescent="0.25">
      <c r="A2863" s="16" t="s">
        <v>6708</v>
      </c>
      <c r="B2863" s="16">
        <v>4</v>
      </c>
      <c r="C2863" s="16">
        <v>153</v>
      </c>
      <c r="D2863" s="16" t="s">
        <v>82</v>
      </c>
      <c r="E2863" s="16" t="s">
        <v>11445</v>
      </c>
      <c r="F2863" s="16" t="s">
        <v>6709</v>
      </c>
      <c r="G2863" s="16">
        <v>547</v>
      </c>
      <c r="H2863" s="18">
        <v>37665.420299999401</v>
      </c>
      <c r="I2863" s="17">
        <v>68.858172394880071</v>
      </c>
      <c r="J2863" s="17">
        <v>65.995767300377182</v>
      </c>
    </row>
    <row r="2864" spans="1:10" x14ac:dyDescent="0.25">
      <c r="A2864" s="16" t="s">
        <v>6745</v>
      </c>
      <c r="B2864" s="16">
        <v>4</v>
      </c>
      <c r="C2864" s="16">
        <v>153</v>
      </c>
      <c r="D2864" s="16" t="s">
        <v>82</v>
      </c>
      <c r="E2864" s="16" t="s">
        <v>11445</v>
      </c>
      <c r="F2864" s="16" t="s">
        <v>6746</v>
      </c>
      <c r="G2864" s="16">
        <v>33</v>
      </c>
      <c r="H2864" s="18">
        <v>1719.8445000004599</v>
      </c>
      <c r="I2864" s="17">
        <v>52.116500000013936</v>
      </c>
      <c r="J2864" s="17">
        <v>52.638300000009394</v>
      </c>
    </row>
    <row r="2865" spans="1:10" x14ac:dyDescent="0.25">
      <c r="A2865" s="16" t="s">
        <v>6747</v>
      </c>
      <c r="B2865" s="16">
        <v>4</v>
      </c>
      <c r="C2865" s="16">
        <v>153</v>
      </c>
      <c r="D2865" s="16" t="s">
        <v>82</v>
      </c>
      <c r="E2865" s="16" t="s">
        <v>11445</v>
      </c>
      <c r="F2865" s="16" t="s">
        <v>6748</v>
      </c>
      <c r="G2865" s="16">
        <v>2</v>
      </c>
      <c r="H2865" s="18">
        <v>118.683199999895</v>
      </c>
      <c r="I2865" s="17">
        <v>59.341599999947498</v>
      </c>
      <c r="J2865" s="17">
        <v>59.341599999994685</v>
      </c>
    </row>
    <row r="2866" spans="1:10" x14ac:dyDescent="0.25">
      <c r="A2866" s="16" t="s">
        <v>6749</v>
      </c>
      <c r="B2866" s="16">
        <v>4</v>
      </c>
      <c r="C2866" s="16">
        <v>153</v>
      </c>
      <c r="D2866" s="16" t="s">
        <v>82</v>
      </c>
      <c r="E2866" s="16" t="s">
        <v>11445</v>
      </c>
      <c r="F2866" s="16" t="s">
        <v>6750</v>
      </c>
      <c r="G2866" s="16">
        <v>12</v>
      </c>
      <c r="H2866" s="18">
        <v>712.10040000007496</v>
      </c>
      <c r="I2866" s="17">
        <v>59.341700000006249</v>
      </c>
      <c r="J2866" s="17">
        <v>61.552653424658011</v>
      </c>
    </row>
    <row r="2867" spans="1:10" x14ac:dyDescent="0.25">
      <c r="A2867" s="16" t="s">
        <v>6751</v>
      </c>
      <c r="B2867" s="16">
        <v>4</v>
      </c>
      <c r="C2867" s="16">
        <v>153</v>
      </c>
      <c r="D2867" s="16" t="s">
        <v>82</v>
      </c>
      <c r="E2867" s="16" t="s">
        <v>11445</v>
      </c>
      <c r="F2867" s="16" t="s">
        <v>6752</v>
      </c>
      <c r="G2867" s="16">
        <v>1</v>
      </c>
      <c r="H2867" s="18">
        <v>50.197499999953898</v>
      </c>
      <c r="I2867" s="17">
        <v>50.197499999953898</v>
      </c>
      <c r="J2867" s="17">
        <v>50.197499999953898</v>
      </c>
    </row>
    <row r="2868" spans="1:10" x14ac:dyDescent="0.25">
      <c r="A2868" s="16" t="s">
        <v>6824</v>
      </c>
      <c r="B2868" s="16">
        <v>4</v>
      </c>
      <c r="C2868" s="16">
        <v>153</v>
      </c>
      <c r="D2868" s="16" t="s">
        <v>82</v>
      </c>
      <c r="E2868" s="16" t="s">
        <v>11445</v>
      </c>
      <c r="F2868" s="16" t="s">
        <v>6825</v>
      </c>
      <c r="G2868" s="16">
        <v>72</v>
      </c>
      <c r="H2868" s="18">
        <v>4920.0147999994697</v>
      </c>
      <c r="I2868" s="17">
        <v>68.33353888888152</v>
      </c>
      <c r="J2868" s="17">
        <v>58.331444155840778</v>
      </c>
    </row>
    <row r="2869" spans="1:10" x14ac:dyDescent="0.25">
      <c r="A2869" s="16" t="s">
        <v>7126</v>
      </c>
      <c r="B2869" s="16">
        <v>4</v>
      </c>
      <c r="C2869" s="16">
        <v>153</v>
      </c>
      <c r="D2869" s="16" t="s">
        <v>82</v>
      </c>
      <c r="E2869" s="16" t="s">
        <v>11445</v>
      </c>
      <c r="F2869" s="16" t="s">
        <v>7127</v>
      </c>
      <c r="G2869" s="16">
        <v>4</v>
      </c>
      <c r="H2869" s="18">
        <v>150.98999999999501</v>
      </c>
      <c r="I2869" s="17">
        <v>37.747499999998752</v>
      </c>
      <c r="J2869" s="17">
        <v>37.747499999998752</v>
      </c>
    </row>
    <row r="2870" spans="1:10" x14ac:dyDescent="0.25">
      <c r="A2870" s="16" t="s">
        <v>7128</v>
      </c>
      <c r="B2870" s="16">
        <v>4</v>
      </c>
      <c r="C2870" s="16">
        <v>153</v>
      </c>
      <c r="D2870" s="16" t="s">
        <v>82</v>
      </c>
      <c r="E2870" s="16" t="s">
        <v>11445</v>
      </c>
      <c r="F2870" s="16" t="s">
        <v>7129</v>
      </c>
      <c r="G2870" s="16">
        <v>3</v>
      </c>
      <c r="H2870" s="18">
        <v>95.943900000000099</v>
      </c>
      <c r="I2870" s="17">
        <v>31.981300000000033</v>
      </c>
      <c r="J2870" s="17">
        <v>31.981300000000033</v>
      </c>
    </row>
    <row r="2871" spans="1:10" x14ac:dyDescent="0.25">
      <c r="A2871" s="16" t="s">
        <v>7130</v>
      </c>
      <c r="B2871" s="16">
        <v>4</v>
      </c>
      <c r="C2871" s="16">
        <v>153</v>
      </c>
      <c r="D2871" s="16" t="s">
        <v>82</v>
      </c>
      <c r="E2871" s="16" t="s">
        <v>11445</v>
      </c>
      <c r="F2871" s="16" t="s">
        <v>7131</v>
      </c>
      <c r="G2871" s="16">
        <v>67</v>
      </c>
      <c r="H2871" s="18">
        <v>2997.3920999996599</v>
      </c>
      <c r="I2871" s="17">
        <v>44.737195522382983</v>
      </c>
      <c r="J2871" s="17" t="s">
        <v>11461</v>
      </c>
    </row>
    <row r="2872" spans="1:10" x14ac:dyDescent="0.25">
      <c r="A2872" s="16" t="s">
        <v>7132</v>
      </c>
      <c r="B2872" s="16">
        <v>4</v>
      </c>
      <c r="C2872" s="16">
        <v>153</v>
      </c>
      <c r="D2872" s="16" t="s">
        <v>82</v>
      </c>
      <c r="E2872" s="16" t="s">
        <v>11445</v>
      </c>
      <c r="F2872" s="16" t="s">
        <v>7133</v>
      </c>
      <c r="G2872" s="16">
        <v>1</v>
      </c>
      <c r="H2872" s="18">
        <v>33.900700000000697</v>
      </c>
      <c r="I2872" s="17">
        <v>33.900700000000697</v>
      </c>
      <c r="J2872" s="17" t="s">
        <v>11461</v>
      </c>
    </row>
    <row r="2873" spans="1:10" x14ac:dyDescent="0.25">
      <c r="A2873" s="16" t="s">
        <v>7140</v>
      </c>
      <c r="B2873" s="16">
        <v>4</v>
      </c>
      <c r="C2873" s="16">
        <v>153</v>
      </c>
      <c r="D2873" s="16" t="s">
        <v>82</v>
      </c>
      <c r="E2873" s="16" t="s">
        <v>11445</v>
      </c>
      <c r="F2873" s="16" t="s">
        <v>7141</v>
      </c>
      <c r="G2873" s="16">
        <v>22</v>
      </c>
      <c r="H2873" s="18">
        <v>789.70979999984604</v>
      </c>
      <c r="I2873" s="17">
        <v>35.895899999992999</v>
      </c>
      <c r="J2873" s="17">
        <v>32.874141176461173</v>
      </c>
    </row>
    <row r="2874" spans="1:10" x14ac:dyDescent="0.25">
      <c r="A2874" s="16" t="s">
        <v>7142</v>
      </c>
      <c r="B2874" s="16">
        <v>4</v>
      </c>
      <c r="C2874" s="16">
        <v>153</v>
      </c>
      <c r="D2874" s="16" t="s">
        <v>82</v>
      </c>
      <c r="E2874" s="16" t="s">
        <v>11445</v>
      </c>
      <c r="F2874" s="16" t="s">
        <v>7143</v>
      </c>
      <c r="G2874" s="16">
        <v>41</v>
      </c>
      <c r="H2874" s="18">
        <v>1652.61380000039</v>
      </c>
      <c r="I2874" s="17">
        <v>40.307653658546101</v>
      </c>
      <c r="J2874" s="17">
        <v>42.794398161764711</v>
      </c>
    </row>
    <row r="2875" spans="1:10" x14ac:dyDescent="0.25">
      <c r="A2875" s="16" t="s">
        <v>7150</v>
      </c>
      <c r="B2875" s="16">
        <v>4</v>
      </c>
      <c r="C2875" s="16">
        <v>153</v>
      </c>
      <c r="D2875" s="16" t="s">
        <v>82</v>
      </c>
      <c r="E2875" s="16" t="s">
        <v>11445</v>
      </c>
      <c r="F2875" s="16" t="s">
        <v>7151</v>
      </c>
      <c r="G2875" s="16">
        <v>11</v>
      </c>
      <c r="H2875" s="18">
        <v>504.48139999999302</v>
      </c>
      <c r="I2875" s="17">
        <v>45.861945454544816</v>
      </c>
      <c r="J2875" s="17">
        <v>38.149531249995313</v>
      </c>
    </row>
    <row r="2876" spans="1:10" x14ac:dyDescent="0.25">
      <c r="A2876" s="16" t="s">
        <v>3169</v>
      </c>
      <c r="B2876" s="16">
        <v>4</v>
      </c>
      <c r="C2876" s="16">
        <v>154</v>
      </c>
      <c r="D2876" s="16" t="s">
        <v>82</v>
      </c>
      <c r="E2876" s="16" t="s">
        <v>11476</v>
      </c>
      <c r="F2876" s="16" t="s">
        <v>3170</v>
      </c>
      <c r="G2876" s="16">
        <v>36</v>
      </c>
      <c r="H2876" s="18">
        <v>10530.5699999999</v>
      </c>
      <c r="I2876" s="17">
        <v>292.51583333333053</v>
      </c>
      <c r="J2876" s="17">
        <v>279.13429999998857</v>
      </c>
    </row>
    <row r="2877" spans="1:10" x14ac:dyDescent="0.25">
      <c r="A2877" s="16" t="s">
        <v>3653</v>
      </c>
      <c r="B2877" s="16">
        <v>4</v>
      </c>
      <c r="C2877" s="16">
        <v>154</v>
      </c>
      <c r="D2877" s="16" t="s">
        <v>82</v>
      </c>
      <c r="E2877" s="16" t="s">
        <v>11476</v>
      </c>
      <c r="F2877" s="16" t="s">
        <v>3654</v>
      </c>
      <c r="G2877" s="16">
        <v>44</v>
      </c>
      <c r="H2877" s="18">
        <v>2516.3112000000101</v>
      </c>
      <c r="I2877" s="17">
        <v>57.188890909091135</v>
      </c>
      <c r="J2877" s="17">
        <v>55.234000000000663</v>
      </c>
    </row>
    <row r="2878" spans="1:10" x14ac:dyDescent="0.25">
      <c r="A2878" s="16" t="s">
        <v>3657</v>
      </c>
      <c r="B2878" s="16">
        <v>4</v>
      </c>
      <c r="C2878" s="16">
        <v>154</v>
      </c>
      <c r="D2878" s="16" t="s">
        <v>82</v>
      </c>
      <c r="E2878" s="16" t="s">
        <v>11476</v>
      </c>
      <c r="F2878" s="16" t="s">
        <v>3658</v>
      </c>
      <c r="G2878" s="16">
        <v>40</v>
      </c>
      <c r="H2878" s="18">
        <v>2425.6720000001301</v>
      </c>
      <c r="I2878" s="17">
        <v>60.641800000003251</v>
      </c>
      <c r="J2878" s="17" t="s">
        <v>11461</v>
      </c>
    </row>
    <row r="2879" spans="1:10" x14ac:dyDescent="0.25">
      <c r="A2879" s="16" t="s">
        <v>2912</v>
      </c>
      <c r="B2879" s="16">
        <v>4</v>
      </c>
      <c r="C2879" s="16">
        <v>155</v>
      </c>
      <c r="D2879" s="16" t="s">
        <v>82</v>
      </c>
      <c r="E2879" s="16" t="s">
        <v>11475</v>
      </c>
      <c r="F2879" s="16" t="s">
        <v>2913</v>
      </c>
      <c r="G2879" s="16">
        <v>61</v>
      </c>
      <c r="H2879" s="18">
        <v>2824.8398000004599</v>
      </c>
      <c r="I2879" s="17">
        <v>46.308849180335407</v>
      </c>
      <c r="J2879" s="17">
        <v>45.347849285716926</v>
      </c>
    </row>
    <row r="2880" spans="1:10" x14ac:dyDescent="0.25">
      <c r="A2880" s="16" t="s">
        <v>2914</v>
      </c>
      <c r="B2880" s="16">
        <v>4</v>
      </c>
      <c r="C2880" s="16">
        <v>155</v>
      </c>
      <c r="D2880" s="16" t="s">
        <v>82</v>
      </c>
      <c r="E2880" s="16" t="s">
        <v>11475</v>
      </c>
      <c r="F2880" s="16" t="s">
        <v>2915</v>
      </c>
      <c r="G2880" s="16">
        <v>98</v>
      </c>
      <c r="H2880" s="18">
        <v>4921.7222000001602</v>
      </c>
      <c r="I2880" s="17">
        <v>50.221655102042455</v>
      </c>
      <c r="J2880" s="17">
        <v>46.294037241379378</v>
      </c>
    </row>
    <row r="2881" spans="1:10" x14ac:dyDescent="0.25">
      <c r="A2881" s="16" t="s">
        <v>2954</v>
      </c>
      <c r="B2881" s="16">
        <v>4</v>
      </c>
      <c r="C2881" s="16">
        <v>155</v>
      </c>
      <c r="D2881" s="16" t="s">
        <v>82</v>
      </c>
      <c r="E2881" s="16" t="s">
        <v>11475</v>
      </c>
      <c r="F2881" s="16" t="s">
        <v>2955</v>
      </c>
      <c r="G2881" s="16">
        <v>860</v>
      </c>
      <c r="H2881" s="18">
        <v>51817.706199999098</v>
      </c>
      <c r="I2881" s="17">
        <v>60.253146744184995</v>
      </c>
      <c r="J2881" s="17">
        <v>58.670511365429206</v>
      </c>
    </row>
    <row r="2882" spans="1:10" x14ac:dyDescent="0.25">
      <c r="A2882" s="16" t="s">
        <v>4371</v>
      </c>
      <c r="B2882" s="16">
        <v>4</v>
      </c>
      <c r="C2882" s="16">
        <v>155</v>
      </c>
      <c r="D2882" s="16" t="s">
        <v>82</v>
      </c>
      <c r="E2882" s="16" t="s">
        <v>11475</v>
      </c>
      <c r="F2882" s="16" t="s">
        <v>4372</v>
      </c>
      <c r="G2882" s="16">
        <v>7</v>
      </c>
      <c r="H2882" s="18">
        <v>387.46820000000201</v>
      </c>
      <c r="I2882" s="17">
        <v>55.352600000000287</v>
      </c>
      <c r="J2882" s="17" t="s">
        <v>11461</v>
      </c>
    </row>
    <row r="2883" spans="1:10" x14ac:dyDescent="0.25">
      <c r="A2883" s="16" t="s">
        <v>4373</v>
      </c>
      <c r="B2883" s="16">
        <v>4</v>
      </c>
      <c r="C2883" s="16">
        <v>155</v>
      </c>
      <c r="D2883" s="16" t="s">
        <v>82</v>
      </c>
      <c r="E2883" s="16" t="s">
        <v>11475</v>
      </c>
      <c r="F2883" s="16" t="s">
        <v>4374</v>
      </c>
      <c r="G2883" s="16">
        <v>7</v>
      </c>
      <c r="H2883" s="18">
        <v>406.07840000000198</v>
      </c>
      <c r="I2883" s="17">
        <v>58.011200000000279</v>
      </c>
      <c r="J2883" s="17" t="s">
        <v>11461</v>
      </c>
    </row>
    <row r="2884" spans="1:10" x14ac:dyDescent="0.25">
      <c r="A2884" s="16" t="s">
        <v>4375</v>
      </c>
      <c r="B2884" s="16">
        <v>4</v>
      </c>
      <c r="C2884" s="16">
        <v>155</v>
      </c>
      <c r="D2884" s="16" t="s">
        <v>82</v>
      </c>
      <c r="E2884" s="16" t="s">
        <v>11475</v>
      </c>
      <c r="F2884" s="16" t="s">
        <v>4376</v>
      </c>
      <c r="G2884" s="16">
        <v>2</v>
      </c>
      <c r="H2884" s="18">
        <v>110.7052</v>
      </c>
      <c r="I2884" s="17">
        <v>55.352600000000002</v>
      </c>
      <c r="J2884" s="17" t="s">
        <v>11461</v>
      </c>
    </row>
    <row r="2885" spans="1:10" x14ac:dyDescent="0.25">
      <c r="A2885" s="16" t="s">
        <v>4377</v>
      </c>
      <c r="B2885" s="16">
        <v>4</v>
      </c>
      <c r="C2885" s="16">
        <v>155</v>
      </c>
      <c r="D2885" s="16" t="s">
        <v>82</v>
      </c>
      <c r="E2885" s="16" t="s">
        <v>11475</v>
      </c>
      <c r="F2885" s="16" t="s">
        <v>4378</v>
      </c>
      <c r="G2885" s="16">
        <v>1</v>
      </c>
      <c r="H2885" s="18">
        <v>58.011200000002198</v>
      </c>
      <c r="I2885" s="17">
        <v>58.011200000002198</v>
      </c>
      <c r="J2885" s="17" t="s">
        <v>11461</v>
      </c>
    </row>
    <row r="2886" spans="1:10" x14ac:dyDescent="0.25">
      <c r="A2886" s="16" t="s">
        <v>4393</v>
      </c>
      <c r="B2886" s="16">
        <v>4</v>
      </c>
      <c r="C2886" s="16">
        <v>155</v>
      </c>
      <c r="D2886" s="16" t="s">
        <v>82</v>
      </c>
      <c r="E2886" s="16" t="s">
        <v>11475</v>
      </c>
      <c r="F2886" s="16" t="s">
        <v>4394</v>
      </c>
      <c r="G2886" s="16">
        <v>12</v>
      </c>
      <c r="H2886" s="18">
        <v>719.70719999999903</v>
      </c>
      <c r="I2886" s="17">
        <v>59.975599999999922</v>
      </c>
      <c r="J2886" s="17" t="s">
        <v>11461</v>
      </c>
    </row>
    <row r="2887" spans="1:10" x14ac:dyDescent="0.25">
      <c r="A2887" s="16" t="s">
        <v>4395</v>
      </c>
      <c r="B2887" s="16">
        <v>4</v>
      </c>
      <c r="C2887" s="16">
        <v>155</v>
      </c>
      <c r="D2887" s="16" t="s">
        <v>82</v>
      </c>
      <c r="E2887" s="16" t="s">
        <v>11475</v>
      </c>
      <c r="F2887" s="16" t="s">
        <v>4394</v>
      </c>
      <c r="G2887" s="16">
        <v>12</v>
      </c>
      <c r="H2887" s="18">
        <v>742.19760000000099</v>
      </c>
      <c r="I2887" s="17">
        <v>61.84980000000008</v>
      </c>
      <c r="J2887" s="17" t="s">
        <v>11461</v>
      </c>
    </row>
    <row r="2888" spans="1:10" x14ac:dyDescent="0.25">
      <c r="A2888" s="16" t="s">
        <v>776</v>
      </c>
      <c r="B2888" s="16">
        <v>5</v>
      </c>
      <c r="C2888" s="16">
        <v>160</v>
      </c>
      <c r="D2888" s="16" t="s">
        <v>622</v>
      </c>
      <c r="E2888" s="16" t="s">
        <v>11461</v>
      </c>
      <c r="F2888" s="16" t="s">
        <v>777</v>
      </c>
      <c r="G2888" s="16">
        <v>4</v>
      </c>
      <c r="H2888" s="18">
        <v>288</v>
      </c>
      <c r="I2888" s="17">
        <v>72</v>
      </c>
      <c r="J2888" s="17">
        <v>72</v>
      </c>
    </row>
    <row r="2889" spans="1:10" x14ac:dyDescent="0.25">
      <c r="A2889" s="16" t="s">
        <v>779</v>
      </c>
      <c r="B2889" s="16">
        <v>5</v>
      </c>
      <c r="C2889" s="16">
        <v>160</v>
      </c>
      <c r="D2889" s="16" t="s">
        <v>622</v>
      </c>
      <c r="E2889" s="16" t="s">
        <v>11461</v>
      </c>
      <c r="F2889" s="16" t="s">
        <v>777</v>
      </c>
      <c r="G2889" s="16">
        <v>3</v>
      </c>
      <c r="H2889" s="18">
        <v>390</v>
      </c>
      <c r="I2889" s="17">
        <v>130</v>
      </c>
      <c r="J2889" s="17">
        <v>130</v>
      </c>
    </row>
    <row r="2890" spans="1:10" x14ac:dyDescent="0.25">
      <c r="A2890" s="16" t="s">
        <v>6465</v>
      </c>
      <c r="B2890" s="16">
        <v>5</v>
      </c>
      <c r="C2890" s="16">
        <v>160</v>
      </c>
      <c r="D2890" s="16" t="s">
        <v>622</v>
      </c>
      <c r="E2890" s="16" t="s">
        <v>11461</v>
      </c>
      <c r="F2890" s="16" t="s">
        <v>6466</v>
      </c>
      <c r="G2890" s="16">
        <v>2</v>
      </c>
      <c r="H2890" s="18">
        <v>253.82</v>
      </c>
      <c r="I2890" s="17">
        <v>126.91</v>
      </c>
      <c r="J2890" s="17">
        <v>126.91</v>
      </c>
    </row>
    <row r="2891" spans="1:10" x14ac:dyDescent="0.25">
      <c r="A2891" s="16" t="s">
        <v>6467</v>
      </c>
      <c r="B2891" s="16">
        <v>5</v>
      </c>
      <c r="C2891" s="16">
        <v>160</v>
      </c>
      <c r="D2891" s="16" t="s">
        <v>622</v>
      </c>
      <c r="E2891" s="16" t="s">
        <v>11461</v>
      </c>
      <c r="F2891" s="16" t="s">
        <v>6466</v>
      </c>
      <c r="G2891" s="16">
        <v>5</v>
      </c>
      <c r="H2891" s="18">
        <v>774.15549999999701</v>
      </c>
      <c r="I2891" s="17">
        <v>154.8310999999994</v>
      </c>
      <c r="J2891" s="17">
        <v>154.8310999999994</v>
      </c>
    </row>
    <row r="2892" spans="1:10" x14ac:dyDescent="0.25">
      <c r="A2892" s="16" t="s">
        <v>6477</v>
      </c>
      <c r="B2892" s="16">
        <v>5</v>
      </c>
      <c r="C2892" s="16">
        <v>160</v>
      </c>
      <c r="D2892" s="16" t="s">
        <v>622</v>
      </c>
      <c r="E2892" s="16" t="s">
        <v>11461</v>
      </c>
      <c r="F2892" s="16" t="s">
        <v>6478</v>
      </c>
      <c r="G2892" s="16">
        <v>4</v>
      </c>
      <c r="H2892" s="18">
        <v>219.02000000000899</v>
      </c>
      <c r="I2892" s="17">
        <v>54.755000000002248</v>
      </c>
      <c r="J2892" s="17">
        <v>54.755000000002248</v>
      </c>
    </row>
    <row r="2893" spans="1:10" x14ac:dyDescent="0.25">
      <c r="A2893" s="16" t="s">
        <v>6488</v>
      </c>
      <c r="B2893" s="16">
        <v>5</v>
      </c>
      <c r="C2893" s="16">
        <v>160</v>
      </c>
      <c r="D2893" s="16" t="s">
        <v>622</v>
      </c>
      <c r="E2893" s="16" t="s">
        <v>11461</v>
      </c>
      <c r="F2893" s="16" t="s">
        <v>6489</v>
      </c>
      <c r="G2893" s="16">
        <v>1</v>
      </c>
      <c r="H2893" s="18">
        <v>72</v>
      </c>
      <c r="I2893" s="17">
        <v>72</v>
      </c>
      <c r="J2893" s="17">
        <v>72</v>
      </c>
    </row>
    <row r="2894" spans="1:10" x14ac:dyDescent="0.25">
      <c r="A2894" s="16" t="s">
        <v>6491</v>
      </c>
      <c r="B2894" s="16">
        <v>5</v>
      </c>
      <c r="C2894" s="16">
        <v>160</v>
      </c>
      <c r="D2894" s="16" t="s">
        <v>622</v>
      </c>
      <c r="E2894" s="16" t="s">
        <v>11461</v>
      </c>
      <c r="F2894" s="16" t="s">
        <v>6489</v>
      </c>
      <c r="G2894" s="16">
        <v>3</v>
      </c>
      <c r="H2894" s="18">
        <v>360</v>
      </c>
      <c r="I2894" s="17">
        <v>120</v>
      </c>
      <c r="J2894" s="17">
        <v>120</v>
      </c>
    </row>
    <row r="2895" spans="1:10" x14ac:dyDescent="0.25">
      <c r="A2895" s="16" t="s">
        <v>6682</v>
      </c>
      <c r="B2895" s="16">
        <v>5</v>
      </c>
      <c r="C2895" s="16">
        <v>160</v>
      </c>
      <c r="D2895" s="16" t="s">
        <v>622</v>
      </c>
      <c r="E2895" s="16" t="s">
        <v>11461</v>
      </c>
      <c r="F2895" s="16" t="s">
        <v>6683</v>
      </c>
      <c r="G2895" s="16">
        <v>17</v>
      </c>
      <c r="H2895" s="18">
        <v>105.4</v>
      </c>
      <c r="I2895" s="17">
        <v>6.2</v>
      </c>
      <c r="J2895" s="17">
        <v>6.2</v>
      </c>
    </row>
    <row r="2896" spans="1:10" x14ac:dyDescent="0.25">
      <c r="A2896" s="16" t="s">
        <v>6684</v>
      </c>
      <c r="B2896" s="16">
        <v>5</v>
      </c>
      <c r="C2896" s="16">
        <v>160</v>
      </c>
      <c r="D2896" s="16" t="s">
        <v>622</v>
      </c>
      <c r="E2896" s="16" t="s">
        <v>11461</v>
      </c>
      <c r="F2896" s="16" t="s">
        <v>6685</v>
      </c>
      <c r="G2896" s="16">
        <v>17</v>
      </c>
      <c r="H2896" s="18">
        <v>131.274</v>
      </c>
      <c r="I2896" s="17">
        <v>7.7220000000000004</v>
      </c>
      <c r="J2896" s="17">
        <v>7.7220000000000004</v>
      </c>
    </row>
    <row r="2897" spans="1:10" x14ac:dyDescent="0.25">
      <c r="A2897" s="16" t="s">
        <v>620</v>
      </c>
      <c r="B2897" s="16">
        <v>5</v>
      </c>
      <c r="C2897" s="16">
        <v>162</v>
      </c>
      <c r="D2897" s="16" t="s">
        <v>622</v>
      </c>
      <c r="E2897" s="16" t="s">
        <v>11459</v>
      </c>
      <c r="F2897" s="16" t="s">
        <v>621</v>
      </c>
      <c r="G2897" s="16">
        <v>-2.8421709430404001E-14</v>
      </c>
      <c r="H2897" s="18">
        <v>1.5973000699887101E-11</v>
      </c>
      <c r="I2897" s="17">
        <v>-562.00000000000182</v>
      </c>
      <c r="J2897" s="17">
        <v>-562.00000000000182</v>
      </c>
    </row>
    <row r="2898" spans="1:10" x14ac:dyDescent="0.25">
      <c r="A2898" s="16" t="s">
        <v>6878</v>
      </c>
      <c r="B2898" s="16">
        <v>5</v>
      </c>
      <c r="C2898" s="16">
        <v>162</v>
      </c>
      <c r="D2898" s="16" t="s">
        <v>622</v>
      </c>
      <c r="E2898" s="16" t="s">
        <v>11459</v>
      </c>
      <c r="F2898" s="16" t="s">
        <v>6879</v>
      </c>
      <c r="G2898" s="16">
        <v>1</v>
      </c>
      <c r="H2898" s="18">
        <v>85.2</v>
      </c>
      <c r="I2898" s="17">
        <v>85.2</v>
      </c>
      <c r="J2898" s="17">
        <v>85.2</v>
      </c>
    </row>
    <row r="2899" spans="1:10" x14ac:dyDescent="0.25">
      <c r="A2899" s="16" t="s">
        <v>7089</v>
      </c>
      <c r="B2899" s="16">
        <v>5</v>
      </c>
      <c r="C2899" s="16">
        <v>162</v>
      </c>
      <c r="D2899" s="16" t="s">
        <v>622</v>
      </c>
      <c r="E2899" s="16" t="s">
        <v>11459</v>
      </c>
      <c r="F2899" s="16" t="s">
        <v>7090</v>
      </c>
      <c r="G2899" s="16">
        <v>139</v>
      </c>
      <c r="H2899" s="18">
        <v>60.298199999999703</v>
      </c>
      <c r="I2899" s="17">
        <v>0.43379999999999785</v>
      </c>
      <c r="J2899" s="17">
        <v>0.43379999999999785</v>
      </c>
    </row>
    <row r="2900" spans="1:10" x14ac:dyDescent="0.25">
      <c r="A2900" s="16" t="s">
        <v>566</v>
      </c>
      <c r="B2900" s="16">
        <v>6</v>
      </c>
      <c r="C2900" s="16">
        <v>170</v>
      </c>
      <c r="D2900" s="16" t="s">
        <v>547</v>
      </c>
      <c r="E2900" s="16" t="s">
        <v>11458</v>
      </c>
      <c r="F2900" s="16" t="s">
        <v>567</v>
      </c>
      <c r="G2900" s="16">
        <v>2</v>
      </c>
      <c r="H2900" s="18">
        <v>136.15159999998201</v>
      </c>
      <c r="I2900" s="17">
        <v>68.075799999991006</v>
      </c>
      <c r="J2900" s="17">
        <v>68.075799999991006</v>
      </c>
    </row>
    <row r="2901" spans="1:10" x14ac:dyDescent="0.25">
      <c r="A2901" s="16" t="s">
        <v>588</v>
      </c>
      <c r="B2901" s="16">
        <v>6</v>
      </c>
      <c r="C2901" s="16">
        <v>170</v>
      </c>
      <c r="D2901" s="16" t="s">
        <v>547</v>
      </c>
      <c r="E2901" s="16" t="s">
        <v>11458</v>
      </c>
      <c r="F2901" s="16" t="s">
        <v>589</v>
      </c>
      <c r="G2901" s="16">
        <v>1</v>
      </c>
      <c r="H2901" s="18">
        <v>79.686699999999206</v>
      </c>
      <c r="I2901" s="17">
        <v>79.686699999999206</v>
      </c>
      <c r="J2901" s="17">
        <v>79.686699999999504</v>
      </c>
    </row>
    <row r="2902" spans="1:10" x14ac:dyDescent="0.25">
      <c r="A2902" s="16" t="s">
        <v>590</v>
      </c>
      <c r="B2902" s="16">
        <v>6</v>
      </c>
      <c r="C2902" s="16">
        <v>170</v>
      </c>
      <c r="D2902" s="16" t="s">
        <v>547</v>
      </c>
      <c r="E2902" s="16" t="s">
        <v>11458</v>
      </c>
      <c r="F2902" s="16" t="s">
        <v>591</v>
      </c>
      <c r="G2902" s="16">
        <v>2</v>
      </c>
      <c r="H2902" s="18">
        <v>270.48</v>
      </c>
      <c r="I2902" s="17">
        <v>135.24</v>
      </c>
      <c r="J2902" s="17">
        <v>135.24</v>
      </c>
    </row>
    <row r="2903" spans="1:10" x14ac:dyDescent="0.25">
      <c r="A2903" s="16" t="s">
        <v>592</v>
      </c>
      <c r="B2903" s="16">
        <v>6</v>
      </c>
      <c r="C2903" s="16">
        <v>170</v>
      </c>
      <c r="D2903" s="16" t="s">
        <v>547</v>
      </c>
      <c r="E2903" s="16" t="s">
        <v>11458</v>
      </c>
      <c r="F2903" s="16" t="s">
        <v>593</v>
      </c>
      <c r="G2903" s="16">
        <v>3</v>
      </c>
      <c r="H2903" s="18">
        <v>114.470100000001</v>
      </c>
      <c r="I2903" s="17">
        <v>38.156700000000335</v>
      </c>
      <c r="J2903" s="17">
        <v>38.148275000000247</v>
      </c>
    </row>
    <row r="2904" spans="1:10" x14ac:dyDescent="0.25">
      <c r="A2904" s="16" t="s">
        <v>1021</v>
      </c>
      <c r="B2904" s="16">
        <v>6</v>
      </c>
      <c r="C2904" s="16">
        <v>170</v>
      </c>
      <c r="D2904" s="16" t="s">
        <v>547</v>
      </c>
      <c r="E2904" s="16" t="s">
        <v>11458</v>
      </c>
      <c r="F2904" s="16" t="s">
        <v>1022</v>
      </c>
      <c r="G2904" s="16">
        <v>1</v>
      </c>
      <c r="H2904" s="18">
        <v>49.229999999999301</v>
      </c>
      <c r="I2904" s="17">
        <v>49.229999999999301</v>
      </c>
      <c r="J2904" s="17">
        <v>49.229999999999301</v>
      </c>
    </row>
    <row r="2905" spans="1:10" x14ac:dyDescent="0.25">
      <c r="A2905" s="16" t="s">
        <v>1023</v>
      </c>
      <c r="B2905" s="16">
        <v>6</v>
      </c>
      <c r="C2905" s="16">
        <v>170</v>
      </c>
      <c r="D2905" s="16" t="s">
        <v>547</v>
      </c>
      <c r="E2905" s="16" t="s">
        <v>11458</v>
      </c>
      <c r="F2905" s="16" t="s">
        <v>1024</v>
      </c>
      <c r="G2905" s="16">
        <v>1</v>
      </c>
      <c r="H2905" s="18">
        <v>58.383799999996199</v>
      </c>
      <c r="I2905" s="17">
        <v>58.383799999996199</v>
      </c>
      <c r="J2905" s="17">
        <v>58.383799999996199</v>
      </c>
    </row>
    <row r="2906" spans="1:10" x14ac:dyDescent="0.25">
      <c r="A2906" s="16" t="s">
        <v>1025</v>
      </c>
      <c r="B2906" s="16">
        <v>6</v>
      </c>
      <c r="C2906" s="16">
        <v>170</v>
      </c>
      <c r="D2906" s="16" t="s">
        <v>547</v>
      </c>
      <c r="E2906" s="16" t="s">
        <v>11458</v>
      </c>
      <c r="F2906" s="16" t="s">
        <v>1026</v>
      </c>
      <c r="G2906" s="16">
        <v>2</v>
      </c>
      <c r="H2906" s="18">
        <v>291.05600000000101</v>
      </c>
      <c r="I2906" s="17">
        <v>145.5280000000005</v>
      </c>
      <c r="J2906" s="17">
        <v>145.5280000000005</v>
      </c>
    </row>
    <row r="2907" spans="1:10" x14ac:dyDescent="0.25">
      <c r="A2907" s="16" t="s">
        <v>1027</v>
      </c>
      <c r="B2907" s="16">
        <v>6</v>
      </c>
      <c r="C2907" s="16">
        <v>170</v>
      </c>
      <c r="D2907" s="16" t="s">
        <v>547</v>
      </c>
      <c r="E2907" s="16" t="s">
        <v>11458</v>
      </c>
      <c r="F2907" s="16" t="s">
        <v>1028</v>
      </c>
      <c r="G2907" s="16">
        <v>1</v>
      </c>
      <c r="H2907" s="18">
        <v>24.917000000000101</v>
      </c>
      <c r="I2907" s="17">
        <v>24.917000000000101</v>
      </c>
      <c r="J2907" s="17">
        <v>24.917000000000101</v>
      </c>
    </row>
    <row r="2908" spans="1:10" x14ac:dyDescent="0.25">
      <c r="A2908" s="16" t="s">
        <v>1029</v>
      </c>
      <c r="B2908" s="16">
        <v>6</v>
      </c>
      <c r="C2908" s="16">
        <v>170</v>
      </c>
      <c r="D2908" s="16" t="s">
        <v>547</v>
      </c>
      <c r="E2908" s="16" t="s">
        <v>11458</v>
      </c>
      <c r="F2908" s="16" t="s">
        <v>1030</v>
      </c>
      <c r="G2908" s="16">
        <v>1</v>
      </c>
      <c r="H2908" s="18">
        <v>24.7280000000002</v>
      </c>
      <c r="I2908" s="17">
        <v>24.7280000000002</v>
      </c>
      <c r="J2908" s="17">
        <v>24.7280000000002</v>
      </c>
    </row>
    <row r="2909" spans="1:10" x14ac:dyDescent="0.25">
      <c r="A2909" s="16" t="s">
        <v>1031</v>
      </c>
      <c r="B2909" s="16">
        <v>6</v>
      </c>
      <c r="C2909" s="16">
        <v>170</v>
      </c>
      <c r="D2909" s="16" t="s">
        <v>547</v>
      </c>
      <c r="E2909" s="16" t="s">
        <v>11458</v>
      </c>
      <c r="F2909" s="16" t="s">
        <v>1032</v>
      </c>
      <c r="G2909" s="16">
        <v>7</v>
      </c>
      <c r="H2909" s="18">
        <v>338.30090000001098</v>
      </c>
      <c r="I2909" s="17">
        <v>48.328700000001568</v>
      </c>
      <c r="J2909" s="17">
        <v>48.328700000001376</v>
      </c>
    </row>
    <row r="2910" spans="1:10" x14ac:dyDescent="0.25">
      <c r="A2910" s="16" t="s">
        <v>1033</v>
      </c>
      <c r="B2910" s="16">
        <v>6</v>
      </c>
      <c r="C2910" s="16">
        <v>170</v>
      </c>
      <c r="D2910" s="16" t="s">
        <v>547</v>
      </c>
      <c r="E2910" s="16" t="s">
        <v>11458</v>
      </c>
      <c r="F2910" s="16" t="s">
        <v>1034</v>
      </c>
      <c r="G2910" s="16">
        <v>9</v>
      </c>
      <c r="H2910" s="18">
        <v>489.54199999995598</v>
      </c>
      <c r="I2910" s="17">
        <v>54.393555555550662</v>
      </c>
      <c r="J2910" s="17">
        <v>52.865219047616186</v>
      </c>
    </row>
    <row r="2911" spans="1:10" x14ac:dyDescent="0.25">
      <c r="A2911" s="16" t="s">
        <v>1035</v>
      </c>
      <c r="B2911" s="16">
        <v>6</v>
      </c>
      <c r="C2911" s="16">
        <v>170</v>
      </c>
      <c r="D2911" s="16" t="s">
        <v>547</v>
      </c>
      <c r="E2911" s="16" t="s">
        <v>11458</v>
      </c>
      <c r="F2911" s="16" t="s">
        <v>1036</v>
      </c>
      <c r="G2911" s="16">
        <v>31</v>
      </c>
      <c r="H2911" s="18">
        <v>2803.8479999998899</v>
      </c>
      <c r="I2911" s="17">
        <v>90.446709677415797</v>
      </c>
      <c r="J2911" s="17">
        <v>91.993549999996247</v>
      </c>
    </row>
    <row r="2912" spans="1:10" x14ac:dyDescent="0.25">
      <c r="A2912" s="16" t="s">
        <v>1039</v>
      </c>
      <c r="B2912" s="16">
        <v>6</v>
      </c>
      <c r="C2912" s="16">
        <v>170</v>
      </c>
      <c r="D2912" s="16" t="s">
        <v>547</v>
      </c>
      <c r="E2912" s="16" t="s">
        <v>11458</v>
      </c>
      <c r="F2912" s="16" t="s">
        <v>1040</v>
      </c>
      <c r="G2912" s="16">
        <v>2</v>
      </c>
      <c r="H2912" s="18">
        <v>109.540000000001</v>
      </c>
      <c r="I2912" s="17">
        <v>54.770000000000501</v>
      </c>
      <c r="J2912" s="17">
        <v>58.766000000000801</v>
      </c>
    </row>
    <row r="2913" spans="1:10" x14ac:dyDescent="0.25">
      <c r="A2913" s="16" t="s">
        <v>1041</v>
      </c>
      <c r="B2913" s="16">
        <v>6</v>
      </c>
      <c r="C2913" s="16">
        <v>170</v>
      </c>
      <c r="D2913" s="16" t="s">
        <v>547</v>
      </c>
      <c r="E2913" s="16" t="s">
        <v>11458</v>
      </c>
      <c r="F2913" s="16" t="s">
        <v>1042</v>
      </c>
      <c r="G2913" s="16">
        <v>2</v>
      </c>
      <c r="H2913" s="18">
        <v>84.279300000000404</v>
      </c>
      <c r="I2913" s="17">
        <v>42.139650000000202</v>
      </c>
      <c r="J2913" s="17">
        <v>42.139650000000202</v>
      </c>
    </row>
    <row r="2914" spans="1:10" x14ac:dyDescent="0.25">
      <c r="A2914" s="16" t="s">
        <v>1043</v>
      </c>
      <c r="B2914" s="16">
        <v>6</v>
      </c>
      <c r="C2914" s="16">
        <v>170</v>
      </c>
      <c r="D2914" s="16" t="s">
        <v>547</v>
      </c>
      <c r="E2914" s="16" t="s">
        <v>11458</v>
      </c>
      <c r="F2914" s="16" t="s">
        <v>1044</v>
      </c>
      <c r="G2914" s="16">
        <v>78</v>
      </c>
      <c r="H2914" s="18">
        <v>6675.3941999999897</v>
      </c>
      <c r="I2914" s="17">
        <v>85.581976923076795</v>
      </c>
      <c r="J2914" s="17">
        <v>85.580506329113788</v>
      </c>
    </row>
    <row r="2915" spans="1:10" x14ac:dyDescent="0.25">
      <c r="A2915" s="16" t="s">
        <v>1045</v>
      </c>
      <c r="B2915" s="16">
        <v>6</v>
      </c>
      <c r="C2915" s="16">
        <v>170</v>
      </c>
      <c r="D2915" s="16" t="s">
        <v>547</v>
      </c>
      <c r="E2915" s="16" t="s">
        <v>11458</v>
      </c>
      <c r="F2915" s="16" t="s">
        <v>1046</v>
      </c>
      <c r="G2915" s="16">
        <v>29</v>
      </c>
      <c r="H2915" s="18">
        <v>2462.3948999999898</v>
      </c>
      <c r="I2915" s="17">
        <v>84.910168965516888</v>
      </c>
      <c r="J2915" s="17">
        <v>85.099877500000005</v>
      </c>
    </row>
    <row r="2916" spans="1:10" x14ac:dyDescent="0.25">
      <c r="A2916" s="16" t="s">
        <v>1047</v>
      </c>
      <c r="B2916" s="16">
        <v>6</v>
      </c>
      <c r="C2916" s="16">
        <v>170</v>
      </c>
      <c r="D2916" s="16" t="s">
        <v>547</v>
      </c>
      <c r="E2916" s="16" t="s">
        <v>11458</v>
      </c>
      <c r="F2916" s="16" t="s">
        <v>1048</v>
      </c>
      <c r="G2916" s="16">
        <v>79</v>
      </c>
      <c r="H2916" s="18">
        <v>12536.0797</v>
      </c>
      <c r="I2916" s="17">
        <v>158.68455316455697</v>
      </c>
      <c r="J2916" s="17">
        <v>158.67663827160493</v>
      </c>
    </row>
    <row r="2917" spans="1:10" x14ac:dyDescent="0.25">
      <c r="A2917" s="16" t="s">
        <v>1049</v>
      </c>
      <c r="B2917" s="16">
        <v>6</v>
      </c>
      <c r="C2917" s="16">
        <v>170</v>
      </c>
      <c r="D2917" s="16" t="s">
        <v>547</v>
      </c>
      <c r="E2917" s="16" t="s">
        <v>11458</v>
      </c>
      <c r="F2917" s="16" t="s">
        <v>1050</v>
      </c>
      <c r="G2917" s="16">
        <v>65</v>
      </c>
      <c r="H2917" s="18">
        <v>11311.5336999999</v>
      </c>
      <c r="I2917" s="17">
        <v>174.02359538461386</v>
      </c>
      <c r="J2917" s="17">
        <v>174.02359538461386</v>
      </c>
    </row>
    <row r="2918" spans="1:10" x14ac:dyDescent="0.25">
      <c r="A2918" s="16" t="s">
        <v>1055</v>
      </c>
      <c r="B2918" s="16">
        <v>6</v>
      </c>
      <c r="C2918" s="16">
        <v>170</v>
      </c>
      <c r="D2918" s="16" t="s">
        <v>547</v>
      </c>
      <c r="E2918" s="16" t="s">
        <v>11458</v>
      </c>
      <c r="F2918" s="16" t="s">
        <v>1056</v>
      </c>
      <c r="G2918" s="16">
        <v>76</v>
      </c>
      <c r="H2918" s="18">
        <v>3666.56180000001</v>
      </c>
      <c r="I2918" s="17">
        <v>48.24423421052645</v>
      </c>
      <c r="J2918" s="17">
        <v>48.259385897436026</v>
      </c>
    </row>
    <row r="2919" spans="1:10" x14ac:dyDescent="0.25">
      <c r="A2919" s="16" t="s">
        <v>1057</v>
      </c>
      <c r="B2919" s="16">
        <v>6</v>
      </c>
      <c r="C2919" s="16">
        <v>170</v>
      </c>
      <c r="D2919" s="16" t="s">
        <v>547</v>
      </c>
      <c r="E2919" s="16" t="s">
        <v>11458</v>
      </c>
      <c r="F2919" s="16" t="s">
        <v>1058</v>
      </c>
      <c r="G2919" s="16">
        <v>51</v>
      </c>
      <c r="H2919" s="18">
        <v>5711.8504999999705</v>
      </c>
      <c r="I2919" s="17">
        <v>111.9970686274504</v>
      </c>
      <c r="J2919" s="17">
        <v>112.38864285714268</v>
      </c>
    </row>
    <row r="2920" spans="1:10" x14ac:dyDescent="0.25">
      <c r="A2920" s="16" t="s">
        <v>1059</v>
      </c>
      <c r="B2920" s="16">
        <v>6</v>
      </c>
      <c r="C2920" s="16">
        <v>170</v>
      </c>
      <c r="D2920" s="16" t="s">
        <v>547</v>
      </c>
      <c r="E2920" s="16" t="s">
        <v>11458</v>
      </c>
      <c r="F2920" s="16" t="s">
        <v>1060</v>
      </c>
      <c r="G2920" s="16">
        <v>1</v>
      </c>
      <c r="H2920" s="18">
        <v>104.871399999915</v>
      </c>
      <c r="I2920" s="17">
        <v>104.871399999915</v>
      </c>
      <c r="J2920" s="17">
        <v>104.871399999994</v>
      </c>
    </row>
    <row r="2921" spans="1:10" x14ac:dyDescent="0.25">
      <c r="A2921" s="16" t="s">
        <v>1061</v>
      </c>
      <c r="B2921" s="16">
        <v>6</v>
      </c>
      <c r="C2921" s="16">
        <v>170</v>
      </c>
      <c r="D2921" s="16" t="s">
        <v>547</v>
      </c>
      <c r="E2921" s="16" t="s">
        <v>11458</v>
      </c>
      <c r="F2921" s="16" t="s">
        <v>1062</v>
      </c>
      <c r="G2921" s="16">
        <v>26</v>
      </c>
      <c r="H2921" s="18">
        <v>2152.5607999999902</v>
      </c>
      <c r="I2921" s="17">
        <v>82.790799999999621</v>
      </c>
      <c r="J2921" s="17">
        <v>82.921359999999666</v>
      </c>
    </row>
    <row r="2922" spans="1:10" x14ac:dyDescent="0.25">
      <c r="A2922" s="16" t="s">
        <v>1063</v>
      </c>
      <c r="B2922" s="16">
        <v>6</v>
      </c>
      <c r="C2922" s="16">
        <v>170</v>
      </c>
      <c r="D2922" s="16" t="s">
        <v>547</v>
      </c>
      <c r="E2922" s="16" t="s">
        <v>11458</v>
      </c>
      <c r="F2922" s="16" t="s">
        <v>1042</v>
      </c>
      <c r="G2922" s="16">
        <v>4</v>
      </c>
      <c r="H2922" s="18">
        <v>156.34700000001101</v>
      </c>
      <c r="I2922" s="17">
        <v>39.086750000002752</v>
      </c>
      <c r="J2922" s="17">
        <v>39.086750000002752</v>
      </c>
    </row>
    <row r="2923" spans="1:10" x14ac:dyDescent="0.25">
      <c r="A2923" s="16" t="s">
        <v>1064</v>
      </c>
      <c r="B2923" s="16">
        <v>6</v>
      </c>
      <c r="C2923" s="16">
        <v>170</v>
      </c>
      <c r="D2923" s="16" t="s">
        <v>547</v>
      </c>
      <c r="E2923" s="16" t="s">
        <v>11458</v>
      </c>
      <c r="F2923" s="16" t="s">
        <v>1065</v>
      </c>
      <c r="G2923" s="16">
        <v>1</v>
      </c>
      <c r="H2923" s="18">
        <v>35.616999999994697</v>
      </c>
      <c r="I2923" s="17">
        <v>35.616999999994697</v>
      </c>
      <c r="J2923" s="17">
        <v>35.616999999994697</v>
      </c>
    </row>
    <row r="2924" spans="1:10" x14ac:dyDescent="0.25">
      <c r="A2924" s="16" t="s">
        <v>1066</v>
      </c>
      <c r="B2924" s="16">
        <v>6</v>
      </c>
      <c r="C2924" s="16">
        <v>170</v>
      </c>
      <c r="D2924" s="16" t="s">
        <v>547</v>
      </c>
      <c r="E2924" s="16" t="s">
        <v>11458</v>
      </c>
      <c r="F2924" s="16" t="s">
        <v>1067</v>
      </c>
      <c r="G2924" s="16">
        <v>3</v>
      </c>
      <c r="H2924" s="18">
        <v>146.99999999999901</v>
      </c>
      <c r="I2924" s="17">
        <v>48.999999999999666</v>
      </c>
      <c r="J2924" s="17">
        <v>48.999999999999666</v>
      </c>
    </row>
    <row r="2925" spans="1:10" x14ac:dyDescent="0.25">
      <c r="A2925" s="16" t="s">
        <v>1068</v>
      </c>
      <c r="B2925" s="16">
        <v>6</v>
      </c>
      <c r="C2925" s="16">
        <v>170</v>
      </c>
      <c r="D2925" s="16" t="s">
        <v>547</v>
      </c>
      <c r="E2925" s="16" t="s">
        <v>11458</v>
      </c>
      <c r="F2925" s="16" t="s">
        <v>1069</v>
      </c>
      <c r="G2925" s="16">
        <v>2</v>
      </c>
      <c r="H2925" s="18">
        <v>118.052000000001</v>
      </c>
      <c r="I2925" s="17">
        <v>59.026000000000501</v>
      </c>
      <c r="J2925" s="17">
        <v>59.02600000000033</v>
      </c>
    </row>
    <row r="2926" spans="1:10" x14ac:dyDescent="0.25">
      <c r="A2926" s="16" t="s">
        <v>1076</v>
      </c>
      <c r="B2926" s="16">
        <v>6</v>
      </c>
      <c r="C2926" s="16">
        <v>170</v>
      </c>
      <c r="D2926" s="16" t="s">
        <v>547</v>
      </c>
      <c r="E2926" s="16" t="s">
        <v>11458</v>
      </c>
      <c r="F2926" s="16" t="s">
        <v>1077</v>
      </c>
      <c r="G2926" s="16">
        <v>10</v>
      </c>
      <c r="H2926" s="18">
        <v>1029.57640000016</v>
      </c>
      <c r="I2926" s="17">
        <v>102.957640000016</v>
      </c>
      <c r="J2926" s="17">
        <v>99.036674384236449</v>
      </c>
    </row>
    <row r="2927" spans="1:10" x14ac:dyDescent="0.25">
      <c r="A2927" s="16" t="s">
        <v>2196</v>
      </c>
      <c r="B2927" s="16">
        <v>6</v>
      </c>
      <c r="C2927" s="16">
        <v>170</v>
      </c>
      <c r="D2927" s="16" t="s">
        <v>547</v>
      </c>
      <c r="E2927" s="16" t="s">
        <v>11458</v>
      </c>
      <c r="F2927" s="16" t="s">
        <v>2197</v>
      </c>
      <c r="G2927" s="16">
        <v>12</v>
      </c>
      <c r="H2927" s="18">
        <v>4682.60519999999</v>
      </c>
      <c r="I2927" s="17">
        <v>390.21709999999916</v>
      </c>
      <c r="J2927" s="17">
        <v>390.21709999999916</v>
      </c>
    </row>
    <row r="2928" spans="1:10" x14ac:dyDescent="0.25">
      <c r="A2928" s="16" t="s">
        <v>2210</v>
      </c>
      <c r="B2928" s="16">
        <v>6</v>
      </c>
      <c r="C2928" s="16">
        <v>170</v>
      </c>
      <c r="D2928" s="16" t="s">
        <v>547</v>
      </c>
      <c r="E2928" s="16" t="s">
        <v>11458</v>
      </c>
      <c r="F2928" s="16" t="s">
        <v>2211</v>
      </c>
      <c r="G2928" s="16">
        <v>44</v>
      </c>
      <c r="H2928" s="18">
        <v>10450.8130000003</v>
      </c>
      <c r="I2928" s="17">
        <v>237.51847727273409</v>
      </c>
      <c r="J2928" s="17">
        <v>224.50598859649651</v>
      </c>
    </row>
    <row r="2929" spans="1:10" x14ac:dyDescent="0.25">
      <c r="A2929" s="16" t="s">
        <v>2212</v>
      </c>
      <c r="B2929" s="16">
        <v>6</v>
      </c>
      <c r="C2929" s="16">
        <v>170</v>
      </c>
      <c r="D2929" s="16" t="s">
        <v>547</v>
      </c>
      <c r="E2929" s="16" t="s">
        <v>11458</v>
      </c>
      <c r="F2929" s="16" t="s">
        <v>2213</v>
      </c>
      <c r="G2929" s="16">
        <v>6</v>
      </c>
      <c r="H2929" s="18">
        <v>425.84280000000302</v>
      </c>
      <c r="I2929" s="17">
        <v>70.973800000000509</v>
      </c>
      <c r="J2929" s="17">
        <v>70.973800000000224</v>
      </c>
    </row>
    <row r="2930" spans="1:10" x14ac:dyDescent="0.25">
      <c r="A2930" s="16" t="s">
        <v>2214</v>
      </c>
      <c r="B2930" s="16">
        <v>6</v>
      </c>
      <c r="C2930" s="16">
        <v>170</v>
      </c>
      <c r="D2930" s="16" t="s">
        <v>547</v>
      </c>
      <c r="E2930" s="16" t="s">
        <v>11458</v>
      </c>
      <c r="F2930" s="16" t="s">
        <v>2215</v>
      </c>
      <c r="G2930" s="16">
        <v>31</v>
      </c>
      <c r="H2930" s="18">
        <v>10742.529200000001</v>
      </c>
      <c r="I2930" s="17">
        <v>346.53320000000002</v>
      </c>
      <c r="J2930" s="17">
        <v>346.41162903225808</v>
      </c>
    </row>
    <row r="2931" spans="1:10" x14ac:dyDescent="0.25">
      <c r="A2931" s="16" t="s">
        <v>2216</v>
      </c>
      <c r="B2931" s="16">
        <v>6</v>
      </c>
      <c r="C2931" s="16">
        <v>170</v>
      </c>
      <c r="D2931" s="16" t="s">
        <v>547</v>
      </c>
      <c r="E2931" s="16" t="s">
        <v>11458</v>
      </c>
      <c r="F2931" s="16" t="s">
        <v>2215</v>
      </c>
      <c r="G2931" s="16">
        <v>8</v>
      </c>
      <c r="H2931" s="18">
        <v>3800.62</v>
      </c>
      <c r="I2931" s="17">
        <v>475.07749999999999</v>
      </c>
      <c r="J2931" s="17">
        <v>475.07750000000004</v>
      </c>
    </row>
    <row r="2932" spans="1:10" x14ac:dyDescent="0.25">
      <c r="A2932" s="16" t="s">
        <v>2217</v>
      </c>
      <c r="B2932" s="16">
        <v>6</v>
      </c>
      <c r="C2932" s="16">
        <v>170</v>
      </c>
      <c r="D2932" s="16" t="s">
        <v>547</v>
      </c>
      <c r="E2932" s="16" t="s">
        <v>11458</v>
      </c>
      <c r="F2932" s="16" t="s">
        <v>2218</v>
      </c>
      <c r="G2932" s="16">
        <v>30</v>
      </c>
      <c r="H2932" s="18">
        <v>5313.6840000000102</v>
      </c>
      <c r="I2932" s="17">
        <v>177.12280000000035</v>
      </c>
      <c r="J2932" s="17">
        <v>176.18921052631632</v>
      </c>
    </row>
    <row r="2933" spans="1:10" x14ac:dyDescent="0.25">
      <c r="A2933" s="16" t="s">
        <v>2219</v>
      </c>
      <c r="B2933" s="16">
        <v>6</v>
      </c>
      <c r="C2933" s="16">
        <v>170</v>
      </c>
      <c r="D2933" s="16" t="s">
        <v>547</v>
      </c>
      <c r="E2933" s="16" t="s">
        <v>11458</v>
      </c>
      <c r="F2933" s="16" t="s">
        <v>2220</v>
      </c>
      <c r="G2933" s="16">
        <v>33</v>
      </c>
      <c r="H2933" s="18">
        <v>8309.7837000000709</v>
      </c>
      <c r="I2933" s="17">
        <v>251.81162727272942</v>
      </c>
      <c r="J2933" s="17">
        <v>251.17339999999999</v>
      </c>
    </row>
    <row r="2934" spans="1:10" x14ac:dyDescent="0.25">
      <c r="A2934" s="16" t="s">
        <v>2369</v>
      </c>
      <c r="B2934" s="16">
        <v>6</v>
      </c>
      <c r="C2934" s="16">
        <v>170</v>
      </c>
      <c r="D2934" s="16" t="s">
        <v>547</v>
      </c>
      <c r="E2934" s="16" t="s">
        <v>11458</v>
      </c>
      <c r="F2934" s="16" t="s">
        <v>2370</v>
      </c>
      <c r="G2934" s="16">
        <v>33</v>
      </c>
      <c r="H2934" s="18">
        <v>6276.7084999999897</v>
      </c>
      <c r="I2934" s="17">
        <v>190.20328787878756</v>
      </c>
      <c r="J2934" s="17">
        <v>190.26337499999971</v>
      </c>
    </row>
    <row r="2935" spans="1:10" x14ac:dyDescent="0.25">
      <c r="A2935" s="16" t="s">
        <v>2417</v>
      </c>
      <c r="B2935" s="16">
        <v>6</v>
      </c>
      <c r="C2935" s="16">
        <v>170</v>
      </c>
      <c r="D2935" s="16" t="s">
        <v>547</v>
      </c>
      <c r="E2935" s="16" t="s">
        <v>11458</v>
      </c>
      <c r="F2935" s="16" t="s">
        <v>2418</v>
      </c>
      <c r="G2935" s="16">
        <v>1</v>
      </c>
      <c r="H2935" s="18">
        <v>125.776800000002</v>
      </c>
      <c r="I2935" s="17">
        <v>125.776800000002</v>
      </c>
      <c r="J2935" s="17">
        <v>125.776800000002</v>
      </c>
    </row>
    <row r="2936" spans="1:10" x14ac:dyDescent="0.25">
      <c r="A2936" s="16" t="s">
        <v>3727</v>
      </c>
      <c r="B2936" s="16">
        <v>6</v>
      </c>
      <c r="C2936" s="16">
        <v>170</v>
      </c>
      <c r="D2936" s="16" t="s">
        <v>547</v>
      </c>
      <c r="E2936" s="16" t="s">
        <v>11458</v>
      </c>
      <c r="F2936" s="16" t="s">
        <v>3728</v>
      </c>
      <c r="G2936" s="16">
        <v>20</v>
      </c>
      <c r="H2936" s="18">
        <v>2354.5560999999998</v>
      </c>
      <c r="I2936" s="17">
        <v>117.72780499999999</v>
      </c>
      <c r="J2936" s="17">
        <v>118.498475</v>
      </c>
    </row>
    <row r="2937" spans="1:10" x14ac:dyDescent="0.25">
      <c r="A2937" s="16" t="s">
        <v>3729</v>
      </c>
      <c r="B2937" s="16">
        <v>6</v>
      </c>
      <c r="C2937" s="16">
        <v>170</v>
      </c>
      <c r="D2937" s="16" t="s">
        <v>547</v>
      </c>
      <c r="E2937" s="16" t="s">
        <v>11458</v>
      </c>
      <c r="F2937" s="16" t="s">
        <v>3730</v>
      </c>
      <c r="G2937" s="16">
        <v>11</v>
      </c>
      <c r="H2937" s="18">
        <v>903.73029999999596</v>
      </c>
      <c r="I2937" s="17">
        <v>82.157299999999637</v>
      </c>
      <c r="J2937" s="17">
        <v>81.90437560975586</v>
      </c>
    </row>
    <row r="2938" spans="1:10" x14ac:dyDescent="0.25">
      <c r="A2938" s="16" t="s">
        <v>3731</v>
      </c>
      <c r="B2938" s="16">
        <v>6</v>
      </c>
      <c r="C2938" s="16">
        <v>170</v>
      </c>
      <c r="D2938" s="16" t="s">
        <v>547</v>
      </c>
      <c r="E2938" s="16" t="s">
        <v>11458</v>
      </c>
      <c r="F2938" s="16" t="s">
        <v>3732</v>
      </c>
      <c r="G2938" s="16">
        <v>4</v>
      </c>
      <c r="H2938" s="18">
        <v>312.75480000001198</v>
      </c>
      <c r="I2938" s="17">
        <v>78.188700000002996</v>
      </c>
      <c r="J2938" s="17">
        <v>78.053465789473691</v>
      </c>
    </row>
    <row r="2939" spans="1:10" x14ac:dyDescent="0.25">
      <c r="A2939" s="16" t="s">
        <v>3735</v>
      </c>
      <c r="B2939" s="16">
        <v>6</v>
      </c>
      <c r="C2939" s="16">
        <v>170</v>
      </c>
      <c r="D2939" s="16" t="s">
        <v>547</v>
      </c>
      <c r="E2939" s="16" t="s">
        <v>11458</v>
      </c>
      <c r="F2939" s="16" t="s">
        <v>3736</v>
      </c>
      <c r="G2939" s="16">
        <v>123</v>
      </c>
      <c r="H2939" s="18">
        <v>8812.0499999999993</v>
      </c>
      <c r="I2939" s="17">
        <v>71.642682926829266</v>
      </c>
      <c r="J2939" s="17">
        <v>71.350104651162795</v>
      </c>
    </row>
    <row r="2940" spans="1:10" x14ac:dyDescent="0.25">
      <c r="A2940" s="16" t="s">
        <v>3737</v>
      </c>
      <c r="B2940" s="16">
        <v>6</v>
      </c>
      <c r="C2940" s="16">
        <v>170</v>
      </c>
      <c r="D2940" s="16" t="s">
        <v>547</v>
      </c>
      <c r="E2940" s="16" t="s">
        <v>11458</v>
      </c>
      <c r="F2940" s="16" t="s">
        <v>3738</v>
      </c>
      <c r="G2940" s="16">
        <v>54</v>
      </c>
      <c r="H2940" s="18">
        <v>3318.5320000000002</v>
      </c>
      <c r="I2940" s="17">
        <v>61.454296296296299</v>
      </c>
      <c r="J2940" s="17">
        <v>60.7451935483871</v>
      </c>
    </row>
    <row r="2941" spans="1:10" x14ac:dyDescent="0.25">
      <c r="A2941" s="16" t="s">
        <v>3739</v>
      </c>
      <c r="B2941" s="16">
        <v>6</v>
      </c>
      <c r="C2941" s="16">
        <v>170</v>
      </c>
      <c r="D2941" s="16" t="s">
        <v>547</v>
      </c>
      <c r="E2941" s="16" t="s">
        <v>11458</v>
      </c>
      <c r="F2941" s="16" t="s">
        <v>3740</v>
      </c>
      <c r="G2941" s="16">
        <v>38</v>
      </c>
      <c r="H2941" s="18">
        <v>5951.3525</v>
      </c>
      <c r="I2941" s="17">
        <v>156.6145394736842</v>
      </c>
      <c r="J2941" s="17">
        <v>156.14625000000001</v>
      </c>
    </row>
    <row r="2942" spans="1:10" x14ac:dyDescent="0.25">
      <c r="A2942" s="16" t="s">
        <v>3741</v>
      </c>
      <c r="B2942" s="16">
        <v>6</v>
      </c>
      <c r="C2942" s="16">
        <v>170</v>
      </c>
      <c r="D2942" s="16" t="s">
        <v>547</v>
      </c>
      <c r="E2942" s="16" t="s">
        <v>11458</v>
      </c>
      <c r="F2942" s="16" t="s">
        <v>3730</v>
      </c>
      <c r="G2942" s="16">
        <v>27</v>
      </c>
      <c r="H2942" s="18">
        <v>2291.8599000001</v>
      </c>
      <c r="I2942" s="17">
        <v>84.883700000003699</v>
      </c>
      <c r="J2942" s="17">
        <v>80.439012359550446</v>
      </c>
    </row>
    <row r="2943" spans="1:10" x14ac:dyDescent="0.25">
      <c r="A2943" s="16" t="s">
        <v>3742</v>
      </c>
      <c r="B2943" s="16">
        <v>6</v>
      </c>
      <c r="C2943" s="16">
        <v>170</v>
      </c>
      <c r="D2943" s="16" t="s">
        <v>547</v>
      </c>
      <c r="E2943" s="16" t="s">
        <v>11458</v>
      </c>
      <c r="F2943" s="16" t="s">
        <v>3730</v>
      </c>
      <c r="G2943" s="16">
        <v>1</v>
      </c>
      <c r="H2943" s="18">
        <v>80.762200000031498</v>
      </c>
      <c r="I2943" s="17">
        <v>80.762200000031498</v>
      </c>
      <c r="J2943" s="17">
        <v>77.958917721519242</v>
      </c>
    </row>
    <row r="2944" spans="1:10" x14ac:dyDescent="0.25">
      <c r="A2944" s="16" t="s">
        <v>3743</v>
      </c>
      <c r="B2944" s="16">
        <v>6</v>
      </c>
      <c r="C2944" s="16">
        <v>170</v>
      </c>
      <c r="D2944" s="16" t="s">
        <v>547</v>
      </c>
      <c r="E2944" s="16" t="s">
        <v>11458</v>
      </c>
      <c r="F2944" s="16" t="s">
        <v>3744</v>
      </c>
      <c r="G2944" s="16">
        <v>46</v>
      </c>
      <c r="H2944" s="18">
        <v>5794.6644999999999</v>
      </c>
      <c r="I2944" s="17">
        <v>125.97096739130434</v>
      </c>
      <c r="J2944" s="17">
        <v>125.47370625000001</v>
      </c>
    </row>
    <row r="2945" spans="1:10" x14ac:dyDescent="0.25">
      <c r="A2945" s="16" t="s">
        <v>3745</v>
      </c>
      <c r="B2945" s="16">
        <v>6</v>
      </c>
      <c r="C2945" s="16">
        <v>170</v>
      </c>
      <c r="D2945" s="16" t="s">
        <v>547</v>
      </c>
      <c r="E2945" s="16" t="s">
        <v>11458</v>
      </c>
      <c r="F2945" s="16" t="s">
        <v>3746</v>
      </c>
      <c r="G2945" s="16">
        <v>14</v>
      </c>
      <c r="H2945" s="18">
        <v>2106.4119999999998</v>
      </c>
      <c r="I2945" s="17">
        <v>150.458</v>
      </c>
      <c r="J2945" s="17">
        <v>145.56336923076921</v>
      </c>
    </row>
    <row r="2946" spans="1:10" x14ac:dyDescent="0.25">
      <c r="A2946" s="16" t="s">
        <v>3747</v>
      </c>
      <c r="B2946" s="16">
        <v>6</v>
      </c>
      <c r="C2946" s="16">
        <v>170</v>
      </c>
      <c r="D2946" s="16" t="s">
        <v>547</v>
      </c>
      <c r="E2946" s="16" t="s">
        <v>11458</v>
      </c>
      <c r="F2946" s="16" t="s">
        <v>3748</v>
      </c>
      <c r="G2946" s="16">
        <v>29</v>
      </c>
      <c r="H2946" s="18">
        <v>4839.1697999999997</v>
      </c>
      <c r="I2946" s="17">
        <v>166.86792413793103</v>
      </c>
      <c r="J2946" s="17">
        <v>166.84610666666669</v>
      </c>
    </row>
    <row r="2947" spans="1:10" x14ac:dyDescent="0.25">
      <c r="A2947" s="16" t="s">
        <v>3749</v>
      </c>
      <c r="B2947" s="16">
        <v>6</v>
      </c>
      <c r="C2947" s="16">
        <v>170</v>
      </c>
      <c r="D2947" s="16" t="s">
        <v>547</v>
      </c>
      <c r="E2947" s="16" t="s">
        <v>11458</v>
      </c>
      <c r="F2947" s="16" t="s">
        <v>3750</v>
      </c>
      <c r="G2947" s="16">
        <v>4</v>
      </c>
      <c r="H2947" s="18">
        <v>742.11760000002403</v>
      </c>
      <c r="I2947" s="17">
        <v>185.52940000000601</v>
      </c>
      <c r="J2947" s="17" t="s">
        <v>11461</v>
      </c>
    </row>
    <row r="2948" spans="1:10" x14ac:dyDescent="0.25">
      <c r="A2948" s="16" t="s">
        <v>3753</v>
      </c>
      <c r="B2948" s="16">
        <v>6</v>
      </c>
      <c r="C2948" s="16">
        <v>170</v>
      </c>
      <c r="D2948" s="16" t="s">
        <v>547</v>
      </c>
      <c r="E2948" s="16" t="s">
        <v>11458</v>
      </c>
      <c r="F2948" s="16" t="s">
        <v>3754</v>
      </c>
      <c r="G2948" s="16">
        <v>54</v>
      </c>
      <c r="H2948" s="18">
        <v>1942.3733</v>
      </c>
      <c r="I2948" s="17">
        <v>35.969875925925926</v>
      </c>
      <c r="J2948" s="17">
        <v>35.735407462686567</v>
      </c>
    </row>
    <row r="2949" spans="1:10" x14ac:dyDescent="0.25">
      <c r="A2949" s="16" t="s">
        <v>3755</v>
      </c>
      <c r="B2949" s="16">
        <v>6</v>
      </c>
      <c r="C2949" s="16">
        <v>170</v>
      </c>
      <c r="D2949" s="16" t="s">
        <v>547</v>
      </c>
      <c r="E2949" s="16" t="s">
        <v>11458</v>
      </c>
      <c r="F2949" s="16" t="s">
        <v>3756</v>
      </c>
      <c r="G2949" s="16">
        <v>1</v>
      </c>
      <c r="H2949" s="18">
        <v>58.395299999998699</v>
      </c>
      <c r="I2949" s="17">
        <v>58.395299999998699</v>
      </c>
      <c r="J2949" s="17">
        <v>59.574449999999999</v>
      </c>
    </row>
    <row r="2950" spans="1:10" x14ac:dyDescent="0.25">
      <c r="A2950" s="16" t="s">
        <v>3757</v>
      </c>
      <c r="B2950" s="16">
        <v>6</v>
      </c>
      <c r="C2950" s="16">
        <v>170</v>
      </c>
      <c r="D2950" s="16" t="s">
        <v>547</v>
      </c>
      <c r="E2950" s="16" t="s">
        <v>11458</v>
      </c>
      <c r="F2950" s="16" t="s">
        <v>3758</v>
      </c>
      <c r="G2950" s="16">
        <v>30</v>
      </c>
      <c r="H2950" s="18">
        <v>2456.3409999999999</v>
      </c>
      <c r="I2950" s="17">
        <v>81.878033333333335</v>
      </c>
      <c r="J2950" s="17">
        <v>81.273666666666671</v>
      </c>
    </row>
    <row r="2951" spans="1:10" x14ac:dyDescent="0.25">
      <c r="A2951" s="16" t="s">
        <v>3759</v>
      </c>
      <c r="B2951" s="16">
        <v>6</v>
      </c>
      <c r="C2951" s="16">
        <v>170</v>
      </c>
      <c r="D2951" s="16" t="s">
        <v>547</v>
      </c>
      <c r="E2951" s="16" t="s">
        <v>11458</v>
      </c>
      <c r="F2951" s="16" t="s">
        <v>3760</v>
      </c>
      <c r="G2951" s="16">
        <v>24</v>
      </c>
      <c r="H2951" s="18">
        <v>457.65539999999999</v>
      </c>
      <c r="I2951" s="17">
        <v>19.068974999999998</v>
      </c>
      <c r="J2951" s="17">
        <v>19.059551515151515</v>
      </c>
    </row>
    <row r="2952" spans="1:10" x14ac:dyDescent="0.25">
      <c r="A2952" s="16" t="s">
        <v>3761</v>
      </c>
      <c r="B2952" s="16">
        <v>6</v>
      </c>
      <c r="C2952" s="16">
        <v>170</v>
      </c>
      <c r="D2952" s="16" t="s">
        <v>547</v>
      </c>
      <c r="E2952" s="16" t="s">
        <v>11458</v>
      </c>
      <c r="F2952" s="16" t="s">
        <v>3762</v>
      </c>
      <c r="G2952" s="16">
        <v>1</v>
      </c>
      <c r="H2952" s="18">
        <v>23.3030000000001</v>
      </c>
      <c r="I2952" s="17">
        <v>23.3030000000001</v>
      </c>
      <c r="J2952" s="17">
        <v>23.640714285714289</v>
      </c>
    </row>
    <row r="2953" spans="1:10" x14ac:dyDescent="0.25">
      <c r="A2953" s="16" t="s">
        <v>3763</v>
      </c>
      <c r="B2953" s="16">
        <v>6</v>
      </c>
      <c r="C2953" s="16">
        <v>170</v>
      </c>
      <c r="D2953" s="16" t="s">
        <v>547</v>
      </c>
      <c r="E2953" s="16" t="s">
        <v>11458</v>
      </c>
      <c r="F2953" s="16" t="s">
        <v>3764</v>
      </c>
      <c r="G2953" s="16">
        <v>35</v>
      </c>
      <c r="H2953" s="18">
        <v>724.52430000000004</v>
      </c>
      <c r="I2953" s="17">
        <v>20.700694285714288</v>
      </c>
      <c r="J2953" s="17">
        <v>20.706494594594595</v>
      </c>
    </row>
    <row r="2954" spans="1:10" x14ac:dyDescent="0.25">
      <c r="A2954" s="16" t="s">
        <v>3765</v>
      </c>
      <c r="B2954" s="16">
        <v>6</v>
      </c>
      <c r="C2954" s="16">
        <v>170</v>
      </c>
      <c r="D2954" s="16" t="s">
        <v>547</v>
      </c>
      <c r="E2954" s="16" t="s">
        <v>11458</v>
      </c>
      <c r="F2954" s="16" t="s">
        <v>3766</v>
      </c>
      <c r="G2954" s="16">
        <v>14</v>
      </c>
      <c r="H2954" s="18">
        <v>316.11439999999999</v>
      </c>
      <c r="I2954" s="17">
        <v>22.579599999999999</v>
      </c>
      <c r="J2954" s="17">
        <v>22.579599999999999</v>
      </c>
    </row>
    <row r="2955" spans="1:10" x14ac:dyDescent="0.25">
      <c r="A2955" s="16" t="s">
        <v>3767</v>
      </c>
      <c r="B2955" s="16">
        <v>6</v>
      </c>
      <c r="C2955" s="16">
        <v>170</v>
      </c>
      <c r="D2955" s="16" t="s">
        <v>547</v>
      </c>
      <c r="E2955" s="16" t="s">
        <v>11458</v>
      </c>
      <c r="F2955" s="16" t="s">
        <v>3768</v>
      </c>
      <c r="G2955" s="16">
        <v>36</v>
      </c>
      <c r="H2955" s="18">
        <v>1301.1010000000001</v>
      </c>
      <c r="I2955" s="17">
        <v>36.141694444444447</v>
      </c>
      <c r="J2955" s="17">
        <v>35.636499999999998</v>
      </c>
    </row>
    <row r="2956" spans="1:10" x14ac:dyDescent="0.25">
      <c r="A2956" s="16" t="s">
        <v>3769</v>
      </c>
      <c r="B2956" s="16">
        <v>6</v>
      </c>
      <c r="C2956" s="16">
        <v>170</v>
      </c>
      <c r="D2956" s="16" t="s">
        <v>547</v>
      </c>
      <c r="E2956" s="16" t="s">
        <v>11458</v>
      </c>
      <c r="F2956" s="16" t="s">
        <v>3770</v>
      </c>
      <c r="G2956" s="16">
        <v>31</v>
      </c>
      <c r="H2956" s="18">
        <v>868.71669999999995</v>
      </c>
      <c r="I2956" s="17">
        <v>28.023119354838709</v>
      </c>
      <c r="J2956" s="17">
        <v>27.943339999999999</v>
      </c>
    </row>
    <row r="2957" spans="1:10" x14ac:dyDescent="0.25">
      <c r="A2957" s="16" t="s">
        <v>3782</v>
      </c>
      <c r="B2957" s="16">
        <v>6</v>
      </c>
      <c r="C2957" s="16">
        <v>170</v>
      </c>
      <c r="D2957" s="16" t="s">
        <v>547</v>
      </c>
      <c r="E2957" s="16" t="s">
        <v>11458</v>
      </c>
      <c r="F2957" s="16" t="s">
        <v>3783</v>
      </c>
      <c r="G2957" s="16">
        <v>69</v>
      </c>
      <c r="H2957" s="18">
        <v>7660.9571999999998</v>
      </c>
      <c r="I2957" s="17">
        <v>111.0283652173913</v>
      </c>
      <c r="J2957" s="17">
        <v>111.63175632183908</v>
      </c>
    </row>
    <row r="2958" spans="1:10" x14ac:dyDescent="0.25">
      <c r="A2958" s="16" t="s">
        <v>3784</v>
      </c>
      <c r="B2958" s="16">
        <v>6</v>
      </c>
      <c r="C2958" s="16">
        <v>170</v>
      </c>
      <c r="D2958" s="16" t="s">
        <v>547</v>
      </c>
      <c r="E2958" s="16" t="s">
        <v>11458</v>
      </c>
      <c r="F2958" s="16" t="s">
        <v>3785</v>
      </c>
      <c r="G2958" s="16">
        <v>1</v>
      </c>
      <c r="H2958" s="18">
        <v>39.721300000001101</v>
      </c>
      <c r="I2958" s="17">
        <v>39.721300000001101</v>
      </c>
      <c r="J2958" s="17" t="s">
        <v>11461</v>
      </c>
    </row>
    <row r="2959" spans="1:10" x14ac:dyDescent="0.25">
      <c r="A2959" s="16" t="s">
        <v>3786</v>
      </c>
      <c r="B2959" s="16">
        <v>6</v>
      </c>
      <c r="C2959" s="16">
        <v>170</v>
      </c>
      <c r="D2959" s="16" t="s">
        <v>547</v>
      </c>
      <c r="E2959" s="16" t="s">
        <v>11458</v>
      </c>
      <c r="F2959" s="16" t="s">
        <v>3787</v>
      </c>
      <c r="G2959" s="16">
        <v>43</v>
      </c>
      <c r="H2959" s="18">
        <v>3331.25919999999</v>
      </c>
      <c r="I2959" s="17">
        <v>77.471144186046274</v>
      </c>
      <c r="J2959" s="17">
        <v>76.637954237287957</v>
      </c>
    </row>
    <row r="2960" spans="1:10" x14ac:dyDescent="0.25">
      <c r="A2960" s="16" t="s">
        <v>3788</v>
      </c>
      <c r="B2960" s="16">
        <v>6</v>
      </c>
      <c r="C2960" s="16">
        <v>170</v>
      </c>
      <c r="D2960" s="16" t="s">
        <v>547</v>
      </c>
      <c r="E2960" s="16" t="s">
        <v>11458</v>
      </c>
      <c r="F2960" s="16" t="s">
        <v>3789</v>
      </c>
      <c r="G2960" s="16">
        <v>8</v>
      </c>
      <c r="H2960" s="18">
        <v>733.93600000000197</v>
      </c>
      <c r="I2960" s="17">
        <v>91.742000000000246</v>
      </c>
      <c r="J2960" s="17">
        <v>92.237649999999988</v>
      </c>
    </row>
    <row r="2961" spans="1:10" x14ac:dyDescent="0.25">
      <c r="A2961" s="16" t="s">
        <v>3790</v>
      </c>
      <c r="B2961" s="16">
        <v>6</v>
      </c>
      <c r="C2961" s="16">
        <v>170</v>
      </c>
      <c r="D2961" s="16" t="s">
        <v>547</v>
      </c>
      <c r="E2961" s="16" t="s">
        <v>11458</v>
      </c>
      <c r="F2961" s="16" t="s">
        <v>3791</v>
      </c>
      <c r="G2961" s="16">
        <v>15</v>
      </c>
      <c r="H2961" s="18">
        <v>1909.2393999999999</v>
      </c>
      <c r="I2961" s="17">
        <v>127.28262666666666</v>
      </c>
      <c r="J2961" s="17">
        <v>128.0327200000003</v>
      </c>
    </row>
    <row r="2962" spans="1:10" x14ac:dyDescent="0.25">
      <c r="A2962" s="16" t="s">
        <v>3807</v>
      </c>
      <c r="B2962" s="16">
        <v>6</v>
      </c>
      <c r="C2962" s="16">
        <v>170</v>
      </c>
      <c r="D2962" s="16" t="s">
        <v>547</v>
      </c>
      <c r="E2962" s="16" t="s">
        <v>11458</v>
      </c>
      <c r="F2962" s="16" t="s">
        <v>3808</v>
      </c>
      <c r="G2962" s="16">
        <v>34</v>
      </c>
      <c r="H2962" s="18">
        <v>865.09550000000002</v>
      </c>
      <c r="I2962" s="17">
        <v>25.443985294117649</v>
      </c>
      <c r="J2962" s="17">
        <v>25.415214062499999</v>
      </c>
    </row>
    <row r="2963" spans="1:10" x14ac:dyDescent="0.25">
      <c r="A2963" s="16" t="s">
        <v>4119</v>
      </c>
      <c r="B2963" s="16">
        <v>6</v>
      </c>
      <c r="C2963" s="16">
        <v>170</v>
      </c>
      <c r="D2963" s="16" t="s">
        <v>547</v>
      </c>
      <c r="E2963" s="16" t="s">
        <v>11458</v>
      </c>
      <c r="F2963" s="16" t="s">
        <v>4120</v>
      </c>
      <c r="G2963" s="16">
        <v>46</v>
      </c>
      <c r="H2963" s="18">
        <v>4846.5335999999998</v>
      </c>
      <c r="I2963" s="17">
        <v>105.35942608695652</v>
      </c>
      <c r="J2963" s="17">
        <v>105.33992499999999</v>
      </c>
    </row>
    <row r="2964" spans="1:10" x14ac:dyDescent="0.25">
      <c r="A2964" s="16" t="s">
        <v>4121</v>
      </c>
      <c r="B2964" s="16">
        <v>6</v>
      </c>
      <c r="C2964" s="16">
        <v>170</v>
      </c>
      <c r="D2964" s="16" t="s">
        <v>547</v>
      </c>
      <c r="E2964" s="16" t="s">
        <v>11458</v>
      </c>
      <c r="F2964" s="16" t="s">
        <v>4122</v>
      </c>
      <c r="G2964" s="16">
        <v>3</v>
      </c>
      <c r="H2964" s="18">
        <v>246.372000000002</v>
      </c>
      <c r="I2964" s="17">
        <v>82.124000000000663</v>
      </c>
      <c r="J2964" s="17">
        <v>82.455157142857146</v>
      </c>
    </row>
    <row r="2965" spans="1:10" x14ac:dyDescent="0.25">
      <c r="A2965" s="16" t="s">
        <v>4123</v>
      </c>
      <c r="B2965" s="16">
        <v>6</v>
      </c>
      <c r="C2965" s="16">
        <v>170</v>
      </c>
      <c r="D2965" s="16" t="s">
        <v>547</v>
      </c>
      <c r="E2965" s="16" t="s">
        <v>11458</v>
      </c>
      <c r="F2965" s="16" t="s">
        <v>4124</v>
      </c>
      <c r="G2965" s="16">
        <v>4</v>
      </c>
      <c r="H2965" s="18">
        <v>382.97879999999799</v>
      </c>
      <c r="I2965" s="17">
        <v>95.744699999999497</v>
      </c>
      <c r="J2965" s="17">
        <v>85.891800000002405</v>
      </c>
    </row>
    <row r="2966" spans="1:10" x14ac:dyDescent="0.25">
      <c r="A2966" s="16" t="s">
        <v>4125</v>
      </c>
      <c r="B2966" s="16">
        <v>6</v>
      </c>
      <c r="C2966" s="16">
        <v>170</v>
      </c>
      <c r="D2966" s="16" t="s">
        <v>547</v>
      </c>
      <c r="E2966" s="16" t="s">
        <v>11458</v>
      </c>
      <c r="F2966" s="16" t="s">
        <v>4126</v>
      </c>
      <c r="G2966" s="16">
        <v>15</v>
      </c>
      <c r="H2966" s="18">
        <v>382.5104</v>
      </c>
      <c r="I2966" s="17">
        <v>25.500693333333334</v>
      </c>
      <c r="J2966" s="17">
        <v>25.498999999999999</v>
      </c>
    </row>
    <row r="2967" spans="1:10" x14ac:dyDescent="0.25">
      <c r="A2967" s="16" t="s">
        <v>4127</v>
      </c>
      <c r="B2967" s="16">
        <v>6</v>
      </c>
      <c r="C2967" s="16">
        <v>170</v>
      </c>
      <c r="D2967" s="16" t="s">
        <v>547</v>
      </c>
      <c r="E2967" s="16" t="s">
        <v>11458</v>
      </c>
      <c r="F2967" s="16" t="s">
        <v>4128</v>
      </c>
      <c r="G2967" s="16">
        <v>12</v>
      </c>
      <c r="H2967" s="18">
        <v>1026.8059000000001</v>
      </c>
      <c r="I2967" s="17">
        <v>85.567158333333339</v>
      </c>
      <c r="J2967" s="17">
        <v>85.519807999999998</v>
      </c>
    </row>
    <row r="2968" spans="1:10" x14ac:dyDescent="0.25">
      <c r="A2968" s="16" t="s">
        <v>4133</v>
      </c>
      <c r="B2968" s="16">
        <v>6</v>
      </c>
      <c r="C2968" s="16">
        <v>170</v>
      </c>
      <c r="D2968" s="16" t="s">
        <v>547</v>
      </c>
      <c r="E2968" s="16" t="s">
        <v>11458</v>
      </c>
      <c r="F2968" s="16" t="s">
        <v>4134</v>
      </c>
      <c r="G2968" s="16">
        <v>41</v>
      </c>
      <c r="H2968" s="18">
        <v>2661.9767999999999</v>
      </c>
      <c r="I2968" s="17">
        <v>64.92626341463415</v>
      </c>
      <c r="J2968" s="17">
        <v>63.954447500000001</v>
      </c>
    </row>
    <row r="2969" spans="1:10" x14ac:dyDescent="0.25">
      <c r="A2969" s="16" t="s">
        <v>4135</v>
      </c>
      <c r="B2969" s="16">
        <v>6</v>
      </c>
      <c r="C2969" s="16">
        <v>170</v>
      </c>
      <c r="D2969" s="16" t="s">
        <v>547</v>
      </c>
      <c r="E2969" s="16" t="s">
        <v>11458</v>
      </c>
      <c r="F2969" s="16" t="s">
        <v>4136</v>
      </c>
      <c r="G2969" s="16">
        <v>52</v>
      </c>
      <c r="H2969" s="18">
        <v>4352.5645000000004</v>
      </c>
      <c r="I2969" s="17">
        <v>83.703163461538466</v>
      </c>
      <c r="J2969" s="17">
        <v>83.565312500000005</v>
      </c>
    </row>
    <row r="2970" spans="1:10" x14ac:dyDescent="0.25">
      <c r="A2970" s="16" t="s">
        <v>4139</v>
      </c>
      <c r="B2970" s="16">
        <v>6</v>
      </c>
      <c r="C2970" s="16">
        <v>170</v>
      </c>
      <c r="D2970" s="16" t="s">
        <v>547</v>
      </c>
      <c r="E2970" s="16" t="s">
        <v>11458</v>
      </c>
      <c r="F2970" s="16" t="s">
        <v>4140</v>
      </c>
      <c r="G2970" s="16">
        <v>32</v>
      </c>
      <c r="H2970" s="18">
        <v>1182.6015</v>
      </c>
      <c r="I2970" s="17">
        <v>36.956296875</v>
      </c>
      <c r="J2970" s="17">
        <v>36.448444444444441</v>
      </c>
    </row>
    <row r="2971" spans="1:10" x14ac:dyDescent="0.25">
      <c r="A2971" s="16" t="s">
        <v>4141</v>
      </c>
      <c r="B2971" s="16">
        <v>6</v>
      </c>
      <c r="C2971" s="16">
        <v>170</v>
      </c>
      <c r="D2971" s="16" t="s">
        <v>547</v>
      </c>
      <c r="E2971" s="16" t="s">
        <v>11458</v>
      </c>
      <c r="F2971" s="16" t="s">
        <v>4142</v>
      </c>
      <c r="G2971" s="16">
        <v>59</v>
      </c>
      <c r="H2971" s="18">
        <v>1466.6917000000001</v>
      </c>
      <c r="I2971" s="17">
        <v>24.859181355932204</v>
      </c>
      <c r="J2971" s="17">
        <v>24.623433333333335</v>
      </c>
    </row>
    <row r="2972" spans="1:10" x14ac:dyDescent="0.25">
      <c r="A2972" s="16" t="s">
        <v>4237</v>
      </c>
      <c r="B2972" s="16">
        <v>6</v>
      </c>
      <c r="C2972" s="16">
        <v>170</v>
      </c>
      <c r="D2972" s="16" t="s">
        <v>547</v>
      </c>
      <c r="E2972" s="16" t="s">
        <v>11458</v>
      </c>
      <c r="F2972" s="16" t="s">
        <v>4238</v>
      </c>
      <c r="G2972" s="16">
        <v>9</v>
      </c>
      <c r="H2972" s="18">
        <v>402.084</v>
      </c>
      <c r="I2972" s="17">
        <v>44.676000000000002</v>
      </c>
      <c r="J2972" s="17">
        <v>44.676000000000101</v>
      </c>
    </row>
    <row r="2973" spans="1:10" x14ac:dyDescent="0.25">
      <c r="A2973" s="16" t="s">
        <v>4261</v>
      </c>
      <c r="B2973" s="16">
        <v>6</v>
      </c>
      <c r="C2973" s="16">
        <v>170</v>
      </c>
      <c r="D2973" s="16" t="s">
        <v>547</v>
      </c>
      <c r="E2973" s="16" t="s">
        <v>11458</v>
      </c>
      <c r="F2973" s="16" t="s">
        <v>4262</v>
      </c>
      <c r="G2973" s="16">
        <v>5</v>
      </c>
      <c r="H2973" s="18">
        <v>173.96000000000399</v>
      </c>
      <c r="I2973" s="17">
        <v>34.792000000000797</v>
      </c>
      <c r="J2973" s="17">
        <v>34.792000000000797</v>
      </c>
    </row>
    <row r="2974" spans="1:10" x14ac:dyDescent="0.25">
      <c r="A2974" s="16" t="s">
        <v>4282</v>
      </c>
      <c r="B2974" s="16">
        <v>6</v>
      </c>
      <c r="C2974" s="16">
        <v>170</v>
      </c>
      <c r="D2974" s="16" t="s">
        <v>547</v>
      </c>
      <c r="E2974" s="16" t="s">
        <v>11458</v>
      </c>
      <c r="F2974" s="16" t="s">
        <v>4283</v>
      </c>
      <c r="G2974" s="16">
        <v>18</v>
      </c>
      <c r="H2974" s="18">
        <v>4304.9911000000002</v>
      </c>
      <c r="I2974" s="17">
        <v>239.16617222222223</v>
      </c>
      <c r="J2974" s="17">
        <v>239.16897619047617</v>
      </c>
    </row>
    <row r="2975" spans="1:10" x14ac:dyDescent="0.25">
      <c r="A2975" s="16" t="s">
        <v>4284</v>
      </c>
      <c r="B2975" s="16">
        <v>6</v>
      </c>
      <c r="C2975" s="16">
        <v>170</v>
      </c>
      <c r="D2975" s="16" t="s">
        <v>547</v>
      </c>
      <c r="E2975" s="16" t="s">
        <v>11458</v>
      </c>
      <c r="F2975" s="16" t="s">
        <v>4285</v>
      </c>
      <c r="G2975" s="16">
        <v>26</v>
      </c>
      <c r="H2975" s="18">
        <v>2144.6565000000001</v>
      </c>
      <c r="I2975" s="17">
        <v>82.486788461538467</v>
      </c>
      <c r="J2975" s="17">
        <v>81.382784848484846</v>
      </c>
    </row>
    <row r="2976" spans="1:10" x14ac:dyDescent="0.25">
      <c r="A2976" s="16" t="s">
        <v>4286</v>
      </c>
      <c r="B2976" s="16">
        <v>6</v>
      </c>
      <c r="C2976" s="16">
        <v>170</v>
      </c>
      <c r="D2976" s="16" t="s">
        <v>547</v>
      </c>
      <c r="E2976" s="16" t="s">
        <v>11458</v>
      </c>
      <c r="F2976" s="16" t="s">
        <v>4287</v>
      </c>
      <c r="G2976" s="16">
        <v>13</v>
      </c>
      <c r="H2976" s="18">
        <v>1089.0083999999999</v>
      </c>
      <c r="I2976" s="17">
        <v>83.769876923076922</v>
      </c>
      <c r="J2976" s="17">
        <v>73.974500000001996</v>
      </c>
    </row>
    <row r="2977" spans="1:10" x14ac:dyDescent="0.25">
      <c r="A2977" s="16" t="s">
        <v>4288</v>
      </c>
      <c r="B2977" s="16">
        <v>6</v>
      </c>
      <c r="C2977" s="16">
        <v>170</v>
      </c>
      <c r="D2977" s="16" t="s">
        <v>547</v>
      </c>
      <c r="E2977" s="16" t="s">
        <v>11458</v>
      </c>
      <c r="F2977" s="16" t="s">
        <v>4124</v>
      </c>
      <c r="G2977" s="16">
        <v>11</v>
      </c>
      <c r="H2977" s="18">
        <v>966.04829999999504</v>
      </c>
      <c r="I2977" s="17">
        <v>87.822572727272274</v>
      </c>
      <c r="J2977" s="17">
        <v>78.146666666665325</v>
      </c>
    </row>
    <row r="2978" spans="1:10" x14ac:dyDescent="0.25">
      <c r="A2978" s="16" t="s">
        <v>4289</v>
      </c>
      <c r="B2978" s="16">
        <v>6</v>
      </c>
      <c r="C2978" s="16">
        <v>170</v>
      </c>
      <c r="D2978" s="16" t="s">
        <v>547</v>
      </c>
      <c r="E2978" s="16" t="s">
        <v>11458</v>
      </c>
      <c r="F2978" s="16" t="s">
        <v>4290</v>
      </c>
      <c r="G2978" s="16">
        <v>52</v>
      </c>
      <c r="H2978" s="18">
        <v>4203.3527999999997</v>
      </c>
      <c r="I2978" s="17">
        <v>80.833707692307684</v>
      </c>
      <c r="J2978" s="17">
        <v>80.437709259259265</v>
      </c>
    </row>
    <row r="2979" spans="1:10" x14ac:dyDescent="0.25">
      <c r="A2979" s="16" t="s">
        <v>4291</v>
      </c>
      <c r="B2979" s="16">
        <v>6</v>
      </c>
      <c r="C2979" s="16">
        <v>170</v>
      </c>
      <c r="D2979" s="16" t="s">
        <v>547</v>
      </c>
      <c r="E2979" s="16" t="s">
        <v>11458</v>
      </c>
      <c r="F2979" s="16" t="s">
        <v>4292</v>
      </c>
      <c r="G2979" s="16">
        <v>10</v>
      </c>
      <c r="H2979" s="18">
        <v>1162.5999999999999</v>
      </c>
      <c r="I2979" s="17">
        <v>116.25999999999999</v>
      </c>
      <c r="J2979" s="17">
        <v>116.5433125</v>
      </c>
    </row>
    <row r="2980" spans="1:10" x14ac:dyDescent="0.25">
      <c r="A2980" s="16" t="s">
        <v>4293</v>
      </c>
      <c r="B2980" s="16">
        <v>6</v>
      </c>
      <c r="C2980" s="16">
        <v>170</v>
      </c>
      <c r="D2980" s="16" t="s">
        <v>547</v>
      </c>
      <c r="E2980" s="16" t="s">
        <v>11458</v>
      </c>
      <c r="F2980" s="16" t="s">
        <v>4294</v>
      </c>
      <c r="G2980" s="16">
        <v>3</v>
      </c>
      <c r="H2980" s="18">
        <v>258.3</v>
      </c>
      <c r="I2980" s="17">
        <v>86.100000000000009</v>
      </c>
      <c r="J2980" s="17">
        <v>85.293611111111119</v>
      </c>
    </row>
    <row r="2981" spans="1:10" x14ac:dyDescent="0.25">
      <c r="A2981" s="16" t="s">
        <v>4295</v>
      </c>
      <c r="B2981" s="16">
        <v>6</v>
      </c>
      <c r="C2981" s="16">
        <v>170</v>
      </c>
      <c r="D2981" s="16" t="s">
        <v>547</v>
      </c>
      <c r="E2981" s="16" t="s">
        <v>11458</v>
      </c>
      <c r="F2981" s="16" t="s">
        <v>4296</v>
      </c>
      <c r="G2981" s="16">
        <v>30</v>
      </c>
      <c r="H2981" s="18">
        <v>9067.8019999999997</v>
      </c>
      <c r="I2981" s="17">
        <v>302.26006666666666</v>
      </c>
      <c r="J2981" s="17">
        <v>291.46415384615386</v>
      </c>
    </row>
    <row r="2982" spans="1:10" x14ac:dyDescent="0.25">
      <c r="A2982" s="16" t="s">
        <v>6496</v>
      </c>
      <c r="B2982" s="16">
        <v>6</v>
      </c>
      <c r="C2982" s="16">
        <v>170</v>
      </c>
      <c r="D2982" s="16" t="s">
        <v>547</v>
      </c>
      <c r="E2982" s="16" t="s">
        <v>11458</v>
      </c>
      <c r="F2982" s="16" t="s">
        <v>6497</v>
      </c>
      <c r="G2982" s="16">
        <v>103</v>
      </c>
      <c r="H2982" s="18">
        <v>5112.2710999999999</v>
      </c>
      <c r="I2982" s="17">
        <v>49.633699999999997</v>
      </c>
      <c r="J2982" s="17" t="s">
        <v>11461</v>
      </c>
    </row>
    <row r="2983" spans="1:10" x14ac:dyDescent="0.25">
      <c r="A2983" s="16" t="s">
        <v>6498</v>
      </c>
      <c r="B2983" s="16">
        <v>6</v>
      </c>
      <c r="C2983" s="16">
        <v>170</v>
      </c>
      <c r="D2983" s="16" t="s">
        <v>547</v>
      </c>
      <c r="E2983" s="16" t="s">
        <v>11458</v>
      </c>
      <c r="F2983" s="16" t="s">
        <v>6499</v>
      </c>
      <c r="G2983" s="16">
        <v>105</v>
      </c>
      <c r="H2983" s="18">
        <v>5194.9048000000003</v>
      </c>
      <c r="I2983" s="17">
        <v>49.475283809523809</v>
      </c>
      <c r="J2983" s="17" t="s">
        <v>11461</v>
      </c>
    </row>
    <row r="2984" spans="1:10" x14ac:dyDescent="0.25">
      <c r="A2984" s="16" t="s">
        <v>6500</v>
      </c>
      <c r="B2984" s="16">
        <v>6</v>
      </c>
      <c r="C2984" s="16">
        <v>170</v>
      </c>
      <c r="D2984" s="16" t="s">
        <v>547</v>
      </c>
      <c r="E2984" s="16" t="s">
        <v>11458</v>
      </c>
      <c r="F2984" s="16" t="s">
        <v>6501</v>
      </c>
      <c r="G2984" s="16">
        <v>104</v>
      </c>
      <c r="H2984" s="18">
        <v>3055.9047999999998</v>
      </c>
      <c r="I2984" s="17">
        <v>29.383699999999997</v>
      </c>
      <c r="J2984" s="17" t="s">
        <v>11461</v>
      </c>
    </row>
    <row r="2985" spans="1:10" x14ac:dyDescent="0.25">
      <c r="A2985" s="16" t="s">
        <v>6502</v>
      </c>
      <c r="B2985" s="16">
        <v>6</v>
      </c>
      <c r="C2985" s="16">
        <v>170</v>
      </c>
      <c r="D2985" s="16" t="s">
        <v>547</v>
      </c>
      <c r="E2985" s="16" t="s">
        <v>11458</v>
      </c>
      <c r="F2985" s="16" t="s">
        <v>6503</v>
      </c>
      <c r="G2985" s="16">
        <v>104</v>
      </c>
      <c r="H2985" s="18">
        <v>3055.9047999999998</v>
      </c>
      <c r="I2985" s="17">
        <v>29.383699999999997</v>
      </c>
      <c r="J2985" s="17" t="s">
        <v>11461</v>
      </c>
    </row>
    <row r="2986" spans="1:10" x14ac:dyDescent="0.25">
      <c r="A2986" s="16" t="s">
        <v>6504</v>
      </c>
      <c r="B2986" s="16">
        <v>6</v>
      </c>
      <c r="C2986" s="16">
        <v>170</v>
      </c>
      <c r="D2986" s="16" t="s">
        <v>547</v>
      </c>
      <c r="E2986" s="16" t="s">
        <v>11458</v>
      </c>
      <c r="F2986" s="16" t="s">
        <v>6505</v>
      </c>
      <c r="G2986" s="16">
        <v>104</v>
      </c>
      <c r="H2986" s="18">
        <v>2692.2168000000001</v>
      </c>
      <c r="I2986" s="17">
        <v>25.886700000000001</v>
      </c>
      <c r="J2986" s="17" t="s">
        <v>11461</v>
      </c>
    </row>
    <row r="2987" spans="1:10" x14ac:dyDescent="0.25">
      <c r="A2987" s="16" t="s">
        <v>6506</v>
      </c>
      <c r="B2987" s="16">
        <v>6</v>
      </c>
      <c r="C2987" s="16">
        <v>170</v>
      </c>
      <c r="D2987" s="16" t="s">
        <v>547</v>
      </c>
      <c r="E2987" s="16" t="s">
        <v>11458</v>
      </c>
      <c r="F2987" s="16" t="s">
        <v>6507</v>
      </c>
      <c r="G2987" s="16">
        <v>104</v>
      </c>
      <c r="H2987" s="18">
        <v>2692.2168000000001</v>
      </c>
      <c r="I2987" s="17">
        <v>25.886700000000001</v>
      </c>
      <c r="J2987" s="17" t="s">
        <v>11461</v>
      </c>
    </row>
    <row r="2988" spans="1:10" x14ac:dyDescent="0.25">
      <c r="A2988" s="16" t="s">
        <v>6508</v>
      </c>
      <c r="B2988" s="16">
        <v>6</v>
      </c>
      <c r="C2988" s="16">
        <v>170</v>
      </c>
      <c r="D2988" s="16" t="s">
        <v>547</v>
      </c>
      <c r="E2988" s="16" t="s">
        <v>11458</v>
      </c>
      <c r="F2988" s="16" t="s">
        <v>6509</v>
      </c>
      <c r="G2988" s="16">
        <v>79</v>
      </c>
      <c r="H2988" s="18">
        <v>5070.4096</v>
      </c>
      <c r="I2988" s="17">
        <v>64.182400000000001</v>
      </c>
      <c r="J2988" s="17" t="s">
        <v>11461</v>
      </c>
    </row>
    <row r="2989" spans="1:10" x14ac:dyDescent="0.25">
      <c r="A2989" s="16" t="s">
        <v>6510</v>
      </c>
      <c r="B2989" s="16">
        <v>6</v>
      </c>
      <c r="C2989" s="16">
        <v>170</v>
      </c>
      <c r="D2989" s="16" t="s">
        <v>547</v>
      </c>
      <c r="E2989" s="16" t="s">
        <v>11458</v>
      </c>
      <c r="F2989" s="16" t="s">
        <v>6511</v>
      </c>
      <c r="G2989" s="16">
        <v>79</v>
      </c>
      <c r="H2989" s="18">
        <v>5070.4096</v>
      </c>
      <c r="I2989" s="17">
        <v>64.182400000000001</v>
      </c>
      <c r="J2989" s="17" t="s">
        <v>11461</v>
      </c>
    </row>
    <row r="2990" spans="1:10" x14ac:dyDescent="0.25">
      <c r="A2990" s="16" t="s">
        <v>6512</v>
      </c>
      <c r="B2990" s="16">
        <v>6</v>
      </c>
      <c r="C2990" s="16">
        <v>170</v>
      </c>
      <c r="D2990" s="16" t="s">
        <v>547</v>
      </c>
      <c r="E2990" s="16" t="s">
        <v>11458</v>
      </c>
      <c r="F2990" s="16" t="s">
        <v>6513</v>
      </c>
      <c r="G2990" s="16">
        <v>79</v>
      </c>
      <c r="H2990" s="18">
        <v>3016.3780000000002</v>
      </c>
      <c r="I2990" s="17">
        <v>38.182000000000002</v>
      </c>
      <c r="J2990" s="17" t="s">
        <v>11461</v>
      </c>
    </row>
    <row r="2991" spans="1:10" x14ac:dyDescent="0.25">
      <c r="A2991" s="16" t="s">
        <v>6514</v>
      </c>
      <c r="B2991" s="16">
        <v>6</v>
      </c>
      <c r="C2991" s="16">
        <v>170</v>
      </c>
      <c r="D2991" s="16" t="s">
        <v>547</v>
      </c>
      <c r="E2991" s="16" t="s">
        <v>11458</v>
      </c>
      <c r="F2991" s="16" t="s">
        <v>6515</v>
      </c>
      <c r="G2991" s="16">
        <v>79</v>
      </c>
      <c r="H2991" s="18">
        <v>3016.3780000000002</v>
      </c>
      <c r="I2991" s="17">
        <v>38.182000000000002</v>
      </c>
      <c r="J2991" s="17" t="s">
        <v>11461</v>
      </c>
    </row>
    <row r="2992" spans="1:10" x14ac:dyDescent="0.25">
      <c r="A2992" s="16" t="s">
        <v>6516</v>
      </c>
      <c r="B2992" s="16">
        <v>6</v>
      </c>
      <c r="C2992" s="16">
        <v>170</v>
      </c>
      <c r="D2992" s="16" t="s">
        <v>547</v>
      </c>
      <c r="E2992" s="16" t="s">
        <v>11458</v>
      </c>
      <c r="F2992" s="16" t="s">
        <v>6517</v>
      </c>
      <c r="G2992" s="16">
        <v>79</v>
      </c>
      <c r="H2992" s="18">
        <v>4101.5614999999998</v>
      </c>
      <c r="I2992" s="17">
        <v>51.918499999999995</v>
      </c>
      <c r="J2992" s="17" t="s">
        <v>11461</v>
      </c>
    </row>
    <row r="2993" spans="1:10" x14ac:dyDescent="0.25">
      <c r="A2993" s="16" t="s">
        <v>6518</v>
      </c>
      <c r="B2993" s="16">
        <v>6</v>
      </c>
      <c r="C2993" s="16">
        <v>170</v>
      </c>
      <c r="D2993" s="16" t="s">
        <v>547</v>
      </c>
      <c r="E2993" s="16" t="s">
        <v>11458</v>
      </c>
      <c r="F2993" s="16" t="s">
        <v>6519</v>
      </c>
      <c r="G2993" s="16">
        <v>79</v>
      </c>
      <c r="H2993" s="18">
        <v>4101.5614999999998</v>
      </c>
      <c r="I2993" s="17">
        <v>51.918499999999995</v>
      </c>
      <c r="J2993" s="17" t="s">
        <v>11461</v>
      </c>
    </row>
    <row r="2994" spans="1:10" x14ac:dyDescent="0.25">
      <c r="A2994" s="16" t="s">
        <v>6521</v>
      </c>
      <c r="B2994" s="16">
        <v>6</v>
      </c>
      <c r="C2994" s="16">
        <v>170</v>
      </c>
      <c r="D2994" s="16" t="s">
        <v>547</v>
      </c>
      <c r="E2994" s="16" t="s">
        <v>11458</v>
      </c>
      <c r="F2994" s="16" t="s">
        <v>6522</v>
      </c>
      <c r="G2994" s="16">
        <v>104</v>
      </c>
      <c r="H2994" s="18">
        <v>1712.7552000000001</v>
      </c>
      <c r="I2994" s="17">
        <v>16.468800000000002</v>
      </c>
      <c r="J2994" s="17" t="s">
        <v>11461</v>
      </c>
    </row>
    <row r="2995" spans="1:10" x14ac:dyDescent="0.25">
      <c r="A2995" s="16" t="s">
        <v>6523</v>
      </c>
      <c r="B2995" s="16">
        <v>6</v>
      </c>
      <c r="C2995" s="16">
        <v>170</v>
      </c>
      <c r="D2995" s="16" t="s">
        <v>547</v>
      </c>
      <c r="E2995" s="16" t="s">
        <v>11458</v>
      </c>
      <c r="F2995" s="16" t="s">
        <v>6524</v>
      </c>
      <c r="G2995" s="16">
        <v>104</v>
      </c>
      <c r="H2995" s="18">
        <v>1720.2882</v>
      </c>
      <c r="I2995" s="17">
        <v>16.541232692307691</v>
      </c>
      <c r="J2995" s="17" t="s">
        <v>11461</v>
      </c>
    </row>
    <row r="2996" spans="1:10" x14ac:dyDescent="0.25">
      <c r="A2996" s="16" t="s">
        <v>6525</v>
      </c>
      <c r="B2996" s="16">
        <v>6</v>
      </c>
      <c r="C2996" s="16">
        <v>170</v>
      </c>
      <c r="D2996" s="16" t="s">
        <v>547</v>
      </c>
      <c r="E2996" s="16" t="s">
        <v>11458</v>
      </c>
      <c r="F2996" s="16" t="s">
        <v>6526</v>
      </c>
      <c r="G2996" s="16">
        <v>79</v>
      </c>
      <c r="H2996" s="18">
        <v>4025.3186000000001</v>
      </c>
      <c r="I2996" s="17">
        <v>50.953400000000002</v>
      </c>
      <c r="J2996" s="17" t="s">
        <v>11461</v>
      </c>
    </row>
    <row r="2997" spans="1:10" x14ac:dyDescent="0.25">
      <c r="A2997" s="16" t="s">
        <v>6527</v>
      </c>
      <c r="B2997" s="16">
        <v>6</v>
      </c>
      <c r="C2997" s="16">
        <v>170</v>
      </c>
      <c r="D2997" s="16" t="s">
        <v>547</v>
      </c>
      <c r="E2997" s="16" t="s">
        <v>11458</v>
      </c>
      <c r="F2997" s="16" t="s">
        <v>6528</v>
      </c>
      <c r="G2997" s="16">
        <v>79</v>
      </c>
      <c r="H2997" s="18">
        <v>4025.3186000000001</v>
      </c>
      <c r="I2997" s="17">
        <v>50.953400000000002</v>
      </c>
      <c r="J2997" s="17" t="s">
        <v>11461</v>
      </c>
    </row>
    <row r="2998" spans="1:10" x14ac:dyDescent="0.25">
      <c r="A2998" s="16" t="s">
        <v>6529</v>
      </c>
      <c r="B2998" s="16">
        <v>6</v>
      </c>
      <c r="C2998" s="16">
        <v>170</v>
      </c>
      <c r="D2998" s="16" t="s">
        <v>547</v>
      </c>
      <c r="E2998" s="16" t="s">
        <v>11458</v>
      </c>
      <c r="F2998" s="16" t="s">
        <v>6530</v>
      </c>
      <c r="G2998" s="16">
        <v>79</v>
      </c>
      <c r="H2998" s="18">
        <v>4396.7291999999998</v>
      </c>
      <c r="I2998" s="17">
        <v>55.654799999999994</v>
      </c>
      <c r="J2998" s="17" t="s">
        <v>11461</v>
      </c>
    </row>
    <row r="2999" spans="1:10" x14ac:dyDescent="0.25">
      <c r="A2999" s="16" t="s">
        <v>6531</v>
      </c>
      <c r="B2999" s="16">
        <v>6</v>
      </c>
      <c r="C2999" s="16">
        <v>170</v>
      </c>
      <c r="D2999" s="16" t="s">
        <v>547</v>
      </c>
      <c r="E2999" s="16" t="s">
        <v>11458</v>
      </c>
      <c r="F2999" s="16" t="s">
        <v>6532</v>
      </c>
      <c r="G2999" s="16">
        <v>79</v>
      </c>
      <c r="H2999" s="18">
        <v>3777.2822999999999</v>
      </c>
      <c r="I2999" s="17">
        <v>47.813699999999997</v>
      </c>
      <c r="J2999" s="17" t="s">
        <v>11461</v>
      </c>
    </row>
    <row r="3000" spans="1:10" x14ac:dyDescent="0.25">
      <c r="A3000" s="16" t="s">
        <v>6533</v>
      </c>
      <c r="B3000" s="16">
        <v>6</v>
      </c>
      <c r="C3000" s="16">
        <v>170</v>
      </c>
      <c r="D3000" s="16" t="s">
        <v>547</v>
      </c>
      <c r="E3000" s="16" t="s">
        <v>11458</v>
      </c>
      <c r="F3000" s="16" t="s">
        <v>6534</v>
      </c>
      <c r="G3000" s="16">
        <v>79</v>
      </c>
      <c r="H3000" s="18">
        <v>4830.7473</v>
      </c>
      <c r="I3000" s="17">
        <v>61.148699999999998</v>
      </c>
      <c r="J3000" s="17" t="s">
        <v>11461</v>
      </c>
    </row>
    <row r="3001" spans="1:10" x14ac:dyDescent="0.25">
      <c r="A3001" s="16" t="s">
        <v>6535</v>
      </c>
      <c r="B3001" s="16">
        <v>6</v>
      </c>
      <c r="C3001" s="16">
        <v>170</v>
      </c>
      <c r="D3001" s="16" t="s">
        <v>547</v>
      </c>
      <c r="E3001" s="16" t="s">
        <v>11458</v>
      </c>
      <c r="F3001" s="16" t="s">
        <v>6536</v>
      </c>
      <c r="G3001" s="16">
        <v>104</v>
      </c>
      <c r="H3001" s="18">
        <v>3833.4607999999998</v>
      </c>
      <c r="I3001" s="17">
        <v>36.860199999999999</v>
      </c>
      <c r="J3001" s="17" t="s">
        <v>11461</v>
      </c>
    </row>
    <row r="3002" spans="1:10" x14ac:dyDescent="0.25">
      <c r="A3002" s="16" t="s">
        <v>6537</v>
      </c>
      <c r="B3002" s="16">
        <v>6</v>
      </c>
      <c r="C3002" s="16">
        <v>170</v>
      </c>
      <c r="D3002" s="16" t="s">
        <v>547</v>
      </c>
      <c r="E3002" s="16" t="s">
        <v>11458</v>
      </c>
      <c r="F3002" s="16" t="s">
        <v>6538</v>
      </c>
      <c r="G3002" s="16">
        <v>79</v>
      </c>
      <c r="H3002" s="18">
        <v>3141.4270999999999</v>
      </c>
      <c r="I3002" s="17">
        <v>39.764899999999997</v>
      </c>
      <c r="J3002" s="17" t="s">
        <v>11461</v>
      </c>
    </row>
    <row r="3003" spans="1:10" x14ac:dyDescent="0.25">
      <c r="A3003" s="16" t="s">
        <v>6539</v>
      </c>
      <c r="B3003" s="16">
        <v>6</v>
      </c>
      <c r="C3003" s="16">
        <v>170</v>
      </c>
      <c r="D3003" s="16" t="s">
        <v>547</v>
      </c>
      <c r="E3003" s="16" t="s">
        <v>11458</v>
      </c>
      <c r="F3003" s="16" t="s">
        <v>6540</v>
      </c>
      <c r="G3003" s="16">
        <v>79</v>
      </c>
      <c r="H3003" s="18">
        <v>3141.4270999999999</v>
      </c>
      <c r="I3003" s="17">
        <v>39.764899999999997</v>
      </c>
      <c r="J3003" s="17" t="s">
        <v>11461</v>
      </c>
    </row>
    <row r="3004" spans="1:10" x14ac:dyDescent="0.25">
      <c r="A3004" s="16" t="s">
        <v>6541</v>
      </c>
      <c r="B3004" s="16">
        <v>6</v>
      </c>
      <c r="C3004" s="16">
        <v>170</v>
      </c>
      <c r="D3004" s="16" t="s">
        <v>547</v>
      </c>
      <c r="E3004" s="16" t="s">
        <v>11458</v>
      </c>
      <c r="F3004" s="16" t="s">
        <v>6542</v>
      </c>
      <c r="G3004" s="16">
        <v>79</v>
      </c>
      <c r="H3004" s="18">
        <v>2837.7905999999998</v>
      </c>
      <c r="I3004" s="17">
        <v>35.921399999999998</v>
      </c>
      <c r="J3004" s="17" t="s">
        <v>11461</v>
      </c>
    </row>
    <row r="3005" spans="1:10" x14ac:dyDescent="0.25">
      <c r="A3005" s="16" t="s">
        <v>6543</v>
      </c>
      <c r="B3005" s="16">
        <v>6</v>
      </c>
      <c r="C3005" s="16">
        <v>170</v>
      </c>
      <c r="D3005" s="16" t="s">
        <v>547</v>
      </c>
      <c r="E3005" s="16" t="s">
        <v>11458</v>
      </c>
      <c r="F3005" s="16" t="s">
        <v>6544</v>
      </c>
      <c r="G3005" s="16">
        <v>79</v>
      </c>
      <c r="H3005" s="18">
        <v>2548.0502000000001</v>
      </c>
      <c r="I3005" s="17">
        <v>32.253799999999998</v>
      </c>
      <c r="J3005" s="17" t="s">
        <v>11461</v>
      </c>
    </row>
    <row r="3006" spans="1:10" x14ac:dyDescent="0.25">
      <c r="A3006" s="16" t="s">
        <v>6549</v>
      </c>
      <c r="B3006" s="16">
        <v>6</v>
      </c>
      <c r="C3006" s="16">
        <v>170</v>
      </c>
      <c r="D3006" s="16" t="s">
        <v>547</v>
      </c>
      <c r="E3006" s="16" t="s">
        <v>11458</v>
      </c>
      <c r="F3006" s="16" t="s">
        <v>6550</v>
      </c>
      <c r="G3006" s="16">
        <v>79</v>
      </c>
      <c r="H3006" s="18">
        <v>959.27329999999995</v>
      </c>
      <c r="I3006" s="17">
        <v>12.1427</v>
      </c>
      <c r="J3006" s="17" t="s">
        <v>11461</v>
      </c>
    </row>
    <row r="3007" spans="1:10" x14ac:dyDescent="0.25">
      <c r="A3007" s="16" t="s">
        <v>6551</v>
      </c>
      <c r="B3007" s="16">
        <v>6</v>
      </c>
      <c r="C3007" s="16">
        <v>170</v>
      </c>
      <c r="D3007" s="16" t="s">
        <v>547</v>
      </c>
      <c r="E3007" s="16" t="s">
        <v>11458</v>
      </c>
      <c r="F3007" s="16" t="s">
        <v>6552</v>
      </c>
      <c r="G3007" s="16">
        <v>103</v>
      </c>
      <c r="H3007" s="18">
        <v>1472.3026</v>
      </c>
      <c r="I3007" s="17">
        <v>14.2942</v>
      </c>
      <c r="J3007" s="17" t="s">
        <v>11461</v>
      </c>
    </row>
    <row r="3008" spans="1:10" x14ac:dyDescent="0.25">
      <c r="A3008" s="16" t="s">
        <v>6553</v>
      </c>
      <c r="B3008" s="16">
        <v>6</v>
      </c>
      <c r="C3008" s="16">
        <v>170</v>
      </c>
      <c r="D3008" s="16" t="s">
        <v>547</v>
      </c>
      <c r="E3008" s="16" t="s">
        <v>11458</v>
      </c>
      <c r="F3008" s="16" t="s">
        <v>6554</v>
      </c>
      <c r="G3008" s="16">
        <v>105</v>
      </c>
      <c r="H3008" s="18">
        <v>1496.2968000000001</v>
      </c>
      <c r="I3008" s="17">
        <v>14.250445714285714</v>
      </c>
      <c r="J3008" s="17" t="s">
        <v>11461</v>
      </c>
    </row>
    <row r="3009" spans="1:10" x14ac:dyDescent="0.25">
      <c r="A3009" s="16" t="s">
        <v>6555</v>
      </c>
      <c r="B3009" s="16">
        <v>6</v>
      </c>
      <c r="C3009" s="16">
        <v>170</v>
      </c>
      <c r="D3009" s="16" t="s">
        <v>547</v>
      </c>
      <c r="E3009" s="16" t="s">
        <v>11458</v>
      </c>
      <c r="F3009" s="16" t="s">
        <v>6556</v>
      </c>
      <c r="G3009" s="16">
        <v>34</v>
      </c>
      <c r="H3009" s="18">
        <v>2580.7903999999999</v>
      </c>
      <c r="I3009" s="17">
        <v>75.905599999999993</v>
      </c>
      <c r="J3009" s="17" t="s">
        <v>11461</v>
      </c>
    </row>
    <row r="3010" spans="1:10" x14ac:dyDescent="0.25">
      <c r="A3010" s="16" t="s">
        <v>6557</v>
      </c>
      <c r="B3010" s="16">
        <v>6</v>
      </c>
      <c r="C3010" s="16">
        <v>170</v>
      </c>
      <c r="D3010" s="16" t="s">
        <v>547</v>
      </c>
      <c r="E3010" s="16" t="s">
        <v>11458</v>
      </c>
      <c r="F3010" s="16" t="s">
        <v>6558</v>
      </c>
      <c r="G3010" s="16">
        <v>34</v>
      </c>
      <c r="H3010" s="18">
        <v>2580.7903999999999</v>
      </c>
      <c r="I3010" s="17">
        <v>75.905599999999993</v>
      </c>
      <c r="J3010" s="17" t="s">
        <v>11461</v>
      </c>
    </row>
    <row r="3011" spans="1:10" x14ac:dyDescent="0.25">
      <c r="A3011" s="16" t="s">
        <v>6841</v>
      </c>
      <c r="B3011" s="16">
        <v>6</v>
      </c>
      <c r="C3011" s="16">
        <v>170</v>
      </c>
      <c r="D3011" s="16" t="s">
        <v>547</v>
      </c>
      <c r="E3011" s="16" t="s">
        <v>11458</v>
      </c>
      <c r="F3011" s="16" t="s">
        <v>6842</v>
      </c>
      <c r="G3011" s="16">
        <v>1</v>
      </c>
      <c r="H3011" s="18">
        <v>102.394800000111</v>
      </c>
      <c r="I3011" s="17">
        <v>102.394800000111</v>
      </c>
      <c r="J3011" s="17">
        <v>102.394800000111</v>
      </c>
    </row>
    <row r="3012" spans="1:10" x14ac:dyDescent="0.25">
      <c r="A3012" s="16" t="s">
        <v>6847</v>
      </c>
      <c r="B3012" s="16">
        <v>6</v>
      </c>
      <c r="C3012" s="16">
        <v>170</v>
      </c>
      <c r="D3012" s="16" t="s">
        <v>547</v>
      </c>
      <c r="E3012" s="16" t="s">
        <v>11458</v>
      </c>
      <c r="F3012" s="16" t="s">
        <v>6848</v>
      </c>
      <c r="G3012" s="16">
        <v>2</v>
      </c>
      <c r="H3012" s="18">
        <v>289.84799999998103</v>
      </c>
      <c r="I3012" s="17">
        <v>144.92399999999051</v>
      </c>
      <c r="J3012" s="17">
        <v>144.92399999999051</v>
      </c>
    </row>
    <row r="3013" spans="1:10" x14ac:dyDescent="0.25">
      <c r="A3013" s="16" t="s">
        <v>7152</v>
      </c>
      <c r="B3013" s="16">
        <v>6</v>
      </c>
      <c r="C3013" s="16">
        <v>170</v>
      </c>
      <c r="D3013" s="16" t="s">
        <v>547</v>
      </c>
      <c r="E3013" s="16" t="s">
        <v>11458</v>
      </c>
      <c r="F3013" s="16" t="s">
        <v>7153</v>
      </c>
      <c r="G3013" s="16">
        <v>1</v>
      </c>
      <c r="H3013" s="18">
        <v>73.080000000046297</v>
      </c>
      <c r="I3013" s="17">
        <v>73.080000000046297</v>
      </c>
      <c r="J3013" s="17">
        <v>73.080000000046297</v>
      </c>
    </row>
    <row r="3014" spans="1:10" x14ac:dyDescent="0.25">
      <c r="A3014" s="16" t="s">
        <v>545</v>
      </c>
      <c r="B3014" s="16">
        <v>6</v>
      </c>
      <c r="C3014" s="16">
        <v>171</v>
      </c>
      <c r="D3014" s="16" t="s">
        <v>547</v>
      </c>
      <c r="E3014" s="16" t="s">
        <v>11456</v>
      </c>
      <c r="F3014" s="16" t="s">
        <v>546</v>
      </c>
      <c r="G3014" s="16">
        <v>3</v>
      </c>
      <c r="H3014" s="18">
        <v>40.433999999999997</v>
      </c>
      <c r="I3014" s="17">
        <v>13.478</v>
      </c>
      <c r="J3014" s="17">
        <v>13.47799999999995</v>
      </c>
    </row>
    <row r="3015" spans="1:10" x14ac:dyDescent="0.25">
      <c r="A3015" s="16" t="s">
        <v>548</v>
      </c>
      <c r="B3015" s="16">
        <v>6</v>
      </c>
      <c r="C3015" s="16">
        <v>171</v>
      </c>
      <c r="D3015" s="16" t="s">
        <v>547</v>
      </c>
      <c r="E3015" s="16" t="s">
        <v>11456</v>
      </c>
      <c r="F3015" s="16" t="s">
        <v>549</v>
      </c>
      <c r="G3015" s="16">
        <v>3</v>
      </c>
      <c r="H3015" s="18">
        <v>40.084999999997201</v>
      </c>
      <c r="I3015" s="17">
        <v>13.361666666665734</v>
      </c>
      <c r="J3015" s="17">
        <v>13.252099999999068</v>
      </c>
    </row>
    <row r="3016" spans="1:10" x14ac:dyDescent="0.25">
      <c r="A3016" s="16" t="s">
        <v>550</v>
      </c>
      <c r="B3016" s="16">
        <v>6</v>
      </c>
      <c r="C3016" s="16">
        <v>171</v>
      </c>
      <c r="D3016" s="16" t="s">
        <v>547</v>
      </c>
      <c r="E3016" s="16" t="s">
        <v>11456</v>
      </c>
      <c r="F3016" s="16" t="s">
        <v>551</v>
      </c>
      <c r="G3016" s="16">
        <v>6</v>
      </c>
      <c r="H3016" s="18">
        <v>136.46470000000099</v>
      </c>
      <c r="I3016" s="17">
        <v>22.74411666666683</v>
      </c>
      <c r="J3016" s="17">
        <v>22.74411666666683</v>
      </c>
    </row>
    <row r="3017" spans="1:10" x14ac:dyDescent="0.25">
      <c r="A3017" s="16" t="s">
        <v>568</v>
      </c>
      <c r="B3017" s="16">
        <v>6</v>
      </c>
      <c r="C3017" s="16">
        <v>171</v>
      </c>
      <c r="D3017" s="16" t="s">
        <v>547</v>
      </c>
      <c r="E3017" s="16" t="s">
        <v>11456</v>
      </c>
      <c r="F3017" s="16" t="s">
        <v>569</v>
      </c>
      <c r="G3017" s="16">
        <v>2</v>
      </c>
      <c r="H3017" s="18">
        <v>42.614000000000097</v>
      </c>
      <c r="I3017" s="17">
        <v>21.307000000000048</v>
      </c>
      <c r="J3017" s="17">
        <v>21.102000000000032</v>
      </c>
    </row>
    <row r="3018" spans="1:10" x14ac:dyDescent="0.25">
      <c r="A3018" s="16" t="s">
        <v>570</v>
      </c>
      <c r="B3018" s="16">
        <v>6</v>
      </c>
      <c r="C3018" s="16">
        <v>171</v>
      </c>
      <c r="D3018" s="16" t="s">
        <v>547</v>
      </c>
      <c r="E3018" s="16" t="s">
        <v>11456</v>
      </c>
      <c r="F3018" s="16" t="s">
        <v>571</v>
      </c>
      <c r="G3018" s="16">
        <v>1</v>
      </c>
      <c r="H3018" s="18">
        <v>21.3260000000001</v>
      </c>
      <c r="I3018" s="17">
        <v>21.3260000000001</v>
      </c>
      <c r="J3018" s="17">
        <v>21.3260000000001</v>
      </c>
    </row>
    <row r="3019" spans="1:10" x14ac:dyDescent="0.25">
      <c r="A3019" s="16" t="s">
        <v>572</v>
      </c>
      <c r="B3019" s="16">
        <v>6</v>
      </c>
      <c r="C3019" s="16">
        <v>171</v>
      </c>
      <c r="D3019" s="16" t="s">
        <v>547</v>
      </c>
      <c r="E3019" s="16" t="s">
        <v>11456</v>
      </c>
      <c r="F3019" s="16" t="s">
        <v>573</v>
      </c>
      <c r="G3019" s="16">
        <v>1</v>
      </c>
      <c r="H3019" s="18">
        <v>22.427999999999901</v>
      </c>
      <c r="I3019" s="17">
        <v>22.427999999999901</v>
      </c>
      <c r="J3019" s="17">
        <v>23.055999999999798</v>
      </c>
    </row>
    <row r="3020" spans="1:10" x14ac:dyDescent="0.25">
      <c r="A3020" s="16" t="s">
        <v>574</v>
      </c>
      <c r="B3020" s="16">
        <v>6</v>
      </c>
      <c r="C3020" s="16">
        <v>171</v>
      </c>
      <c r="D3020" s="16" t="s">
        <v>547</v>
      </c>
      <c r="E3020" s="16" t="s">
        <v>11456</v>
      </c>
      <c r="F3020" s="16" t="s">
        <v>575</v>
      </c>
      <c r="G3020" s="16">
        <v>12</v>
      </c>
      <c r="H3020" s="18">
        <v>276.954000000007</v>
      </c>
      <c r="I3020" s="17">
        <v>23.079500000000582</v>
      </c>
      <c r="J3020" s="17">
        <v>23.079500000000582</v>
      </c>
    </row>
    <row r="3021" spans="1:10" x14ac:dyDescent="0.25">
      <c r="A3021" s="16" t="s">
        <v>576</v>
      </c>
      <c r="B3021" s="16">
        <v>6</v>
      </c>
      <c r="C3021" s="16">
        <v>171</v>
      </c>
      <c r="D3021" s="16" t="s">
        <v>547</v>
      </c>
      <c r="E3021" s="16" t="s">
        <v>11456</v>
      </c>
      <c r="F3021" s="16" t="s">
        <v>575</v>
      </c>
      <c r="G3021" s="16">
        <v>2</v>
      </c>
      <c r="H3021" s="18">
        <v>45.906000000007097</v>
      </c>
      <c r="I3021" s="17">
        <v>22.953000000003549</v>
      </c>
      <c r="J3021" s="17">
        <v>22.953000000003549</v>
      </c>
    </row>
    <row r="3022" spans="1:10" x14ac:dyDescent="0.25">
      <c r="A3022" s="16" t="s">
        <v>577</v>
      </c>
      <c r="B3022" s="16">
        <v>6</v>
      </c>
      <c r="C3022" s="16">
        <v>171</v>
      </c>
      <c r="D3022" s="16" t="s">
        <v>547</v>
      </c>
      <c r="E3022" s="16" t="s">
        <v>11456</v>
      </c>
      <c r="F3022" s="16" t="s">
        <v>575</v>
      </c>
      <c r="G3022" s="16">
        <v>2</v>
      </c>
      <c r="H3022" s="18">
        <v>35.185000000002901</v>
      </c>
      <c r="I3022" s="17">
        <v>17.592500000001451</v>
      </c>
      <c r="J3022" s="17">
        <v>17.592500000001451</v>
      </c>
    </row>
    <row r="3023" spans="1:10" x14ac:dyDescent="0.25">
      <c r="A3023" s="16" t="s">
        <v>578</v>
      </c>
      <c r="B3023" s="16">
        <v>6</v>
      </c>
      <c r="C3023" s="16">
        <v>171</v>
      </c>
      <c r="D3023" s="16" t="s">
        <v>547</v>
      </c>
      <c r="E3023" s="16" t="s">
        <v>11456</v>
      </c>
      <c r="F3023" s="16" t="s">
        <v>579</v>
      </c>
      <c r="G3023" s="16">
        <v>1</v>
      </c>
      <c r="H3023" s="18">
        <v>45.737999999996603</v>
      </c>
      <c r="I3023" s="17">
        <v>45.737999999996603</v>
      </c>
      <c r="J3023" s="17">
        <v>45.737999999996603</v>
      </c>
    </row>
    <row r="3024" spans="1:10" x14ac:dyDescent="0.25">
      <c r="A3024" s="16" t="s">
        <v>580</v>
      </c>
      <c r="B3024" s="16">
        <v>6</v>
      </c>
      <c r="C3024" s="16">
        <v>171</v>
      </c>
      <c r="D3024" s="16" t="s">
        <v>547</v>
      </c>
      <c r="E3024" s="16" t="s">
        <v>11456</v>
      </c>
      <c r="F3024" s="16" t="s">
        <v>581</v>
      </c>
      <c r="G3024" s="16">
        <v>1</v>
      </c>
      <c r="H3024" s="18">
        <v>72.549999999990703</v>
      </c>
      <c r="I3024" s="17">
        <v>72.549999999990703</v>
      </c>
      <c r="J3024" s="17">
        <v>72.549999999990703</v>
      </c>
    </row>
    <row r="3025" spans="1:10" x14ac:dyDescent="0.25">
      <c r="A3025" s="16" t="s">
        <v>604</v>
      </c>
      <c r="B3025" s="16">
        <v>6</v>
      </c>
      <c r="C3025" s="16">
        <v>171</v>
      </c>
      <c r="D3025" s="16" t="s">
        <v>547</v>
      </c>
      <c r="E3025" s="16" t="s">
        <v>11456</v>
      </c>
      <c r="F3025" s="16" t="s">
        <v>605</v>
      </c>
      <c r="G3025" s="16">
        <v>12</v>
      </c>
      <c r="H3025" s="18">
        <v>178.85690000002899</v>
      </c>
      <c r="I3025" s="17">
        <v>14.904741666669082</v>
      </c>
      <c r="J3025" s="17">
        <v>14.904741666669082</v>
      </c>
    </row>
    <row r="3026" spans="1:10" x14ac:dyDescent="0.25">
      <c r="A3026" s="16" t="s">
        <v>606</v>
      </c>
      <c r="B3026" s="16">
        <v>6</v>
      </c>
      <c r="C3026" s="16">
        <v>171</v>
      </c>
      <c r="D3026" s="16" t="s">
        <v>547</v>
      </c>
      <c r="E3026" s="16" t="s">
        <v>11456</v>
      </c>
      <c r="F3026" s="16" t="s">
        <v>607</v>
      </c>
      <c r="G3026" s="16">
        <v>17</v>
      </c>
      <c r="H3026" s="18">
        <v>440.09229999999599</v>
      </c>
      <c r="I3026" s="17">
        <v>25.887782352940942</v>
      </c>
      <c r="J3026" s="17">
        <v>25.887584999999753</v>
      </c>
    </row>
    <row r="3027" spans="1:10" x14ac:dyDescent="0.25">
      <c r="A3027" s="16" t="s">
        <v>608</v>
      </c>
      <c r="B3027" s="16">
        <v>6</v>
      </c>
      <c r="C3027" s="16">
        <v>171</v>
      </c>
      <c r="D3027" s="16" t="s">
        <v>547</v>
      </c>
      <c r="E3027" s="16" t="s">
        <v>11456</v>
      </c>
      <c r="F3027" s="16" t="s">
        <v>609</v>
      </c>
      <c r="G3027" s="16">
        <v>36</v>
      </c>
      <c r="H3027" s="18">
        <v>923.17200000008995</v>
      </c>
      <c r="I3027" s="17">
        <v>25.643666666669166</v>
      </c>
      <c r="J3027" s="17">
        <v>25.645729729732189</v>
      </c>
    </row>
    <row r="3028" spans="1:10" x14ac:dyDescent="0.25">
      <c r="A3028" s="16" t="s">
        <v>730</v>
      </c>
      <c r="B3028" s="16">
        <v>6</v>
      </c>
      <c r="C3028" s="16">
        <v>171</v>
      </c>
      <c r="D3028" s="16" t="s">
        <v>547</v>
      </c>
      <c r="E3028" s="16" t="s">
        <v>11456</v>
      </c>
      <c r="F3028" s="16" t="s">
        <v>731</v>
      </c>
      <c r="G3028" s="16">
        <v>1</v>
      </c>
      <c r="H3028" s="18">
        <v>37.239999999932401</v>
      </c>
      <c r="I3028" s="17">
        <v>37.239999999932401</v>
      </c>
      <c r="J3028" s="17">
        <v>37.239999999932401</v>
      </c>
    </row>
    <row r="3029" spans="1:10" x14ac:dyDescent="0.25">
      <c r="A3029" s="16" t="s">
        <v>732</v>
      </c>
      <c r="B3029" s="16">
        <v>6</v>
      </c>
      <c r="C3029" s="16">
        <v>171</v>
      </c>
      <c r="D3029" s="16" t="s">
        <v>547</v>
      </c>
      <c r="E3029" s="16" t="s">
        <v>11456</v>
      </c>
      <c r="F3029" s="16" t="s">
        <v>733</v>
      </c>
      <c r="G3029" s="16">
        <v>6</v>
      </c>
      <c r="H3029" s="18">
        <v>141.22260000006199</v>
      </c>
      <c r="I3029" s="17">
        <v>23.53710000001033</v>
      </c>
      <c r="J3029" s="17">
        <v>23.537100000012199</v>
      </c>
    </row>
    <row r="3030" spans="1:10" x14ac:dyDescent="0.25">
      <c r="A3030" s="16" t="s">
        <v>734</v>
      </c>
      <c r="B3030" s="16">
        <v>6</v>
      </c>
      <c r="C3030" s="16">
        <v>171</v>
      </c>
      <c r="D3030" s="16" t="s">
        <v>547</v>
      </c>
      <c r="E3030" s="16" t="s">
        <v>11456</v>
      </c>
      <c r="F3030" s="16" t="s">
        <v>735</v>
      </c>
      <c r="G3030" s="16">
        <v>13</v>
      </c>
      <c r="H3030" s="18">
        <v>138.27289999985101</v>
      </c>
      <c r="I3030" s="17">
        <v>10.636376923065463</v>
      </c>
      <c r="J3030" s="17">
        <v>10.636833333321251</v>
      </c>
    </row>
    <row r="3031" spans="1:10" x14ac:dyDescent="0.25">
      <c r="A3031" s="16" t="s">
        <v>736</v>
      </c>
      <c r="B3031" s="16">
        <v>6</v>
      </c>
      <c r="C3031" s="16">
        <v>171</v>
      </c>
      <c r="D3031" s="16" t="s">
        <v>547</v>
      </c>
      <c r="E3031" s="16" t="s">
        <v>11456</v>
      </c>
      <c r="F3031" s="16" t="s">
        <v>735</v>
      </c>
      <c r="G3031" s="16">
        <v>1</v>
      </c>
      <c r="H3031" s="18">
        <v>11.9999999999997</v>
      </c>
      <c r="I3031" s="17">
        <v>11.9999999999997</v>
      </c>
      <c r="J3031" s="17">
        <v>11.9999999999997</v>
      </c>
    </row>
    <row r="3032" spans="1:10" x14ac:dyDescent="0.25">
      <c r="A3032" s="16" t="s">
        <v>1037</v>
      </c>
      <c r="B3032" s="16">
        <v>6</v>
      </c>
      <c r="C3032" s="16">
        <v>171</v>
      </c>
      <c r="D3032" s="16" t="s">
        <v>547</v>
      </c>
      <c r="E3032" s="16" t="s">
        <v>11456</v>
      </c>
      <c r="F3032" s="16" t="s">
        <v>1038</v>
      </c>
      <c r="G3032" s="16">
        <v>26</v>
      </c>
      <c r="H3032" s="18">
        <v>2414.1381000000501</v>
      </c>
      <c r="I3032" s="17">
        <v>92.851465384617313</v>
      </c>
      <c r="J3032" s="17">
        <v>87.277500000008999</v>
      </c>
    </row>
    <row r="3033" spans="1:10" x14ac:dyDescent="0.25">
      <c r="A3033" s="16" t="s">
        <v>1051</v>
      </c>
      <c r="B3033" s="16">
        <v>6</v>
      </c>
      <c r="C3033" s="16">
        <v>171</v>
      </c>
      <c r="D3033" s="16" t="s">
        <v>547</v>
      </c>
      <c r="E3033" s="16" t="s">
        <v>11456</v>
      </c>
      <c r="F3033" s="16" t="s">
        <v>1052</v>
      </c>
      <c r="G3033" s="16">
        <v>59</v>
      </c>
      <c r="H3033" s="18">
        <v>2794.1248000003302</v>
      </c>
      <c r="I3033" s="17">
        <v>47.358047457632715</v>
      </c>
      <c r="J3033" s="17">
        <v>41.19250000016725</v>
      </c>
    </row>
    <row r="3034" spans="1:10" x14ac:dyDescent="0.25">
      <c r="A3034" s="16" t="s">
        <v>1053</v>
      </c>
      <c r="B3034" s="16">
        <v>6</v>
      </c>
      <c r="C3034" s="16">
        <v>171</v>
      </c>
      <c r="D3034" s="16" t="s">
        <v>547</v>
      </c>
      <c r="E3034" s="16" t="s">
        <v>11456</v>
      </c>
      <c r="F3034" s="16" t="s">
        <v>1054</v>
      </c>
      <c r="G3034" s="16">
        <v>61</v>
      </c>
      <c r="H3034" s="18">
        <v>3373.6586999998899</v>
      </c>
      <c r="I3034" s="17">
        <v>55.305880327867051</v>
      </c>
      <c r="J3034" s="17">
        <v>44.990945454539002</v>
      </c>
    </row>
    <row r="3035" spans="1:10" x14ac:dyDescent="0.25">
      <c r="A3035" s="16" t="s">
        <v>1070</v>
      </c>
      <c r="B3035" s="16">
        <v>6</v>
      </c>
      <c r="C3035" s="16">
        <v>171</v>
      </c>
      <c r="D3035" s="16" t="s">
        <v>547</v>
      </c>
      <c r="E3035" s="16" t="s">
        <v>11456</v>
      </c>
      <c r="F3035" s="16" t="s">
        <v>1071</v>
      </c>
      <c r="G3035" s="16">
        <v>2</v>
      </c>
      <c r="H3035" s="18">
        <v>129.76400000000999</v>
      </c>
      <c r="I3035" s="17">
        <v>64.882000000004993</v>
      </c>
      <c r="J3035" s="17">
        <v>64.882000000004993</v>
      </c>
    </row>
    <row r="3036" spans="1:10" x14ac:dyDescent="0.25">
      <c r="A3036" s="16" t="s">
        <v>1072</v>
      </c>
      <c r="B3036" s="16">
        <v>6</v>
      </c>
      <c r="C3036" s="16">
        <v>171</v>
      </c>
      <c r="D3036" s="16" t="s">
        <v>547</v>
      </c>
      <c r="E3036" s="16" t="s">
        <v>11456</v>
      </c>
      <c r="F3036" s="16" t="s">
        <v>1073</v>
      </c>
      <c r="G3036" s="16">
        <v>6</v>
      </c>
      <c r="H3036" s="18">
        <v>392.60400000002102</v>
      </c>
      <c r="I3036" s="17">
        <v>65.434000000003508</v>
      </c>
      <c r="J3036" s="17">
        <v>65.434000000003834</v>
      </c>
    </row>
    <row r="3037" spans="1:10" x14ac:dyDescent="0.25">
      <c r="A3037" s="16" t="s">
        <v>2643</v>
      </c>
      <c r="B3037" s="16">
        <v>6</v>
      </c>
      <c r="C3037" s="16">
        <v>171</v>
      </c>
      <c r="D3037" s="16" t="s">
        <v>547</v>
      </c>
      <c r="E3037" s="16" t="s">
        <v>11456</v>
      </c>
      <c r="F3037" s="16" t="s">
        <v>2644</v>
      </c>
      <c r="G3037" s="16">
        <v>4</v>
      </c>
      <c r="H3037" s="18">
        <v>346.99199999999797</v>
      </c>
      <c r="I3037" s="17">
        <v>86.747999999999493</v>
      </c>
      <c r="J3037" s="17">
        <v>86.747999999999493</v>
      </c>
    </row>
    <row r="3038" spans="1:10" x14ac:dyDescent="0.25">
      <c r="A3038" s="16" t="s">
        <v>2667</v>
      </c>
      <c r="B3038" s="16">
        <v>6</v>
      </c>
      <c r="C3038" s="16">
        <v>171</v>
      </c>
      <c r="D3038" s="16" t="s">
        <v>547</v>
      </c>
      <c r="E3038" s="16" t="s">
        <v>11456</v>
      </c>
      <c r="F3038" s="16" t="s">
        <v>2668</v>
      </c>
      <c r="G3038" s="16">
        <v>1</v>
      </c>
      <c r="H3038" s="18">
        <v>61.5119999999906</v>
      </c>
      <c r="I3038" s="17">
        <v>61.5119999999906</v>
      </c>
      <c r="J3038" s="17">
        <v>61.5119999999906</v>
      </c>
    </row>
    <row r="3039" spans="1:10" x14ac:dyDescent="0.25">
      <c r="A3039" s="16" t="s">
        <v>3771</v>
      </c>
      <c r="B3039" s="16">
        <v>6</v>
      </c>
      <c r="C3039" s="16">
        <v>171</v>
      </c>
      <c r="D3039" s="16" t="s">
        <v>547</v>
      </c>
      <c r="E3039" s="16" t="s">
        <v>11456</v>
      </c>
      <c r="F3039" s="16" t="s">
        <v>605</v>
      </c>
      <c r="G3039" s="16">
        <v>4</v>
      </c>
      <c r="H3039" s="18">
        <v>128.29719999994199</v>
      </c>
      <c r="I3039" s="17">
        <v>32.074299999985499</v>
      </c>
      <c r="J3039" s="17">
        <v>25.852499999982101</v>
      </c>
    </row>
    <row r="3040" spans="1:10" x14ac:dyDescent="0.25">
      <c r="A3040" s="16" t="s">
        <v>3772</v>
      </c>
      <c r="B3040" s="16">
        <v>6</v>
      </c>
      <c r="C3040" s="16">
        <v>171</v>
      </c>
      <c r="D3040" s="16" t="s">
        <v>547</v>
      </c>
      <c r="E3040" s="16" t="s">
        <v>11456</v>
      </c>
      <c r="F3040" s="16" t="s">
        <v>3773</v>
      </c>
      <c r="G3040" s="16">
        <v>8</v>
      </c>
      <c r="H3040" s="18">
        <v>187.690400000019</v>
      </c>
      <c r="I3040" s="17">
        <v>23.461300000002375</v>
      </c>
      <c r="J3040" s="17">
        <v>22.697099999995999</v>
      </c>
    </row>
    <row r="3041" spans="1:10" x14ac:dyDescent="0.25">
      <c r="A3041" s="16" t="s">
        <v>3774</v>
      </c>
      <c r="B3041" s="16">
        <v>6</v>
      </c>
      <c r="C3041" s="16">
        <v>171</v>
      </c>
      <c r="D3041" s="16" t="s">
        <v>547</v>
      </c>
      <c r="E3041" s="16" t="s">
        <v>11456</v>
      </c>
      <c r="F3041" s="16" t="s">
        <v>3775</v>
      </c>
      <c r="G3041" s="16">
        <v>42</v>
      </c>
      <c r="H3041" s="18">
        <v>949.23720000000901</v>
      </c>
      <c r="I3041" s="17">
        <v>22.60088571428593</v>
      </c>
      <c r="J3041" s="17">
        <v>22.633959375000156</v>
      </c>
    </row>
    <row r="3042" spans="1:10" x14ac:dyDescent="0.25">
      <c r="A3042" s="16" t="s">
        <v>3776</v>
      </c>
      <c r="B3042" s="16">
        <v>6</v>
      </c>
      <c r="C3042" s="16">
        <v>171</v>
      </c>
      <c r="D3042" s="16" t="s">
        <v>547</v>
      </c>
      <c r="E3042" s="16" t="s">
        <v>11456</v>
      </c>
      <c r="F3042" s="16" t="s">
        <v>3777</v>
      </c>
      <c r="G3042" s="16">
        <v>6</v>
      </c>
      <c r="H3042" s="18">
        <v>183.03960000001399</v>
      </c>
      <c r="I3042" s="17">
        <v>30.506600000002333</v>
      </c>
      <c r="J3042" s="17">
        <v>25.189050000003501</v>
      </c>
    </row>
    <row r="3043" spans="1:10" x14ac:dyDescent="0.25">
      <c r="A3043" s="16" t="s">
        <v>3778</v>
      </c>
      <c r="B3043" s="16">
        <v>6</v>
      </c>
      <c r="C3043" s="16">
        <v>171</v>
      </c>
      <c r="D3043" s="16" t="s">
        <v>547</v>
      </c>
      <c r="E3043" s="16" t="s">
        <v>11456</v>
      </c>
      <c r="F3043" s="16" t="s">
        <v>735</v>
      </c>
      <c r="G3043" s="16">
        <v>63</v>
      </c>
      <c r="H3043" s="18">
        <v>1702.3150000000001</v>
      </c>
      <c r="I3043" s="17">
        <v>27.020873015873018</v>
      </c>
      <c r="J3043" s="17">
        <v>27.024606250000001</v>
      </c>
    </row>
    <row r="3044" spans="1:10" x14ac:dyDescent="0.25">
      <c r="A3044" s="16" t="s">
        <v>3779</v>
      </c>
      <c r="B3044" s="16">
        <v>6</v>
      </c>
      <c r="C3044" s="16">
        <v>171</v>
      </c>
      <c r="D3044" s="16" t="s">
        <v>547</v>
      </c>
      <c r="E3044" s="16" t="s">
        <v>11456</v>
      </c>
      <c r="F3044" s="16" t="s">
        <v>733</v>
      </c>
      <c r="G3044" s="16">
        <v>84</v>
      </c>
      <c r="H3044" s="18">
        <v>2467.8186000000101</v>
      </c>
      <c r="I3044" s="17">
        <v>29.378792857142976</v>
      </c>
      <c r="J3044" s="17">
        <v>29.391836781609314</v>
      </c>
    </row>
    <row r="3045" spans="1:10" x14ac:dyDescent="0.25">
      <c r="A3045" s="16" t="s">
        <v>3847</v>
      </c>
      <c r="B3045" s="16">
        <v>6</v>
      </c>
      <c r="C3045" s="16">
        <v>171</v>
      </c>
      <c r="D3045" s="16" t="s">
        <v>547</v>
      </c>
      <c r="E3045" s="16" t="s">
        <v>11456</v>
      </c>
      <c r="F3045" s="16" t="s">
        <v>3848</v>
      </c>
      <c r="G3045" s="16">
        <v>65</v>
      </c>
      <c r="H3045" s="18">
        <v>5477.0228999999799</v>
      </c>
      <c r="I3045" s="17">
        <v>84.261890769230462</v>
      </c>
      <c r="J3045" s="17">
        <v>79.079167403314912</v>
      </c>
    </row>
    <row r="3046" spans="1:10" x14ac:dyDescent="0.25">
      <c r="A3046" s="16" t="s">
        <v>6704</v>
      </c>
      <c r="B3046" s="16">
        <v>6</v>
      </c>
      <c r="C3046" s="16">
        <v>171</v>
      </c>
      <c r="D3046" s="16" t="s">
        <v>547</v>
      </c>
      <c r="E3046" s="16" t="s">
        <v>11456</v>
      </c>
      <c r="F3046" s="16" t="s">
        <v>6705</v>
      </c>
      <c r="G3046" s="16">
        <v>2</v>
      </c>
      <c r="H3046" s="18">
        <v>174.77739999999301</v>
      </c>
      <c r="I3046" s="17">
        <v>87.388699999996504</v>
      </c>
      <c r="J3046" s="17">
        <v>87.388699999996504</v>
      </c>
    </row>
    <row r="3047" spans="1:10" x14ac:dyDescent="0.25">
      <c r="A3047" s="16" t="s">
        <v>6845</v>
      </c>
      <c r="B3047" s="16">
        <v>6</v>
      </c>
      <c r="C3047" s="16">
        <v>171</v>
      </c>
      <c r="D3047" s="16" t="s">
        <v>547</v>
      </c>
      <c r="E3047" s="16" t="s">
        <v>11456</v>
      </c>
      <c r="F3047" s="16" t="s">
        <v>6846</v>
      </c>
      <c r="G3047" s="16">
        <v>4</v>
      </c>
      <c r="H3047" s="18">
        <v>276.24110000000201</v>
      </c>
      <c r="I3047" s="17">
        <v>69.060275000000502</v>
      </c>
      <c r="J3047" s="17">
        <v>69.060275000000502</v>
      </c>
    </row>
    <row r="3048" spans="1:10" x14ac:dyDescent="0.25">
      <c r="A3048" s="16" t="s">
        <v>6849</v>
      </c>
      <c r="B3048" s="16">
        <v>6</v>
      </c>
      <c r="C3048" s="16">
        <v>171</v>
      </c>
      <c r="D3048" s="16" t="s">
        <v>547</v>
      </c>
      <c r="E3048" s="16" t="s">
        <v>11456</v>
      </c>
      <c r="F3048" s="16" t="s">
        <v>6850</v>
      </c>
      <c r="G3048" s="16">
        <v>1</v>
      </c>
      <c r="H3048" s="18">
        <v>120.787999999986</v>
      </c>
      <c r="I3048" s="17">
        <v>120.787999999986</v>
      </c>
      <c r="J3048" s="17">
        <v>120.787999999986</v>
      </c>
    </row>
    <row r="3049" spans="1:10" x14ac:dyDescent="0.25">
      <c r="A3049" s="16" t="s">
        <v>6851</v>
      </c>
      <c r="B3049" s="16">
        <v>6</v>
      </c>
      <c r="C3049" s="16">
        <v>171</v>
      </c>
      <c r="D3049" s="16" t="s">
        <v>547</v>
      </c>
      <c r="E3049" s="16" t="s">
        <v>11456</v>
      </c>
      <c r="F3049" s="16" t="s">
        <v>6852</v>
      </c>
      <c r="G3049" s="16">
        <v>3</v>
      </c>
      <c r="H3049" s="18">
        <v>65.011500000014905</v>
      </c>
      <c r="I3049" s="17">
        <v>21.670500000004967</v>
      </c>
      <c r="J3049" s="17">
        <v>21.670500000004967</v>
      </c>
    </row>
    <row r="3050" spans="1:10" x14ac:dyDescent="0.25">
      <c r="A3050" s="16" t="s">
        <v>6853</v>
      </c>
      <c r="B3050" s="16">
        <v>6</v>
      </c>
      <c r="C3050" s="16">
        <v>171</v>
      </c>
      <c r="D3050" s="16" t="s">
        <v>547</v>
      </c>
      <c r="E3050" s="16" t="s">
        <v>11456</v>
      </c>
      <c r="F3050" s="16" t="s">
        <v>6854</v>
      </c>
      <c r="G3050" s="16">
        <v>2</v>
      </c>
      <c r="H3050" s="18">
        <v>69.299999999999898</v>
      </c>
      <c r="I3050" s="17">
        <v>34.649999999999949</v>
      </c>
      <c r="J3050" s="17">
        <v>34.649999999999949</v>
      </c>
    </row>
    <row r="3051" spans="1:10" x14ac:dyDescent="0.25">
      <c r="A3051" s="16" t="s">
        <v>6855</v>
      </c>
      <c r="B3051" s="16">
        <v>6</v>
      </c>
      <c r="C3051" s="16">
        <v>171</v>
      </c>
      <c r="D3051" s="16" t="s">
        <v>547</v>
      </c>
      <c r="E3051" s="16" t="s">
        <v>11456</v>
      </c>
      <c r="F3051" s="16" t="s">
        <v>6856</v>
      </c>
      <c r="G3051" s="16">
        <v>1</v>
      </c>
      <c r="H3051" s="18">
        <v>27.590400000001299</v>
      </c>
      <c r="I3051" s="17">
        <v>27.590400000001299</v>
      </c>
      <c r="J3051" s="17">
        <v>27.590400000001299</v>
      </c>
    </row>
    <row r="3052" spans="1:10" x14ac:dyDescent="0.25">
      <c r="A3052" s="16" t="s">
        <v>6857</v>
      </c>
      <c r="B3052" s="16">
        <v>6</v>
      </c>
      <c r="C3052" s="16">
        <v>171</v>
      </c>
      <c r="D3052" s="16" t="s">
        <v>547</v>
      </c>
      <c r="E3052" s="16" t="s">
        <v>11456</v>
      </c>
      <c r="F3052" s="16" t="s">
        <v>6858</v>
      </c>
      <c r="G3052" s="16">
        <v>2</v>
      </c>
      <c r="H3052" s="18">
        <v>117.75139999999899</v>
      </c>
      <c r="I3052" s="17">
        <v>58.875699999999497</v>
      </c>
      <c r="J3052" s="17">
        <v>58.875699999999497</v>
      </c>
    </row>
    <row r="3053" spans="1:10" x14ac:dyDescent="0.25">
      <c r="A3053" s="16" t="s">
        <v>6859</v>
      </c>
      <c r="B3053" s="16">
        <v>6</v>
      </c>
      <c r="C3053" s="16">
        <v>171</v>
      </c>
      <c r="D3053" s="16" t="s">
        <v>547</v>
      </c>
      <c r="E3053" s="16" t="s">
        <v>11456</v>
      </c>
      <c r="F3053" s="16" t="s">
        <v>6860</v>
      </c>
      <c r="G3053" s="16">
        <v>1</v>
      </c>
      <c r="H3053" s="18">
        <v>33.964300000000101</v>
      </c>
      <c r="I3053" s="17">
        <v>33.964300000000101</v>
      </c>
      <c r="J3053" s="17">
        <v>33.964300000000101</v>
      </c>
    </row>
    <row r="3054" spans="1:10" x14ac:dyDescent="0.25">
      <c r="A3054" s="16" t="s">
        <v>6861</v>
      </c>
      <c r="B3054" s="16">
        <v>6</v>
      </c>
      <c r="C3054" s="16">
        <v>171</v>
      </c>
      <c r="D3054" s="16" t="s">
        <v>547</v>
      </c>
      <c r="E3054" s="16" t="s">
        <v>11456</v>
      </c>
      <c r="F3054" s="16" t="s">
        <v>6862</v>
      </c>
      <c r="G3054" s="16">
        <v>2</v>
      </c>
      <c r="H3054" s="18">
        <v>67.928600000000202</v>
      </c>
      <c r="I3054" s="17">
        <v>33.964300000000101</v>
      </c>
      <c r="J3054" s="17">
        <v>33.964300000000101</v>
      </c>
    </row>
    <row r="3055" spans="1:10" x14ac:dyDescent="0.25">
      <c r="A3055" s="16" t="s">
        <v>6863</v>
      </c>
      <c r="B3055" s="16">
        <v>6</v>
      </c>
      <c r="C3055" s="16">
        <v>171</v>
      </c>
      <c r="D3055" s="16" t="s">
        <v>547</v>
      </c>
      <c r="E3055" s="16" t="s">
        <v>11456</v>
      </c>
      <c r="F3055" s="16" t="s">
        <v>6858</v>
      </c>
      <c r="G3055" s="16">
        <v>1</v>
      </c>
      <c r="H3055" s="18">
        <v>47.196000000000602</v>
      </c>
      <c r="I3055" s="17">
        <v>47.196000000000602</v>
      </c>
      <c r="J3055" s="17">
        <v>47.196000000000602</v>
      </c>
    </row>
    <row r="3056" spans="1:10" x14ac:dyDescent="0.25">
      <c r="A3056" s="16" t="s">
        <v>6864</v>
      </c>
      <c r="B3056" s="16">
        <v>6</v>
      </c>
      <c r="C3056" s="16">
        <v>171</v>
      </c>
      <c r="D3056" s="16" t="s">
        <v>547</v>
      </c>
      <c r="E3056" s="16" t="s">
        <v>11456</v>
      </c>
      <c r="F3056" s="16" t="s">
        <v>6862</v>
      </c>
      <c r="G3056" s="16">
        <v>2</v>
      </c>
      <c r="H3056" s="18">
        <v>85.34</v>
      </c>
      <c r="I3056" s="17">
        <v>42.67</v>
      </c>
      <c r="J3056" s="17">
        <v>42.67</v>
      </c>
    </row>
    <row r="3057" spans="1:10" x14ac:dyDescent="0.25">
      <c r="A3057" s="16" t="s">
        <v>6865</v>
      </c>
      <c r="B3057" s="16">
        <v>6</v>
      </c>
      <c r="C3057" s="16">
        <v>171</v>
      </c>
      <c r="D3057" s="16" t="s">
        <v>547</v>
      </c>
      <c r="E3057" s="16" t="s">
        <v>11456</v>
      </c>
      <c r="F3057" s="16" t="s">
        <v>6866</v>
      </c>
      <c r="G3057" s="16">
        <v>2</v>
      </c>
      <c r="H3057" s="18">
        <v>116.157</v>
      </c>
      <c r="I3057" s="17">
        <v>58.078499999999998</v>
      </c>
      <c r="J3057" s="17">
        <v>57.657666666666671</v>
      </c>
    </row>
    <row r="3058" spans="1:10" x14ac:dyDescent="0.25">
      <c r="A3058" s="16" t="s">
        <v>6867</v>
      </c>
      <c r="B3058" s="16">
        <v>6</v>
      </c>
      <c r="C3058" s="16">
        <v>171</v>
      </c>
      <c r="D3058" s="16" t="s">
        <v>547</v>
      </c>
      <c r="E3058" s="16" t="s">
        <v>11456</v>
      </c>
      <c r="F3058" s="16" t="s">
        <v>6868</v>
      </c>
      <c r="G3058" s="16">
        <v>1</v>
      </c>
      <c r="H3058" s="18">
        <v>34.234000000000698</v>
      </c>
      <c r="I3058" s="17">
        <v>34.234000000000698</v>
      </c>
      <c r="J3058" s="17">
        <v>34.234000000000698</v>
      </c>
    </row>
    <row r="3059" spans="1:10" x14ac:dyDescent="0.25">
      <c r="A3059" s="16" t="s">
        <v>6869</v>
      </c>
      <c r="B3059" s="16">
        <v>6</v>
      </c>
      <c r="C3059" s="16">
        <v>171</v>
      </c>
      <c r="D3059" s="16" t="s">
        <v>547</v>
      </c>
      <c r="E3059" s="16" t="s">
        <v>11456</v>
      </c>
      <c r="F3059" s="16" t="s">
        <v>6868</v>
      </c>
      <c r="G3059" s="16">
        <v>2</v>
      </c>
      <c r="H3059" s="18">
        <v>91.986600000000095</v>
      </c>
      <c r="I3059" s="17">
        <v>45.993300000000048</v>
      </c>
      <c r="J3059" s="17">
        <v>45.993300000000048</v>
      </c>
    </row>
    <row r="3060" spans="1:10" x14ac:dyDescent="0.25">
      <c r="A3060" s="16" t="s">
        <v>1019</v>
      </c>
      <c r="B3060" s="16">
        <v>6</v>
      </c>
      <c r="C3060" s="16">
        <v>172</v>
      </c>
      <c r="D3060" s="16" t="s">
        <v>547</v>
      </c>
      <c r="E3060" s="16" t="s">
        <v>11462</v>
      </c>
      <c r="F3060" s="16" t="s">
        <v>1020</v>
      </c>
      <c r="G3060" s="16">
        <v>1</v>
      </c>
      <c r="H3060" s="18">
        <v>83.504000000000104</v>
      </c>
      <c r="I3060" s="17">
        <v>83.504000000000104</v>
      </c>
      <c r="J3060" s="17">
        <v>83.504000000000104</v>
      </c>
    </row>
    <row r="3061" spans="1:10" x14ac:dyDescent="0.25">
      <c r="A3061" s="16" t="s">
        <v>3751</v>
      </c>
      <c r="B3061" s="16">
        <v>6</v>
      </c>
      <c r="C3061" s="16">
        <v>172</v>
      </c>
      <c r="D3061" s="16" t="s">
        <v>547</v>
      </c>
      <c r="E3061" s="16" t="s">
        <v>11462</v>
      </c>
      <c r="F3061" s="16" t="s">
        <v>3752</v>
      </c>
      <c r="G3061" s="16">
        <v>1</v>
      </c>
      <c r="H3061" s="18">
        <v>34.743400000018703</v>
      </c>
      <c r="I3061" s="17">
        <v>34.743400000018703</v>
      </c>
      <c r="J3061" s="17">
        <v>27.644000000006798</v>
      </c>
    </row>
    <row r="3062" spans="1:10" x14ac:dyDescent="0.25">
      <c r="A3062" s="16" t="s">
        <v>3780</v>
      </c>
      <c r="B3062" s="16">
        <v>6</v>
      </c>
      <c r="C3062" s="16">
        <v>172</v>
      </c>
      <c r="D3062" s="16" t="s">
        <v>547</v>
      </c>
      <c r="E3062" s="16" t="s">
        <v>11462</v>
      </c>
      <c r="F3062" s="16" t="s">
        <v>3781</v>
      </c>
      <c r="G3062" s="16">
        <v>67</v>
      </c>
      <c r="H3062" s="18">
        <v>4258.5870000000004</v>
      </c>
      <c r="I3062" s="17">
        <v>63.561000000000007</v>
      </c>
      <c r="J3062" s="17">
        <v>62.824061878453037</v>
      </c>
    </row>
    <row r="3063" spans="1:10" x14ac:dyDescent="0.25">
      <c r="A3063" s="16" t="s">
        <v>3813</v>
      </c>
      <c r="B3063" s="16">
        <v>6</v>
      </c>
      <c r="C3063" s="16">
        <v>172</v>
      </c>
      <c r="D3063" s="16" t="s">
        <v>547</v>
      </c>
      <c r="E3063" s="16" t="s">
        <v>11462</v>
      </c>
      <c r="F3063" s="16" t="s">
        <v>3814</v>
      </c>
      <c r="G3063" s="16">
        <v>60</v>
      </c>
      <c r="H3063" s="18">
        <v>1758.36</v>
      </c>
      <c r="I3063" s="17">
        <v>29.305999999999997</v>
      </c>
      <c r="J3063" s="17">
        <v>29.291224999999997</v>
      </c>
    </row>
    <row r="3064" spans="1:10" x14ac:dyDescent="0.25">
      <c r="A3064" s="16" t="s">
        <v>3821</v>
      </c>
      <c r="B3064" s="16">
        <v>6</v>
      </c>
      <c r="C3064" s="16">
        <v>172</v>
      </c>
      <c r="D3064" s="16" t="s">
        <v>547</v>
      </c>
      <c r="E3064" s="16" t="s">
        <v>11462</v>
      </c>
      <c r="F3064" s="16" t="s">
        <v>3822</v>
      </c>
      <c r="G3064" s="16">
        <v>91</v>
      </c>
      <c r="H3064" s="18">
        <v>4374.8140000000003</v>
      </c>
      <c r="I3064" s="17">
        <v>48.074879120879125</v>
      </c>
      <c r="J3064" s="17">
        <v>48.044793103448278</v>
      </c>
    </row>
    <row r="3065" spans="1:10" x14ac:dyDescent="0.25">
      <c r="A3065" s="16" t="s">
        <v>3841</v>
      </c>
      <c r="B3065" s="16">
        <v>6</v>
      </c>
      <c r="C3065" s="16">
        <v>172</v>
      </c>
      <c r="D3065" s="16" t="s">
        <v>547</v>
      </c>
      <c r="E3065" s="16" t="s">
        <v>11462</v>
      </c>
      <c r="F3065" s="16" t="s">
        <v>3842</v>
      </c>
      <c r="G3065" s="16">
        <v>13</v>
      </c>
      <c r="H3065" s="18">
        <v>332.82600000000002</v>
      </c>
      <c r="I3065" s="17">
        <v>25.602</v>
      </c>
      <c r="J3065" s="17">
        <v>25.57536</v>
      </c>
    </row>
    <row r="3066" spans="1:10" x14ac:dyDescent="0.25">
      <c r="A3066" s="16" t="s">
        <v>3843</v>
      </c>
      <c r="B3066" s="16">
        <v>6</v>
      </c>
      <c r="C3066" s="16">
        <v>172</v>
      </c>
      <c r="D3066" s="16" t="s">
        <v>547</v>
      </c>
      <c r="E3066" s="16" t="s">
        <v>11462</v>
      </c>
      <c r="F3066" s="16" t="s">
        <v>3844</v>
      </c>
      <c r="G3066" s="16">
        <v>4</v>
      </c>
      <c r="H3066" s="18">
        <v>67.340400000015194</v>
      </c>
      <c r="I3066" s="17">
        <v>16.835100000003798</v>
      </c>
      <c r="J3066" s="17">
        <v>16.835100000000001</v>
      </c>
    </row>
    <row r="3067" spans="1:10" x14ac:dyDescent="0.25">
      <c r="A3067" s="16" t="s">
        <v>3845</v>
      </c>
      <c r="B3067" s="16">
        <v>6</v>
      </c>
      <c r="C3067" s="16">
        <v>172</v>
      </c>
      <c r="D3067" s="16" t="s">
        <v>547</v>
      </c>
      <c r="E3067" s="16" t="s">
        <v>11462</v>
      </c>
      <c r="F3067" s="16" t="s">
        <v>3846</v>
      </c>
      <c r="G3067" s="16">
        <v>5</v>
      </c>
      <c r="H3067" s="18">
        <v>122.876000000004</v>
      </c>
      <c r="I3067" s="17">
        <v>24.575200000000798</v>
      </c>
      <c r="J3067" s="17">
        <v>24.461920370370372</v>
      </c>
    </row>
    <row r="3068" spans="1:10" x14ac:dyDescent="0.25">
      <c r="A3068" s="16" t="s">
        <v>4129</v>
      </c>
      <c r="B3068" s="16">
        <v>6</v>
      </c>
      <c r="C3068" s="16">
        <v>172</v>
      </c>
      <c r="D3068" s="16" t="s">
        <v>547</v>
      </c>
      <c r="E3068" s="16" t="s">
        <v>11462</v>
      </c>
      <c r="F3068" s="16" t="s">
        <v>4130</v>
      </c>
      <c r="G3068" s="16">
        <v>120</v>
      </c>
      <c r="H3068" s="18">
        <v>5943.3797999999997</v>
      </c>
      <c r="I3068" s="17">
        <v>49.528164999999994</v>
      </c>
      <c r="J3068" s="17">
        <v>48.947260563380283</v>
      </c>
    </row>
    <row r="3069" spans="1:10" x14ac:dyDescent="0.25">
      <c r="A3069" s="16" t="s">
        <v>4131</v>
      </c>
      <c r="B3069" s="16">
        <v>6</v>
      </c>
      <c r="C3069" s="16">
        <v>172</v>
      </c>
      <c r="D3069" s="16" t="s">
        <v>547</v>
      </c>
      <c r="E3069" s="16" t="s">
        <v>11462</v>
      </c>
      <c r="F3069" s="16" t="s">
        <v>4132</v>
      </c>
      <c r="G3069" s="16">
        <v>7</v>
      </c>
      <c r="H3069" s="18">
        <v>350.45499999999998</v>
      </c>
      <c r="I3069" s="17">
        <v>50.064999999999998</v>
      </c>
      <c r="J3069" s="17">
        <v>45.235204545454543</v>
      </c>
    </row>
    <row r="3070" spans="1:10" x14ac:dyDescent="0.25">
      <c r="A3070" s="16" t="s">
        <v>4137</v>
      </c>
      <c r="B3070" s="16">
        <v>6</v>
      </c>
      <c r="C3070" s="16">
        <v>172</v>
      </c>
      <c r="D3070" s="16" t="s">
        <v>547</v>
      </c>
      <c r="E3070" s="16" t="s">
        <v>11462</v>
      </c>
      <c r="F3070" s="16" t="s">
        <v>4138</v>
      </c>
      <c r="G3070" s="16">
        <v>50</v>
      </c>
      <c r="H3070" s="18">
        <v>2086.3768</v>
      </c>
      <c r="I3070" s="17">
        <v>41.727536000000001</v>
      </c>
      <c r="J3070" s="17">
        <v>41.700836363636363</v>
      </c>
    </row>
    <row r="3071" spans="1:10" x14ac:dyDescent="0.25">
      <c r="A3071" s="16" t="s">
        <v>4143</v>
      </c>
      <c r="B3071" s="16">
        <v>6</v>
      </c>
      <c r="C3071" s="16">
        <v>172</v>
      </c>
      <c r="D3071" s="16" t="s">
        <v>547</v>
      </c>
      <c r="E3071" s="16" t="s">
        <v>11462</v>
      </c>
      <c r="F3071" s="16" t="s">
        <v>4144</v>
      </c>
      <c r="G3071" s="16">
        <v>1070</v>
      </c>
      <c r="H3071" s="18">
        <v>19143.014200000001</v>
      </c>
      <c r="I3071" s="17">
        <v>17.890667476635514</v>
      </c>
      <c r="J3071" s="17">
        <v>17.8825</v>
      </c>
    </row>
    <row r="3072" spans="1:10" x14ac:dyDescent="0.25">
      <c r="A3072" s="16" t="s">
        <v>4235</v>
      </c>
      <c r="B3072" s="16">
        <v>6</v>
      </c>
      <c r="C3072" s="16">
        <v>172</v>
      </c>
      <c r="D3072" s="16" t="s">
        <v>547</v>
      </c>
      <c r="E3072" s="16" t="s">
        <v>11462</v>
      </c>
      <c r="F3072" s="16" t="s">
        <v>4236</v>
      </c>
      <c r="G3072" s="16">
        <v>19</v>
      </c>
      <c r="H3072" s="18">
        <v>1192.9206999999999</v>
      </c>
      <c r="I3072" s="17">
        <v>62.785299999999992</v>
      </c>
      <c r="J3072" s="17">
        <v>62.785299999999992</v>
      </c>
    </row>
    <row r="3073" spans="1:10" x14ac:dyDescent="0.25">
      <c r="A3073" s="16" t="s">
        <v>6837</v>
      </c>
      <c r="B3073" s="16">
        <v>6</v>
      </c>
      <c r="C3073" s="16">
        <v>172</v>
      </c>
      <c r="D3073" s="16" t="s">
        <v>547</v>
      </c>
      <c r="E3073" s="16" t="s">
        <v>11462</v>
      </c>
      <c r="F3073" s="16" t="s">
        <v>6838</v>
      </c>
      <c r="G3073" s="16">
        <v>1</v>
      </c>
      <c r="H3073" s="18">
        <v>38.8770000000031</v>
      </c>
      <c r="I3073" s="17">
        <v>38.8770000000031</v>
      </c>
      <c r="J3073" s="17">
        <v>38.8770000000031</v>
      </c>
    </row>
    <row r="3074" spans="1:10" x14ac:dyDescent="0.25">
      <c r="A3074" s="16" t="s">
        <v>6839</v>
      </c>
      <c r="B3074" s="16">
        <v>6</v>
      </c>
      <c r="C3074" s="16">
        <v>172</v>
      </c>
      <c r="D3074" s="16" t="s">
        <v>547</v>
      </c>
      <c r="E3074" s="16" t="s">
        <v>11462</v>
      </c>
      <c r="F3074" s="16" t="s">
        <v>6840</v>
      </c>
      <c r="G3074" s="16">
        <v>10</v>
      </c>
      <c r="H3074" s="18">
        <v>404.08900000000199</v>
      </c>
      <c r="I3074" s="17">
        <v>40.408900000000202</v>
      </c>
      <c r="J3074" s="17">
        <v>40.408900000000052</v>
      </c>
    </row>
    <row r="3075" spans="1:10" x14ac:dyDescent="0.25">
      <c r="A3075" s="16" t="s">
        <v>6843</v>
      </c>
      <c r="B3075" s="16">
        <v>6</v>
      </c>
      <c r="C3075" s="16">
        <v>172</v>
      </c>
      <c r="D3075" s="16" t="s">
        <v>547</v>
      </c>
      <c r="E3075" s="16" t="s">
        <v>11462</v>
      </c>
      <c r="F3075" s="16" t="s">
        <v>6844</v>
      </c>
      <c r="G3075" s="16">
        <v>2</v>
      </c>
      <c r="H3075" s="18">
        <v>104.628</v>
      </c>
      <c r="I3075" s="17">
        <v>52.314</v>
      </c>
      <c r="J3075" s="17">
        <v>52.313999999999403</v>
      </c>
    </row>
    <row r="3076" spans="1:10" x14ac:dyDescent="0.25">
      <c r="A3076" s="16" t="s">
        <v>1074</v>
      </c>
      <c r="B3076" s="16">
        <v>6</v>
      </c>
      <c r="C3076" s="16">
        <v>173</v>
      </c>
      <c r="D3076" s="16" t="s">
        <v>547</v>
      </c>
      <c r="E3076" s="16" t="s">
        <v>11463</v>
      </c>
      <c r="F3076" s="16" t="s">
        <v>1075</v>
      </c>
      <c r="G3076" s="16">
        <v>15</v>
      </c>
      <c r="H3076" s="18">
        <v>1139.5212000000799</v>
      </c>
      <c r="I3076" s="17">
        <v>75.96808000000533</v>
      </c>
      <c r="J3076" s="17">
        <v>62.727999999966897</v>
      </c>
    </row>
    <row r="3077" spans="1:10" x14ac:dyDescent="0.25">
      <c r="A3077" s="16" t="s">
        <v>3733</v>
      </c>
      <c r="B3077" s="16">
        <v>6</v>
      </c>
      <c r="C3077" s="16">
        <v>173</v>
      </c>
      <c r="D3077" s="16" t="s">
        <v>547</v>
      </c>
      <c r="E3077" s="16" t="s">
        <v>11463</v>
      </c>
      <c r="F3077" s="16" t="s">
        <v>3734</v>
      </c>
      <c r="G3077" s="16">
        <v>1</v>
      </c>
      <c r="H3077" s="18">
        <v>28.325000000000198</v>
      </c>
      <c r="I3077" s="17">
        <v>28.325000000000198</v>
      </c>
      <c r="J3077" s="17">
        <v>28.348800000000001</v>
      </c>
    </row>
    <row r="3078" spans="1:10" x14ac:dyDescent="0.25">
      <c r="A3078" s="16" t="s">
        <v>618</v>
      </c>
      <c r="B3078" s="16">
        <v>7</v>
      </c>
      <c r="C3078" s="16">
        <v>180</v>
      </c>
      <c r="D3078" s="16" t="s">
        <v>35</v>
      </c>
      <c r="E3078" s="16" t="s">
        <v>11439</v>
      </c>
      <c r="F3078" s="16" t="s">
        <v>619</v>
      </c>
      <c r="G3078" s="16">
        <v>8</v>
      </c>
      <c r="H3078" s="18">
        <v>1930.5750000001899</v>
      </c>
      <c r="I3078" s="17">
        <v>241.32187500002374</v>
      </c>
      <c r="J3078" s="17">
        <v>221.56955490196276</v>
      </c>
    </row>
    <row r="3079" spans="1:10" x14ac:dyDescent="0.25">
      <c r="A3079" s="16" t="s">
        <v>839</v>
      </c>
      <c r="B3079" s="16">
        <v>7</v>
      </c>
      <c r="C3079" s="16">
        <v>180</v>
      </c>
      <c r="D3079" s="16" t="s">
        <v>35</v>
      </c>
      <c r="E3079" s="16" t="s">
        <v>11439</v>
      </c>
      <c r="F3079" s="16" t="s">
        <v>840</v>
      </c>
      <c r="G3079" s="16">
        <v>2</v>
      </c>
      <c r="H3079" s="18">
        <v>27.040199999974</v>
      </c>
      <c r="I3079" s="17">
        <v>13.520099999987</v>
      </c>
      <c r="J3079" s="17">
        <v>14.752308024693273</v>
      </c>
    </row>
    <row r="3080" spans="1:10" x14ac:dyDescent="0.25">
      <c r="A3080" s="16" t="s">
        <v>841</v>
      </c>
      <c r="B3080" s="16">
        <v>7</v>
      </c>
      <c r="C3080" s="16">
        <v>180</v>
      </c>
      <c r="D3080" s="16" t="s">
        <v>35</v>
      </c>
      <c r="E3080" s="16" t="s">
        <v>11439</v>
      </c>
      <c r="F3080" s="16" t="s">
        <v>842</v>
      </c>
      <c r="G3080" s="16">
        <v>71</v>
      </c>
      <c r="H3080" s="18">
        <v>1412.7940000000201</v>
      </c>
      <c r="I3080" s="17">
        <v>19.898507042253804</v>
      </c>
      <c r="J3080" s="17">
        <v>16.190283018867152</v>
      </c>
    </row>
    <row r="3081" spans="1:10" x14ac:dyDescent="0.25">
      <c r="A3081" s="16" t="s">
        <v>845</v>
      </c>
      <c r="B3081" s="16">
        <v>7</v>
      </c>
      <c r="C3081" s="16">
        <v>180</v>
      </c>
      <c r="D3081" s="16" t="s">
        <v>35</v>
      </c>
      <c r="E3081" s="16" t="s">
        <v>11439</v>
      </c>
      <c r="F3081" s="16" t="s">
        <v>844</v>
      </c>
      <c r="G3081" s="16">
        <v>105</v>
      </c>
      <c r="H3081" s="18">
        <v>2331.7382000001198</v>
      </c>
      <c r="I3081" s="17">
        <v>22.207030476191619</v>
      </c>
      <c r="J3081" s="17">
        <v>15.733894586893731</v>
      </c>
    </row>
    <row r="3082" spans="1:10" x14ac:dyDescent="0.25">
      <c r="A3082" s="16" t="s">
        <v>1468</v>
      </c>
      <c r="B3082" s="16">
        <v>7</v>
      </c>
      <c r="C3082" s="16">
        <v>180</v>
      </c>
      <c r="D3082" s="16" t="s">
        <v>35</v>
      </c>
      <c r="E3082" s="16" t="s">
        <v>11439</v>
      </c>
      <c r="F3082" s="16" t="s">
        <v>1469</v>
      </c>
      <c r="G3082" s="16">
        <v>171</v>
      </c>
      <c r="H3082" s="18">
        <v>20547.0447000001</v>
      </c>
      <c r="I3082" s="17">
        <v>120.15815614035147</v>
      </c>
      <c r="J3082" s="17">
        <v>116.93716190476273</v>
      </c>
    </row>
    <row r="3083" spans="1:10" x14ac:dyDescent="0.25">
      <c r="A3083" s="16" t="s">
        <v>2088</v>
      </c>
      <c r="B3083" s="16">
        <v>7</v>
      </c>
      <c r="C3083" s="16">
        <v>180</v>
      </c>
      <c r="D3083" s="16" t="s">
        <v>35</v>
      </c>
      <c r="E3083" s="16" t="s">
        <v>11439</v>
      </c>
      <c r="F3083" s="16" t="s">
        <v>2089</v>
      </c>
      <c r="G3083" s="16">
        <v>1</v>
      </c>
      <c r="H3083" s="18">
        <v>161.132999999991</v>
      </c>
      <c r="I3083" s="17">
        <v>161.132999999991</v>
      </c>
      <c r="J3083" s="17">
        <v>161.13299999999651</v>
      </c>
    </row>
    <row r="3084" spans="1:10" x14ac:dyDescent="0.25">
      <c r="A3084" s="16" t="s">
        <v>2090</v>
      </c>
      <c r="B3084" s="16">
        <v>7</v>
      </c>
      <c r="C3084" s="16">
        <v>180</v>
      </c>
      <c r="D3084" s="16" t="s">
        <v>35</v>
      </c>
      <c r="E3084" s="16" t="s">
        <v>11439</v>
      </c>
      <c r="F3084" s="16" t="s">
        <v>2091</v>
      </c>
      <c r="G3084" s="16">
        <v>3</v>
      </c>
      <c r="H3084" s="18">
        <v>476.56099999990602</v>
      </c>
      <c r="I3084" s="17">
        <v>158.85366666663535</v>
      </c>
      <c r="J3084" s="17">
        <v>161.41512499999001</v>
      </c>
    </row>
    <row r="3085" spans="1:10" x14ac:dyDescent="0.25">
      <c r="A3085" s="16" t="s">
        <v>2094</v>
      </c>
      <c r="B3085" s="16">
        <v>7</v>
      </c>
      <c r="C3085" s="16">
        <v>180</v>
      </c>
      <c r="D3085" s="16" t="s">
        <v>35</v>
      </c>
      <c r="E3085" s="16" t="s">
        <v>11439</v>
      </c>
      <c r="F3085" s="16" t="s">
        <v>2095</v>
      </c>
      <c r="G3085" s="16">
        <v>111</v>
      </c>
      <c r="H3085" s="18">
        <v>19781.087599999901</v>
      </c>
      <c r="I3085" s="17">
        <v>178.20799639639552</v>
      </c>
      <c r="J3085" s="17">
        <v>175.97275357142854</v>
      </c>
    </row>
    <row r="3086" spans="1:10" x14ac:dyDescent="0.25">
      <c r="A3086" s="16" t="s">
        <v>2096</v>
      </c>
      <c r="B3086" s="16">
        <v>7</v>
      </c>
      <c r="C3086" s="16">
        <v>180</v>
      </c>
      <c r="D3086" s="16" t="s">
        <v>35</v>
      </c>
      <c r="E3086" s="16" t="s">
        <v>11439</v>
      </c>
      <c r="F3086" s="16" t="s">
        <v>2097</v>
      </c>
      <c r="G3086" s="16">
        <v>219</v>
      </c>
      <c r="H3086" s="18">
        <v>38844.112000000001</v>
      </c>
      <c r="I3086" s="17">
        <v>177.37037442922374</v>
      </c>
      <c r="J3086" s="17">
        <v>177.16452420382166</v>
      </c>
    </row>
    <row r="3087" spans="1:10" x14ac:dyDescent="0.25">
      <c r="A3087" s="16" t="s">
        <v>2134</v>
      </c>
      <c r="B3087" s="16">
        <v>7</v>
      </c>
      <c r="C3087" s="16">
        <v>180</v>
      </c>
      <c r="D3087" s="16" t="s">
        <v>35</v>
      </c>
      <c r="E3087" s="16" t="s">
        <v>11439</v>
      </c>
      <c r="F3087" s="16" t="s">
        <v>2135</v>
      </c>
      <c r="G3087" s="16">
        <v>1</v>
      </c>
      <c r="H3087" s="18">
        <v>211.22699999996601</v>
      </c>
      <c r="I3087" s="17">
        <v>211.22699999996601</v>
      </c>
      <c r="J3087" s="17">
        <v>209.86366666666638</v>
      </c>
    </row>
    <row r="3088" spans="1:10" x14ac:dyDescent="0.25">
      <c r="A3088" s="16" t="s">
        <v>2136</v>
      </c>
      <c r="B3088" s="16">
        <v>7</v>
      </c>
      <c r="C3088" s="16">
        <v>180</v>
      </c>
      <c r="D3088" s="16" t="s">
        <v>35</v>
      </c>
      <c r="E3088" s="16" t="s">
        <v>11439</v>
      </c>
      <c r="F3088" s="16" t="s">
        <v>2137</v>
      </c>
      <c r="G3088" s="16">
        <v>73</v>
      </c>
      <c r="H3088" s="18">
        <v>16646.9596000003</v>
      </c>
      <c r="I3088" s="17">
        <v>228.04054246575754</v>
      </c>
      <c r="J3088" s="17">
        <v>215.929000000076</v>
      </c>
    </row>
    <row r="3089" spans="1:10" x14ac:dyDescent="0.25">
      <c r="A3089" s="16" t="s">
        <v>2138</v>
      </c>
      <c r="B3089" s="16">
        <v>7</v>
      </c>
      <c r="C3089" s="16">
        <v>180</v>
      </c>
      <c r="D3089" s="16" t="s">
        <v>35</v>
      </c>
      <c r="E3089" s="16" t="s">
        <v>11439</v>
      </c>
      <c r="F3089" s="16" t="s">
        <v>2139</v>
      </c>
      <c r="G3089" s="16">
        <v>1</v>
      </c>
      <c r="H3089" s="18">
        <v>228.19099999999</v>
      </c>
      <c r="I3089" s="17">
        <v>228.19099999999</v>
      </c>
      <c r="J3089" s="17" t="s">
        <v>11461</v>
      </c>
    </row>
    <row r="3090" spans="1:10" x14ac:dyDescent="0.25">
      <c r="A3090" s="16" t="s">
        <v>2257</v>
      </c>
      <c r="B3090" s="16">
        <v>7</v>
      </c>
      <c r="C3090" s="16">
        <v>180</v>
      </c>
      <c r="D3090" s="16" t="s">
        <v>35</v>
      </c>
      <c r="E3090" s="16" t="s">
        <v>11439</v>
      </c>
      <c r="F3090" s="16" t="s">
        <v>2258</v>
      </c>
      <c r="G3090" s="16">
        <v>1</v>
      </c>
      <c r="H3090" s="18">
        <v>144.94029999998801</v>
      </c>
      <c r="I3090" s="17">
        <v>144.94029999998801</v>
      </c>
      <c r="J3090" s="17">
        <v>144.94029999998801</v>
      </c>
    </row>
    <row r="3091" spans="1:10" x14ac:dyDescent="0.25">
      <c r="A3091" s="16" t="s">
        <v>2265</v>
      </c>
      <c r="B3091" s="16">
        <v>7</v>
      </c>
      <c r="C3091" s="16">
        <v>180</v>
      </c>
      <c r="D3091" s="16" t="s">
        <v>35</v>
      </c>
      <c r="E3091" s="16" t="s">
        <v>11439</v>
      </c>
      <c r="F3091" s="16" t="s">
        <v>2266</v>
      </c>
      <c r="G3091" s="16">
        <v>1</v>
      </c>
      <c r="H3091" s="18">
        <v>167.35199999995999</v>
      </c>
      <c r="I3091" s="17">
        <v>167.35199999995999</v>
      </c>
      <c r="J3091" s="17">
        <v>189.36903199999881</v>
      </c>
    </row>
    <row r="3092" spans="1:10" x14ac:dyDescent="0.25">
      <c r="A3092" s="16" t="s">
        <v>2267</v>
      </c>
      <c r="B3092" s="16">
        <v>7</v>
      </c>
      <c r="C3092" s="16">
        <v>180</v>
      </c>
      <c r="D3092" s="16" t="s">
        <v>35</v>
      </c>
      <c r="E3092" s="16" t="s">
        <v>11439</v>
      </c>
      <c r="F3092" s="16" t="s">
        <v>2268</v>
      </c>
      <c r="G3092" s="16">
        <v>3</v>
      </c>
      <c r="H3092" s="18">
        <v>495.365400000021</v>
      </c>
      <c r="I3092" s="17">
        <v>165.121800000007</v>
      </c>
      <c r="J3092" s="17">
        <v>170.80090000000334</v>
      </c>
    </row>
    <row r="3093" spans="1:10" x14ac:dyDescent="0.25">
      <c r="A3093" s="16" t="s">
        <v>2269</v>
      </c>
      <c r="B3093" s="16">
        <v>7</v>
      </c>
      <c r="C3093" s="16">
        <v>180</v>
      </c>
      <c r="D3093" s="16" t="s">
        <v>35</v>
      </c>
      <c r="E3093" s="16" t="s">
        <v>11439</v>
      </c>
      <c r="F3093" s="16" t="s">
        <v>2270</v>
      </c>
      <c r="G3093" s="16">
        <v>16</v>
      </c>
      <c r="H3093" s="18">
        <v>2660.2939999999699</v>
      </c>
      <c r="I3093" s="17">
        <v>166.26837499999812</v>
      </c>
      <c r="J3093" s="17">
        <v>173.91319687499939</v>
      </c>
    </row>
    <row r="3094" spans="1:10" x14ac:dyDescent="0.25">
      <c r="A3094" s="16" t="s">
        <v>2281</v>
      </c>
      <c r="B3094" s="16">
        <v>7</v>
      </c>
      <c r="C3094" s="16">
        <v>180</v>
      </c>
      <c r="D3094" s="16" t="s">
        <v>35</v>
      </c>
      <c r="E3094" s="16" t="s">
        <v>11439</v>
      </c>
      <c r="F3094" s="16" t="s">
        <v>2282</v>
      </c>
      <c r="G3094" s="16">
        <v>4</v>
      </c>
      <c r="H3094" s="18">
        <v>706.275699999984</v>
      </c>
      <c r="I3094" s="17">
        <v>176.568924999996</v>
      </c>
      <c r="J3094" s="17">
        <v>177.39273749999876</v>
      </c>
    </row>
    <row r="3095" spans="1:10" x14ac:dyDescent="0.25">
      <c r="A3095" s="16" t="s">
        <v>2283</v>
      </c>
      <c r="B3095" s="16">
        <v>7</v>
      </c>
      <c r="C3095" s="16">
        <v>180</v>
      </c>
      <c r="D3095" s="16" t="s">
        <v>35</v>
      </c>
      <c r="E3095" s="16" t="s">
        <v>11439</v>
      </c>
      <c r="F3095" s="16" t="s">
        <v>2284</v>
      </c>
      <c r="G3095" s="16">
        <v>1</v>
      </c>
      <c r="H3095" s="18">
        <v>174.17880000000301</v>
      </c>
      <c r="I3095" s="17">
        <v>174.17880000000301</v>
      </c>
      <c r="J3095" s="17">
        <v>175.77731428571428</v>
      </c>
    </row>
    <row r="3096" spans="1:10" x14ac:dyDescent="0.25">
      <c r="A3096" s="16" t="s">
        <v>2287</v>
      </c>
      <c r="B3096" s="16">
        <v>7</v>
      </c>
      <c r="C3096" s="16">
        <v>180</v>
      </c>
      <c r="D3096" s="16" t="s">
        <v>35</v>
      </c>
      <c r="E3096" s="16" t="s">
        <v>11439</v>
      </c>
      <c r="F3096" s="16" t="s">
        <v>2288</v>
      </c>
      <c r="G3096" s="16">
        <v>1</v>
      </c>
      <c r="H3096" s="18">
        <v>174.462999999993</v>
      </c>
      <c r="I3096" s="17">
        <v>174.462999999993</v>
      </c>
      <c r="J3096" s="17">
        <v>178.24109999999899</v>
      </c>
    </row>
    <row r="3097" spans="1:10" x14ac:dyDescent="0.25">
      <c r="A3097" s="16" t="s">
        <v>2291</v>
      </c>
      <c r="B3097" s="16">
        <v>7</v>
      </c>
      <c r="C3097" s="16">
        <v>180</v>
      </c>
      <c r="D3097" s="16" t="s">
        <v>35</v>
      </c>
      <c r="E3097" s="16" t="s">
        <v>11439</v>
      </c>
      <c r="F3097" s="16" t="s">
        <v>2292</v>
      </c>
      <c r="G3097" s="16">
        <v>33</v>
      </c>
      <c r="H3097" s="18">
        <v>3293.4673000000198</v>
      </c>
      <c r="I3097" s="17">
        <v>99.802039393939992</v>
      </c>
      <c r="J3097" s="17">
        <v>76.768839370078354</v>
      </c>
    </row>
    <row r="3098" spans="1:10" x14ac:dyDescent="0.25">
      <c r="A3098" s="16" t="s">
        <v>2293</v>
      </c>
      <c r="B3098" s="16">
        <v>7</v>
      </c>
      <c r="C3098" s="16">
        <v>180</v>
      </c>
      <c r="D3098" s="16" t="s">
        <v>35</v>
      </c>
      <c r="E3098" s="16" t="s">
        <v>11439</v>
      </c>
      <c r="F3098" s="16" t="s">
        <v>2294</v>
      </c>
      <c r="G3098" s="16">
        <v>1</v>
      </c>
      <c r="H3098" s="18">
        <v>81.617699999945302</v>
      </c>
      <c r="I3098" s="17">
        <v>81.617699999945302</v>
      </c>
      <c r="J3098" s="17">
        <v>87.833230769230639</v>
      </c>
    </row>
    <row r="3099" spans="1:10" x14ac:dyDescent="0.25">
      <c r="A3099" s="16" t="s">
        <v>2315</v>
      </c>
      <c r="B3099" s="16">
        <v>7</v>
      </c>
      <c r="C3099" s="16">
        <v>180</v>
      </c>
      <c r="D3099" s="16" t="s">
        <v>35</v>
      </c>
      <c r="E3099" s="16" t="s">
        <v>11439</v>
      </c>
      <c r="F3099" s="16" t="s">
        <v>2316</v>
      </c>
      <c r="G3099" s="16">
        <v>13</v>
      </c>
      <c r="H3099" s="18">
        <v>1673.0725000002601</v>
      </c>
      <c r="I3099" s="17">
        <v>128.69788461540463</v>
      </c>
      <c r="J3099" s="17">
        <v>135.74048150288843</v>
      </c>
    </row>
    <row r="3100" spans="1:10" x14ac:dyDescent="0.25">
      <c r="A3100" s="16" t="s">
        <v>2317</v>
      </c>
      <c r="B3100" s="16">
        <v>7</v>
      </c>
      <c r="C3100" s="16">
        <v>180</v>
      </c>
      <c r="D3100" s="16" t="s">
        <v>35</v>
      </c>
      <c r="E3100" s="16" t="s">
        <v>11439</v>
      </c>
      <c r="F3100" s="16" t="s">
        <v>2318</v>
      </c>
      <c r="G3100" s="16">
        <v>10</v>
      </c>
      <c r="H3100" s="18">
        <v>1302.5024999995801</v>
      </c>
      <c r="I3100" s="17">
        <v>130.25024999995802</v>
      </c>
      <c r="J3100" s="17">
        <v>123.02242311110888</v>
      </c>
    </row>
    <row r="3101" spans="1:10" x14ac:dyDescent="0.25">
      <c r="A3101" s="16" t="s">
        <v>2319</v>
      </c>
      <c r="B3101" s="16">
        <v>7</v>
      </c>
      <c r="C3101" s="16">
        <v>180</v>
      </c>
      <c r="D3101" s="16" t="s">
        <v>35</v>
      </c>
      <c r="E3101" s="16" t="s">
        <v>11439</v>
      </c>
      <c r="F3101" s="16" t="s">
        <v>2320</v>
      </c>
      <c r="G3101" s="16">
        <v>36</v>
      </c>
      <c r="H3101" s="18">
        <v>4765.07019999969</v>
      </c>
      <c r="I3101" s="17">
        <v>132.3630611111025</v>
      </c>
      <c r="J3101" s="17">
        <v>116.31772533333174</v>
      </c>
    </row>
    <row r="3102" spans="1:10" x14ac:dyDescent="0.25">
      <c r="A3102" s="16" t="s">
        <v>2321</v>
      </c>
      <c r="B3102" s="16">
        <v>7</v>
      </c>
      <c r="C3102" s="16">
        <v>180</v>
      </c>
      <c r="D3102" s="16" t="s">
        <v>35</v>
      </c>
      <c r="E3102" s="16" t="s">
        <v>11439</v>
      </c>
      <c r="F3102" s="16" t="s">
        <v>2322</v>
      </c>
      <c r="G3102" s="16">
        <v>126</v>
      </c>
      <c r="H3102" s="18">
        <v>19982.7110999998</v>
      </c>
      <c r="I3102" s="17">
        <v>158.59294523809365</v>
      </c>
      <c r="J3102" s="17">
        <v>119.72883043477043</v>
      </c>
    </row>
    <row r="3103" spans="1:10" x14ac:dyDescent="0.25">
      <c r="A3103" s="16" t="s">
        <v>2323</v>
      </c>
      <c r="B3103" s="16">
        <v>7</v>
      </c>
      <c r="C3103" s="16">
        <v>180</v>
      </c>
      <c r="D3103" s="16" t="s">
        <v>35</v>
      </c>
      <c r="E3103" s="16" t="s">
        <v>11439</v>
      </c>
      <c r="F3103" s="16" t="s">
        <v>2324</v>
      </c>
      <c r="G3103" s="16">
        <v>58</v>
      </c>
      <c r="H3103" s="18">
        <v>7950.61060000002</v>
      </c>
      <c r="I3103" s="17">
        <v>137.07949310344861</v>
      </c>
      <c r="J3103" s="17">
        <v>123.59762857142714</v>
      </c>
    </row>
    <row r="3104" spans="1:10" x14ac:dyDescent="0.25">
      <c r="A3104" s="16" t="s">
        <v>2325</v>
      </c>
      <c r="B3104" s="16">
        <v>7</v>
      </c>
      <c r="C3104" s="16">
        <v>180</v>
      </c>
      <c r="D3104" s="16" t="s">
        <v>35</v>
      </c>
      <c r="E3104" s="16" t="s">
        <v>11439</v>
      </c>
      <c r="F3104" s="16" t="s">
        <v>2326</v>
      </c>
      <c r="G3104" s="16">
        <v>162</v>
      </c>
      <c r="H3104" s="18">
        <v>31423.713799999801</v>
      </c>
      <c r="I3104" s="17">
        <v>193.97354197530743</v>
      </c>
      <c r="J3104" s="17" t="s">
        <v>11461</v>
      </c>
    </row>
    <row r="3105" spans="1:10" x14ac:dyDescent="0.25">
      <c r="A3105" s="16" t="s">
        <v>2327</v>
      </c>
      <c r="B3105" s="16">
        <v>7</v>
      </c>
      <c r="C3105" s="16">
        <v>180</v>
      </c>
      <c r="D3105" s="16" t="s">
        <v>35</v>
      </c>
      <c r="E3105" s="16" t="s">
        <v>11439</v>
      </c>
      <c r="F3105" s="16" t="s">
        <v>2328</v>
      </c>
      <c r="G3105" s="16">
        <v>54</v>
      </c>
      <c r="H3105" s="18">
        <v>9701.4004999997196</v>
      </c>
      <c r="I3105" s="17">
        <v>179.65556481480962</v>
      </c>
      <c r="J3105" s="17">
        <v>174.00746785713628</v>
      </c>
    </row>
    <row r="3106" spans="1:10" x14ac:dyDescent="0.25">
      <c r="A3106" s="16" t="s">
        <v>2329</v>
      </c>
      <c r="B3106" s="16">
        <v>7</v>
      </c>
      <c r="C3106" s="16">
        <v>180</v>
      </c>
      <c r="D3106" s="16" t="s">
        <v>35</v>
      </c>
      <c r="E3106" s="16" t="s">
        <v>11439</v>
      </c>
      <c r="F3106" s="16" t="s">
        <v>2330</v>
      </c>
      <c r="G3106" s="16">
        <v>190</v>
      </c>
      <c r="H3106" s="18">
        <v>35098.0586999999</v>
      </c>
      <c r="I3106" s="17">
        <v>184.72662473684159</v>
      </c>
      <c r="J3106" s="17">
        <v>168.82380000000217</v>
      </c>
    </row>
    <row r="3107" spans="1:10" x14ac:dyDescent="0.25">
      <c r="A3107" s="16" t="s">
        <v>2343</v>
      </c>
      <c r="B3107" s="16">
        <v>7</v>
      </c>
      <c r="C3107" s="16">
        <v>180</v>
      </c>
      <c r="D3107" s="16" t="s">
        <v>35</v>
      </c>
      <c r="E3107" s="16" t="s">
        <v>11439</v>
      </c>
      <c r="F3107" s="16" t="s">
        <v>2344</v>
      </c>
      <c r="G3107" s="16">
        <v>52</v>
      </c>
      <c r="H3107" s="18">
        <v>5202.7870999999896</v>
      </c>
      <c r="I3107" s="17">
        <v>100.05359807692288</v>
      </c>
      <c r="J3107" s="17">
        <v>79.397774999999498</v>
      </c>
    </row>
    <row r="3108" spans="1:10" x14ac:dyDescent="0.25">
      <c r="A3108" s="16" t="s">
        <v>2345</v>
      </c>
      <c r="B3108" s="16">
        <v>7</v>
      </c>
      <c r="C3108" s="16">
        <v>180</v>
      </c>
      <c r="D3108" s="16" t="s">
        <v>35</v>
      </c>
      <c r="E3108" s="16" t="s">
        <v>11439</v>
      </c>
      <c r="F3108" s="16" t="s">
        <v>2346</v>
      </c>
      <c r="G3108" s="16">
        <v>9</v>
      </c>
      <c r="H3108" s="18">
        <v>812.56399999998905</v>
      </c>
      <c r="I3108" s="17">
        <v>90.284888888887679</v>
      </c>
      <c r="J3108" s="17">
        <v>88.633072549019204</v>
      </c>
    </row>
    <row r="3109" spans="1:10" x14ac:dyDescent="0.25">
      <c r="A3109" s="16" t="s">
        <v>2349</v>
      </c>
      <c r="B3109" s="16">
        <v>7</v>
      </c>
      <c r="C3109" s="16">
        <v>180</v>
      </c>
      <c r="D3109" s="16" t="s">
        <v>35</v>
      </c>
      <c r="E3109" s="16" t="s">
        <v>11439</v>
      </c>
      <c r="F3109" s="16" t="s">
        <v>2350</v>
      </c>
      <c r="G3109" s="16">
        <v>2</v>
      </c>
      <c r="H3109" s="18">
        <v>263.18340000033299</v>
      </c>
      <c r="I3109" s="17">
        <v>131.5917000001665</v>
      </c>
      <c r="J3109" s="17">
        <v>95.739147368437372</v>
      </c>
    </row>
    <row r="3110" spans="1:10" x14ac:dyDescent="0.25">
      <c r="A3110" s="16" t="s">
        <v>2351</v>
      </c>
      <c r="B3110" s="16">
        <v>7</v>
      </c>
      <c r="C3110" s="16">
        <v>180</v>
      </c>
      <c r="D3110" s="16" t="s">
        <v>35</v>
      </c>
      <c r="E3110" s="16" t="s">
        <v>11439</v>
      </c>
      <c r="F3110" s="16" t="s">
        <v>2352</v>
      </c>
      <c r="G3110" s="16">
        <v>4</v>
      </c>
      <c r="H3110" s="18">
        <v>387.14690000001002</v>
      </c>
      <c r="I3110" s="17">
        <v>96.786725000002505</v>
      </c>
      <c r="J3110" s="17">
        <v>95.753048148148523</v>
      </c>
    </row>
    <row r="3111" spans="1:10" x14ac:dyDescent="0.25">
      <c r="A3111" s="16" t="s">
        <v>2812</v>
      </c>
      <c r="B3111" s="16">
        <v>7</v>
      </c>
      <c r="C3111" s="16">
        <v>180</v>
      </c>
      <c r="D3111" s="16" t="s">
        <v>35</v>
      </c>
      <c r="E3111" s="16" t="s">
        <v>11439</v>
      </c>
      <c r="F3111" s="16" t="s">
        <v>2813</v>
      </c>
      <c r="G3111" s="16">
        <v>63</v>
      </c>
      <c r="H3111" s="18">
        <v>13920.448500000201</v>
      </c>
      <c r="I3111" s="17">
        <v>220.95950000000317</v>
      </c>
      <c r="J3111" s="17">
        <v>195.96845087719473</v>
      </c>
    </row>
    <row r="3112" spans="1:10" x14ac:dyDescent="0.25">
      <c r="A3112" s="16" t="s">
        <v>2818</v>
      </c>
      <c r="B3112" s="16">
        <v>7</v>
      </c>
      <c r="C3112" s="16">
        <v>180</v>
      </c>
      <c r="D3112" s="16" t="s">
        <v>35</v>
      </c>
      <c r="E3112" s="16" t="s">
        <v>11439</v>
      </c>
      <c r="F3112" s="16" t="s">
        <v>2819</v>
      </c>
      <c r="G3112" s="16">
        <v>22</v>
      </c>
      <c r="H3112" s="18">
        <v>5955.2139999999799</v>
      </c>
      <c r="I3112" s="17">
        <v>270.69154545454455</v>
      </c>
      <c r="J3112" s="17">
        <v>272.47149756097559</v>
      </c>
    </row>
    <row r="3113" spans="1:10" x14ac:dyDescent="0.25">
      <c r="A3113" s="16" t="s">
        <v>2838</v>
      </c>
      <c r="B3113" s="16">
        <v>7</v>
      </c>
      <c r="C3113" s="16">
        <v>180</v>
      </c>
      <c r="D3113" s="16" t="s">
        <v>35</v>
      </c>
      <c r="E3113" s="16" t="s">
        <v>11439</v>
      </c>
      <c r="F3113" s="16" t="s">
        <v>2839</v>
      </c>
      <c r="G3113" s="16">
        <v>2</v>
      </c>
      <c r="H3113" s="18">
        <v>242.51959999999099</v>
      </c>
      <c r="I3113" s="17">
        <v>121.25979999999549</v>
      </c>
      <c r="J3113" s="17">
        <v>120.95057777777667</v>
      </c>
    </row>
    <row r="3114" spans="1:10" x14ac:dyDescent="0.25">
      <c r="A3114" s="16" t="s">
        <v>2840</v>
      </c>
      <c r="B3114" s="16">
        <v>7</v>
      </c>
      <c r="C3114" s="16">
        <v>180</v>
      </c>
      <c r="D3114" s="16" t="s">
        <v>35</v>
      </c>
      <c r="E3114" s="16" t="s">
        <v>11439</v>
      </c>
      <c r="F3114" s="16" t="s">
        <v>2841</v>
      </c>
      <c r="G3114" s="16">
        <v>22</v>
      </c>
      <c r="H3114" s="18">
        <v>2741.4608000000098</v>
      </c>
      <c r="I3114" s="17">
        <v>124.61185454545499</v>
      </c>
      <c r="J3114" s="17">
        <v>123.44038297872341</v>
      </c>
    </row>
    <row r="3115" spans="1:10" x14ac:dyDescent="0.25">
      <c r="A3115" s="16" t="s">
        <v>2842</v>
      </c>
      <c r="B3115" s="16">
        <v>7</v>
      </c>
      <c r="C3115" s="16">
        <v>180</v>
      </c>
      <c r="D3115" s="16" t="s">
        <v>35</v>
      </c>
      <c r="E3115" s="16" t="s">
        <v>11439</v>
      </c>
      <c r="F3115" s="16" t="s">
        <v>2843</v>
      </c>
      <c r="G3115" s="16">
        <v>1</v>
      </c>
      <c r="H3115" s="18">
        <v>120.186100000005</v>
      </c>
      <c r="I3115" s="17">
        <v>120.186100000005</v>
      </c>
      <c r="J3115" s="17">
        <v>122.11662499999937</v>
      </c>
    </row>
    <row r="3116" spans="1:10" x14ac:dyDescent="0.25">
      <c r="A3116" s="16" t="s">
        <v>2844</v>
      </c>
      <c r="B3116" s="16">
        <v>7</v>
      </c>
      <c r="C3116" s="16">
        <v>180</v>
      </c>
      <c r="D3116" s="16" t="s">
        <v>35</v>
      </c>
      <c r="E3116" s="16" t="s">
        <v>11439</v>
      </c>
      <c r="F3116" s="16" t="s">
        <v>2845</v>
      </c>
      <c r="G3116" s="16">
        <v>2</v>
      </c>
      <c r="H3116" s="18">
        <v>256.473399999977</v>
      </c>
      <c r="I3116" s="17">
        <v>128.2366999999885</v>
      </c>
      <c r="J3116" s="17">
        <v>124.76543225806387</v>
      </c>
    </row>
    <row r="3117" spans="1:10" x14ac:dyDescent="0.25">
      <c r="A3117" s="16" t="s">
        <v>2846</v>
      </c>
      <c r="B3117" s="16">
        <v>7</v>
      </c>
      <c r="C3117" s="16">
        <v>180</v>
      </c>
      <c r="D3117" s="16" t="s">
        <v>35</v>
      </c>
      <c r="E3117" s="16" t="s">
        <v>11439</v>
      </c>
      <c r="F3117" s="16" t="s">
        <v>2847</v>
      </c>
      <c r="G3117" s="16">
        <v>2</v>
      </c>
      <c r="H3117" s="18">
        <v>245.19339999998601</v>
      </c>
      <c r="I3117" s="17">
        <v>122.59669999999301</v>
      </c>
      <c r="J3117" s="17">
        <v>123.10728666666645</v>
      </c>
    </row>
    <row r="3118" spans="1:10" x14ac:dyDescent="0.25">
      <c r="A3118" s="16" t="s">
        <v>2862</v>
      </c>
      <c r="B3118" s="16">
        <v>7</v>
      </c>
      <c r="C3118" s="16">
        <v>180</v>
      </c>
      <c r="D3118" s="16" t="s">
        <v>35</v>
      </c>
      <c r="E3118" s="16" t="s">
        <v>11439</v>
      </c>
      <c r="F3118" s="16" t="s">
        <v>2863</v>
      </c>
      <c r="G3118" s="16">
        <v>12</v>
      </c>
      <c r="H3118" s="18">
        <v>1582.66</v>
      </c>
      <c r="I3118" s="17">
        <v>131.88833333333335</v>
      </c>
      <c r="J3118" s="17">
        <v>130.51431612903193</v>
      </c>
    </row>
    <row r="3119" spans="1:10" x14ac:dyDescent="0.25">
      <c r="A3119" s="16" t="s">
        <v>2864</v>
      </c>
      <c r="B3119" s="16">
        <v>7</v>
      </c>
      <c r="C3119" s="16">
        <v>180</v>
      </c>
      <c r="D3119" s="16" t="s">
        <v>35</v>
      </c>
      <c r="E3119" s="16" t="s">
        <v>11439</v>
      </c>
      <c r="F3119" s="16" t="s">
        <v>2865</v>
      </c>
      <c r="G3119" s="16">
        <v>21</v>
      </c>
      <c r="H3119" s="18">
        <v>2789.7797999999898</v>
      </c>
      <c r="I3119" s="17">
        <v>132.84665714285666</v>
      </c>
      <c r="J3119" s="17">
        <v>131.1319716981132</v>
      </c>
    </row>
    <row r="3120" spans="1:10" x14ac:dyDescent="0.25">
      <c r="A3120" s="16" t="s">
        <v>2866</v>
      </c>
      <c r="B3120" s="16">
        <v>7</v>
      </c>
      <c r="C3120" s="16">
        <v>180</v>
      </c>
      <c r="D3120" s="16" t="s">
        <v>35</v>
      </c>
      <c r="E3120" s="16" t="s">
        <v>11439</v>
      </c>
      <c r="F3120" s="16" t="s">
        <v>2867</v>
      </c>
      <c r="G3120" s="16">
        <v>35</v>
      </c>
      <c r="H3120" s="18">
        <v>4407.5708000000104</v>
      </c>
      <c r="I3120" s="17">
        <v>125.93059428571458</v>
      </c>
      <c r="J3120" s="17">
        <v>123.32610923076923</v>
      </c>
    </row>
    <row r="3121" spans="1:10" x14ac:dyDescent="0.25">
      <c r="A3121" s="16" t="s">
        <v>2984</v>
      </c>
      <c r="B3121" s="16">
        <v>7</v>
      </c>
      <c r="C3121" s="16">
        <v>180</v>
      </c>
      <c r="D3121" s="16" t="s">
        <v>35</v>
      </c>
      <c r="E3121" s="16" t="s">
        <v>11439</v>
      </c>
      <c r="F3121" s="16" t="s">
        <v>2985</v>
      </c>
      <c r="G3121" s="16">
        <v>71</v>
      </c>
      <c r="H3121" s="18">
        <v>7278.5414000000501</v>
      </c>
      <c r="I3121" s="17">
        <v>102.51466760563451</v>
      </c>
      <c r="J3121" s="17">
        <v>99.562167910448508</v>
      </c>
    </row>
    <row r="3122" spans="1:10" x14ac:dyDescent="0.25">
      <c r="A3122" s="16" t="s">
        <v>3003</v>
      </c>
      <c r="B3122" s="16">
        <v>7</v>
      </c>
      <c r="C3122" s="16">
        <v>180</v>
      </c>
      <c r="D3122" s="16" t="s">
        <v>35</v>
      </c>
      <c r="E3122" s="16" t="s">
        <v>11439</v>
      </c>
      <c r="F3122" s="16" t="s">
        <v>3004</v>
      </c>
      <c r="G3122" s="16">
        <v>135</v>
      </c>
      <c r="H3122" s="18">
        <v>8799.23730000055</v>
      </c>
      <c r="I3122" s="17">
        <v>65.179535555559625</v>
      </c>
      <c r="J3122" s="17">
        <v>78.726642346939457</v>
      </c>
    </row>
    <row r="3123" spans="1:10" x14ac:dyDescent="0.25">
      <c r="A3123" s="16" t="s">
        <v>3005</v>
      </c>
      <c r="B3123" s="16">
        <v>7</v>
      </c>
      <c r="C3123" s="16">
        <v>180</v>
      </c>
      <c r="D3123" s="16" t="s">
        <v>35</v>
      </c>
      <c r="E3123" s="16" t="s">
        <v>11439</v>
      </c>
      <c r="F3123" s="16" t="s">
        <v>3006</v>
      </c>
      <c r="G3123" s="16">
        <v>91</v>
      </c>
      <c r="H3123" s="18">
        <v>6426.7807999999504</v>
      </c>
      <c r="I3123" s="17">
        <v>70.623964835164287</v>
      </c>
      <c r="J3123" s="17">
        <v>74.954745575221239</v>
      </c>
    </row>
    <row r="3124" spans="1:10" x14ac:dyDescent="0.25">
      <c r="A3124" s="16" t="s">
        <v>3007</v>
      </c>
      <c r="B3124" s="16">
        <v>7</v>
      </c>
      <c r="C3124" s="16">
        <v>180</v>
      </c>
      <c r="D3124" s="16" t="s">
        <v>35</v>
      </c>
      <c r="E3124" s="16" t="s">
        <v>11439</v>
      </c>
      <c r="F3124" s="16" t="s">
        <v>3008</v>
      </c>
      <c r="G3124" s="16">
        <v>46</v>
      </c>
      <c r="H3124" s="18">
        <v>3305.5646000000902</v>
      </c>
      <c r="I3124" s="17">
        <v>71.860100000001964</v>
      </c>
      <c r="J3124" s="17">
        <v>73.041332051282438</v>
      </c>
    </row>
    <row r="3125" spans="1:10" x14ac:dyDescent="0.25">
      <c r="A3125" s="16" t="s">
        <v>3009</v>
      </c>
      <c r="B3125" s="16">
        <v>7</v>
      </c>
      <c r="C3125" s="16">
        <v>180</v>
      </c>
      <c r="D3125" s="16" t="s">
        <v>35</v>
      </c>
      <c r="E3125" s="16" t="s">
        <v>11439</v>
      </c>
      <c r="F3125" s="16" t="s">
        <v>3010</v>
      </c>
      <c r="G3125" s="16">
        <v>2</v>
      </c>
      <c r="H3125" s="18">
        <v>163.34800000008099</v>
      </c>
      <c r="I3125" s="17">
        <v>81.674000000040493</v>
      </c>
      <c r="J3125" s="17">
        <v>71.458992857142292</v>
      </c>
    </row>
    <row r="3126" spans="1:10" x14ac:dyDescent="0.25">
      <c r="A3126" s="16" t="s">
        <v>3011</v>
      </c>
      <c r="B3126" s="16">
        <v>7</v>
      </c>
      <c r="C3126" s="16">
        <v>180</v>
      </c>
      <c r="D3126" s="16" t="s">
        <v>35</v>
      </c>
      <c r="E3126" s="16" t="s">
        <v>11439</v>
      </c>
      <c r="F3126" s="16" t="s">
        <v>3012</v>
      </c>
      <c r="G3126" s="16">
        <v>29</v>
      </c>
      <c r="H3126" s="18">
        <v>2212.1536000004098</v>
      </c>
      <c r="I3126" s="17">
        <v>76.281158620703792</v>
      </c>
      <c r="J3126" s="17">
        <v>73.81309090909491</v>
      </c>
    </row>
    <row r="3127" spans="1:10" x14ac:dyDescent="0.25">
      <c r="A3127" s="16" t="s">
        <v>3013</v>
      </c>
      <c r="B3127" s="16">
        <v>7</v>
      </c>
      <c r="C3127" s="16">
        <v>180</v>
      </c>
      <c r="D3127" s="16" t="s">
        <v>35</v>
      </c>
      <c r="E3127" s="16" t="s">
        <v>11439</v>
      </c>
      <c r="F3127" s="16" t="s">
        <v>3014</v>
      </c>
      <c r="G3127" s="16">
        <v>22</v>
      </c>
      <c r="H3127" s="18">
        <v>1565.0387000001101</v>
      </c>
      <c r="I3127" s="17">
        <v>71.138122727277732</v>
      </c>
      <c r="J3127" s="17">
        <v>71.192623809524378</v>
      </c>
    </row>
    <row r="3128" spans="1:10" x14ac:dyDescent="0.25">
      <c r="A3128" s="16" t="s">
        <v>3015</v>
      </c>
      <c r="B3128" s="16">
        <v>7</v>
      </c>
      <c r="C3128" s="16">
        <v>180</v>
      </c>
      <c r="D3128" s="16" t="s">
        <v>35</v>
      </c>
      <c r="E3128" s="16" t="s">
        <v>11439</v>
      </c>
      <c r="F3128" s="16" t="s">
        <v>3016</v>
      </c>
      <c r="G3128" s="16">
        <v>80</v>
      </c>
      <c r="H3128" s="18">
        <v>5514.4639999998299</v>
      </c>
      <c r="I3128" s="17">
        <v>68.930799999997873</v>
      </c>
      <c r="J3128" s="17">
        <v>77.259460714283932</v>
      </c>
    </row>
    <row r="3129" spans="1:10" x14ac:dyDescent="0.25">
      <c r="A3129" s="16" t="s">
        <v>3017</v>
      </c>
      <c r="B3129" s="16">
        <v>7</v>
      </c>
      <c r="C3129" s="16">
        <v>180</v>
      </c>
      <c r="D3129" s="16" t="s">
        <v>35</v>
      </c>
      <c r="E3129" s="16" t="s">
        <v>11439</v>
      </c>
      <c r="F3129" s="16" t="s">
        <v>3018</v>
      </c>
      <c r="G3129" s="16">
        <v>1</v>
      </c>
      <c r="H3129" s="18">
        <v>59.981299999618599</v>
      </c>
      <c r="I3129" s="17">
        <v>59.981299999618599</v>
      </c>
      <c r="J3129" s="17">
        <v>69.610566137566138</v>
      </c>
    </row>
    <row r="3130" spans="1:10" x14ac:dyDescent="0.25">
      <c r="A3130" s="16" t="s">
        <v>3019</v>
      </c>
      <c r="B3130" s="16">
        <v>7</v>
      </c>
      <c r="C3130" s="16">
        <v>180</v>
      </c>
      <c r="D3130" s="16" t="s">
        <v>35</v>
      </c>
      <c r="E3130" s="16" t="s">
        <v>11439</v>
      </c>
      <c r="F3130" s="16" t="s">
        <v>3020</v>
      </c>
      <c r="G3130" s="16">
        <v>1</v>
      </c>
      <c r="H3130" s="18">
        <v>76.850300000717894</v>
      </c>
      <c r="I3130" s="17">
        <v>76.850300000717894</v>
      </c>
      <c r="J3130" s="17">
        <v>67.376458333336899</v>
      </c>
    </row>
    <row r="3131" spans="1:10" x14ac:dyDescent="0.25">
      <c r="A3131" s="16" t="s">
        <v>3054</v>
      </c>
      <c r="B3131" s="16">
        <v>7</v>
      </c>
      <c r="C3131" s="16">
        <v>180</v>
      </c>
      <c r="D3131" s="16" t="s">
        <v>35</v>
      </c>
      <c r="E3131" s="16" t="s">
        <v>11439</v>
      </c>
      <c r="F3131" s="16" t="s">
        <v>3055</v>
      </c>
      <c r="G3131" s="16">
        <v>2</v>
      </c>
      <c r="H3131" s="18">
        <v>169.20259999999001</v>
      </c>
      <c r="I3131" s="17">
        <v>84.601299999995007</v>
      </c>
      <c r="J3131" s="17">
        <v>85.770337037037038</v>
      </c>
    </row>
    <row r="3132" spans="1:10" x14ac:dyDescent="0.25">
      <c r="A3132" s="16" t="s">
        <v>3118</v>
      </c>
      <c r="B3132" s="16">
        <v>7</v>
      </c>
      <c r="C3132" s="16">
        <v>180</v>
      </c>
      <c r="D3132" s="16" t="s">
        <v>35</v>
      </c>
      <c r="E3132" s="16" t="s">
        <v>11439</v>
      </c>
      <c r="F3132" s="16" t="s">
        <v>3119</v>
      </c>
      <c r="G3132" s="16">
        <v>10</v>
      </c>
      <c r="H3132" s="18">
        <v>703.439999999458</v>
      </c>
      <c r="I3132" s="17">
        <v>70.343999999945794</v>
      </c>
      <c r="J3132" s="17">
        <v>62.304219047599048</v>
      </c>
    </row>
    <row r="3133" spans="1:10" x14ac:dyDescent="0.25">
      <c r="A3133" s="16" t="s">
        <v>3120</v>
      </c>
      <c r="B3133" s="16">
        <v>7</v>
      </c>
      <c r="C3133" s="16">
        <v>180</v>
      </c>
      <c r="D3133" s="16" t="s">
        <v>35</v>
      </c>
      <c r="E3133" s="16" t="s">
        <v>11439</v>
      </c>
      <c r="F3133" s="16" t="s">
        <v>3121</v>
      </c>
      <c r="G3133" s="16">
        <v>33</v>
      </c>
      <c r="H3133" s="18">
        <v>3210.1509999999998</v>
      </c>
      <c r="I3133" s="17">
        <v>97.277303030303031</v>
      </c>
      <c r="J3133" s="17">
        <v>65.2</v>
      </c>
    </row>
    <row r="3134" spans="1:10" x14ac:dyDescent="0.25">
      <c r="A3134" s="16" t="s">
        <v>3122</v>
      </c>
      <c r="B3134" s="16">
        <v>7</v>
      </c>
      <c r="C3134" s="16">
        <v>180</v>
      </c>
      <c r="D3134" s="16" t="s">
        <v>35</v>
      </c>
      <c r="E3134" s="16" t="s">
        <v>11439</v>
      </c>
      <c r="F3134" s="16" t="s">
        <v>3123</v>
      </c>
      <c r="G3134" s="16">
        <v>30</v>
      </c>
      <c r="H3134" s="18">
        <v>2532.22660000001</v>
      </c>
      <c r="I3134" s="17">
        <v>84.407553333333667</v>
      </c>
      <c r="J3134" s="17">
        <v>63.462611475409837</v>
      </c>
    </row>
    <row r="3135" spans="1:10" x14ac:dyDescent="0.25">
      <c r="A3135" s="16" t="s">
        <v>3124</v>
      </c>
      <c r="B3135" s="16">
        <v>7</v>
      </c>
      <c r="C3135" s="16">
        <v>180</v>
      </c>
      <c r="D3135" s="16" t="s">
        <v>35</v>
      </c>
      <c r="E3135" s="16" t="s">
        <v>11439</v>
      </c>
      <c r="F3135" s="16" t="s">
        <v>3125</v>
      </c>
      <c r="G3135" s="16">
        <v>2</v>
      </c>
      <c r="H3135" s="18">
        <v>254.72359999999799</v>
      </c>
      <c r="I3135" s="17">
        <v>127.36179999999899</v>
      </c>
      <c r="J3135" s="17">
        <v>65.2000000000005</v>
      </c>
    </row>
    <row r="3136" spans="1:10" x14ac:dyDescent="0.25">
      <c r="A3136" s="16" t="s">
        <v>3126</v>
      </c>
      <c r="B3136" s="16">
        <v>7</v>
      </c>
      <c r="C3136" s="16">
        <v>180</v>
      </c>
      <c r="D3136" s="16" t="s">
        <v>35</v>
      </c>
      <c r="E3136" s="16" t="s">
        <v>11439</v>
      </c>
      <c r="F3136" s="16" t="s">
        <v>3127</v>
      </c>
      <c r="G3136" s="16">
        <v>4</v>
      </c>
      <c r="H3136" s="18">
        <v>484.54000000019403</v>
      </c>
      <c r="I3136" s="17">
        <v>121.13500000004851</v>
      </c>
      <c r="J3136" s="17">
        <v>64.178371345031579</v>
      </c>
    </row>
    <row r="3137" spans="1:10" x14ac:dyDescent="0.25">
      <c r="A3137" s="16" t="s">
        <v>3128</v>
      </c>
      <c r="B3137" s="16">
        <v>7</v>
      </c>
      <c r="C3137" s="16">
        <v>180</v>
      </c>
      <c r="D3137" s="16" t="s">
        <v>35</v>
      </c>
      <c r="E3137" s="16" t="s">
        <v>11439</v>
      </c>
      <c r="F3137" s="16" t="s">
        <v>3129</v>
      </c>
      <c r="G3137" s="16">
        <v>1</v>
      </c>
      <c r="H3137" s="18">
        <v>62.259500000004998</v>
      </c>
      <c r="I3137" s="17">
        <v>62.259500000004998</v>
      </c>
      <c r="J3137" s="17">
        <v>63.983334444444004</v>
      </c>
    </row>
    <row r="3138" spans="1:10" x14ac:dyDescent="0.25">
      <c r="A3138" s="16" t="s">
        <v>3130</v>
      </c>
      <c r="B3138" s="16">
        <v>7</v>
      </c>
      <c r="C3138" s="16">
        <v>180</v>
      </c>
      <c r="D3138" s="16" t="s">
        <v>35</v>
      </c>
      <c r="E3138" s="16" t="s">
        <v>11439</v>
      </c>
      <c r="F3138" s="16" t="s">
        <v>3131</v>
      </c>
      <c r="G3138" s="16">
        <v>6</v>
      </c>
      <c r="H3138" s="18">
        <v>764.16779999999903</v>
      </c>
      <c r="I3138" s="17">
        <v>127.36129999999984</v>
      </c>
      <c r="J3138" s="17">
        <v>65.2000000000005</v>
      </c>
    </row>
    <row r="3139" spans="1:10" x14ac:dyDescent="0.25">
      <c r="A3139" s="16" t="s">
        <v>3132</v>
      </c>
      <c r="B3139" s="16">
        <v>7</v>
      </c>
      <c r="C3139" s="16">
        <v>180</v>
      </c>
      <c r="D3139" s="16" t="s">
        <v>35</v>
      </c>
      <c r="E3139" s="16" t="s">
        <v>11439</v>
      </c>
      <c r="F3139" s="16" t="s">
        <v>3133</v>
      </c>
      <c r="G3139" s="16">
        <v>3</v>
      </c>
      <c r="H3139" s="18">
        <v>156.743699999619</v>
      </c>
      <c r="I3139" s="17">
        <v>52.247899999872999</v>
      </c>
      <c r="J3139" s="17">
        <v>64.484309183672963</v>
      </c>
    </row>
    <row r="3140" spans="1:10" x14ac:dyDescent="0.25">
      <c r="A3140" s="16" t="s">
        <v>3415</v>
      </c>
      <c r="B3140" s="16">
        <v>7</v>
      </c>
      <c r="C3140" s="16">
        <v>180</v>
      </c>
      <c r="D3140" s="16" t="s">
        <v>35</v>
      </c>
      <c r="E3140" s="16" t="s">
        <v>11439</v>
      </c>
      <c r="F3140" s="16" t="s">
        <v>3416</v>
      </c>
      <c r="G3140" s="16">
        <v>1</v>
      </c>
      <c r="H3140" s="18">
        <v>156.53449999998401</v>
      </c>
      <c r="I3140" s="17">
        <v>156.53449999998401</v>
      </c>
      <c r="J3140" s="17">
        <v>174.60487499999874</v>
      </c>
    </row>
    <row r="3141" spans="1:10" x14ac:dyDescent="0.25">
      <c r="A3141" s="16" t="s">
        <v>3417</v>
      </c>
      <c r="B3141" s="16">
        <v>7</v>
      </c>
      <c r="C3141" s="16">
        <v>180</v>
      </c>
      <c r="D3141" s="16" t="s">
        <v>35</v>
      </c>
      <c r="E3141" s="16" t="s">
        <v>11439</v>
      </c>
      <c r="F3141" s="16" t="s">
        <v>3418</v>
      </c>
      <c r="G3141" s="16">
        <v>1</v>
      </c>
      <c r="H3141" s="18">
        <v>186.37569999997899</v>
      </c>
      <c r="I3141" s="17">
        <v>186.37569999997899</v>
      </c>
      <c r="J3141" s="17">
        <v>175.62331249999875</v>
      </c>
    </row>
    <row r="3142" spans="1:10" x14ac:dyDescent="0.25">
      <c r="A3142" s="16" t="s">
        <v>3419</v>
      </c>
      <c r="B3142" s="16">
        <v>7</v>
      </c>
      <c r="C3142" s="16">
        <v>180</v>
      </c>
      <c r="D3142" s="16" t="s">
        <v>35</v>
      </c>
      <c r="E3142" s="16" t="s">
        <v>11439</v>
      </c>
      <c r="F3142" s="16" t="s">
        <v>3420</v>
      </c>
      <c r="G3142" s="16">
        <v>43</v>
      </c>
      <c r="H3142" s="18">
        <v>7652.6778000000104</v>
      </c>
      <c r="I3142" s="17">
        <v>177.96925116279093</v>
      </c>
      <c r="J3142" s="17">
        <v>173.02062857142855</v>
      </c>
    </row>
    <row r="3143" spans="1:10" x14ac:dyDescent="0.25">
      <c r="A3143" s="16" t="s">
        <v>3459</v>
      </c>
      <c r="B3143" s="16">
        <v>7</v>
      </c>
      <c r="C3143" s="16">
        <v>180</v>
      </c>
      <c r="D3143" s="16" t="s">
        <v>35</v>
      </c>
      <c r="E3143" s="16" t="s">
        <v>11439</v>
      </c>
      <c r="F3143" s="16" t="s">
        <v>3460</v>
      </c>
      <c r="G3143" s="16">
        <v>12</v>
      </c>
      <c r="H3143" s="18">
        <v>1226.4407999999601</v>
      </c>
      <c r="I3143" s="17">
        <v>102.20339999999668</v>
      </c>
      <c r="J3143" s="17">
        <v>102.20339999999942</v>
      </c>
    </row>
    <row r="3144" spans="1:10" x14ac:dyDescent="0.25">
      <c r="A3144" s="16" t="s">
        <v>3475</v>
      </c>
      <c r="B3144" s="16">
        <v>7</v>
      </c>
      <c r="C3144" s="16">
        <v>180</v>
      </c>
      <c r="D3144" s="16" t="s">
        <v>35</v>
      </c>
      <c r="E3144" s="16" t="s">
        <v>11439</v>
      </c>
      <c r="F3144" s="16" t="s">
        <v>3476</v>
      </c>
      <c r="G3144" s="16">
        <v>49</v>
      </c>
      <c r="H3144" s="18">
        <v>9488.6765000002997</v>
      </c>
      <c r="I3144" s="17">
        <v>193.64645918367958</v>
      </c>
      <c r="J3144" s="17">
        <v>191.72057000000376</v>
      </c>
    </row>
    <row r="3145" spans="1:10" x14ac:dyDescent="0.25">
      <c r="A3145" s="16" t="s">
        <v>3477</v>
      </c>
      <c r="B3145" s="16">
        <v>7</v>
      </c>
      <c r="C3145" s="16">
        <v>180</v>
      </c>
      <c r="D3145" s="16" t="s">
        <v>35</v>
      </c>
      <c r="E3145" s="16" t="s">
        <v>11439</v>
      </c>
      <c r="F3145" s="16" t="s">
        <v>3478</v>
      </c>
      <c r="G3145" s="16">
        <v>2</v>
      </c>
      <c r="H3145" s="18">
        <v>305.11860000000001</v>
      </c>
      <c r="I3145" s="17">
        <v>152.55930000000001</v>
      </c>
      <c r="J3145" s="17">
        <v>152.55930000000001</v>
      </c>
    </row>
    <row r="3146" spans="1:10" x14ac:dyDescent="0.25">
      <c r="A3146" s="16" t="s">
        <v>3479</v>
      </c>
      <c r="B3146" s="16">
        <v>7</v>
      </c>
      <c r="C3146" s="16">
        <v>180</v>
      </c>
      <c r="D3146" s="16" t="s">
        <v>35</v>
      </c>
      <c r="E3146" s="16" t="s">
        <v>11439</v>
      </c>
      <c r="F3146" s="16" t="s">
        <v>3480</v>
      </c>
      <c r="G3146" s="16">
        <v>16</v>
      </c>
      <c r="H3146" s="18">
        <v>3082.1759999999499</v>
      </c>
      <c r="I3146" s="17">
        <v>192.63599999999687</v>
      </c>
      <c r="J3146" s="17">
        <v>186.16004186046629</v>
      </c>
    </row>
    <row r="3147" spans="1:10" x14ac:dyDescent="0.25">
      <c r="A3147" s="16" t="s">
        <v>3515</v>
      </c>
      <c r="B3147" s="16">
        <v>7</v>
      </c>
      <c r="C3147" s="16">
        <v>180</v>
      </c>
      <c r="D3147" s="16" t="s">
        <v>35</v>
      </c>
      <c r="E3147" s="16" t="s">
        <v>11439</v>
      </c>
      <c r="F3147" s="16" t="s">
        <v>3516</v>
      </c>
      <c r="G3147" s="16">
        <v>85</v>
      </c>
      <c r="H3147" s="18">
        <v>7222.0949999999602</v>
      </c>
      <c r="I3147" s="17">
        <v>84.965823529411296</v>
      </c>
      <c r="J3147" s="17">
        <v>75.850949000000796</v>
      </c>
    </row>
    <row r="3148" spans="1:10" x14ac:dyDescent="0.25">
      <c r="A3148" s="16" t="s">
        <v>3517</v>
      </c>
      <c r="B3148" s="16">
        <v>7</v>
      </c>
      <c r="C3148" s="16">
        <v>180</v>
      </c>
      <c r="D3148" s="16" t="s">
        <v>35</v>
      </c>
      <c r="E3148" s="16" t="s">
        <v>11439</v>
      </c>
      <c r="F3148" s="16" t="s">
        <v>3516</v>
      </c>
      <c r="G3148" s="16">
        <v>93</v>
      </c>
      <c r="H3148" s="18">
        <v>7787.3259000003</v>
      </c>
      <c r="I3148" s="17">
        <v>83.734687096777421</v>
      </c>
      <c r="J3148" s="17">
        <v>75.19163404255255</v>
      </c>
    </row>
    <row r="3149" spans="1:10" x14ac:dyDescent="0.25">
      <c r="A3149" s="16" t="s">
        <v>3544</v>
      </c>
      <c r="B3149" s="16">
        <v>7</v>
      </c>
      <c r="C3149" s="16">
        <v>180</v>
      </c>
      <c r="D3149" s="16" t="s">
        <v>35</v>
      </c>
      <c r="E3149" s="16" t="s">
        <v>11439</v>
      </c>
      <c r="F3149" s="16" t="s">
        <v>3545</v>
      </c>
      <c r="G3149" s="16">
        <v>37</v>
      </c>
      <c r="H3149" s="18">
        <v>4464.1495000000004</v>
      </c>
      <c r="I3149" s="17">
        <v>120.6526891891892</v>
      </c>
      <c r="J3149" s="17">
        <v>120.52775476190475</v>
      </c>
    </row>
    <row r="3150" spans="1:10" x14ac:dyDescent="0.25">
      <c r="A3150" s="16" t="s">
        <v>3546</v>
      </c>
      <c r="B3150" s="16">
        <v>7</v>
      </c>
      <c r="C3150" s="16">
        <v>180</v>
      </c>
      <c r="D3150" s="16" t="s">
        <v>35</v>
      </c>
      <c r="E3150" s="16" t="s">
        <v>11439</v>
      </c>
      <c r="F3150" s="16" t="s">
        <v>3547</v>
      </c>
      <c r="G3150" s="16">
        <v>83</v>
      </c>
      <c r="H3150" s="18">
        <v>10119.980799999999</v>
      </c>
      <c r="I3150" s="17">
        <v>121.92747951807227</v>
      </c>
      <c r="J3150" s="17">
        <v>121.86486516853932</v>
      </c>
    </row>
    <row r="3151" spans="1:10" x14ac:dyDescent="0.25">
      <c r="A3151" s="16" t="s">
        <v>3548</v>
      </c>
      <c r="B3151" s="16">
        <v>7</v>
      </c>
      <c r="C3151" s="16">
        <v>180</v>
      </c>
      <c r="D3151" s="16" t="s">
        <v>35</v>
      </c>
      <c r="E3151" s="16" t="s">
        <v>11439</v>
      </c>
      <c r="F3151" s="16" t="s">
        <v>3549</v>
      </c>
      <c r="G3151" s="16">
        <v>56</v>
      </c>
      <c r="H3151" s="18">
        <v>6793.84620000001</v>
      </c>
      <c r="I3151" s="17">
        <v>121.31868214285733</v>
      </c>
      <c r="J3151" s="17">
        <v>121.31963846153862</v>
      </c>
    </row>
    <row r="3152" spans="1:10" x14ac:dyDescent="0.25">
      <c r="A3152" s="16" t="s">
        <v>3552</v>
      </c>
      <c r="B3152" s="16">
        <v>7</v>
      </c>
      <c r="C3152" s="16">
        <v>180</v>
      </c>
      <c r="D3152" s="16" t="s">
        <v>35</v>
      </c>
      <c r="E3152" s="16" t="s">
        <v>11439</v>
      </c>
      <c r="F3152" s="16" t="s">
        <v>3553</v>
      </c>
      <c r="G3152" s="16">
        <v>96</v>
      </c>
      <c r="H3152" s="18">
        <v>11374.3303</v>
      </c>
      <c r="I3152" s="17">
        <v>118.48260729166667</v>
      </c>
      <c r="J3152" s="17">
        <v>118.45845196078432</v>
      </c>
    </row>
    <row r="3153" spans="1:10" x14ac:dyDescent="0.25">
      <c r="A3153" s="16" t="s">
        <v>3557</v>
      </c>
      <c r="B3153" s="16">
        <v>7</v>
      </c>
      <c r="C3153" s="16">
        <v>180</v>
      </c>
      <c r="D3153" s="16" t="s">
        <v>35</v>
      </c>
      <c r="E3153" s="16" t="s">
        <v>11439</v>
      </c>
      <c r="F3153" s="16" t="s">
        <v>3558</v>
      </c>
      <c r="G3153" s="16">
        <v>49</v>
      </c>
      <c r="H3153" s="18">
        <v>12775.4961</v>
      </c>
      <c r="I3153" s="17">
        <v>260.72441020408166</v>
      </c>
      <c r="J3153" s="17">
        <v>258.4883549019608</v>
      </c>
    </row>
    <row r="3154" spans="1:10" x14ac:dyDescent="0.25">
      <c r="A3154" s="16" t="s">
        <v>3559</v>
      </c>
      <c r="B3154" s="16">
        <v>7</v>
      </c>
      <c r="C3154" s="16">
        <v>180</v>
      </c>
      <c r="D3154" s="16" t="s">
        <v>35</v>
      </c>
      <c r="E3154" s="16" t="s">
        <v>11439</v>
      </c>
      <c r="F3154" s="16" t="s">
        <v>3560</v>
      </c>
      <c r="G3154" s="16">
        <v>22</v>
      </c>
      <c r="H3154" s="18">
        <v>5168.0736999999999</v>
      </c>
      <c r="I3154" s="17">
        <v>234.91244090909092</v>
      </c>
      <c r="J3154" s="17">
        <v>235.74929615384616</v>
      </c>
    </row>
    <row r="3155" spans="1:10" x14ac:dyDescent="0.25">
      <c r="A3155" s="16" t="s">
        <v>3833</v>
      </c>
      <c r="B3155" s="16">
        <v>7</v>
      </c>
      <c r="C3155" s="16">
        <v>180</v>
      </c>
      <c r="D3155" s="16" t="s">
        <v>35</v>
      </c>
      <c r="E3155" s="16" t="s">
        <v>11439</v>
      </c>
      <c r="F3155" s="16" t="s">
        <v>3834</v>
      </c>
      <c r="G3155" s="16">
        <v>14</v>
      </c>
      <c r="H3155" s="18">
        <v>1422.5684000000099</v>
      </c>
      <c r="I3155" s="17">
        <v>101.61202857142928</v>
      </c>
      <c r="J3155" s="17">
        <v>75.933542857144559</v>
      </c>
    </row>
    <row r="3156" spans="1:10" x14ac:dyDescent="0.25">
      <c r="A3156" s="16" t="s">
        <v>3837</v>
      </c>
      <c r="B3156" s="16">
        <v>7</v>
      </c>
      <c r="C3156" s="16">
        <v>180</v>
      </c>
      <c r="D3156" s="16" t="s">
        <v>35</v>
      </c>
      <c r="E3156" s="16" t="s">
        <v>11439</v>
      </c>
      <c r="F3156" s="16" t="s">
        <v>3838</v>
      </c>
      <c r="G3156" s="16">
        <v>3</v>
      </c>
      <c r="H3156" s="18">
        <v>261.43959999999697</v>
      </c>
      <c r="I3156" s="17">
        <v>87.146533333332329</v>
      </c>
      <c r="J3156" s="17">
        <v>87.385687499999506</v>
      </c>
    </row>
    <row r="3157" spans="1:10" x14ac:dyDescent="0.25">
      <c r="A3157" s="16" t="s">
        <v>3839</v>
      </c>
      <c r="B3157" s="16">
        <v>7</v>
      </c>
      <c r="C3157" s="16">
        <v>180</v>
      </c>
      <c r="D3157" s="16" t="s">
        <v>35</v>
      </c>
      <c r="E3157" s="16" t="s">
        <v>11439</v>
      </c>
      <c r="F3157" s="16" t="s">
        <v>3840</v>
      </c>
      <c r="G3157" s="16">
        <v>1</v>
      </c>
      <c r="H3157" s="18">
        <v>88.442699999999803</v>
      </c>
      <c r="I3157" s="17">
        <v>88.442699999999803</v>
      </c>
      <c r="J3157" s="17">
        <v>89.70879999999967</v>
      </c>
    </row>
    <row r="3158" spans="1:10" x14ac:dyDescent="0.25">
      <c r="A3158" s="16" t="s">
        <v>3867</v>
      </c>
      <c r="B3158" s="16">
        <v>7</v>
      </c>
      <c r="C3158" s="16">
        <v>180</v>
      </c>
      <c r="D3158" s="16" t="s">
        <v>35</v>
      </c>
      <c r="E3158" s="16" t="s">
        <v>11439</v>
      </c>
      <c r="F3158" s="16" t="s">
        <v>3868</v>
      </c>
      <c r="G3158" s="16">
        <v>28</v>
      </c>
      <c r="H3158" s="18">
        <v>2645.81159999994</v>
      </c>
      <c r="I3158" s="17">
        <v>94.493271428569287</v>
      </c>
      <c r="J3158" s="17">
        <v>94.686118181818358</v>
      </c>
    </row>
    <row r="3159" spans="1:10" x14ac:dyDescent="0.25">
      <c r="A3159" s="16" t="s">
        <v>3869</v>
      </c>
      <c r="B3159" s="16">
        <v>7</v>
      </c>
      <c r="C3159" s="16">
        <v>180</v>
      </c>
      <c r="D3159" s="16" t="s">
        <v>35</v>
      </c>
      <c r="E3159" s="16" t="s">
        <v>11439</v>
      </c>
      <c r="F3159" s="16" t="s">
        <v>3870</v>
      </c>
      <c r="G3159" s="16">
        <v>18</v>
      </c>
      <c r="H3159" s="18">
        <v>2358.5911000000501</v>
      </c>
      <c r="I3159" s="17">
        <v>131.03283888889166</v>
      </c>
      <c r="J3159" s="17">
        <v>97.043200000005825</v>
      </c>
    </row>
    <row r="3160" spans="1:10" x14ac:dyDescent="0.25">
      <c r="A3160" s="16" t="s">
        <v>3871</v>
      </c>
      <c r="B3160" s="16">
        <v>7</v>
      </c>
      <c r="C3160" s="16">
        <v>180</v>
      </c>
      <c r="D3160" s="16" t="s">
        <v>35</v>
      </c>
      <c r="E3160" s="16" t="s">
        <v>11439</v>
      </c>
      <c r="F3160" s="16" t="s">
        <v>3872</v>
      </c>
      <c r="G3160" s="16">
        <v>5</v>
      </c>
      <c r="H3160" s="18">
        <v>431.32430000003302</v>
      </c>
      <c r="I3160" s="17">
        <v>86.264860000006607</v>
      </c>
      <c r="J3160" s="17">
        <v>91.432176923077179</v>
      </c>
    </row>
    <row r="3161" spans="1:10" x14ac:dyDescent="0.25">
      <c r="A3161" s="16" t="s">
        <v>3888</v>
      </c>
      <c r="B3161" s="16">
        <v>7</v>
      </c>
      <c r="C3161" s="16">
        <v>180</v>
      </c>
      <c r="D3161" s="16" t="s">
        <v>35</v>
      </c>
      <c r="E3161" s="16" t="s">
        <v>11439</v>
      </c>
      <c r="F3161" s="16" t="s">
        <v>3889</v>
      </c>
      <c r="G3161" s="16">
        <v>1</v>
      </c>
      <c r="H3161" s="18">
        <v>130.31830000000099</v>
      </c>
      <c r="I3161" s="17">
        <v>130.31830000000099</v>
      </c>
      <c r="J3161" s="17">
        <v>130.31830000000019</v>
      </c>
    </row>
    <row r="3162" spans="1:10" x14ac:dyDescent="0.25">
      <c r="A3162" s="16" t="s">
        <v>3890</v>
      </c>
      <c r="B3162" s="16">
        <v>7</v>
      </c>
      <c r="C3162" s="16">
        <v>180</v>
      </c>
      <c r="D3162" s="16" t="s">
        <v>35</v>
      </c>
      <c r="E3162" s="16" t="s">
        <v>11439</v>
      </c>
      <c r="F3162" s="16" t="s">
        <v>3889</v>
      </c>
      <c r="G3162" s="16">
        <v>8</v>
      </c>
      <c r="H3162" s="18">
        <v>1128.0766999999801</v>
      </c>
      <c r="I3162" s="17">
        <v>141.00958749999751</v>
      </c>
      <c r="J3162" s="17">
        <v>136.29434347826043</v>
      </c>
    </row>
    <row r="3163" spans="1:10" x14ac:dyDescent="0.25">
      <c r="A3163" s="16" t="s">
        <v>3891</v>
      </c>
      <c r="B3163" s="16">
        <v>7</v>
      </c>
      <c r="C3163" s="16">
        <v>180</v>
      </c>
      <c r="D3163" s="16" t="s">
        <v>35</v>
      </c>
      <c r="E3163" s="16" t="s">
        <v>11439</v>
      </c>
      <c r="F3163" s="16" t="s">
        <v>3889</v>
      </c>
      <c r="G3163" s="16">
        <v>3</v>
      </c>
      <c r="H3163" s="18">
        <v>413.687100000003</v>
      </c>
      <c r="I3163" s="17">
        <v>137.895700000001</v>
      </c>
      <c r="J3163" s="17">
        <v>138.72151428571428</v>
      </c>
    </row>
    <row r="3164" spans="1:10" x14ac:dyDescent="0.25">
      <c r="A3164" s="16" t="s">
        <v>3904</v>
      </c>
      <c r="B3164" s="16">
        <v>7</v>
      </c>
      <c r="C3164" s="16">
        <v>180</v>
      </c>
      <c r="D3164" s="16" t="s">
        <v>35</v>
      </c>
      <c r="E3164" s="16" t="s">
        <v>11439</v>
      </c>
      <c r="F3164" s="16" t="s">
        <v>3905</v>
      </c>
      <c r="G3164" s="16">
        <v>1</v>
      </c>
      <c r="H3164" s="18">
        <v>164.90159999999699</v>
      </c>
      <c r="I3164" s="17">
        <v>164.90159999999699</v>
      </c>
      <c r="J3164" s="17">
        <v>143.02589545454546</v>
      </c>
    </row>
    <row r="3165" spans="1:10" x14ac:dyDescent="0.25">
      <c r="A3165" s="16" t="s">
        <v>3906</v>
      </c>
      <c r="B3165" s="16">
        <v>7</v>
      </c>
      <c r="C3165" s="16">
        <v>180</v>
      </c>
      <c r="D3165" s="16" t="s">
        <v>35</v>
      </c>
      <c r="E3165" s="16" t="s">
        <v>11439</v>
      </c>
      <c r="F3165" s="16" t="s">
        <v>3905</v>
      </c>
      <c r="G3165" s="16">
        <v>1</v>
      </c>
      <c r="H3165" s="18">
        <v>184.70100000001099</v>
      </c>
      <c r="I3165" s="17">
        <v>184.70100000001099</v>
      </c>
      <c r="J3165" s="17">
        <v>171.51999999999876</v>
      </c>
    </row>
    <row r="3166" spans="1:10" x14ac:dyDescent="0.25">
      <c r="A3166" s="16" t="s">
        <v>3907</v>
      </c>
      <c r="B3166" s="16">
        <v>7</v>
      </c>
      <c r="C3166" s="16">
        <v>180</v>
      </c>
      <c r="D3166" s="16" t="s">
        <v>35</v>
      </c>
      <c r="E3166" s="16" t="s">
        <v>11439</v>
      </c>
      <c r="F3166" s="16" t="s">
        <v>3905</v>
      </c>
      <c r="G3166" s="16">
        <v>54</v>
      </c>
      <c r="H3166" s="18">
        <v>9673.7039999999797</v>
      </c>
      <c r="I3166" s="17">
        <v>179.14266666666629</v>
      </c>
      <c r="J3166" s="17">
        <v>185.89441219512196</v>
      </c>
    </row>
    <row r="3167" spans="1:10" x14ac:dyDescent="0.25">
      <c r="A3167" s="16" t="s">
        <v>3908</v>
      </c>
      <c r="B3167" s="16">
        <v>7</v>
      </c>
      <c r="C3167" s="16">
        <v>180</v>
      </c>
      <c r="D3167" s="16" t="s">
        <v>35</v>
      </c>
      <c r="E3167" s="16" t="s">
        <v>11439</v>
      </c>
      <c r="F3167" s="16" t="s">
        <v>3905</v>
      </c>
      <c r="G3167" s="16">
        <v>3</v>
      </c>
      <c r="H3167" s="18">
        <v>482.90219999999698</v>
      </c>
      <c r="I3167" s="17">
        <v>160.967399999999</v>
      </c>
      <c r="J3167" s="17">
        <v>163.320549999999</v>
      </c>
    </row>
    <row r="3168" spans="1:10" x14ac:dyDescent="0.25">
      <c r="A3168" s="16" t="s">
        <v>3909</v>
      </c>
      <c r="B3168" s="16">
        <v>7</v>
      </c>
      <c r="C3168" s="16">
        <v>180</v>
      </c>
      <c r="D3168" s="16" t="s">
        <v>35</v>
      </c>
      <c r="E3168" s="16" t="s">
        <v>11439</v>
      </c>
      <c r="F3168" s="16" t="s">
        <v>3905</v>
      </c>
      <c r="G3168" s="16">
        <v>1</v>
      </c>
      <c r="H3168" s="18">
        <v>136.945999999999</v>
      </c>
      <c r="I3168" s="17">
        <v>136.945999999999</v>
      </c>
      <c r="J3168" s="17">
        <v>136.94599999999949</v>
      </c>
    </row>
    <row r="3169" spans="1:10" x14ac:dyDescent="0.25">
      <c r="A3169" s="16" t="s">
        <v>4001</v>
      </c>
      <c r="B3169" s="16">
        <v>7</v>
      </c>
      <c r="C3169" s="16">
        <v>180</v>
      </c>
      <c r="D3169" s="16" t="s">
        <v>35</v>
      </c>
      <c r="E3169" s="16" t="s">
        <v>11439</v>
      </c>
      <c r="F3169" s="16" t="s">
        <v>4002</v>
      </c>
      <c r="G3169" s="16">
        <v>13</v>
      </c>
      <c r="H3169" s="18">
        <v>1944.6312</v>
      </c>
      <c r="I3169" s="17">
        <v>149.5870153846154</v>
      </c>
      <c r="J3169" s="17">
        <v>134.39610000000067</v>
      </c>
    </row>
    <row r="3170" spans="1:10" x14ac:dyDescent="0.25">
      <c r="A3170" s="16" t="s">
        <v>4003</v>
      </c>
      <c r="B3170" s="16">
        <v>7</v>
      </c>
      <c r="C3170" s="16">
        <v>180</v>
      </c>
      <c r="D3170" s="16" t="s">
        <v>35</v>
      </c>
      <c r="E3170" s="16" t="s">
        <v>11439</v>
      </c>
      <c r="F3170" s="16" t="s">
        <v>4004</v>
      </c>
      <c r="G3170" s="16">
        <v>32</v>
      </c>
      <c r="H3170" s="18">
        <v>4913.9647999999997</v>
      </c>
      <c r="I3170" s="17">
        <v>153.56139999999999</v>
      </c>
      <c r="J3170" s="17">
        <v>142.91155714285713</v>
      </c>
    </row>
    <row r="3171" spans="1:10" x14ac:dyDescent="0.25">
      <c r="A3171" s="16" t="s">
        <v>4005</v>
      </c>
      <c r="B3171" s="16">
        <v>7</v>
      </c>
      <c r="C3171" s="16">
        <v>180</v>
      </c>
      <c r="D3171" s="16" t="s">
        <v>35</v>
      </c>
      <c r="E3171" s="16" t="s">
        <v>11439</v>
      </c>
      <c r="F3171" s="16" t="s">
        <v>4006</v>
      </c>
      <c r="G3171" s="16">
        <v>5</v>
      </c>
      <c r="H3171" s="18">
        <v>813.876000000001</v>
      </c>
      <c r="I3171" s="17">
        <v>162.77520000000021</v>
      </c>
      <c r="J3171" s="17">
        <v>132.03220625</v>
      </c>
    </row>
    <row r="3172" spans="1:10" x14ac:dyDescent="0.25">
      <c r="A3172" s="16" t="s">
        <v>4007</v>
      </c>
      <c r="B3172" s="16">
        <v>7</v>
      </c>
      <c r="C3172" s="16">
        <v>180</v>
      </c>
      <c r="D3172" s="16" t="s">
        <v>35</v>
      </c>
      <c r="E3172" s="16" t="s">
        <v>11439</v>
      </c>
      <c r="F3172" s="16" t="s">
        <v>4008</v>
      </c>
      <c r="G3172" s="16">
        <v>10</v>
      </c>
      <c r="H3172" s="18">
        <v>1384.6303</v>
      </c>
      <c r="I3172" s="17">
        <v>138.46303</v>
      </c>
      <c r="J3172" s="17">
        <v>139.44346333333334</v>
      </c>
    </row>
    <row r="3173" spans="1:10" x14ac:dyDescent="0.25">
      <c r="A3173" s="16" t="s">
        <v>4009</v>
      </c>
      <c r="B3173" s="16">
        <v>7</v>
      </c>
      <c r="C3173" s="16">
        <v>180</v>
      </c>
      <c r="D3173" s="16" t="s">
        <v>35</v>
      </c>
      <c r="E3173" s="16" t="s">
        <v>11439</v>
      </c>
      <c r="F3173" s="16" t="s">
        <v>4010</v>
      </c>
      <c r="G3173" s="16">
        <v>23</v>
      </c>
      <c r="H3173" s="18">
        <v>3497.3453</v>
      </c>
      <c r="I3173" s="17">
        <v>152.05849130434783</v>
      </c>
      <c r="J3173" s="17">
        <v>142.03</v>
      </c>
    </row>
    <row r="3174" spans="1:10" x14ac:dyDescent="0.25">
      <c r="A3174" s="16" t="s">
        <v>4011</v>
      </c>
      <c r="B3174" s="16">
        <v>7</v>
      </c>
      <c r="C3174" s="16">
        <v>180</v>
      </c>
      <c r="D3174" s="16" t="s">
        <v>35</v>
      </c>
      <c r="E3174" s="16" t="s">
        <v>11439</v>
      </c>
      <c r="F3174" s="16" t="s">
        <v>4012</v>
      </c>
      <c r="G3174" s="16">
        <v>18</v>
      </c>
      <c r="H3174" s="18">
        <v>3109.58609999998</v>
      </c>
      <c r="I3174" s="17">
        <v>172.75478333333223</v>
      </c>
      <c r="J3174" s="17">
        <v>140.386132</v>
      </c>
    </row>
    <row r="3175" spans="1:10" x14ac:dyDescent="0.25">
      <c r="A3175" s="16" t="s">
        <v>4029</v>
      </c>
      <c r="B3175" s="16">
        <v>7</v>
      </c>
      <c r="C3175" s="16">
        <v>180</v>
      </c>
      <c r="D3175" s="16" t="s">
        <v>35</v>
      </c>
      <c r="E3175" s="16" t="s">
        <v>11439</v>
      </c>
      <c r="F3175" s="16" t="s">
        <v>4030</v>
      </c>
      <c r="G3175" s="16">
        <v>1</v>
      </c>
      <c r="H3175" s="18">
        <v>81.220300000028402</v>
      </c>
      <c r="I3175" s="17">
        <v>81.220300000028402</v>
      </c>
      <c r="J3175" s="17">
        <v>81.536520689655859</v>
      </c>
    </row>
    <row r="3176" spans="1:10" x14ac:dyDescent="0.25">
      <c r="A3176" s="16" t="s">
        <v>4031</v>
      </c>
      <c r="B3176" s="16">
        <v>7</v>
      </c>
      <c r="C3176" s="16">
        <v>180</v>
      </c>
      <c r="D3176" s="16" t="s">
        <v>35</v>
      </c>
      <c r="E3176" s="16" t="s">
        <v>11439</v>
      </c>
      <c r="F3176" s="16" t="s">
        <v>4032</v>
      </c>
      <c r="G3176" s="16">
        <v>1</v>
      </c>
      <c r="H3176" s="18">
        <v>66.593999999989506</v>
      </c>
      <c r="I3176" s="17">
        <v>66.593999999989506</v>
      </c>
      <c r="J3176" s="17">
        <v>71.404849999991498</v>
      </c>
    </row>
    <row r="3177" spans="1:10" x14ac:dyDescent="0.25">
      <c r="A3177" s="16" t="s">
        <v>4058</v>
      </c>
      <c r="B3177" s="16">
        <v>7</v>
      </c>
      <c r="C3177" s="16">
        <v>180</v>
      </c>
      <c r="D3177" s="16" t="s">
        <v>35</v>
      </c>
      <c r="E3177" s="16" t="s">
        <v>11439</v>
      </c>
      <c r="F3177" s="16" t="s">
        <v>4059</v>
      </c>
      <c r="G3177" s="16">
        <v>34</v>
      </c>
      <c r="H3177" s="18">
        <v>7115.9372999999796</v>
      </c>
      <c r="I3177" s="17">
        <v>209.29227352941118</v>
      </c>
      <c r="J3177" s="17">
        <v>212.00130400000037</v>
      </c>
    </row>
    <row r="3178" spans="1:10" x14ac:dyDescent="0.25">
      <c r="A3178" s="16" t="s">
        <v>4074</v>
      </c>
      <c r="B3178" s="16">
        <v>7</v>
      </c>
      <c r="C3178" s="16">
        <v>180</v>
      </c>
      <c r="D3178" s="16" t="s">
        <v>35</v>
      </c>
      <c r="E3178" s="16" t="s">
        <v>11439</v>
      </c>
      <c r="F3178" s="16" t="s">
        <v>4075</v>
      </c>
      <c r="G3178" s="16">
        <v>36</v>
      </c>
      <c r="H3178" s="18">
        <v>7007.0506999999898</v>
      </c>
      <c r="I3178" s="17">
        <v>194.64029722222193</v>
      </c>
      <c r="J3178" s="17">
        <v>196.96966249999957</v>
      </c>
    </row>
    <row r="3179" spans="1:10" x14ac:dyDescent="0.25">
      <c r="A3179" s="16" t="s">
        <v>4076</v>
      </c>
      <c r="B3179" s="16">
        <v>7</v>
      </c>
      <c r="C3179" s="16">
        <v>180</v>
      </c>
      <c r="D3179" s="16" t="s">
        <v>35</v>
      </c>
      <c r="E3179" s="16" t="s">
        <v>11439</v>
      </c>
      <c r="F3179" s="16" t="s">
        <v>4077</v>
      </c>
      <c r="G3179" s="16">
        <v>22</v>
      </c>
      <c r="H3179" s="18">
        <v>4346.0059000000201</v>
      </c>
      <c r="I3179" s="17">
        <v>197.54572272727364</v>
      </c>
      <c r="J3179" s="17">
        <v>203.89292244897939</v>
      </c>
    </row>
    <row r="3180" spans="1:10" x14ac:dyDescent="0.25">
      <c r="A3180" s="16" t="s">
        <v>4098</v>
      </c>
      <c r="B3180" s="16">
        <v>7</v>
      </c>
      <c r="C3180" s="16">
        <v>180</v>
      </c>
      <c r="D3180" s="16" t="s">
        <v>35</v>
      </c>
      <c r="E3180" s="16" t="s">
        <v>11439</v>
      </c>
      <c r="F3180" s="16" t="s">
        <v>4099</v>
      </c>
      <c r="G3180" s="16">
        <v>25</v>
      </c>
      <c r="H3180" s="18">
        <v>4366.8610000000099</v>
      </c>
      <c r="I3180" s="17">
        <v>174.6744400000004</v>
      </c>
      <c r="J3180" s="17">
        <v>172.73214716981133</v>
      </c>
    </row>
    <row r="3181" spans="1:10" x14ac:dyDescent="0.25">
      <c r="A3181" s="16" t="s">
        <v>4100</v>
      </c>
      <c r="B3181" s="16">
        <v>7</v>
      </c>
      <c r="C3181" s="16">
        <v>180</v>
      </c>
      <c r="D3181" s="16" t="s">
        <v>35</v>
      </c>
      <c r="E3181" s="16" t="s">
        <v>11439</v>
      </c>
      <c r="F3181" s="16" t="s">
        <v>4101</v>
      </c>
      <c r="G3181" s="16">
        <v>41</v>
      </c>
      <c r="H3181" s="18">
        <v>7055.4049000000005</v>
      </c>
      <c r="I3181" s="17">
        <v>172.08304634146342</v>
      </c>
      <c r="J3181" s="17">
        <v>171.78163225806452</v>
      </c>
    </row>
    <row r="3182" spans="1:10" x14ac:dyDescent="0.25">
      <c r="A3182" s="16" t="s">
        <v>4102</v>
      </c>
      <c r="B3182" s="16">
        <v>7</v>
      </c>
      <c r="C3182" s="16">
        <v>180</v>
      </c>
      <c r="D3182" s="16" t="s">
        <v>35</v>
      </c>
      <c r="E3182" s="16" t="s">
        <v>11439</v>
      </c>
      <c r="F3182" s="16" t="s">
        <v>4103</v>
      </c>
      <c r="G3182" s="16">
        <v>7</v>
      </c>
      <c r="H3182" s="18">
        <v>1186.5001999999999</v>
      </c>
      <c r="I3182" s="17">
        <v>169.50002857142857</v>
      </c>
      <c r="J3182" s="17">
        <v>170.264184</v>
      </c>
    </row>
    <row r="3183" spans="1:10" x14ac:dyDescent="0.25">
      <c r="A3183" s="16" t="s">
        <v>4104</v>
      </c>
      <c r="B3183" s="16">
        <v>7</v>
      </c>
      <c r="C3183" s="16">
        <v>180</v>
      </c>
      <c r="D3183" s="16" t="s">
        <v>35</v>
      </c>
      <c r="E3183" s="16" t="s">
        <v>11439</v>
      </c>
      <c r="F3183" s="16" t="s">
        <v>4105</v>
      </c>
      <c r="G3183" s="16">
        <v>14</v>
      </c>
      <c r="H3183" s="18">
        <v>2485.6427999999901</v>
      </c>
      <c r="I3183" s="17">
        <v>177.54591428571356</v>
      </c>
      <c r="J3183" s="17">
        <v>174.88492978723406</v>
      </c>
    </row>
    <row r="3184" spans="1:10" x14ac:dyDescent="0.25">
      <c r="A3184" s="16" t="s">
        <v>4106</v>
      </c>
      <c r="B3184" s="16">
        <v>7</v>
      </c>
      <c r="C3184" s="16">
        <v>180</v>
      </c>
      <c r="D3184" s="16" t="s">
        <v>35</v>
      </c>
      <c r="E3184" s="16" t="s">
        <v>11439</v>
      </c>
      <c r="F3184" s="16" t="s">
        <v>4107</v>
      </c>
      <c r="G3184" s="16">
        <v>1</v>
      </c>
      <c r="H3184" s="18">
        <v>170.32980000000001</v>
      </c>
      <c r="I3184" s="17">
        <v>170.32980000000001</v>
      </c>
      <c r="J3184" s="17">
        <v>169.54211666666666</v>
      </c>
    </row>
    <row r="3185" spans="1:10" x14ac:dyDescent="0.25">
      <c r="A3185" s="16" t="s">
        <v>4108</v>
      </c>
      <c r="B3185" s="16">
        <v>7</v>
      </c>
      <c r="C3185" s="16">
        <v>180</v>
      </c>
      <c r="D3185" s="16" t="s">
        <v>35</v>
      </c>
      <c r="E3185" s="16" t="s">
        <v>11439</v>
      </c>
      <c r="F3185" s="16" t="s">
        <v>4109</v>
      </c>
      <c r="G3185" s="16">
        <v>31</v>
      </c>
      <c r="H3185" s="18">
        <v>6610.0630000000301</v>
      </c>
      <c r="I3185" s="17">
        <v>213.22783870967839</v>
      </c>
      <c r="J3185" s="17">
        <v>211.22184166666665</v>
      </c>
    </row>
    <row r="3186" spans="1:10" x14ac:dyDescent="0.25">
      <c r="A3186" s="16" t="s">
        <v>4110</v>
      </c>
      <c r="B3186" s="16">
        <v>7</v>
      </c>
      <c r="C3186" s="16">
        <v>180</v>
      </c>
      <c r="D3186" s="16" t="s">
        <v>35</v>
      </c>
      <c r="E3186" s="16" t="s">
        <v>11439</v>
      </c>
      <c r="F3186" s="16" t="s">
        <v>4111</v>
      </c>
      <c r="G3186" s="16">
        <v>1</v>
      </c>
      <c r="H3186" s="18">
        <v>179.19450000000199</v>
      </c>
      <c r="I3186" s="17">
        <v>179.19450000000199</v>
      </c>
      <c r="J3186" s="17">
        <v>177.14452307692306</v>
      </c>
    </row>
    <row r="3187" spans="1:10" x14ac:dyDescent="0.25">
      <c r="A3187" s="16" t="s">
        <v>4112</v>
      </c>
      <c r="B3187" s="16">
        <v>7</v>
      </c>
      <c r="C3187" s="16">
        <v>180</v>
      </c>
      <c r="D3187" s="16" t="s">
        <v>35</v>
      </c>
      <c r="E3187" s="16" t="s">
        <v>11439</v>
      </c>
      <c r="F3187" s="16" t="s">
        <v>4111</v>
      </c>
      <c r="G3187" s="16">
        <v>71</v>
      </c>
      <c r="H3187" s="18">
        <v>12671.1783</v>
      </c>
      <c r="I3187" s="17">
        <v>178.46729999999999</v>
      </c>
      <c r="J3187" s="17">
        <v>178.10014777777778</v>
      </c>
    </row>
    <row r="3188" spans="1:10" x14ac:dyDescent="0.25">
      <c r="A3188" s="16" t="s">
        <v>4114</v>
      </c>
      <c r="B3188" s="16">
        <v>7</v>
      </c>
      <c r="C3188" s="16">
        <v>180</v>
      </c>
      <c r="D3188" s="16" t="s">
        <v>35</v>
      </c>
      <c r="E3188" s="16" t="s">
        <v>11439</v>
      </c>
      <c r="F3188" s="16" t="s">
        <v>4111</v>
      </c>
      <c r="G3188" s="16">
        <v>10</v>
      </c>
      <c r="H3188" s="18">
        <v>1767.9639999999999</v>
      </c>
      <c r="I3188" s="17">
        <v>176.79640000000001</v>
      </c>
      <c r="J3188" s="17">
        <v>176.92235833333248</v>
      </c>
    </row>
    <row r="3189" spans="1:10" x14ac:dyDescent="0.25">
      <c r="A3189" s="16" t="s">
        <v>4115</v>
      </c>
      <c r="B3189" s="16">
        <v>7</v>
      </c>
      <c r="C3189" s="16">
        <v>180</v>
      </c>
      <c r="D3189" s="16" t="s">
        <v>35</v>
      </c>
      <c r="E3189" s="16" t="s">
        <v>11439</v>
      </c>
      <c r="F3189" s="16" t="s">
        <v>4116</v>
      </c>
      <c r="G3189" s="16">
        <v>11</v>
      </c>
      <c r="H3189" s="18">
        <v>1986.8530000000001</v>
      </c>
      <c r="I3189" s="17">
        <v>180.62300000000002</v>
      </c>
      <c r="J3189" s="17">
        <v>176.4331342105263</v>
      </c>
    </row>
    <row r="3190" spans="1:10" x14ac:dyDescent="0.25">
      <c r="A3190" s="16" t="s">
        <v>4117</v>
      </c>
      <c r="B3190" s="16">
        <v>7</v>
      </c>
      <c r="C3190" s="16">
        <v>180</v>
      </c>
      <c r="D3190" s="16" t="s">
        <v>35</v>
      </c>
      <c r="E3190" s="16" t="s">
        <v>11439</v>
      </c>
      <c r="F3190" s="16" t="s">
        <v>4118</v>
      </c>
      <c r="G3190" s="16">
        <v>13</v>
      </c>
      <c r="H3190" s="18">
        <v>2427.1145000000101</v>
      </c>
      <c r="I3190" s="17">
        <v>186.70111538461617</v>
      </c>
      <c r="J3190" s="17">
        <v>184.2077677419355</v>
      </c>
    </row>
    <row r="3191" spans="1:10" x14ac:dyDescent="0.25">
      <c r="A3191" s="16" t="s">
        <v>4239</v>
      </c>
      <c r="B3191" s="16">
        <v>7</v>
      </c>
      <c r="C3191" s="16">
        <v>180</v>
      </c>
      <c r="D3191" s="16" t="s">
        <v>35</v>
      </c>
      <c r="E3191" s="16" t="s">
        <v>11439</v>
      </c>
      <c r="F3191" s="16" t="s">
        <v>4240</v>
      </c>
      <c r="G3191" s="16">
        <v>20</v>
      </c>
      <c r="H3191" s="18">
        <v>1461.53259999995</v>
      </c>
      <c r="I3191" s="17">
        <v>73.076629999997493</v>
      </c>
      <c r="J3191" s="17">
        <v>76.251472151899364</v>
      </c>
    </row>
    <row r="3192" spans="1:10" x14ac:dyDescent="0.25">
      <c r="A3192" s="16" t="s">
        <v>4241</v>
      </c>
      <c r="B3192" s="16">
        <v>7</v>
      </c>
      <c r="C3192" s="16">
        <v>180</v>
      </c>
      <c r="D3192" s="16" t="s">
        <v>35</v>
      </c>
      <c r="E3192" s="16" t="s">
        <v>11439</v>
      </c>
      <c r="F3192" s="16" t="s">
        <v>4240</v>
      </c>
      <c r="G3192" s="16">
        <v>3</v>
      </c>
      <c r="H3192" s="18">
        <v>284.234999999965</v>
      </c>
      <c r="I3192" s="17">
        <v>94.744999999988337</v>
      </c>
      <c r="J3192" s="17">
        <v>74.013093999999796</v>
      </c>
    </row>
    <row r="3193" spans="1:10" x14ac:dyDescent="0.25">
      <c r="A3193" s="16" t="s">
        <v>4242</v>
      </c>
      <c r="B3193" s="16">
        <v>7</v>
      </c>
      <c r="C3193" s="16">
        <v>180</v>
      </c>
      <c r="D3193" s="16" t="s">
        <v>35</v>
      </c>
      <c r="E3193" s="16" t="s">
        <v>11439</v>
      </c>
      <c r="F3193" s="16" t="s">
        <v>4240</v>
      </c>
      <c r="G3193" s="16">
        <v>3</v>
      </c>
      <c r="H3193" s="18">
        <v>246.090299999964</v>
      </c>
      <c r="I3193" s="17">
        <v>82.030099999987996</v>
      </c>
      <c r="J3193" s="17">
        <v>67.827611111110556</v>
      </c>
    </row>
    <row r="3194" spans="1:10" x14ac:dyDescent="0.25">
      <c r="A3194" s="16" t="s">
        <v>4243</v>
      </c>
      <c r="B3194" s="16">
        <v>7</v>
      </c>
      <c r="C3194" s="16">
        <v>180</v>
      </c>
      <c r="D3194" s="16" t="s">
        <v>35</v>
      </c>
      <c r="E3194" s="16" t="s">
        <v>11439</v>
      </c>
      <c r="F3194" s="16" t="s">
        <v>4240</v>
      </c>
      <c r="G3194" s="16">
        <v>80</v>
      </c>
      <c r="H3194" s="18">
        <v>6729.1962999998505</v>
      </c>
      <c r="I3194" s="17">
        <v>84.114953749998136</v>
      </c>
      <c r="J3194" s="17">
        <v>77.599275757575754</v>
      </c>
    </row>
    <row r="3195" spans="1:10" x14ac:dyDescent="0.25">
      <c r="A3195" s="16" t="s">
        <v>4244</v>
      </c>
      <c r="B3195" s="16">
        <v>7</v>
      </c>
      <c r="C3195" s="16">
        <v>180</v>
      </c>
      <c r="D3195" s="16" t="s">
        <v>35</v>
      </c>
      <c r="E3195" s="16" t="s">
        <v>11439</v>
      </c>
      <c r="F3195" s="16" t="s">
        <v>4240</v>
      </c>
      <c r="G3195" s="16">
        <v>63</v>
      </c>
      <c r="H3195" s="18">
        <v>4786.4657000000398</v>
      </c>
      <c r="I3195" s="17">
        <v>75.975646031746663</v>
      </c>
      <c r="J3195" s="17">
        <v>80.930565517241035</v>
      </c>
    </row>
    <row r="3196" spans="1:10" x14ac:dyDescent="0.25">
      <c r="A3196" s="16" t="s">
        <v>4406</v>
      </c>
      <c r="B3196" s="16">
        <v>7</v>
      </c>
      <c r="C3196" s="16">
        <v>180</v>
      </c>
      <c r="D3196" s="16" t="s">
        <v>35</v>
      </c>
      <c r="E3196" s="16" t="s">
        <v>11439</v>
      </c>
      <c r="F3196" s="16" t="s">
        <v>4403</v>
      </c>
      <c r="G3196" s="16">
        <v>17</v>
      </c>
      <c r="H3196" s="18">
        <v>2936.24369999999</v>
      </c>
      <c r="I3196" s="17">
        <v>172.72021764705823</v>
      </c>
      <c r="J3196" s="17">
        <v>170.43150588235315</v>
      </c>
    </row>
    <row r="3197" spans="1:10" x14ac:dyDescent="0.25">
      <c r="A3197" s="16" t="s">
        <v>4454</v>
      </c>
      <c r="B3197" s="16">
        <v>7</v>
      </c>
      <c r="C3197" s="16">
        <v>180</v>
      </c>
      <c r="D3197" s="16" t="s">
        <v>35</v>
      </c>
      <c r="E3197" s="16" t="s">
        <v>11439</v>
      </c>
      <c r="F3197" s="16" t="s">
        <v>4455</v>
      </c>
      <c r="G3197" s="16">
        <v>137</v>
      </c>
      <c r="H3197" s="18">
        <v>19497.2402</v>
      </c>
      <c r="I3197" s="17">
        <v>142.31562189781022</v>
      </c>
      <c r="J3197" s="17">
        <v>148.25620000000018</v>
      </c>
    </row>
    <row r="3198" spans="1:10" x14ac:dyDescent="0.25">
      <c r="A3198" s="16" t="s">
        <v>4456</v>
      </c>
      <c r="B3198" s="16">
        <v>7</v>
      </c>
      <c r="C3198" s="16">
        <v>180</v>
      </c>
      <c r="D3198" s="16" t="s">
        <v>35</v>
      </c>
      <c r="E3198" s="16" t="s">
        <v>11439</v>
      </c>
      <c r="F3198" s="16" t="s">
        <v>4455</v>
      </c>
      <c r="G3198" s="16">
        <v>12</v>
      </c>
      <c r="H3198" s="18">
        <v>1731.90119999999</v>
      </c>
      <c r="I3198" s="17">
        <v>144.32509999999917</v>
      </c>
      <c r="J3198" s="17">
        <v>142.02056202531645</v>
      </c>
    </row>
    <row r="3199" spans="1:10" x14ac:dyDescent="0.25">
      <c r="A3199" s="16" t="s">
        <v>4457</v>
      </c>
      <c r="B3199" s="16">
        <v>7</v>
      </c>
      <c r="C3199" s="16">
        <v>180</v>
      </c>
      <c r="D3199" s="16" t="s">
        <v>35</v>
      </c>
      <c r="E3199" s="16" t="s">
        <v>11439</v>
      </c>
      <c r="F3199" s="16" t="s">
        <v>4455</v>
      </c>
      <c r="G3199" s="16">
        <v>167</v>
      </c>
      <c r="H3199" s="18">
        <v>23817.738099999999</v>
      </c>
      <c r="I3199" s="17">
        <v>142.62118622754491</v>
      </c>
      <c r="J3199" s="17">
        <v>151.31935503355706</v>
      </c>
    </row>
    <row r="3200" spans="1:10" x14ac:dyDescent="0.25">
      <c r="A3200" s="16" t="s">
        <v>4458</v>
      </c>
      <c r="B3200" s="16">
        <v>7</v>
      </c>
      <c r="C3200" s="16">
        <v>180</v>
      </c>
      <c r="D3200" s="16" t="s">
        <v>35</v>
      </c>
      <c r="E3200" s="16" t="s">
        <v>11439</v>
      </c>
      <c r="F3200" s="16" t="s">
        <v>4455</v>
      </c>
      <c r="G3200" s="16">
        <v>63</v>
      </c>
      <c r="H3200" s="18">
        <v>8957.5146000000004</v>
      </c>
      <c r="I3200" s="17">
        <v>142.18277142857144</v>
      </c>
      <c r="J3200" s="17">
        <v>126.19806250000001</v>
      </c>
    </row>
    <row r="3201" spans="1:10" x14ac:dyDescent="0.25">
      <c r="A3201" s="16" t="s">
        <v>4459</v>
      </c>
      <c r="B3201" s="16">
        <v>7</v>
      </c>
      <c r="C3201" s="16">
        <v>180</v>
      </c>
      <c r="D3201" s="16" t="s">
        <v>35</v>
      </c>
      <c r="E3201" s="16" t="s">
        <v>11439</v>
      </c>
      <c r="F3201" s="16" t="s">
        <v>4460</v>
      </c>
      <c r="G3201" s="16">
        <v>21</v>
      </c>
      <c r="H3201" s="18">
        <v>3561.1876999999999</v>
      </c>
      <c r="I3201" s="17">
        <v>169.58036666666666</v>
      </c>
      <c r="J3201" s="17">
        <v>159.4769749999995</v>
      </c>
    </row>
    <row r="3202" spans="1:10" x14ac:dyDescent="0.25">
      <c r="A3202" s="16" t="s">
        <v>4461</v>
      </c>
      <c r="B3202" s="16">
        <v>7</v>
      </c>
      <c r="C3202" s="16">
        <v>180</v>
      </c>
      <c r="D3202" s="16" t="s">
        <v>35</v>
      </c>
      <c r="E3202" s="16" t="s">
        <v>11439</v>
      </c>
      <c r="F3202" s="16" t="s">
        <v>4460</v>
      </c>
      <c r="G3202" s="16">
        <v>1</v>
      </c>
      <c r="H3202" s="18">
        <v>160.269200000002</v>
      </c>
      <c r="I3202" s="17">
        <v>160.269200000002</v>
      </c>
      <c r="J3202" s="17">
        <v>160.26898181818183</v>
      </c>
    </row>
    <row r="3203" spans="1:10" x14ac:dyDescent="0.25">
      <c r="A3203" s="16" t="s">
        <v>4488</v>
      </c>
      <c r="B3203" s="16">
        <v>7</v>
      </c>
      <c r="C3203" s="16">
        <v>180</v>
      </c>
      <c r="D3203" s="16" t="s">
        <v>35</v>
      </c>
      <c r="E3203" s="16" t="s">
        <v>11439</v>
      </c>
      <c r="F3203" s="16" t="s">
        <v>4487</v>
      </c>
      <c r="G3203" s="16">
        <v>2</v>
      </c>
      <c r="H3203" s="18">
        <v>294.35999999999001</v>
      </c>
      <c r="I3203" s="17">
        <v>147.179999999995</v>
      </c>
      <c r="J3203" s="17">
        <v>156.44665454545364</v>
      </c>
    </row>
    <row r="3204" spans="1:10" x14ac:dyDescent="0.25">
      <c r="A3204" s="16" t="s">
        <v>4492</v>
      </c>
      <c r="B3204" s="16">
        <v>7</v>
      </c>
      <c r="C3204" s="16">
        <v>180</v>
      </c>
      <c r="D3204" s="16" t="s">
        <v>35</v>
      </c>
      <c r="E3204" s="16" t="s">
        <v>11439</v>
      </c>
      <c r="F3204" s="16" t="s">
        <v>4493</v>
      </c>
      <c r="G3204" s="16">
        <v>1</v>
      </c>
      <c r="H3204" s="18">
        <v>179.52330000000001</v>
      </c>
      <c r="I3204" s="17">
        <v>179.52330000000001</v>
      </c>
      <c r="J3204" s="17">
        <v>180.96644285714288</v>
      </c>
    </row>
    <row r="3205" spans="1:10" x14ac:dyDescent="0.25">
      <c r="A3205" s="16" t="s">
        <v>4494</v>
      </c>
      <c r="B3205" s="16">
        <v>7</v>
      </c>
      <c r="C3205" s="16">
        <v>180</v>
      </c>
      <c r="D3205" s="16" t="s">
        <v>35</v>
      </c>
      <c r="E3205" s="16" t="s">
        <v>11439</v>
      </c>
      <c r="F3205" s="16" t="s">
        <v>4493</v>
      </c>
      <c r="G3205" s="16">
        <v>47</v>
      </c>
      <c r="H3205" s="18">
        <v>9130.4683000000205</v>
      </c>
      <c r="I3205" s="17">
        <v>194.26528297872383</v>
      </c>
      <c r="J3205" s="17">
        <v>187.0265400000026</v>
      </c>
    </row>
    <row r="3206" spans="1:10" x14ac:dyDescent="0.25">
      <c r="A3206" s="16" t="s">
        <v>4495</v>
      </c>
      <c r="B3206" s="16">
        <v>7</v>
      </c>
      <c r="C3206" s="16">
        <v>180</v>
      </c>
      <c r="D3206" s="16" t="s">
        <v>35</v>
      </c>
      <c r="E3206" s="16" t="s">
        <v>11439</v>
      </c>
      <c r="F3206" s="16" t="s">
        <v>4493</v>
      </c>
      <c r="G3206" s="16">
        <v>103</v>
      </c>
      <c r="H3206" s="18">
        <v>20013.504000000001</v>
      </c>
      <c r="I3206" s="17">
        <v>194.30586407766992</v>
      </c>
      <c r="J3206" s="17" t="s">
        <v>11461</v>
      </c>
    </row>
    <row r="3207" spans="1:10" x14ac:dyDescent="0.25">
      <c r="A3207" s="16" t="s">
        <v>4502</v>
      </c>
      <c r="B3207" s="16">
        <v>7</v>
      </c>
      <c r="C3207" s="16">
        <v>180</v>
      </c>
      <c r="D3207" s="16" t="s">
        <v>35</v>
      </c>
      <c r="E3207" s="16" t="s">
        <v>11439</v>
      </c>
      <c r="F3207" s="16" t="s">
        <v>4503</v>
      </c>
      <c r="G3207" s="16">
        <v>9</v>
      </c>
      <c r="H3207" s="18">
        <v>1343.79900000001</v>
      </c>
      <c r="I3207" s="17">
        <v>149.31100000000112</v>
      </c>
      <c r="J3207" s="17">
        <v>144.5993886792451</v>
      </c>
    </row>
    <row r="3208" spans="1:10" x14ac:dyDescent="0.25">
      <c r="A3208" s="16" t="s">
        <v>4504</v>
      </c>
      <c r="B3208" s="16">
        <v>7</v>
      </c>
      <c r="C3208" s="16">
        <v>180</v>
      </c>
      <c r="D3208" s="16" t="s">
        <v>35</v>
      </c>
      <c r="E3208" s="16" t="s">
        <v>11439</v>
      </c>
      <c r="F3208" s="16" t="s">
        <v>4503</v>
      </c>
      <c r="G3208" s="16">
        <v>39</v>
      </c>
      <c r="H3208" s="18">
        <v>5589.2667999999703</v>
      </c>
      <c r="I3208" s="17">
        <v>143.31453333333258</v>
      </c>
      <c r="J3208" s="17">
        <v>115.91679999999963</v>
      </c>
    </row>
    <row r="3209" spans="1:10" x14ac:dyDescent="0.25">
      <c r="A3209" s="16" t="s">
        <v>4505</v>
      </c>
      <c r="B3209" s="16">
        <v>7</v>
      </c>
      <c r="C3209" s="16">
        <v>180</v>
      </c>
      <c r="D3209" s="16" t="s">
        <v>35</v>
      </c>
      <c r="E3209" s="16" t="s">
        <v>11439</v>
      </c>
      <c r="F3209" s="16" t="s">
        <v>4503</v>
      </c>
      <c r="G3209" s="16">
        <v>13</v>
      </c>
      <c r="H3209" s="18">
        <v>2409.5053000000198</v>
      </c>
      <c r="I3209" s="17">
        <v>185.34656153846305</v>
      </c>
      <c r="J3209" s="17">
        <v>144.11628876404495</v>
      </c>
    </row>
    <row r="3210" spans="1:10" x14ac:dyDescent="0.25">
      <c r="A3210" s="16" t="s">
        <v>4506</v>
      </c>
      <c r="B3210" s="16">
        <v>7</v>
      </c>
      <c r="C3210" s="16">
        <v>180</v>
      </c>
      <c r="D3210" s="16" t="s">
        <v>35</v>
      </c>
      <c r="E3210" s="16" t="s">
        <v>11439</v>
      </c>
      <c r="F3210" s="16" t="s">
        <v>4503</v>
      </c>
      <c r="G3210" s="16">
        <v>60</v>
      </c>
      <c r="H3210" s="18">
        <v>8253.0141000000003</v>
      </c>
      <c r="I3210" s="17">
        <v>137.55023500000001</v>
      </c>
      <c r="J3210" s="17">
        <v>127.27237191011235</v>
      </c>
    </row>
    <row r="3211" spans="1:10" x14ac:dyDescent="0.25">
      <c r="A3211" s="16" t="s">
        <v>4511</v>
      </c>
      <c r="B3211" s="16">
        <v>7</v>
      </c>
      <c r="C3211" s="16">
        <v>180</v>
      </c>
      <c r="D3211" s="16" t="s">
        <v>35</v>
      </c>
      <c r="E3211" s="16" t="s">
        <v>11439</v>
      </c>
      <c r="F3211" s="16" t="s">
        <v>4512</v>
      </c>
      <c r="G3211" s="16">
        <v>26</v>
      </c>
      <c r="H3211" s="18">
        <v>3166.3625000000002</v>
      </c>
      <c r="I3211" s="17">
        <v>121.78317307692308</v>
      </c>
      <c r="J3211" s="17">
        <v>121.4033125</v>
      </c>
    </row>
    <row r="3212" spans="1:10" x14ac:dyDescent="0.25">
      <c r="A3212" s="16" t="s">
        <v>4513</v>
      </c>
      <c r="B3212" s="16">
        <v>7</v>
      </c>
      <c r="C3212" s="16">
        <v>180</v>
      </c>
      <c r="D3212" s="16" t="s">
        <v>35</v>
      </c>
      <c r="E3212" s="16" t="s">
        <v>11439</v>
      </c>
      <c r="F3212" s="16" t="s">
        <v>4512</v>
      </c>
      <c r="G3212" s="16">
        <v>18</v>
      </c>
      <c r="H3212" s="18">
        <v>2177.8692000000001</v>
      </c>
      <c r="I3212" s="17">
        <v>120.99273333333333</v>
      </c>
      <c r="J3212" s="17">
        <v>121.45239545454545</v>
      </c>
    </row>
    <row r="3213" spans="1:10" x14ac:dyDescent="0.25">
      <c r="A3213" s="16" t="s">
        <v>4514</v>
      </c>
      <c r="B3213" s="16">
        <v>7</v>
      </c>
      <c r="C3213" s="16">
        <v>180</v>
      </c>
      <c r="D3213" s="16" t="s">
        <v>35</v>
      </c>
      <c r="E3213" s="16" t="s">
        <v>11439</v>
      </c>
      <c r="F3213" s="16" t="s">
        <v>4515</v>
      </c>
      <c r="G3213" s="16">
        <v>89</v>
      </c>
      <c r="H3213" s="18">
        <v>16061.242899999999</v>
      </c>
      <c r="I3213" s="17">
        <v>180.46340337078652</v>
      </c>
      <c r="J3213" s="17">
        <v>139.06265000000701</v>
      </c>
    </row>
    <row r="3214" spans="1:10" x14ac:dyDescent="0.25">
      <c r="A3214" s="16" t="s">
        <v>4516</v>
      </c>
      <c r="B3214" s="16">
        <v>7</v>
      </c>
      <c r="C3214" s="16">
        <v>180</v>
      </c>
      <c r="D3214" s="16" t="s">
        <v>35</v>
      </c>
      <c r="E3214" s="16" t="s">
        <v>11439</v>
      </c>
      <c r="F3214" s="16" t="s">
        <v>4515</v>
      </c>
      <c r="G3214" s="16">
        <v>52</v>
      </c>
      <c r="H3214" s="18">
        <v>7050.9360000000297</v>
      </c>
      <c r="I3214" s="17">
        <v>135.59492307692364</v>
      </c>
      <c r="J3214" s="17">
        <v>143.13737419354837</v>
      </c>
    </row>
    <row r="3215" spans="1:10" x14ac:dyDescent="0.25">
      <c r="A3215" s="16" t="s">
        <v>4517</v>
      </c>
      <c r="B3215" s="16">
        <v>7</v>
      </c>
      <c r="C3215" s="16">
        <v>180</v>
      </c>
      <c r="D3215" s="16" t="s">
        <v>35</v>
      </c>
      <c r="E3215" s="16" t="s">
        <v>11439</v>
      </c>
      <c r="F3215" s="16" t="s">
        <v>4515</v>
      </c>
      <c r="G3215" s="16">
        <v>20</v>
      </c>
      <c r="H3215" s="18">
        <v>2730.64</v>
      </c>
      <c r="I3215" s="17">
        <v>136.53199999999998</v>
      </c>
      <c r="J3215" s="17">
        <v>140.40900000000067</v>
      </c>
    </row>
    <row r="3216" spans="1:10" x14ac:dyDescent="0.25">
      <c r="A3216" s="16" t="s">
        <v>4518</v>
      </c>
      <c r="B3216" s="16">
        <v>7</v>
      </c>
      <c r="C3216" s="16">
        <v>180</v>
      </c>
      <c r="D3216" s="16" t="s">
        <v>35</v>
      </c>
      <c r="E3216" s="16" t="s">
        <v>11439</v>
      </c>
      <c r="F3216" s="16" t="s">
        <v>4519</v>
      </c>
      <c r="G3216" s="16">
        <v>69</v>
      </c>
      <c r="H3216" s="18">
        <v>13362.44</v>
      </c>
      <c r="I3216" s="17">
        <v>193.65855072463768</v>
      </c>
      <c r="J3216" s="17">
        <v>131.63999999999999</v>
      </c>
    </row>
    <row r="3217" spans="1:10" x14ac:dyDescent="0.25">
      <c r="A3217" s="16" t="s">
        <v>4520</v>
      </c>
      <c r="B3217" s="16">
        <v>7</v>
      </c>
      <c r="C3217" s="16">
        <v>180</v>
      </c>
      <c r="D3217" s="16" t="s">
        <v>35</v>
      </c>
      <c r="E3217" s="16" t="s">
        <v>11439</v>
      </c>
      <c r="F3217" s="16" t="s">
        <v>4519</v>
      </c>
      <c r="G3217" s="16">
        <v>30</v>
      </c>
      <c r="H3217" s="18">
        <v>4392.91229999998</v>
      </c>
      <c r="I3217" s="17">
        <v>146.43040999999934</v>
      </c>
      <c r="J3217" s="17">
        <v>142.9494</v>
      </c>
    </row>
    <row r="3218" spans="1:10" x14ac:dyDescent="0.25">
      <c r="A3218" s="16" t="s">
        <v>4521</v>
      </c>
      <c r="B3218" s="16">
        <v>7</v>
      </c>
      <c r="C3218" s="16">
        <v>180</v>
      </c>
      <c r="D3218" s="16" t="s">
        <v>35</v>
      </c>
      <c r="E3218" s="16" t="s">
        <v>11439</v>
      </c>
      <c r="F3218" s="16" t="s">
        <v>4519</v>
      </c>
      <c r="G3218" s="16">
        <v>7</v>
      </c>
      <c r="H3218" s="18">
        <v>1505.3990000000199</v>
      </c>
      <c r="I3218" s="17">
        <v>215.05700000000283</v>
      </c>
      <c r="J3218" s="17">
        <v>142.94910000000002</v>
      </c>
    </row>
    <row r="3219" spans="1:10" x14ac:dyDescent="0.25">
      <c r="A3219" s="16" t="s">
        <v>4522</v>
      </c>
      <c r="B3219" s="16">
        <v>7</v>
      </c>
      <c r="C3219" s="16">
        <v>180</v>
      </c>
      <c r="D3219" s="16" t="s">
        <v>35</v>
      </c>
      <c r="E3219" s="16" t="s">
        <v>11439</v>
      </c>
      <c r="F3219" s="16" t="s">
        <v>4519</v>
      </c>
      <c r="G3219" s="16">
        <v>1</v>
      </c>
      <c r="H3219" s="18">
        <v>133.004399999995</v>
      </c>
      <c r="I3219" s="17">
        <v>133.004399999995</v>
      </c>
      <c r="J3219" s="17">
        <v>137.85737777777777</v>
      </c>
    </row>
    <row r="3220" spans="1:10" x14ac:dyDescent="0.25">
      <c r="A3220" s="16" t="s">
        <v>4533</v>
      </c>
      <c r="B3220" s="16">
        <v>7</v>
      </c>
      <c r="C3220" s="16">
        <v>180</v>
      </c>
      <c r="D3220" s="16" t="s">
        <v>35</v>
      </c>
      <c r="E3220" s="16" t="s">
        <v>11439</v>
      </c>
      <c r="F3220" s="16" t="s">
        <v>4534</v>
      </c>
      <c r="G3220" s="16">
        <v>1</v>
      </c>
      <c r="H3220" s="18">
        <v>151.72000000000099</v>
      </c>
      <c r="I3220" s="17">
        <v>151.72000000000099</v>
      </c>
      <c r="J3220" s="17">
        <v>158.10000000000051</v>
      </c>
    </row>
    <row r="3221" spans="1:10" x14ac:dyDescent="0.25">
      <c r="A3221" s="16" t="s">
        <v>4535</v>
      </c>
      <c r="B3221" s="16">
        <v>7</v>
      </c>
      <c r="C3221" s="16">
        <v>180</v>
      </c>
      <c r="D3221" s="16" t="s">
        <v>35</v>
      </c>
      <c r="E3221" s="16" t="s">
        <v>11439</v>
      </c>
      <c r="F3221" s="16" t="s">
        <v>4534</v>
      </c>
      <c r="G3221" s="16">
        <v>2</v>
      </c>
      <c r="H3221" s="18">
        <v>328.01600000000002</v>
      </c>
      <c r="I3221" s="17">
        <v>164.00800000000001</v>
      </c>
      <c r="J3221" s="17">
        <v>162.05043333333336</v>
      </c>
    </row>
    <row r="3222" spans="1:10" x14ac:dyDescent="0.25">
      <c r="A3222" s="16" t="s">
        <v>4552</v>
      </c>
      <c r="B3222" s="16">
        <v>7</v>
      </c>
      <c r="C3222" s="16">
        <v>180</v>
      </c>
      <c r="D3222" s="16" t="s">
        <v>35</v>
      </c>
      <c r="E3222" s="16" t="s">
        <v>11439</v>
      </c>
      <c r="F3222" s="16" t="s">
        <v>4553</v>
      </c>
      <c r="G3222" s="16">
        <v>3</v>
      </c>
      <c r="H3222" s="18">
        <v>292.59690000000001</v>
      </c>
      <c r="I3222" s="17">
        <v>97.532300000000006</v>
      </c>
      <c r="J3222" s="17">
        <v>97.532299999999992</v>
      </c>
    </row>
    <row r="3223" spans="1:10" x14ac:dyDescent="0.25">
      <c r="A3223" s="16" t="s">
        <v>4554</v>
      </c>
      <c r="B3223" s="16">
        <v>7</v>
      </c>
      <c r="C3223" s="16">
        <v>180</v>
      </c>
      <c r="D3223" s="16" t="s">
        <v>35</v>
      </c>
      <c r="E3223" s="16" t="s">
        <v>11439</v>
      </c>
      <c r="F3223" s="16" t="s">
        <v>4555</v>
      </c>
      <c r="G3223" s="16">
        <v>6</v>
      </c>
      <c r="H3223" s="18">
        <v>585.19380000000001</v>
      </c>
      <c r="I3223" s="17">
        <v>97.532300000000006</v>
      </c>
      <c r="J3223" s="17">
        <v>97.532300000000006</v>
      </c>
    </row>
    <row r="3224" spans="1:10" x14ac:dyDescent="0.25">
      <c r="A3224" s="16" t="s">
        <v>4556</v>
      </c>
      <c r="B3224" s="16">
        <v>7</v>
      </c>
      <c r="C3224" s="16">
        <v>180</v>
      </c>
      <c r="D3224" s="16" t="s">
        <v>35</v>
      </c>
      <c r="E3224" s="16" t="s">
        <v>11439</v>
      </c>
      <c r="F3224" s="16" t="s">
        <v>4557</v>
      </c>
      <c r="G3224" s="16">
        <v>4</v>
      </c>
      <c r="H3224" s="18">
        <v>390.12920000000003</v>
      </c>
      <c r="I3224" s="17">
        <v>97.532300000000006</v>
      </c>
      <c r="J3224" s="17">
        <v>97.532299999999992</v>
      </c>
    </row>
    <row r="3225" spans="1:10" x14ac:dyDescent="0.25">
      <c r="A3225" s="16" t="s">
        <v>4558</v>
      </c>
      <c r="B3225" s="16">
        <v>7</v>
      </c>
      <c r="C3225" s="16">
        <v>180</v>
      </c>
      <c r="D3225" s="16" t="s">
        <v>35</v>
      </c>
      <c r="E3225" s="16" t="s">
        <v>11439</v>
      </c>
      <c r="F3225" s="16" t="s">
        <v>4559</v>
      </c>
      <c r="G3225" s="16">
        <v>4</v>
      </c>
      <c r="H3225" s="18">
        <v>390.12920000000003</v>
      </c>
      <c r="I3225" s="17">
        <v>97.532300000000006</v>
      </c>
      <c r="J3225" s="17">
        <v>97.532300000000006</v>
      </c>
    </row>
    <row r="3226" spans="1:10" x14ac:dyDescent="0.25">
      <c r="A3226" s="16" t="s">
        <v>4560</v>
      </c>
      <c r="B3226" s="16">
        <v>7</v>
      </c>
      <c r="C3226" s="16">
        <v>180</v>
      </c>
      <c r="D3226" s="16" t="s">
        <v>35</v>
      </c>
      <c r="E3226" s="16" t="s">
        <v>11439</v>
      </c>
      <c r="F3226" s="16" t="s">
        <v>4561</v>
      </c>
      <c r="G3226" s="16">
        <v>1</v>
      </c>
      <c r="H3226" s="18">
        <v>97.532300000000106</v>
      </c>
      <c r="I3226" s="17">
        <v>97.532300000000106</v>
      </c>
      <c r="J3226" s="17">
        <v>97.532300000000006</v>
      </c>
    </row>
    <row r="3227" spans="1:10" x14ac:dyDescent="0.25">
      <c r="A3227" s="16" t="s">
        <v>4568</v>
      </c>
      <c r="B3227" s="16">
        <v>7</v>
      </c>
      <c r="C3227" s="16">
        <v>180</v>
      </c>
      <c r="D3227" s="16" t="s">
        <v>35</v>
      </c>
      <c r="E3227" s="16" t="s">
        <v>11439</v>
      </c>
      <c r="F3227" s="16" t="s">
        <v>4569</v>
      </c>
      <c r="G3227" s="16">
        <v>91</v>
      </c>
      <c r="H3227" s="18">
        <v>21761.355800000201</v>
      </c>
      <c r="I3227" s="17">
        <v>239.13577802198023</v>
      </c>
      <c r="J3227" s="17">
        <v>165.50872402234637</v>
      </c>
    </row>
    <row r="3228" spans="1:10" x14ac:dyDescent="0.25">
      <c r="A3228" s="16" t="s">
        <v>4570</v>
      </c>
      <c r="B3228" s="16">
        <v>7</v>
      </c>
      <c r="C3228" s="16">
        <v>180</v>
      </c>
      <c r="D3228" s="16" t="s">
        <v>35</v>
      </c>
      <c r="E3228" s="16" t="s">
        <v>11439</v>
      </c>
      <c r="F3228" s="16" t="s">
        <v>4571</v>
      </c>
      <c r="G3228" s="16">
        <v>66</v>
      </c>
      <c r="H3228" s="18">
        <v>15413.992200000101</v>
      </c>
      <c r="I3228" s="17">
        <v>233.54533636363789</v>
      </c>
      <c r="J3228" s="17">
        <v>161.89711428571601</v>
      </c>
    </row>
    <row r="3229" spans="1:10" x14ac:dyDescent="0.25">
      <c r="A3229" s="16" t="s">
        <v>4572</v>
      </c>
      <c r="B3229" s="16">
        <v>7</v>
      </c>
      <c r="C3229" s="16">
        <v>180</v>
      </c>
      <c r="D3229" s="16" t="s">
        <v>35</v>
      </c>
      <c r="E3229" s="16" t="s">
        <v>11439</v>
      </c>
      <c r="F3229" s="16" t="s">
        <v>4573</v>
      </c>
      <c r="G3229" s="16">
        <v>45</v>
      </c>
      <c r="H3229" s="18">
        <v>10345.0769</v>
      </c>
      <c r="I3229" s="17">
        <v>229.89059777777777</v>
      </c>
      <c r="J3229" s="17">
        <v>165.45114565217392</v>
      </c>
    </row>
    <row r="3230" spans="1:10" x14ac:dyDescent="0.25">
      <c r="A3230" s="16" t="s">
        <v>4590</v>
      </c>
      <c r="B3230" s="16">
        <v>7</v>
      </c>
      <c r="C3230" s="16">
        <v>180</v>
      </c>
      <c r="D3230" s="16" t="s">
        <v>35</v>
      </c>
      <c r="E3230" s="16" t="s">
        <v>11439</v>
      </c>
      <c r="F3230" s="16" t="s">
        <v>4587</v>
      </c>
      <c r="G3230" s="16">
        <v>9</v>
      </c>
      <c r="H3230" s="18">
        <v>3153.6817999999998</v>
      </c>
      <c r="I3230" s="17">
        <v>350.40908888888885</v>
      </c>
      <c r="J3230" s="17">
        <v>353.32103235294119</v>
      </c>
    </row>
    <row r="3231" spans="1:10" x14ac:dyDescent="0.25">
      <c r="A3231" s="16" t="s">
        <v>4596</v>
      </c>
      <c r="B3231" s="16">
        <v>7</v>
      </c>
      <c r="C3231" s="16">
        <v>180</v>
      </c>
      <c r="D3231" s="16" t="s">
        <v>35</v>
      </c>
      <c r="E3231" s="16" t="s">
        <v>11439</v>
      </c>
      <c r="F3231" s="16" t="s">
        <v>4597</v>
      </c>
      <c r="G3231" s="16">
        <v>54</v>
      </c>
      <c r="H3231" s="18">
        <v>17123.051200000002</v>
      </c>
      <c r="I3231" s="17">
        <v>317.09354074074076</v>
      </c>
      <c r="J3231" s="17">
        <v>312.47710000000001</v>
      </c>
    </row>
    <row r="3232" spans="1:10" x14ac:dyDescent="0.25">
      <c r="A3232" s="16" t="s">
        <v>4598</v>
      </c>
      <c r="B3232" s="16">
        <v>7</v>
      </c>
      <c r="C3232" s="16">
        <v>180</v>
      </c>
      <c r="D3232" s="16" t="s">
        <v>35</v>
      </c>
      <c r="E3232" s="16" t="s">
        <v>11439</v>
      </c>
      <c r="F3232" s="16" t="s">
        <v>4599</v>
      </c>
      <c r="G3232" s="16">
        <v>1</v>
      </c>
      <c r="H3232" s="18">
        <v>305.594000000005</v>
      </c>
      <c r="I3232" s="17">
        <v>305.594000000005</v>
      </c>
      <c r="J3232" s="17">
        <v>305.59399999999999</v>
      </c>
    </row>
    <row r="3233" spans="1:10" x14ac:dyDescent="0.25">
      <c r="A3233" s="16" t="s">
        <v>4610</v>
      </c>
      <c r="B3233" s="16">
        <v>7</v>
      </c>
      <c r="C3233" s="16">
        <v>180</v>
      </c>
      <c r="D3233" s="16" t="s">
        <v>35</v>
      </c>
      <c r="E3233" s="16" t="s">
        <v>11439</v>
      </c>
      <c r="F3233" s="16" t="s">
        <v>4611</v>
      </c>
      <c r="G3233" s="16">
        <v>4</v>
      </c>
      <c r="H3233" s="18">
        <v>455.36530000000101</v>
      </c>
      <c r="I3233" s="17">
        <v>113.84132500000025</v>
      </c>
      <c r="J3233" s="17">
        <v>113.84132500000025</v>
      </c>
    </row>
    <row r="3234" spans="1:10" x14ac:dyDescent="0.25">
      <c r="A3234" s="16" t="s">
        <v>4612</v>
      </c>
      <c r="B3234" s="16">
        <v>7</v>
      </c>
      <c r="C3234" s="16">
        <v>180</v>
      </c>
      <c r="D3234" s="16" t="s">
        <v>35</v>
      </c>
      <c r="E3234" s="16" t="s">
        <v>11439</v>
      </c>
      <c r="F3234" s="16" t="s">
        <v>4613</v>
      </c>
      <c r="G3234" s="16">
        <v>2</v>
      </c>
      <c r="H3234" s="18">
        <v>230.598700000001</v>
      </c>
      <c r="I3234" s="17">
        <v>115.2993500000005</v>
      </c>
      <c r="J3234" s="17">
        <v>117.90313333333366</v>
      </c>
    </row>
    <row r="3235" spans="1:10" x14ac:dyDescent="0.25">
      <c r="A3235" s="16" t="s">
        <v>4628</v>
      </c>
      <c r="B3235" s="16">
        <v>7</v>
      </c>
      <c r="C3235" s="16">
        <v>180</v>
      </c>
      <c r="D3235" s="16" t="s">
        <v>35</v>
      </c>
      <c r="E3235" s="16" t="s">
        <v>11439</v>
      </c>
      <c r="F3235" s="16" t="s">
        <v>4629</v>
      </c>
      <c r="G3235" s="16">
        <v>31</v>
      </c>
      <c r="H3235" s="18">
        <v>5310.75449999997</v>
      </c>
      <c r="I3235" s="17">
        <v>171.31466129032162</v>
      </c>
      <c r="J3235" s="17">
        <v>173.79653516483518</v>
      </c>
    </row>
    <row r="3236" spans="1:10" x14ac:dyDescent="0.25">
      <c r="A3236" s="16" t="s">
        <v>4630</v>
      </c>
      <c r="B3236" s="16">
        <v>7</v>
      </c>
      <c r="C3236" s="16">
        <v>180</v>
      </c>
      <c r="D3236" s="16" t="s">
        <v>35</v>
      </c>
      <c r="E3236" s="16" t="s">
        <v>11439</v>
      </c>
      <c r="F3236" s="16" t="s">
        <v>4629</v>
      </c>
      <c r="G3236" s="16">
        <v>78</v>
      </c>
      <c r="H3236" s="18">
        <v>13326.9165999999</v>
      </c>
      <c r="I3236" s="17">
        <v>170.85790512820384</v>
      </c>
      <c r="J3236" s="17">
        <v>175.03839382022471</v>
      </c>
    </row>
    <row r="3237" spans="1:10" x14ac:dyDescent="0.25">
      <c r="A3237" s="16" t="s">
        <v>4631</v>
      </c>
      <c r="B3237" s="16">
        <v>7</v>
      </c>
      <c r="C3237" s="16">
        <v>180</v>
      </c>
      <c r="D3237" s="16" t="s">
        <v>35</v>
      </c>
      <c r="E3237" s="16" t="s">
        <v>11439</v>
      </c>
      <c r="F3237" s="16" t="s">
        <v>4632</v>
      </c>
      <c r="G3237" s="16">
        <v>2</v>
      </c>
      <c r="H3237" s="18">
        <v>284.56659999999999</v>
      </c>
      <c r="I3237" s="17">
        <v>142.2833</v>
      </c>
      <c r="J3237" s="17">
        <v>146.06605588235294</v>
      </c>
    </row>
    <row r="3238" spans="1:10" x14ac:dyDescent="0.25">
      <c r="A3238" s="16" t="s">
        <v>4633</v>
      </c>
      <c r="B3238" s="16">
        <v>7</v>
      </c>
      <c r="C3238" s="16">
        <v>180</v>
      </c>
      <c r="D3238" s="16" t="s">
        <v>35</v>
      </c>
      <c r="E3238" s="16" t="s">
        <v>11439</v>
      </c>
      <c r="F3238" s="16" t="s">
        <v>4632</v>
      </c>
      <c r="G3238" s="16">
        <v>1</v>
      </c>
      <c r="H3238" s="18">
        <v>142.181299999999</v>
      </c>
      <c r="I3238" s="17">
        <v>142.181299999999</v>
      </c>
      <c r="J3238" s="17">
        <v>143.65446666666665</v>
      </c>
    </row>
    <row r="3239" spans="1:10" x14ac:dyDescent="0.25">
      <c r="A3239" s="16" t="s">
        <v>4634</v>
      </c>
      <c r="B3239" s="16">
        <v>7</v>
      </c>
      <c r="C3239" s="16">
        <v>180</v>
      </c>
      <c r="D3239" s="16" t="s">
        <v>35</v>
      </c>
      <c r="E3239" s="16" t="s">
        <v>11439</v>
      </c>
      <c r="F3239" s="16" t="s">
        <v>4632</v>
      </c>
      <c r="G3239" s="16">
        <v>8</v>
      </c>
      <c r="H3239" s="18">
        <v>1184.2719999999999</v>
      </c>
      <c r="I3239" s="17">
        <v>148.03399999999999</v>
      </c>
      <c r="J3239" s="17">
        <v>145.60343333333333</v>
      </c>
    </row>
    <row r="3240" spans="1:10" x14ac:dyDescent="0.25">
      <c r="A3240" s="16" t="s">
        <v>4635</v>
      </c>
      <c r="B3240" s="16">
        <v>7</v>
      </c>
      <c r="C3240" s="16">
        <v>180</v>
      </c>
      <c r="D3240" s="16" t="s">
        <v>35</v>
      </c>
      <c r="E3240" s="16" t="s">
        <v>11439</v>
      </c>
      <c r="F3240" s="16" t="s">
        <v>4636</v>
      </c>
      <c r="G3240" s="16">
        <v>2</v>
      </c>
      <c r="H3240" s="18">
        <v>214.49499999999401</v>
      </c>
      <c r="I3240" s="17">
        <v>107.247499999997</v>
      </c>
      <c r="J3240" s="17">
        <v>107.14079999999998</v>
      </c>
    </row>
    <row r="3241" spans="1:10" x14ac:dyDescent="0.25">
      <c r="A3241" s="16" t="s">
        <v>4637</v>
      </c>
      <c r="B3241" s="16">
        <v>7</v>
      </c>
      <c r="C3241" s="16">
        <v>180</v>
      </c>
      <c r="D3241" s="16" t="s">
        <v>35</v>
      </c>
      <c r="E3241" s="16" t="s">
        <v>11439</v>
      </c>
      <c r="F3241" s="16" t="s">
        <v>4638</v>
      </c>
      <c r="G3241" s="16">
        <v>1</v>
      </c>
      <c r="H3241" s="18">
        <v>105.113999999998</v>
      </c>
      <c r="I3241" s="17">
        <v>105.113999999998</v>
      </c>
      <c r="J3241" s="17">
        <v>105.113999999998</v>
      </c>
    </row>
    <row r="3242" spans="1:10" x14ac:dyDescent="0.25">
      <c r="A3242" s="16" t="s">
        <v>4639</v>
      </c>
      <c r="B3242" s="16">
        <v>7</v>
      </c>
      <c r="C3242" s="16">
        <v>180</v>
      </c>
      <c r="D3242" s="16" t="s">
        <v>35</v>
      </c>
      <c r="E3242" s="16" t="s">
        <v>11439</v>
      </c>
      <c r="F3242" s="16" t="s">
        <v>4640</v>
      </c>
      <c r="G3242" s="16">
        <v>1</v>
      </c>
      <c r="H3242" s="18">
        <v>176.79669999999001</v>
      </c>
      <c r="I3242" s="17">
        <v>176.79669999999001</v>
      </c>
      <c r="J3242" s="17">
        <v>197.22231500000001</v>
      </c>
    </row>
    <row r="3243" spans="1:10" x14ac:dyDescent="0.25">
      <c r="A3243" s="16" t="s">
        <v>4641</v>
      </c>
      <c r="B3243" s="16">
        <v>7</v>
      </c>
      <c r="C3243" s="16">
        <v>180</v>
      </c>
      <c r="D3243" s="16" t="s">
        <v>35</v>
      </c>
      <c r="E3243" s="16" t="s">
        <v>11439</v>
      </c>
      <c r="F3243" s="16" t="s">
        <v>4642</v>
      </c>
      <c r="G3243" s="16">
        <v>4</v>
      </c>
      <c r="H3243" s="18">
        <v>673.80600000000197</v>
      </c>
      <c r="I3243" s="17">
        <v>168.45150000000049</v>
      </c>
      <c r="J3243" s="17">
        <v>171.05581818181818</v>
      </c>
    </row>
    <row r="3244" spans="1:10" x14ac:dyDescent="0.25">
      <c r="A3244" s="16" t="s">
        <v>4643</v>
      </c>
      <c r="B3244" s="16">
        <v>7</v>
      </c>
      <c r="C3244" s="16">
        <v>180</v>
      </c>
      <c r="D3244" s="16" t="s">
        <v>35</v>
      </c>
      <c r="E3244" s="16" t="s">
        <v>11439</v>
      </c>
      <c r="F3244" s="16" t="s">
        <v>4644</v>
      </c>
      <c r="G3244" s="16">
        <v>2</v>
      </c>
      <c r="H3244" s="18">
        <v>345.16800000000097</v>
      </c>
      <c r="I3244" s="17">
        <v>172.58400000000049</v>
      </c>
      <c r="J3244" s="17">
        <v>168.46529230769232</v>
      </c>
    </row>
    <row r="3245" spans="1:10" x14ac:dyDescent="0.25">
      <c r="A3245" s="16" t="s">
        <v>4645</v>
      </c>
      <c r="B3245" s="16">
        <v>7</v>
      </c>
      <c r="C3245" s="16">
        <v>180</v>
      </c>
      <c r="D3245" s="16" t="s">
        <v>35</v>
      </c>
      <c r="E3245" s="16" t="s">
        <v>11439</v>
      </c>
      <c r="F3245" s="16" t="s">
        <v>4646</v>
      </c>
      <c r="G3245" s="16">
        <v>1</v>
      </c>
      <c r="H3245" s="18">
        <v>163.57919999999601</v>
      </c>
      <c r="I3245" s="17">
        <v>163.57919999999601</v>
      </c>
      <c r="J3245" s="17">
        <v>158.41169999999499</v>
      </c>
    </row>
    <row r="3246" spans="1:10" x14ac:dyDescent="0.25">
      <c r="A3246" s="16" t="s">
        <v>4657</v>
      </c>
      <c r="B3246" s="16">
        <v>7</v>
      </c>
      <c r="C3246" s="16">
        <v>180</v>
      </c>
      <c r="D3246" s="16" t="s">
        <v>35</v>
      </c>
      <c r="E3246" s="16" t="s">
        <v>11439</v>
      </c>
      <c r="F3246" s="16" t="s">
        <v>4658</v>
      </c>
      <c r="G3246" s="16">
        <v>3</v>
      </c>
      <c r="H3246" s="18">
        <v>333.37860000000398</v>
      </c>
      <c r="I3246" s="17">
        <v>111.12620000000133</v>
      </c>
      <c r="J3246" s="17">
        <v>111.5896400000006</v>
      </c>
    </row>
    <row r="3247" spans="1:10" x14ac:dyDescent="0.25">
      <c r="A3247" s="16" t="s">
        <v>4659</v>
      </c>
      <c r="B3247" s="16">
        <v>7</v>
      </c>
      <c r="C3247" s="16">
        <v>180</v>
      </c>
      <c r="D3247" s="16" t="s">
        <v>35</v>
      </c>
      <c r="E3247" s="16" t="s">
        <v>11439</v>
      </c>
      <c r="F3247" s="16" t="s">
        <v>4658</v>
      </c>
      <c r="G3247" s="16">
        <v>1</v>
      </c>
      <c r="H3247" s="18">
        <v>122.89279999999999</v>
      </c>
      <c r="I3247" s="17">
        <v>122.89279999999999</v>
      </c>
      <c r="J3247" s="17">
        <v>122.89279999999999</v>
      </c>
    </row>
    <row r="3248" spans="1:10" x14ac:dyDescent="0.25">
      <c r="A3248" s="16" t="s">
        <v>4660</v>
      </c>
      <c r="B3248" s="16">
        <v>7</v>
      </c>
      <c r="C3248" s="16">
        <v>180</v>
      </c>
      <c r="D3248" s="16" t="s">
        <v>35</v>
      </c>
      <c r="E3248" s="16" t="s">
        <v>11439</v>
      </c>
      <c r="F3248" s="16" t="s">
        <v>4658</v>
      </c>
      <c r="G3248" s="16">
        <v>1</v>
      </c>
      <c r="H3248" s="18">
        <v>108.65400000000101</v>
      </c>
      <c r="I3248" s="17">
        <v>108.65400000000101</v>
      </c>
      <c r="J3248" s="17">
        <v>109.28912307692306</v>
      </c>
    </row>
    <row r="3249" spans="1:10" x14ac:dyDescent="0.25">
      <c r="A3249" s="16" t="s">
        <v>4661</v>
      </c>
      <c r="B3249" s="16">
        <v>7</v>
      </c>
      <c r="C3249" s="16">
        <v>180</v>
      </c>
      <c r="D3249" s="16" t="s">
        <v>35</v>
      </c>
      <c r="E3249" s="16" t="s">
        <v>11439</v>
      </c>
      <c r="F3249" s="16" t="s">
        <v>4662</v>
      </c>
      <c r="G3249" s="16">
        <v>25</v>
      </c>
      <c r="H3249" s="18">
        <v>2916.0500000000102</v>
      </c>
      <c r="I3249" s="17">
        <v>116.64200000000041</v>
      </c>
      <c r="J3249" s="17">
        <v>114.64526206896551</v>
      </c>
    </row>
    <row r="3250" spans="1:10" x14ac:dyDescent="0.25">
      <c r="A3250" s="16" t="s">
        <v>4663</v>
      </c>
      <c r="B3250" s="16">
        <v>7</v>
      </c>
      <c r="C3250" s="16">
        <v>180</v>
      </c>
      <c r="D3250" s="16" t="s">
        <v>35</v>
      </c>
      <c r="E3250" s="16" t="s">
        <v>11439</v>
      </c>
      <c r="F3250" s="16" t="s">
        <v>4662</v>
      </c>
      <c r="G3250" s="16">
        <v>1</v>
      </c>
      <c r="H3250" s="18">
        <v>107.266999999999</v>
      </c>
      <c r="I3250" s="17">
        <v>107.266999999999</v>
      </c>
      <c r="J3250" s="17">
        <v>107.34928181818182</v>
      </c>
    </row>
    <row r="3251" spans="1:10" x14ac:dyDescent="0.25">
      <c r="A3251" s="16" t="s">
        <v>4664</v>
      </c>
      <c r="B3251" s="16">
        <v>7</v>
      </c>
      <c r="C3251" s="16">
        <v>180</v>
      </c>
      <c r="D3251" s="16" t="s">
        <v>35</v>
      </c>
      <c r="E3251" s="16" t="s">
        <v>11439</v>
      </c>
      <c r="F3251" s="16" t="s">
        <v>4665</v>
      </c>
      <c r="G3251" s="16">
        <v>1</v>
      </c>
      <c r="H3251" s="18">
        <v>142.349600000008</v>
      </c>
      <c r="I3251" s="17">
        <v>142.349600000008</v>
      </c>
      <c r="J3251" s="17">
        <v>150.31016666666901</v>
      </c>
    </row>
    <row r="3252" spans="1:10" x14ac:dyDescent="0.25">
      <c r="A3252" s="16" t="s">
        <v>4666</v>
      </c>
      <c r="B3252" s="16">
        <v>7</v>
      </c>
      <c r="C3252" s="16">
        <v>180</v>
      </c>
      <c r="D3252" s="16" t="s">
        <v>35</v>
      </c>
      <c r="E3252" s="16" t="s">
        <v>11439</v>
      </c>
      <c r="F3252" s="16" t="s">
        <v>4665</v>
      </c>
      <c r="G3252" s="16">
        <v>43</v>
      </c>
      <c r="H3252" s="18">
        <v>7920.7290999999896</v>
      </c>
      <c r="I3252" s="17">
        <v>184.20300232558114</v>
      </c>
      <c r="J3252" s="17">
        <v>164.118899999994</v>
      </c>
    </row>
    <row r="3253" spans="1:10" x14ac:dyDescent="0.25">
      <c r="A3253" s="16" t="s">
        <v>4667</v>
      </c>
      <c r="B3253" s="16">
        <v>7</v>
      </c>
      <c r="C3253" s="16">
        <v>180</v>
      </c>
      <c r="D3253" s="16" t="s">
        <v>35</v>
      </c>
      <c r="E3253" s="16" t="s">
        <v>11439</v>
      </c>
      <c r="F3253" s="16" t="s">
        <v>4665</v>
      </c>
      <c r="G3253" s="16">
        <v>43</v>
      </c>
      <c r="H3253" s="18">
        <v>7914.0586000000003</v>
      </c>
      <c r="I3253" s="17">
        <v>184.04787441860466</v>
      </c>
      <c r="J3253" s="17" t="s">
        <v>11461</v>
      </c>
    </row>
    <row r="3254" spans="1:10" x14ac:dyDescent="0.25">
      <c r="A3254" s="16" t="s">
        <v>4668</v>
      </c>
      <c r="B3254" s="16">
        <v>7</v>
      </c>
      <c r="C3254" s="16">
        <v>180</v>
      </c>
      <c r="D3254" s="16" t="s">
        <v>35</v>
      </c>
      <c r="E3254" s="16" t="s">
        <v>11439</v>
      </c>
      <c r="F3254" s="16" t="s">
        <v>4669</v>
      </c>
      <c r="G3254" s="16">
        <v>34</v>
      </c>
      <c r="H3254" s="18">
        <v>5903.7940000000699</v>
      </c>
      <c r="I3254" s="17">
        <v>173.64100000000207</v>
      </c>
      <c r="J3254" s="17">
        <v>170.92655657142859</v>
      </c>
    </row>
    <row r="3255" spans="1:10" x14ac:dyDescent="0.25">
      <c r="A3255" s="16" t="s">
        <v>4670</v>
      </c>
      <c r="B3255" s="16">
        <v>7</v>
      </c>
      <c r="C3255" s="16">
        <v>180</v>
      </c>
      <c r="D3255" s="16" t="s">
        <v>35</v>
      </c>
      <c r="E3255" s="16" t="s">
        <v>11439</v>
      </c>
      <c r="F3255" s="16" t="s">
        <v>4669</v>
      </c>
      <c r="G3255" s="16">
        <v>17</v>
      </c>
      <c r="H3255" s="18">
        <v>2835.41319999998</v>
      </c>
      <c r="I3255" s="17">
        <v>166.7890117647047</v>
      </c>
      <c r="J3255" s="17">
        <v>169.29417906976744</v>
      </c>
    </row>
    <row r="3256" spans="1:10" x14ac:dyDescent="0.25">
      <c r="A3256" s="16" t="s">
        <v>4753</v>
      </c>
      <c r="B3256" s="16">
        <v>7</v>
      </c>
      <c r="C3256" s="16">
        <v>180</v>
      </c>
      <c r="D3256" s="16" t="s">
        <v>35</v>
      </c>
      <c r="E3256" s="16" t="s">
        <v>11439</v>
      </c>
      <c r="F3256" s="16" t="s">
        <v>4754</v>
      </c>
      <c r="G3256" s="16">
        <v>28</v>
      </c>
      <c r="H3256" s="18">
        <v>2328.4286000000002</v>
      </c>
      <c r="I3256" s="17">
        <v>83.158164285714292</v>
      </c>
      <c r="J3256" s="17">
        <v>75.580733333333342</v>
      </c>
    </row>
    <row r="3257" spans="1:10" x14ac:dyDescent="0.25">
      <c r="A3257" s="16" t="s">
        <v>4755</v>
      </c>
      <c r="B3257" s="16">
        <v>7</v>
      </c>
      <c r="C3257" s="16">
        <v>180</v>
      </c>
      <c r="D3257" s="16" t="s">
        <v>35</v>
      </c>
      <c r="E3257" s="16" t="s">
        <v>11439</v>
      </c>
      <c r="F3257" s="16" t="s">
        <v>4754</v>
      </c>
      <c r="G3257" s="16">
        <v>6</v>
      </c>
      <c r="H3257" s="18">
        <v>690.10849999997299</v>
      </c>
      <c r="I3257" s="17">
        <v>115.01808333332883</v>
      </c>
      <c r="J3257" s="17">
        <v>86.878830769231016</v>
      </c>
    </row>
    <row r="3258" spans="1:10" x14ac:dyDescent="0.25">
      <c r="A3258" s="16" t="s">
        <v>4756</v>
      </c>
      <c r="B3258" s="16">
        <v>7</v>
      </c>
      <c r="C3258" s="16">
        <v>180</v>
      </c>
      <c r="D3258" s="16" t="s">
        <v>35</v>
      </c>
      <c r="E3258" s="16" t="s">
        <v>11439</v>
      </c>
      <c r="F3258" s="16" t="s">
        <v>4754</v>
      </c>
      <c r="G3258" s="16">
        <v>7</v>
      </c>
      <c r="H3258" s="18">
        <v>848.02969999999698</v>
      </c>
      <c r="I3258" s="17">
        <v>121.14709999999957</v>
      </c>
      <c r="J3258" s="17">
        <v>75.359933333333331</v>
      </c>
    </row>
    <row r="3259" spans="1:10" x14ac:dyDescent="0.25">
      <c r="A3259" s="16" t="s">
        <v>4757</v>
      </c>
      <c r="B3259" s="16">
        <v>7</v>
      </c>
      <c r="C3259" s="16">
        <v>180</v>
      </c>
      <c r="D3259" s="16" t="s">
        <v>35</v>
      </c>
      <c r="E3259" s="16" t="s">
        <v>11439</v>
      </c>
      <c r="F3259" s="16" t="s">
        <v>4754</v>
      </c>
      <c r="G3259" s="16">
        <v>2</v>
      </c>
      <c r="H3259" s="18">
        <v>132.678000000005</v>
      </c>
      <c r="I3259" s="17">
        <v>66.3390000000025</v>
      </c>
      <c r="J3259" s="17">
        <v>65.285122222222554</v>
      </c>
    </row>
    <row r="3260" spans="1:10" x14ac:dyDescent="0.25">
      <c r="A3260" s="16" t="s">
        <v>4758</v>
      </c>
      <c r="B3260" s="16">
        <v>7</v>
      </c>
      <c r="C3260" s="16">
        <v>180</v>
      </c>
      <c r="D3260" s="16" t="s">
        <v>35</v>
      </c>
      <c r="E3260" s="16" t="s">
        <v>11439</v>
      </c>
      <c r="F3260" s="16" t="s">
        <v>4754</v>
      </c>
      <c r="G3260" s="16">
        <v>63</v>
      </c>
      <c r="H3260" s="18">
        <v>4964.0576000000001</v>
      </c>
      <c r="I3260" s="17">
        <v>78.794565079365086</v>
      </c>
      <c r="J3260" s="17">
        <v>74.538484210526491</v>
      </c>
    </row>
    <row r="3261" spans="1:10" x14ac:dyDescent="0.25">
      <c r="A3261" s="16" t="s">
        <v>4773</v>
      </c>
      <c r="B3261" s="16">
        <v>7</v>
      </c>
      <c r="C3261" s="16">
        <v>180</v>
      </c>
      <c r="D3261" s="16" t="s">
        <v>35</v>
      </c>
      <c r="E3261" s="16" t="s">
        <v>11439</v>
      </c>
      <c r="F3261" s="16" t="s">
        <v>4774</v>
      </c>
      <c r="G3261" s="16">
        <v>34</v>
      </c>
      <c r="H3261" s="18">
        <v>2388.1986000000202</v>
      </c>
      <c r="I3261" s="17">
        <v>70.241135294118237</v>
      </c>
      <c r="J3261" s="17">
        <v>73.353112820513331</v>
      </c>
    </row>
    <row r="3262" spans="1:10" x14ac:dyDescent="0.25">
      <c r="A3262" s="16" t="s">
        <v>4908</v>
      </c>
      <c r="B3262" s="16">
        <v>7</v>
      </c>
      <c r="C3262" s="16">
        <v>180</v>
      </c>
      <c r="D3262" s="16" t="s">
        <v>35</v>
      </c>
      <c r="E3262" s="16" t="s">
        <v>11439</v>
      </c>
      <c r="F3262" s="16" t="s">
        <v>4909</v>
      </c>
      <c r="G3262" s="16">
        <v>26</v>
      </c>
      <c r="H3262" s="18">
        <v>6786.6404000000402</v>
      </c>
      <c r="I3262" s="17">
        <v>261.02463076923232</v>
      </c>
      <c r="J3262" s="17">
        <v>249.95438000000598</v>
      </c>
    </row>
    <row r="3263" spans="1:10" x14ac:dyDescent="0.25">
      <c r="A3263" s="16" t="s">
        <v>5220</v>
      </c>
      <c r="B3263" s="16">
        <v>7</v>
      </c>
      <c r="C3263" s="16">
        <v>180</v>
      </c>
      <c r="D3263" s="16" t="s">
        <v>35</v>
      </c>
      <c r="E3263" s="16" t="s">
        <v>11439</v>
      </c>
      <c r="F3263" s="16" t="s">
        <v>5221</v>
      </c>
      <c r="G3263" s="16">
        <v>1</v>
      </c>
      <c r="H3263" s="18">
        <v>216.431000000002</v>
      </c>
      <c r="I3263" s="17">
        <v>216.431000000002</v>
      </c>
      <c r="J3263" s="17">
        <v>203.755</v>
      </c>
    </row>
    <row r="3264" spans="1:10" x14ac:dyDescent="0.25">
      <c r="A3264" s="16" t="s">
        <v>5222</v>
      </c>
      <c r="B3264" s="16">
        <v>7</v>
      </c>
      <c r="C3264" s="16">
        <v>180</v>
      </c>
      <c r="D3264" s="16" t="s">
        <v>35</v>
      </c>
      <c r="E3264" s="16" t="s">
        <v>11439</v>
      </c>
      <c r="F3264" s="16" t="s">
        <v>5223</v>
      </c>
      <c r="G3264" s="16">
        <v>2</v>
      </c>
      <c r="H3264" s="18">
        <v>381.25660000000198</v>
      </c>
      <c r="I3264" s="17">
        <v>190.62830000000099</v>
      </c>
      <c r="J3264" s="17">
        <v>189.155</v>
      </c>
    </row>
    <row r="3265" spans="1:10" x14ac:dyDescent="0.25">
      <c r="A3265" s="16" t="s">
        <v>5224</v>
      </c>
      <c r="B3265" s="16">
        <v>7</v>
      </c>
      <c r="C3265" s="16">
        <v>180</v>
      </c>
      <c r="D3265" s="16" t="s">
        <v>35</v>
      </c>
      <c r="E3265" s="16" t="s">
        <v>11439</v>
      </c>
      <c r="F3265" s="16" t="s">
        <v>5223</v>
      </c>
      <c r="G3265" s="16">
        <v>2</v>
      </c>
      <c r="H3265" s="18">
        <v>351.214</v>
      </c>
      <c r="I3265" s="17">
        <v>175.607</v>
      </c>
      <c r="J3265" s="17">
        <v>172.21733333333336</v>
      </c>
    </row>
    <row r="3266" spans="1:10" x14ac:dyDescent="0.25">
      <c r="A3266" s="16" t="s">
        <v>5225</v>
      </c>
      <c r="B3266" s="16">
        <v>7</v>
      </c>
      <c r="C3266" s="16">
        <v>180</v>
      </c>
      <c r="D3266" s="16" t="s">
        <v>35</v>
      </c>
      <c r="E3266" s="16" t="s">
        <v>11439</v>
      </c>
      <c r="F3266" s="16" t="s">
        <v>5223</v>
      </c>
      <c r="G3266" s="16">
        <v>2</v>
      </c>
      <c r="H3266" s="18">
        <v>347.32900000000001</v>
      </c>
      <c r="I3266" s="17">
        <v>173.6645</v>
      </c>
      <c r="J3266" s="17">
        <v>174.95950000000002</v>
      </c>
    </row>
    <row r="3267" spans="1:10" x14ac:dyDescent="0.25">
      <c r="A3267" s="16" t="s">
        <v>5235</v>
      </c>
      <c r="B3267" s="16">
        <v>7</v>
      </c>
      <c r="C3267" s="16">
        <v>180</v>
      </c>
      <c r="D3267" s="16" t="s">
        <v>35</v>
      </c>
      <c r="E3267" s="16" t="s">
        <v>11439</v>
      </c>
      <c r="F3267" s="16" t="s">
        <v>5236</v>
      </c>
      <c r="G3267" s="16">
        <v>8</v>
      </c>
      <c r="H3267" s="18">
        <v>1624.1149</v>
      </c>
      <c r="I3267" s="17">
        <v>203.0143625</v>
      </c>
      <c r="J3267" s="17">
        <v>202.43482777777777</v>
      </c>
    </row>
    <row r="3268" spans="1:10" x14ac:dyDescent="0.25">
      <c r="A3268" s="16" t="s">
        <v>5237</v>
      </c>
      <c r="B3268" s="16">
        <v>7</v>
      </c>
      <c r="C3268" s="16">
        <v>180</v>
      </c>
      <c r="D3268" s="16" t="s">
        <v>35</v>
      </c>
      <c r="E3268" s="16" t="s">
        <v>11439</v>
      </c>
      <c r="F3268" s="16" t="s">
        <v>5236</v>
      </c>
      <c r="G3268" s="16">
        <v>8</v>
      </c>
      <c r="H3268" s="18">
        <v>1630.5634</v>
      </c>
      <c r="I3268" s="17">
        <v>203.820425</v>
      </c>
      <c r="J3268" s="17">
        <v>203.42381428571429</v>
      </c>
    </row>
    <row r="3269" spans="1:10" x14ac:dyDescent="0.25">
      <c r="A3269" s="16" t="s">
        <v>5238</v>
      </c>
      <c r="B3269" s="16">
        <v>7</v>
      </c>
      <c r="C3269" s="16">
        <v>180</v>
      </c>
      <c r="D3269" s="16" t="s">
        <v>35</v>
      </c>
      <c r="E3269" s="16" t="s">
        <v>11439</v>
      </c>
      <c r="F3269" s="16" t="s">
        <v>5236</v>
      </c>
      <c r="G3269" s="16">
        <v>6</v>
      </c>
      <c r="H3269" s="18">
        <v>1238.8800000000001</v>
      </c>
      <c r="I3269" s="17">
        <v>206.48000000000002</v>
      </c>
      <c r="J3269" s="17">
        <v>206.48</v>
      </c>
    </row>
    <row r="3270" spans="1:10" x14ac:dyDescent="0.25">
      <c r="A3270" s="16" t="s">
        <v>5239</v>
      </c>
      <c r="B3270" s="16">
        <v>7</v>
      </c>
      <c r="C3270" s="16">
        <v>180</v>
      </c>
      <c r="D3270" s="16" t="s">
        <v>35</v>
      </c>
      <c r="E3270" s="16" t="s">
        <v>11439</v>
      </c>
      <c r="F3270" s="16" t="s">
        <v>5240</v>
      </c>
      <c r="G3270" s="16">
        <v>20</v>
      </c>
      <c r="H3270" s="18">
        <v>3863.73</v>
      </c>
      <c r="I3270" s="17">
        <v>193.1865</v>
      </c>
      <c r="J3270" s="17">
        <v>193.92611111111111</v>
      </c>
    </row>
    <row r="3271" spans="1:10" x14ac:dyDescent="0.25">
      <c r="A3271" s="16" t="s">
        <v>5241</v>
      </c>
      <c r="B3271" s="16">
        <v>7</v>
      </c>
      <c r="C3271" s="16">
        <v>180</v>
      </c>
      <c r="D3271" s="16" t="s">
        <v>35</v>
      </c>
      <c r="E3271" s="16" t="s">
        <v>11439</v>
      </c>
      <c r="F3271" s="16" t="s">
        <v>5242</v>
      </c>
      <c r="G3271" s="16">
        <v>1</v>
      </c>
      <c r="H3271" s="18">
        <v>192.91500000000099</v>
      </c>
      <c r="I3271" s="17">
        <v>192.91500000000099</v>
      </c>
      <c r="J3271" s="17">
        <v>192.95378571428571</v>
      </c>
    </row>
    <row r="3272" spans="1:10" x14ac:dyDescent="0.25">
      <c r="A3272" s="16" t="s">
        <v>5243</v>
      </c>
      <c r="B3272" s="16">
        <v>7</v>
      </c>
      <c r="C3272" s="16">
        <v>180</v>
      </c>
      <c r="D3272" s="16" t="s">
        <v>35</v>
      </c>
      <c r="E3272" s="16" t="s">
        <v>11439</v>
      </c>
      <c r="F3272" s="16" t="s">
        <v>5244</v>
      </c>
      <c r="G3272" s="16">
        <v>31</v>
      </c>
      <c r="H3272" s="18">
        <v>5990.0963000000002</v>
      </c>
      <c r="I3272" s="17">
        <v>193.22891290322582</v>
      </c>
      <c r="J3272" s="17">
        <v>193.32542285714285</v>
      </c>
    </row>
    <row r="3273" spans="1:10" x14ac:dyDescent="0.25">
      <c r="A3273" s="16" t="s">
        <v>5245</v>
      </c>
      <c r="B3273" s="16">
        <v>7</v>
      </c>
      <c r="C3273" s="16">
        <v>180</v>
      </c>
      <c r="D3273" s="16" t="s">
        <v>35</v>
      </c>
      <c r="E3273" s="16" t="s">
        <v>11439</v>
      </c>
      <c r="F3273" s="16" t="s">
        <v>5246</v>
      </c>
      <c r="G3273" s="16">
        <v>17</v>
      </c>
      <c r="H3273" s="18">
        <v>3283.3560000000002</v>
      </c>
      <c r="I3273" s="17">
        <v>193.13858823529412</v>
      </c>
      <c r="J3273" s="17">
        <v>193.00742857142859</v>
      </c>
    </row>
    <row r="3274" spans="1:10" x14ac:dyDescent="0.25">
      <c r="A3274" s="16" t="s">
        <v>5247</v>
      </c>
      <c r="B3274" s="16">
        <v>7</v>
      </c>
      <c r="C3274" s="16">
        <v>180</v>
      </c>
      <c r="D3274" s="16" t="s">
        <v>35</v>
      </c>
      <c r="E3274" s="16" t="s">
        <v>11439</v>
      </c>
      <c r="F3274" s="16" t="s">
        <v>5248</v>
      </c>
      <c r="G3274" s="16">
        <v>29</v>
      </c>
      <c r="H3274" s="18">
        <v>5591.1719999999996</v>
      </c>
      <c r="I3274" s="17">
        <v>192.7990344827586</v>
      </c>
      <c r="J3274" s="17">
        <v>192.95642857142857</v>
      </c>
    </row>
    <row r="3275" spans="1:10" x14ac:dyDescent="0.25">
      <c r="A3275" s="16" t="s">
        <v>5259</v>
      </c>
      <c r="B3275" s="16">
        <v>7</v>
      </c>
      <c r="C3275" s="16">
        <v>180</v>
      </c>
      <c r="D3275" s="16" t="s">
        <v>35</v>
      </c>
      <c r="E3275" s="16" t="s">
        <v>11439</v>
      </c>
      <c r="F3275" s="16" t="s">
        <v>5260</v>
      </c>
      <c r="G3275" s="16">
        <v>6</v>
      </c>
      <c r="H3275" s="18">
        <v>632.58659999999998</v>
      </c>
      <c r="I3275" s="17">
        <v>105.4311</v>
      </c>
      <c r="J3275" s="17">
        <v>105.4311</v>
      </c>
    </row>
    <row r="3276" spans="1:10" x14ac:dyDescent="0.25">
      <c r="A3276" s="16" t="s">
        <v>5261</v>
      </c>
      <c r="B3276" s="16">
        <v>7</v>
      </c>
      <c r="C3276" s="16">
        <v>180</v>
      </c>
      <c r="D3276" s="16" t="s">
        <v>35</v>
      </c>
      <c r="E3276" s="16" t="s">
        <v>11439</v>
      </c>
      <c r="F3276" s="16" t="s">
        <v>5262</v>
      </c>
      <c r="G3276" s="16">
        <v>1</v>
      </c>
      <c r="H3276" s="18">
        <v>105.797799999999</v>
      </c>
      <c r="I3276" s="17">
        <v>105.797799999999</v>
      </c>
      <c r="J3276" s="17">
        <v>105.7978</v>
      </c>
    </row>
    <row r="3277" spans="1:10" x14ac:dyDescent="0.25">
      <c r="A3277" s="16" t="s">
        <v>5263</v>
      </c>
      <c r="B3277" s="16">
        <v>7</v>
      </c>
      <c r="C3277" s="16">
        <v>180</v>
      </c>
      <c r="D3277" s="16" t="s">
        <v>35</v>
      </c>
      <c r="E3277" s="16" t="s">
        <v>11439</v>
      </c>
      <c r="F3277" s="16" t="s">
        <v>5264</v>
      </c>
      <c r="G3277" s="16">
        <v>7</v>
      </c>
      <c r="H3277" s="18">
        <v>736.73040000000003</v>
      </c>
      <c r="I3277" s="17">
        <v>105.24720000000001</v>
      </c>
      <c r="J3277" s="17">
        <v>105.24719999999999</v>
      </c>
    </row>
    <row r="3278" spans="1:10" x14ac:dyDescent="0.25">
      <c r="A3278" s="16" t="s">
        <v>5265</v>
      </c>
      <c r="B3278" s="16">
        <v>7</v>
      </c>
      <c r="C3278" s="16">
        <v>180</v>
      </c>
      <c r="D3278" s="16" t="s">
        <v>35</v>
      </c>
      <c r="E3278" s="16" t="s">
        <v>11439</v>
      </c>
      <c r="F3278" s="16" t="s">
        <v>5266</v>
      </c>
      <c r="G3278" s="16">
        <v>7</v>
      </c>
      <c r="H3278" s="18">
        <v>736.73739999999998</v>
      </c>
      <c r="I3278" s="17">
        <v>105.2482</v>
      </c>
      <c r="J3278" s="17">
        <v>105.46224444444445</v>
      </c>
    </row>
    <row r="3279" spans="1:10" x14ac:dyDescent="0.25">
      <c r="A3279" s="16" t="s">
        <v>5324</v>
      </c>
      <c r="B3279" s="16">
        <v>7</v>
      </c>
      <c r="C3279" s="16">
        <v>180</v>
      </c>
      <c r="D3279" s="16" t="s">
        <v>35</v>
      </c>
      <c r="E3279" s="16" t="s">
        <v>11439</v>
      </c>
      <c r="F3279" s="16" t="s">
        <v>5325</v>
      </c>
      <c r="G3279" s="16">
        <v>1</v>
      </c>
      <c r="H3279" s="18">
        <v>150.95669999999799</v>
      </c>
      <c r="I3279" s="17">
        <v>150.95669999999799</v>
      </c>
      <c r="J3279" s="17">
        <v>156.11980270270271</v>
      </c>
    </row>
    <row r="3280" spans="1:10" x14ac:dyDescent="0.25">
      <c r="A3280" s="16" t="s">
        <v>5326</v>
      </c>
      <c r="B3280" s="16">
        <v>7</v>
      </c>
      <c r="C3280" s="16">
        <v>180</v>
      </c>
      <c r="D3280" s="16" t="s">
        <v>35</v>
      </c>
      <c r="E3280" s="16" t="s">
        <v>11439</v>
      </c>
      <c r="F3280" s="16" t="s">
        <v>5325</v>
      </c>
      <c r="G3280" s="16">
        <v>14</v>
      </c>
      <c r="H3280" s="18">
        <v>2200.2134999999998</v>
      </c>
      <c r="I3280" s="17">
        <v>157.15810714285712</v>
      </c>
      <c r="J3280" s="17">
        <v>155.97368999999998</v>
      </c>
    </row>
    <row r="3281" spans="1:10" x14ac:dyDescent="0.25">
      <c r="A3281" s="16" t="s">
        <v>5327</v>
      </c>
      <c r="B3281" s="16">
        <v>7</v>
      </c>
      <c r="C3281" s="16">
        <v>180</v>
      </c>
      <c r="D3281" s="16" t="s">
        <v>35</v>
      </c>
      <c r="E3281" s="16" t="s">
        <v>11439</v>
      </c>
      <c r="F3281" s="16" t="s">
        <v>5325</v>
      </c>
      <c r="G3281" s="16">
        <v>9</v>
      </c>
      <c r="H3281" s="18">
        <v>1367.6135999999999</v>
      </c>
      <c r="I3281" s="17">
        <v>151.95706666666666</v>
      </c>
      <c r="J3281" s="17">
        <v>156.26322222222223</v>
      </c>
    </row>
    <row r="3282" spans="1:10" x14ac:dyDescent="0.25">
      <c r="A3282" s="16" t="s">
        <v>5328</v>
      </c>
      <c r="B3282" s="16">
        <v>7</v>
      </c>
      <c r="C3282" s="16">
        <v>180</v>
      </c>
      <c r="D3282" s="16" t="s">
        <v>35</v>
      </c>
      <c r="E3282" s="16" t="s">
        <v>11439</v>
      </c>
      <c r="F3282" s="16" t="s">
        <v>5325</v>
      </c>
      <c r="G3282" s="16">
        <v>14</v>
      </c>
      <c r="H3282" s="18">
        <v>2220.7968000000001</v>
      </c>
      <c r="I3282" s="17">
        <v>158.62834285714285</v>
      </c>
      <c r="J3282" s="17">
        <v>157.800364</v>
      </c>
    </row>
    <row r="3283" spans="1:10" x14ac:dyDescent="0.25">
      <c r="A3283" s="16" t="s">
        <v>5331</v>
      </c>
      <c r="B3283" s="16">
        <v>7</v>
      </c>
      <c r="C3283" s="16">
        <v>180</v>
      </c>
      <c r="D3283" s="16" t="s">
        <v>35</v>
      </c>
      <c r="E3283" s="16" t="s">
        <v>11439</v>
      </c>
      <c r="F3283" s="16" t="s">
        <v>5332</v>
      </c>
      <c r="G3283" s="16">
        <v>1</v>
      </c>
      <c r="H3283" s="18">
        <v>166.07309999999799</v>
      </c>
      <c r="I3283" s="17">
        <v>166.07309999999799</v>
      </c>
      <c r="J3283" s="17">
        <v>166.08268125000001</v>
      </c>
    </row>
    <row r="3284" spans="1:10" x14ac:dyDescent="0.25">
      <c r="A3284" s="16" t="s">
        <v>5333</v>
      </c>
      <c r="B3284" s="16">
        <v>7</v>
      </c>
      <c r="C3284" s="16">
        <v>180</v>
      </c>
      <c r="D3284" s="16" t="s">
        <v>35</v>
      </c>
      <c r="E3284" s="16" t="s">
        <v>11439</v>
      </c>
      <c r="F3284" s="16" t="s">
        <v>5334</v>
      </c>
      <c r="G3284" s="16">
        <v>2</v>
      </c>
      <c r="H3284" s="18">
        <v>332.14619999999701</v>
      </c>
      <c r="I3284" s="17">
        <v>166.0730999999985</v>
      </c>
      <c r="J3284" s="17">
        <v>165.83481666666668</v>
      </c>
    </row>
    <row r="3285" spans="1:10" x14ac:dyDescent="0.25">
      <c r="A3285" s="16" t="s">
        <v>5335</v>
      </c>
      <c r="B3285" s="16">
        <v>7</v>
      </c>
      <c r="C3285" s="16">
        <v>180</v>
      </c>
      <c r="D3285" s="16" t="s">
        <v>35</v>
      </c>
      <c r="E3285" s="16" t="s">
        <v>11439</v>
      </c>
      <c r="F3285" s="16" t="s">
        <v>5336</v>
      </c>
      <c r="G3285" s="16">
        <v>11</v>
      </c>
      <c r="H3285" s="18">
        <v>1814.5362</v>
      </c>
      <c r="I3285" s="17">
        <v>164.95783636363637</v>
      </c>
      <c r="J3285" s="17">
        <v>164.48419999999959</v>
      </c>
    </row>
    <row r="3286" spans="1:10" x14ac:dyDescent="0.25">
      <c r="A3286" s="16" t="s">
        <v>5346</v>
      </c>
      <c r="B3286" s="16">
        <v>7</v>
      </c>
      <c r="C3286" s="16">
        <v>180</v>
      </c>
      <c r="D3286" s="16" t="s">
        <v>35</v>
      </c>
      <c r="E3286" s="16" t="s">
        <v>11439</v>
      </c>
      <c r="F3286" s="16" t="s">
        <v>5347</v>
      </c>
      <c r="G3286" s="16">
        <v>18</v>
      </c>
      <c r="H3286" s="18">
        <v>2918.3328000000001</v>
      </c>
      <c r="I3286" s="17">
        <v>162.12960000000001</v>
      </c>
      <c r="J3286" s="17">
        <v>134.7857238095238</v>
      </c>
    </row>
    <row r="3287" spans="1:10" x14ac:dyDescent="0.25">
      <c r="A3287" s="16" t="s">
        <v>5348</v>
      </c>
      <c r="B3287" s="16">
        <v>7</v>
      </c>
      <c r="C3287" s="16">
        <v>180</v>
      </c>
      <c r="D3287" s="16" t="s">
        <v>35</v>
      </c>
      <c r="E3287" s="16" t="s">
        <v>11439</v>
      </c>
      <c r="F3287" s="16" t="s">
        <v>5347</v>
      </c>
      <c r="G3287" s="16">
        <v>1</v>
      </c>
      <c r="H3287" s="18">
        <v>155.473299999999</v>
      </c>
      <c r="I3287" s="17">
        <v>155.473299999999</v>
      </c>
      <c r="J3287" s="17">
        <v>127.01528076923077</v>
      </c>
    </row>
    <row r="3288" spans="1:10" x14ac:dyDescent="0.25">
      <c r="A3288" s="16" t="s">
        <v>5370</v>
      </c>
      <c r="B3288" s="16">
        <v>7</v>
      </c>
      <c r="C3288" s="16">
        <v>180</v>
      </c>
      <c r="D3288" s="16" t="s">
        <v>35</v>
      </c>
      <c r="E3288" s="16" t="s">
        <v>11439</v>
      </c>
      <c r="F3288" s="16" t="s">
        <v>5371</v>
      </c>
      <c r="G3288" s="16">
        <v>1</v>
      </c>
      <c r="H3288" s="18">
        <v>191.37</v>
      </c>
      <c r="I3288" s="17">
        <v>191.37</v>
      </c>
      <c r="J3288" s="17">
        <v>191.58024285714285</v>
      </c>
    </row>
    <row r="3289" spans="1:10" x14ac:dyDescent="0.25">
      <c r="A3289" s="16" t="s">
        <v>5372</v>
      </c>
      <c r="B3289" s="16">
        <v>7</v>
      </c>
      <c r="C3289" s="16">
        <v>180</v>
      </c>
      <c r="D3289" s="16" t="s">
        <v>35</v>
      </c>
      <c r="E3289" s="16" t="s">
        <v>11439</v>
      </c>
      <c r="F3289" s="16" t="s">
        <v>5373</v>
      </c>
      <c r="G3289" s="16">
        <v>1</v>
      </c>
      <c r="H3289" s="18">
        <v>192.73500000000001</v>
      </c>
      <c r="I3289" s="17">
        <v>192.73500000000001</v>
      </c>
      <c r="J3289" s="17" t="s">
        <v>11461</v>
      </c>
    </row>
    <row r="3290" spans="1:10" x14ac:dyDescent="0.25">
      <c r="A3290" s="16" t="s">
        <v>5374</v>
      </c>
      <c r="B3290" s="16">
        <v>7</v>
      </c>
      <c r="C3290" s="16">
        <v>180</v>
      </c>
      <c r="D3290" s="16" t="s">
        <v>35</v>
      </c>
      <c r="E3290" s="16" t="s">
        <v>11439</v>
      </c>
      <c r="F3290" s="16" t="s">
        <v>5375</v>
      </c>
      <c r="G3290" s="16">
        <v>1</v>
      </c>
      <c r="H3290" s="18">
        <v>176.34200000000001</v>
      </c>
      <c r="I3290" s="17">
        <v>176.34200000000001</v>
      </c>
      <c r="J3290" s="17">
        <v>177.27500000000001</v>
      </c>
    </row>
    <row r="3291" spans="1:10" x14ac:dyDescent="0.25">
      <c r="A3291" s="16" t="s">
        <v>5376</v>
      </c>
      <c r="B3291" s="16">
        <v>7</v>
      </c>
      <c r="C3291" s="16">
        <v>180</v>
      </c>
      <c r="D3291" s="16" t="s">
        <v>35</v>
      </c>
      <c r="E3291" s="16" t="s">
        <v>11439</v>
      </c>
      <c r="F3291" s="16" t="s">
        <v>5377</v>
      </c>
      <c r="G3291" s="16">
        <v>40</v>
      </c>
      <c r="H3291" s="18">
        <v>7485.7920000000004</v>
      </c>
      <c r="I3291" s="17">
        <v>187.1448</v>
      </c>
      <c r="J3291" s="17">
        <v>177.87314999999998</v>
      </c>
    </row>
    <row r="3292" spans="1:10" x14ac:dyDescent="0.25">
      <c r="A3292" s="16" t="s">
        <v>5400</v>
      </c>
      <c r="B3292" s="16">
        <v>7</v>
      </c>
      <c r="C3292" s="16">
        <v>180</v>
      </c>
      <c r="D3292" s="16" t="s">
        <v>35</v>
      </c>
      <c r="E3292" s="16" t="s">
        <v>11439</v>
      </c>
      <c r="F3292" s="16" t="s">
        <v>5401</v>
      </c>
      <c r="G3292" s="16">
        <v>3</v>
      </c>
      <c r="H3292" s="18">
        <v>518.42700000000002</v>
      </c>
      <c r="I3292" s="17">
        <v>172.809</v>
      </c>
      <c r="J3292" s="17">
        <v>181.26214285714286</v>
      </c>
    </row>
    <row r="3293" spans="1:10" x14ac:dyDescent="0.25">
      <c r="A3293" s="16" t="s">
        <v>5402</v>
      </c>
      <c r="B3293" s="16">
        <v>7</v>
      </c>
      <c r="C3293" s="16">
        <v>180</v>
      </c>
      <c r="D3293" s="16" t="s">
        <v>35</v>
      </c>
      <c r="E3293" s="16" t="s">
        <v>11439</v>
      </c>
      <c r="F3293" s="16" t="s">
        <v>5401</v>
      </c>
      <c r="G3293" s="16">
        <v>15</v>
      </c>
      <c r="H3293" s="18">
        <v>2774.6149000000501</v>
      </c>
      <c r="I3293" s="17">
        <v>184.97432666667001</v>
      </c>
      <c r="J3293" s="17">
        <v>184.60473813559324</v>
      </c>
    </row>
    <row r="3294" spans="1:10" x14ac:dyDescent="0.25">
      <c r="A3294" s="16" t="s">
        <v>5403</v>
      </c>
      <c r="B3294" s="16">
        <v>7</v>
      </c>
      <c r="C3294" s="16">
        <v>180</v>
      </c>
      <c r="D3294" s="16" t="s">
        <v>35</v>
      </c>
      <c r="E3294" s="16" t="s">
        <v>11439</v>
      </c>
      <c r="F3294" s="16" t="s">
        <v>5404</v>
      </c>
      <c r="G3294" s="16">
        <v>7</v>
      </c>
      <c r="H3294" s="18">
        <v>1249.7080000000001</v>
      </c>
      <c r="I3294" s="17">
        <v>178.52971428571431</v>
      </c>
      <c r="J3294" s="17">
        <v>177.37306666666666</v>
      </c>
    </row>
    <row r="3295" spans="1:10" x14ac:dyDescent="0.25">
      <c r="A3295" s="16" t="s">
        <v>5455</v>
      </c>
      <c r="B3295" s="16">
        <v>7</v>
      </c>
      <c r="C3295" s="16">
        <v>180</v>
      </c>
      <c r="D3295" s="16" t="s">
        <v>35</v>
      </c>
      <c r="E3295" s="16" t="s">
        <v>11439</v>
      </c>
      <c r="F3295" s="16" t="s">
        <v>5456</v>
      </c>
      <c r="G3295" s="16">
        <v>2</v>
      </c>
      <c r="H3295" s="18">
        <v>216.93579999999699</v>
      </c>
      <c r="I3295" s="17">
        <v>108.46789999999849</v>
      </c>
      <c r="J3295" s="17">
        <v>108.46789999999963</v>
      </c>
    </row>
    <row r="3296" spans="1:10" x14ac:dyDescent="0.25">
      <c r="A3296" s="16" t="s">
        <v>5593</v>
      </c>
      <c r="B3296" s="16">
        <v>7</v>
      </c>
      <c r="C3296" s="16">
        <v>180</v>
      </c>
      <c r="D3296" s="16" t="s">
        <v>35</v>
      </c>
      <c r="E3296" s="16" t="s">
        <v>11439</v>
      </c>
      <c r="F3296" s="16" t="s">
        <v>5594</v>
      </c>
      <c r="G3296" s="16">
        <v>1</v>
      </c>
      <c r="H3296" s="18">
        <v>170.04669999999999</v>
      </c>
      <c r="I3296" s="17">
        <v>170.04669999999999</v>
      </c>
      <c r="J3296" s="17">
        <v>169.5297625</v>
      </c>
    </row>
    <row r="3297" spans="1:10" x14ac:dyDescent="0.25">
      <c r="A3297" s="16" t="s">
        <v>5595</v>
      </c>
      <c r="B3297" s="16">
        <v>7</v>
      </c>
      <c r="C3297" s="16">
        <v>180</v>
      </c>
      <c r="D3297" s="16" t="s">
        <v>35</v>
      </c>
      <c r="E3297" s="16" t="s">
        <v>11439</v>
      </c>
      <c r="F3297" s="16" t="s">
        <v>5594</v>
      </c>
      <c r="G3297" s="16">
        <v>1</v>
      </c>
      <c r="H3297" s="18">
        <v>170.04499999999999</v>
      </c>
      <c r="I3297" s="17">
        <v>170.04499999999999</v>
      </c>
      <c r="J3297" s="17">
        <v>169.55514285714284</v>
      </c>
    </row>
    <row r="3298" spans="1:10" x14ac:dyDescent="0.25">
      <c r="A3298" s="16" t="s">
        <v>5596</v>
      </c>
      <c r="B3298" s="16">
        <v>7</v>
      </c>
      <c r="C3298" s="16">
        <v>180</v>
      </c>
      <c r="D3298" s="16" t="s">
        <v>35</v>
      </c>
      <c r="E3298" s="16" t="s">
        <v>11439</v>
      </c>
      <c r="F3298" s="16" t="s">
        <v>5594</v>
      </c>
      <c r="G3298" s="16">
        <v>29</v>
      </c>
      <c r="H3298" s="18">
        <v>5109.3900999999996</v>
      </c>
      <c r="I3298" s="17">
        <v>176.18586551724135</v>
      </c>
      <c r="J3298" s="17">
        <v>175.36586</v>
      </c>
    </row>
    <row r="3299" spans="1:10" x14ac:dyDescent="0.25">
      <c r="A3299" s="16" t="s">
        <v>5599</v>
      </c>
      <c r="B3299" s="16">
        <v>7</v>
      </c>
      <c r="C3299" s="16">
        <v>180</v>
      </c>
      <c r="D3299" s="16" t="s">
        <v>35</v>
      </c>
      <c r="E3299" s="16" t="s">
        <v>11439</v>
      </c>
      <c r="F3299" s="16" t="s">
        <v>5600</v>
      </c>
      <c r="G3299" s="16">
        <v>33</v>
      </c>
      <c r="H3299" s="18">
        <v>5880.2964000000002</v>
      </c>
      <c r="I3299" s="17">
        <v>178.1908</v>
      </c>
      <c r="J3299" s="17">
        <v>177.35349230769231</v>
      </c>
    </row>
    <row r="3300" spans="1:10" x14ac:dyDescent="0.25">
      <c r="A3300" s="16" t="s">
        <v>5601</v>
      </c>
      <c r="B3300" s="16">
        <v>7</v>
      </c>
      <c r="C3300" s="16">
        <v>180</v>
      </c>
      <c r="D3300" s="16" t="s">
        <v>35</v>
      </c>
      <c r="E3300" s="16" t="s">
        <v>11439</v>
      </c>
      <c r="F3300" s="16" t="s">
        <v>5602</v>
      </c>
      <c r="G3300" s="16">
        <v>26</v>
      </c>
      <c r="H3300" s="18">
        <v>5027.2978000000003</v>
      </c>
      <c r="I3300" s="17">
        <v>193.35760769230771</v>
      </c>
      <c r="J3300" s="17">
        <v>158.45366666666666</v>
      </c>
    </row>
    <row r="3301" spans="1:10" x14ac:dyDescent="0.25">
      <c r="A3301" s="16" t="s">
        <v>5619</v>
      </c>
      <c r="B3301" s="16">
        <v>7</v>
      </c>
      <c r="C3301" s="16">
        <v>180</v>
      </c>
      <c r="D3301" s="16" t="s">
        <v>35</v>
      </c>
      <c r="E3301" s="16" t="s">
        <v>11439</v>
      </c>
      <c r="F3301" s="16" t="s">
        <v>5620</v>
      </c>
      <c r="G3301" s="16">
        <v>3</v>
      </c>
      <c r="H3301" s="18">
        <v>221.205000000003</v>
      </c>
      <c r="I3301" s="17">
        <v>73.735000000000994</v>
      </c>
      <c r="J3301" s="17">
        <v>64.489207547169812</v>
      </c>
    </row>
    <row r="3302" spans="1:10" x14ac:dyDescent="0.25">
      <c r="A3302" s="16" t="s">
        <v>5621</v>
      </c>
      <c r="B3302" s="16">
        <v>7</v>
      </c>
      <c r="C3302" s="16">
        <v>180</v>
      </c>
      <c r="D3302" s="16" t="s">
        <v>35</v>
      </c>
      <c r="E3302" s="16" t="s">
        <v>11439</v>
      </c>
      <c r="F3302" s="16" t="s">
        <v>3123</v>
      </c>
      <c r="G3302" s="16">
        <v>75</v>
      </c>
      <c r="H3302" s="18">
        <v>4707.6719999999996</v>
      </c>
      <c r="I3302" s="17">
        <v>62.768959999999993</v>
      </c>
      <c r="J3302" s="17">
        <v>63.768744186046511</v>
      </c>
    </row>
    <row r="3303" spans="1:10" x14ac:dyDescent="0.25">
      <c r="A3303" s="16" t="s">
        <v>5622</v>
      </c>
      <c r="B3303" s="16">
        <v>7</v>
      </c>
      <c r="C3303" s="16">
        <v>180</v>
      </c>
      <c r="D3303" s="16" t="s">
        <v>35</v>
      </c>
      <c r="E3303" s="16" t="s">
        <v>11439</v>
      </c>
      <c r="F3303" s="16" t="s">
        <v>3125</v>
      </c>
      <c r="G3303" s="16">
        <v>9</v>
      </c>
      <c r="H3303" s="18">
        <v>727.452</v>
      </c>
      <c r="I3303" s="17">
        <v>80.828000000000003</v>
      </c>
      <c r="J3303" s="17">
        <v>64.430000000000007</v>
      </c>
    </row>
    <row r="3304" spans="1:10" x14ac:dyDescent="0.25">
      <c r="A3304" s="16" t="s">
        <v>5623</v>
      </c>
      <c r="B3304" s="16">
        <v>7</v>
      </c>
      <c r="C3304" s="16">
        <v>180</v>
      </c>
      <c r="D3304" s="16" t="s">
        <v>35</v>
      </c>
      <c r="E3304" s="16" t="s">
        <v>11439</v>
      </c>
      <c r="F3304" s="16" t="s">
        <v>5624</v>
      </c>
      <c r="G3304" s="16">
        <v>1</v>
      </c>
      <c r="H3304" s="18">
        <v>61.051399999999397</v>
      </c>
      <c r="I3304" s="17">
        <v>61.051399999999397</v>
      </c>
      <c r="J3304" s="17">
        <v>61.051399999999994</v>
      </c>
    </row>
    <row r="3305" spans="1:10" x14ac:dyDescent="0.25">
      <c r="A3305" s="16" t="s">
        <v>5625</v>
      </c>
      <c r="B3305" s="16">
        <v>7</v>
      </c>
      <c r="C3305" s="16">
        <v>180</v>
      </c>
      <c r="D3305" s="16" t="s">
        <v>35</v>
      </c>
      <c r="E3305" s="16" t="s">
        <v>11439</v>
      </c>
      <c r="F3305" s="16" t="s">
        <v>3133</v>
      </c>
      <c r="G3305" s="16">
        <v>108</v>
      </c>
      <c r="H3305" s="18">
        <v>6734.2188999999998</v>
      </c>
      <c r="I3305" s="17">
        <v>62.3538787037037</v>
      </c>
      <c r="J3305" s="17">
        <v>62.814683928571426</v>
      </c>
    </row>
    <row r="3306" spans="1:10" x14ac:dyDescent="0.25">
      <c r="A3306" s="16" t="s">
        <v>5626</v>
      </c>
      <c r="B3306" s="16">
        <v>7</v>
      </c>
      <c r="C3306" s="16">
        <v>180</v>
      </c>
      <c r="D3306" s="16" t="s">
        <v>35</v>
      </c>
      <c r="E3306" s="16" t="s">
        <v>11439</v>
      </c>
      <c r="F3306" s="16" t="s">
        <v>5627</v>
      </c>
      <c r="G3306" s="16">
        <v>1</v>
      </c>
      <c r="H3306" s="18">
        <v>61.0506999999999</v>
      </c>
      <c r="I3306" s="17">
        <v>61.0506999999999</v>
      </c>
      <c r="J3306" s="17">
        <v>61.050699999999999</v>
      </c>
    </row>
    <row r="3307" spans="1:10" x14ac:dyDescent="0.25">
      <c r="A3307" s="16" t="s">
        <v>5628</v>
      </c>
      <c r="B3307" s="16">
        <v>7</v>
      </c>
      <c r="C3307" s="16">
        <v>180</v>
      </c>
      <c r="D3307" s="16" t="s">
        <v>35</v>
      </c>
      <c r="E3307" s="16" t="s">
        <v>11439</v>
      </c>
      <c r="F3307" s="16" t="s">
        <v>5629</v>
      </c>
      <c r="G3307" s="16">
        <v>1</v>
      </c>
      <c r="H3307" s="18">
        <v>61.051499999999798</v>
      </c>
      <c r="I3307" s="17">
        <v>61.051499999999798</v>
      </c>
      <c r="J3307" s="17">
        <v>63.82656590909091</v>
      </c>
    </row>
    <row r="3308" spans="1:10" x14ac:dyDescent="0.25">
      <c r="A3308" s="16" t="s">
        <v>5630</v>
      </c>
      <c r="B3308" s="16">
        <v>7</v>
      </c>
      <c r="C3308" s="16">
        <v>180</v>
      </c>
      <c r="D3308" s="16" t="s">
        <v>35</v>
      </c>
      <c r="E3308" s="16" t="s">
        <v>11439</v>
      </c>
      <c r="F3308" s="16" t="s">
        <v>5631</v>
      </c>
      <c r="G3308" s="16">
        <v>56</v>
      </c>
      <c r="H3308" s="18">
        <v>5485.85520000001</v>
      </c>
      <c r="I3308" s="17">
        <v>97.961700000000178</v>
      </c>
      <c r="J3308" s="17" t="s">
        <v>11461</v>
      </c>
    </row>
    <row r="3309" spans="1:10" x14ac:dyDescent="0.25">
      <c r="A3309" s="16" t="s">
        <v>5632</v>
      </c>
      <c r="B3309" s="16">
        <v>7</v>
      </c>
      <c r="C3309" s="16">
        <v>180</v>
      </c>
      <c r="D3309" s="16" t="s">
        <v>35</v>
      </c>
      <c r="E3309" s="16" t="s">
        <v>11439</v>
      </c>
      <c r="F3309" s="16" t="s">
        <v>5631</v>
      </c>
      <c r="G3309" s="16">
        <v>4</v>
      </c>
      <c r="H3309" s="18">
        <v>311.975200000001</v>
      </c>
      <c r="I3309" s="17">
        <v>77.993800000000249</v>
      </c>
      <c r="J3309" s="17">
        <v>83.503500000000003</v>
      </c>
    </row>
    <row r="3310" spans="1:10" x14ac:dyDescent="0.25">
      <c r="A3310" s="16" t="s">
        <v>5633</v>
      </c>
      <c r="B3310" s="16">
        <v>7</v>
      </c>
      <c r="C3310" s="16">
        <v>180</v>
      </c>
      <c r="D3310" s="16" t="s">
        <v>35</v>
      </c>
      <c r="E3310" s="16" t="s">
        <v>11439</v>
      </c>
      <c r="F3310" s="16" t="s">
        <v>5631</v>
      </c>
      <c r="G3310" s="16">
        <v>57</v>
      </c>
      <c r="H3310" s="18">
        <v>9682.3505999999998</v>
      </c>
      <c r="I3310" s="17">
        <v>169.86580000000001</v>
      </c>
      <c r="J3310" s="17">
        <v>83.52835348837209</v>
      </c>
    </row>
    <row r="3311" spans="1:10" x14ac:dyDescent="0.25">
      <c r="A3311" s="16" t="s">
        <v>5634</v>
      </c>
      <c r="B3311" s="16">
        <v>7</v>
      </c>
      <c r="C3311" s="16">
        <v>180</v>
      </c>
      <c r="D3311" s="16" t="s">
        <v>35</v>
      </c>
      <c r="E3311" s="16" t="s">
        <v>11439</v>
      </c>
      <c r="F3311" s="16" t="s">
        <v>5631</v>
      </c>
      <c r="G3311" s="16">
        <v>68</v>
      </c>
      <c r="H3311" s="18">
        <v>6092.6027999999596</v>
      </c>
      <c r="I3311" s="17">
        <v>89.597099999999401</v>
      </c>
      <c r="J3311" s="17">
        <v>81.739275510203669</v>
      </c>
    </row>
    <row r="3312" spans="1:10" x14ac:dyDescent="0.25">
      <c r="A3312" s="16" t="s">
        <v>5635</v>
      </c>
      <c r="B3312" s="16">
        <v>7</v>
      </c>
      <c r="C3312" s="16">
        <v>180</v>
      </c>
      <c r="D3312" s="16" t="s">
        <v>35</v>
      </c>
      <c r="E3312" s="16" t="s">
        <v>11439</v>
      </c>
      <c r="F3312" s="16" t="s">
        <v>5631</v>
      </c>
      <c r="G3312" s="16">
        <v>3</v>
      </c>
      <c r="H3312" s="18">
        <v>293.88540000000199</v>
      </c>
      <c r="I3312" s="17">
        <v>97.961800000000665</v>
      </c>
      <c r="J3312" s="17">
        <v>80.734797058823531</v>
      </c>
    </row>
    <row r="3313" spans="1:10" x14ac:dyDescent="0.25">
      <c r="A3313" s="16" t="s">
        <v>5636</v>
      </c>
      <c r="B3313" s="16">
        <v>7</v>
      </c>
      <c r="C3313" s="16">
        <v>180</v>
      </c>
      <c r="D3313" s="16" t="s">
        <v>35</v>
      </c>
      <c r="E3313" s="16" t="s">
        <v>11439</v>
      </c>
      <c r="F3313" s="16" t="s">
        <v>5631</v>
      </c>
      <c r="G3313" s="16">
        <v>3</v>
      </c>
      <c r="H3313" s="18">
        <v>264.06329999998599</v>
      </c>
      <c r="I3313" s="17">
        <v>88.021099999995329</v>
      </c>
      <c r="J3313" s="17">
        <v>83.503799999999998</v>
      </c>
    </row>
    <row r="3314" spans="1:10" x14ac:dyDescent="0.25">
      <c r="A3314" s="16" t="s">
        <v>5637</v>
      </c>
      <c r="B3314" s="16">
        <v>7</v>
      </c>
      <c r="C3314" s="16">
        <v>180</v>
      </c>
      <c r="D3314" s="16" t="s">
        <v>35</v>
      </c>
      <c r="E3314" s="16" t="s">
        <v>11439</v>
      </c>
      <c r="F3314" s="16" t="s">
        <v>5631</v>
      </c>
      <c r="G3314" s="16">
        <v>2</v>
      </c>
      <c r="H3314" s="18">
        <v>180.91730000000899</v>
      </c>
      <c r="I3314" s="17">
        <v>90.458650000004496</v>
      </c>
      <c r="J3314" s="17">
        <v>81.538349999999994</v>
      </c>
    </row>
    <row r="3315" spans="1:10" x14ac:dyDescent="0.25">
      <c r="A3315" s="16" t="s">
        <v>5638</v>
      </c>
      <c r="B3315" s="16">
        <v>7</v>
      </c>
      <c r="C3315" s="16">
        <v>180</v>
      </c>
      <c r="D3315" s="16" t="s">
        <v>35</v>
      </c>
      <c r="E3315" s="16" t="s">
        <v>11439</v>
      </c>
      <c r="F3315" s="16" t="s">
        <v>5639</v>
      </c>
      <c r="G3315" s="16">
        <v>5</v>
      </c>
      <c r="H3315" s="18">
        <v>417.55399999999401</v>
      </c>
      <c r="I3315" s="17">
        <v>83.510799999998795</v>
      </c>
      <c r="J3315" s="17">
        <v>82.872400000001093</v>
      </c>
    </row>
    <row r="3316" spans="1:10" x14ac:dyDescent="0.25">
      <c r="A3316" s="16" t="s">
        <v>5640</v>
      </c>
      <c r="B3316" s="16">
        <v>7</v>
      </c>
      <c r="C3316" s="16">
        <v>180</v>
      </c>
      <c r="D3316" s="16" t="s">
        <v>35</v>
      </c>
      <c r="E3316" s="16" t="s">
        <v>11439</v>
      </c>
      <c r="F3316" s="16" t="s">
        <v>5641</v>
      </c>
      <c r="G3316" s="16">
        <v>31</v>
      </c>
      <c r="H3316" s="18">
        <v>2793.8811999999798</v>
      </c>
      <c r="I3316" s="17">
        <v>90.125199999999353</v>
      </c>
      <c r="J3316" s="17">
        <v>90.814105000000495</v>
      </c>
    </row>
    <row r="3317" spans="1:10" x14ac:dyDescent="0.25">
      <c r="A3317" s="16" t="s">
        <v>5642</v>
      </c>
      <c r="B3317" s="16">
        <v>7</v>
      </c>
      <c r="C3317" s="16">
        <v>180</v>
      </c>
      <c r="D3317" s="16" t="s">
        <v>35</v>
      </c>
      <c r="E3317" s="16" t="s">
        <v>11439</v>
      </c>
      <c r="F3317" s="16" t="s">
        <v>5643</v>
      </c>
      <c r="G3317" s="16">
        <v>18</v>
      </c>
      <c r="H3317" s="18">
        <v>1623.4002</v>
      </c>
      <c r="I3317" s="17">
        <v>90.188900000000004</v>
      </c>
      <c r="J3317" s="17">
        <v>80.036699999999897</v>
      </c>
    </row>
    <row r="3318" spans="1:10" x14ac:dyDescent="0.25">
      <c r="A3318" s="16" t="s">
        <v>5644</v>
      </c>
      <c r="B3318" s="16">
        <v>7</v>
      </c>
      <c r="C3318" s="16">
        <v>180</v>
      </c>
      <c r="D3318" s="16" t="s">
        <v>35</v>
      </c>
      <c r="E3318" s="16" t="s">
        <v>11439</v>
      </c>
      <c r="F3318" s="16" t="s">
        <v>5645</v>
      </c>
      <c r="G3318" s="16">
        <v>1</v>
      </c>
      <c r="H3318" s="18">
        <v>98.458199999986405</v>
      </c>
      <c r="I3318" s="17">
        <v>98.458199999986405</v>
      </c>
      <c r="J3318" s="17">
        <v>80.034999999999371</v>
      </c>
    </row>
    <row r="3319" spans="1:10" x14ac:dyDescent="0.25">
      <c r="A3319" s="16" t="s">
        <v>5875</v>
      </c>
      <c r="B3319" s="16">
        <v>7</v>
      </c>
      <c r="C3319" s="16">
        <v>180</v>
      </c>
      <c r="D3319" s="16" t="s">
        <v>35</v>
      </c>
      <c r="E3319" s="16" t="s">
        <v>11439</v>
      </c>
      <c r="F3319" s="16" t="s">
        <v>5876</v>
      </c>
      <c r="G3319" s="16">
        <v>1</v>
      </c>
      <c r="H3319" s="18">
        <v>153.494</v>
      </c>
      <c r="I3319" s="17">
        <v>153.494</v>
      </c>
      <c r="J3319" s="17">
        <v>150.624</v>
      </c>
    </row>
    <row r="3320" spans="1:10" x14ac:dyDescent="0.25">
      <c r="A3320" s="16" t="s">
        <v>5877</v>
      </c>
      <c r="B3320" s="16">
        <v>7</v>
      </c>
      <c r="C3320" s="16">
        <v>180</v>
      </c>
      <c r="D3320" s="16" t="s">
        <v>35</v>
      </c>
      <c r="E3320" s="16" t="s">
        <v>11439</v>
      </c>
      <c r="F3320" s="16" t="s">
        <v>5878</v>
      </c>
      <c r="G3320" s="16">
        <v>1</v>
      </c>
      <c r="H3320" s="18">
        <v>148.16399999999999</v>
      </c>
      <c r="I3320" s="17">
        <v>148.16399999999999</v>
      </c>
      <c r="J3320" s="17">
        <v>150.10218181818183</v>
      </c>
    </row>
    <row r="3321" spans="1:10" x14ac:dyDescent="0.25">
      <c r="A3321" s="16" t="s">
        <v>5879</v>
      </c>
      <c r="B3321" s="16">
        <v>7</v>
      </c>
      <c r="C3321" s="16">
        <v>180</v>
      </c>
      <c r="D3321" s="16" t="s">
        <v>35</v>
      </c>
      <c r="E3321" s="16" t="s">
        <v>11439</v>
      </c>
      <c r="F3321" s="16" t="s">
        <v>5880</v>
      </c>
      <c r="G3321" s="16">
        <v>2</v>
      </c>
      <c r="H3321" s="18">
        <v>306.98800000000102</v>
      </c>
      <c r="I3321" s="17">
        <v>153.49400000000051</v>
      </c>
      <c r="J3321" s="17">
        <v>150.16274999999999</v>
      </c>
    </row>
    <row r="3322" spans="1:10" x14ac:dyDescent="0.25">
      <c r="A3322" s="16" t="s">
        <v>5881</v>
      </c>
      <c r="B3322" s="16">
        <v>7</v>
      </c>
      <c r="C3322" s="16">
        <v>180</v>
      </c>
      <c r="D3322" s="16" t="s">
        <v>35</v>
      </c>
      <c r="E3322" s="16" t="s">
        <v>11439</v>
      </c>
      <c r="F3322" s="16" t="s">
        <v>5882</v>
      </c>
      <c r="G3322" s="16">
        <v>1</v>
      </c>
      <c r="H3322" s="18">
        <v>152.43669999999901</v>
      </c>
      <c r="I3322" s="17">
        <v>152.43669999999901</v>
      </c>
      <c r="J3322" s="17">
        <v>155.23625416666667</v>
      </c>
    </row>
    <row r="3323" spans="1:10" x14ac:dyDescent="0.25">
      <c r="A3323" s="16" t="s">
        <v>5883</v>
      </c>
      <c r="B3323" s="16">
        <v>7</v>
      </c>
      <c r="C3323" s="16">
        <v>180</v>
      </c>
      <c r="D3323" s="16" t="s">
        <v>35</v>
      </c>
      <c r="E3323" s="16" t="s">
        <v>11439</v>
      </c>
      <c r="F3323" s="16" t="s">
        <v>5884</v>
      </c>
      <c r="G3323" s="16">
        <v>3</v>
      </c>
      <c r="H3323" s="18">
        <v>463.19869999999997</v>
      </c>
      <c r="I3323" s="17">
        <v>154.39956666666666</v>
      </c>
      <c r="J3323" s="17">
        <v>154.39956666666666</v>
      </c>
    </row>
    <row r="3324" spans="1:10" x14ac:dyDescent="0.25">
      <c r="A3324" s="16" t="s">
        <v>5896</v>
      </c>
      <c r="B3324" s="16">
        <v>7</v>
      </c>
      <c r="C3324" s="16">
        <v>180</v>
      </c>
      <c r="D3324" s="16" t="s">
        <v>35</v>
      </c>
      <c r="E3324" s="16" t="s">
        <v>11439</v>
      </c>
      <c r="F3324" s="16" t="s">
        <v>5897</v>
      </c>
      <c r="G3324" s="16">
        <v>1</v>
      </c>
      <c r="H3324" s="18">
        <v>156.3177</v>
      </c>
      <c r="I3324" s="17">
        <v>156.3177</v>
      </c>
      <c r="J3324" s="17" t="s">
        <v>11461</v>
      </c>
    </row>
    <row r="3325" spans="1:10" x14ac:dyDescent="0.25">
      <c r="A3325" s="16" t="s">
        <v>5898</v>
      </c>
      <c r="B3325" s="16">
        <v>7</v>
      </c>
      <c r="C3325" s="16">
        <v>180</v>
      </c>
      <c r="D3325" s="16" t="s">
        <v>35</v>
      </c>
      <c r="E3325" s="16" t="s">
        <v>11439</v>
      </c>
      <c r="F3325" s="16" t="s">
        <v>5899</v>
      </c>
      <c r="G3325" s="16">
        <v>24</v>
      </c>
      <c r="H3325" s="18">
        <v>3615.4295999999999</v>
      </c>
      <c r="I3325" s="17">
        <v>150.6429</v>
      </c>
      <c r="J3325" s="17" t="s">
        <v>11461</v>
      </c>
    </row>
    <row r="3326" spans="1:10" x14ac:dyDescent="0.25">
      <c r="A3326" s="16" t="s">
        <v>6013</v>
      </c>
      <c r="B3326" s="16">
        <v>7</v>
      </c>
      <c r="C3326" s="16">
        <v>180</v>
      </c>
      <c r="D3326" s="16" t="s">
        <v>35</v>
      </c>
      <c r="E3326" s="16" t="s">
        <v>11439</v>
      </c>
      <c r="F3326" s="16" t="s">
        <v>6014</v>
      </c>
      <c r="G3326" s="16">
        <v>2</v>
      </c>
      <c r="H3326" s="18">
        <v>300.33580000000001</v>
      </c>
      <c r="I3326" s="17">
        <v>150.1679</v>
      </c>
      <c r="J3326" s="17" t="s">
        <v>11461</v>
      </c>
    </row>
    <row r="3327" spans="1:10" x14ac:dyDescent="0.25">
      <c r="A3327" s="16" t="s">
        <v>6173</v>
      </c>
      <c r="B3327" s="16">
        <v>7</v>
      </c>
      <c r="C3327" s="16">
        <v>180</v>
      </c>
      <c r="D3327" s="16" t="s">
        <v>35</v>
      </c>
      <c r="E3327" s="16" t="s">
        <v>11439</v>
      </c>
      <c r="F3327" s="16" t="s">
        <v>6174</v>
      </c>
      <c r="G3327" s="16">
        <v>32</v>
      </c>
      <c r="H3327" s="18">
        <v>6050.1311999999998</v>
      </c>
      <c r="I3327" s="17">
        <v>189.06659999999999</v>
      </c>
      <c r="J3327" s="17">
        <v>182.98160612244899</v>
      </c>
    </row>
    <row r="3328" spans="1:10" x14ac:dyDescent="0.25">
      <c r="A3328" s="16" t="s">
        <v>6175</v>
      </c>
      <c r="B3328" s="16">
        <v>7</v>
      </c>
      <c r="C3328" s="16">
        <v>180</v>
      </c>
      <c r="D3328" s="16" t="s">
        <v>35</v>
      </c>
      <c r="E3328" s="16" t="s">
        <v>11439</v>
      </c>
      <c r="F3328" s="16" t="s">
        <v>6176</v>
      </c>
      <c r="G3328" s="16">
        <v>35</v>
      </c>
      <c r="H3328" s="18">
        <v>6762.4620000000004</v>
      </c>
      <c r="I3328" s="17">
        <v>193.2132</v>
      </c>
      <c r="J3328" s="17">
        <v>186.5042306122449</v>
      </c>
    </row>
    <row r="3329" spans="1:10" x14ac:dyDescent="0.25">
      <c r="A3329" s="16" t="s">
        <v>6177</v>
      </c>
      <c r="B3329" s="16">
        <v>7</v>
      </c>
      <c r="C3329" s="16">
        <v>180</v>
      </c>
      <c r="D3329" s="16" t="s">
        <v>35</v>
      </c>
      <c r="E3329" s="16" t="s">
        <v>11439</v>
      </c>
      <c r="F3329" s="16" t="s">
        <v>6178</v>
      </c>
      <c r="G3329" s="16">
        <v>35</v>
      </c>
      <c r="H3329" s="18">
        <v>6707.8998000000001</v>
      </c>
      <c r="I3329" s="17">
        <v>191.65428</v>
      </c>
      <c r="J3329" s="17">
        <v>185.85788571428574</v>
      </c>
    </row>
    <row r="3330" spans="1:10" x14ac:dyDescent="0.25">
      <c r="A3330" s="16" t="s">
        <v>6191</v>
      </c>
      <c r="B3330" s="16">
        <v>7</v>
      </c>
      <c r="C3330" s="16">
        <v>180</v>
      </c>
      <c r="D3330" s="16" t="s">
        <v>35</v>
      </c>
      <c r="E3330" s="16" t="s">
        <v>11439</v>
      </c>
      <c r="F3330" s="16" t="s">
        <v>4629</v>
      </c>
      <c r="G3330" s="16">
        <v>1</v>
      </c>
      <c r="H3330" s="18">
        <v>201.36170000000001</v>
      </c>
      <c r="I3330" s="17">
        <v>201.36170000000001</v>
      </c>
      <c r="J3330" s="17">
        <v>201.36169999999998</v>
      </c>
    </row>
    <row r="3331" spans="1:10" x14ac:dyDescent="0.25">
      <c r="A3331" s="16" t="s">
        <v>6192</v>
      </c>
      <c r="B3331" s="16">
        <v>7</v>
      </c>
      <c r="C3331" s="16">
        <v>180</v>
      </c>
      <c r="D3331" s="16" t="s">
        <v>35</v>
      </c>
      <c r="E3331" s="16" t="s">
        <v>11439</v>
      </c>
      <c r="F3331" s="16" t="s">
        <v>4629</v>
      </c>
      <c r="G3331" s="16">
        <v>6</v>
      </c>
      <c r="H3331" s="18">
        <v>1210.498</v>
      </c>
      <c r="I3331" s="17">
        <v>201.74966666666668</v>
      </c>
      <c r="J3331" s="17">
        <v>201.28446153846153</v>
      </c>
    </row>
    <row r="3332" spans="1:10" x14ac:dyDescent="0.25">
      <c r="A3332" s="16" t="s">
        <v>6201</v>
      </c>
      <c r="B3332" s="16">
        <v>7</v>
      </c>
      <c r="C3332" s="16">
        <v>180</v>
      </c>
      <c r="D3332" s="16" t="s">
        <v>35</v>
      </c>
      <c r="E3332" s="16" t="s">
        <v>11439</v>
      </c>
      <c r="F3332" s="16" t="s">
        <v>6202</v>
      </c>
      <c r="G3332" s="16">
        <v>1</v>
      </c>
      <c r="H3332" s="18">
        <v>176.49629999999999</v>
      </c>
      <c r="I3332" s="17">
        <v>176.49629999999999</v>
      </c>
      <c r="J3332" s="17" t="s">
        <v>11461</v>
      </c>
    </row>
    <row r="3333" spans="1:10" x14ac:dyDescent="0.25">
      <c r="A3333" s="16" t="s">
        <v>6205</v>
      </c>
      <c r="B3333" s="16">
        <v>7</v>
      </c>
      <c r="C3333" s="16">
        <v>180</v>
      </c>
      <c r="D3333" s="16" t="s">
        <v>35</v>
      </c>
      <c r="E3333" s="16" t="s">
        <v>11439</v>
      </c>
      <c r="F3333" s="16" t="s">
        <v>6206</v>
      </c>
      <c r="G3333" s="16">
        <v>13</v>
      </c>
      <c r="H3333" s="18">
        <v>2569.7788999999998</v>
      </c>
      <c r="I3333" s="17">
        <v>197.67529999999999</v>
      </c>
      <c r="J3333" s="17">
        <v>197.43106923076922</v>
      </c>
    </row>
    <row r="3334" spans="1:10" x14ac:dyDescent="0.25">
      <c r="A3334" s="16" t="s">
        <v>6207</v>
      </c>
      <c r="B3334" s="16">
        <v>7</v>
      </c>
      <c r="C3334" s="16">
        <v>180</v>
      </c>
      <c r="D3334" s="16" t="s">
        <v>35</v>
      </c>
      <c r="E3334" s="16" t="s">
        <v>11439</v>
      </c>
      <c r="F3334" s="16" t="s">
        <v>6208</v>
      </c>
      <c r="G3334" s="16">
        <v>4</v>
      </c>
      <c r="H3334" s="18">
        <v>705.98199999999997</v>
      </c>
      <c r="I3334" s="17">
        <v>176.49549999999999</v>
      </c>
      <c r="J3334" s="17">
        <v>197.602</v>
      </c>
    </row>
    <row r="3335" spans="1:10" x14ac:dyDescent="0.25">
      <c r="A3335" s="16" t="s">
        <v>6209</v>
      </c>
      <c r="B3335" s="16">
        <v>7</v>
      </c>
      <c r="C3335" s="16">
        <v>180</v>
      </c>
      <c r="D3335" s="16" t="s">
        <v>35</v>
      </c>
      <c r="E3335" s="16" t="s">
        <v>11439</v>
      </c>
      <c r="F3335" s="16" t="s">
        <v>6210</v>
      </c>
      <c r="G3335" s="16">
        <v>6</v>
      </c>
      <c r="H3335" s="18">
        <v>1197.684</v>
      </c>
      <c r="I3335" s="17">
        <v>199.614</v>
      </c>
      <c r="J3335" s="17">
        <v>197.286</v>
      </c>
    </row>
    <row r="3336" spans="1:10" x14ac:dyDescent="0.25">
      <c r="A3336" s="16" t="s">
        <v>6211</v>
      </c>
      <c r="B3336" s="16">
        <v>7</v>
      </c>
      <c r="C3336" s="16">
        <v>180</v>
      </c>
      <c r="D3336" s="16" t="s">
        <v>35</v>
      </c>
      <c r="E3336" s="16" t="s">
        <v>11439</v>
      </c>
      <c r="F3336" s="16" t="s">
        <v>6212</v>
      </c>
      <c r="G3336" s="16">
        <v>2</v>
      </c>
      <c r="H3336" s="18">
        <v>381.084</v>
      </c>
      <c r="I3336" s="17">
        <v>190.542</v>
      </c>
      <c r="J3336" s="17">
        <v>187.047</v>
      </c>
    </row>
    <row r="3337" spans="1:10" x14ac:dyDescent="0.25">
      <c r="A3337" s="16" t="s">
        <v>6213</v>
      </c>
      <c r="B3337" s="16">
        <v>7</v>
      </c>
      <c r="C3337" s="16">
        <v>180</v>
      </c>
      <c r="D3337" s="16" t="s">
        <v>35</v>
      </c>
      <c r="E3337" s="16" t="s">
        <v>11439</v>
      </c>
      <c r="F3337" s="16" t="s">
        <v>6214</v>
      </c>
      <c r="G3337" s="16">
        <v>2</v>
      </c>
      <c r="H3337" s="18">
        <v>382.11779999999999</v>
      </c>
      <c r="I3337" s="17">
        <v>191.05889999999999</v>
      </c>
      <c r="J3337" s="17" t="s">
        <v>11461</v>
      </c>
    </row>
    <row r="3338" spans="1:10" x14ac:dyDescent="0.25">
      <c r="A3338" s="16" t="s">
        <v>6461</v>
      </c>
      <c r="B3338" s="16">
        <v>7</v>
      </c>
      <c r="C3338" s="16">
        <v>180</v>
      </c>
      <c r="D3338" s="16" t="s">
        <v>35</v>
      </c>
      <c r="E3338" s="16" t="s">
        <v>11439</v>
      </c>
      <c r="F3338" s="16" t="s">
        <v>6462</v>
      </c>
      <c r="G3338" s="16">
        <v>1</v>
      </c>
      <c r="H3338" s="18">
        <v>44.446499999957297</v>
      </c>
      <c r="I3338" s="17">
        <v>44.446499999957297</v>
      </c>
      <c r="J3338" s="17">
        <v>44.446499999981349</v>
      </c>
    </row>
    <row r="3339" spans="1:10" x14ac:dyDescent="0.25">
      <c r="A3339" s="16" t="s">
        <v>6463</v>
      </c>
      <c r="B3339" s="16">
        <v>7</v>
      </c>
      <c r="C3339" s="16">
        <v>180</v>
      </c>
      <c r="D3339" s="16" t="s">
        <v>35</v>
      </c>
      <c r="E3339" s="16" t="s">
        <v>11439</v>
      </c>
      <c r="F3339" s="16" t="s">
        <v>6464</v>
      </c>
      <c r="G3339" s="16">
        <v>713</v>
      </c>
      <c r="H3339" s="18">
        <v>32968.227599999998</v>
      </c>
      <c r="I3339" s="17">
        <v>46.23874838709677</v>
      </c>
      <c r="J3339" s="17">
        <v>46.676200000077998</v>
      </c>
    </row>
    <row r="3340" spans="1:10" x14ac:dyDescent="0.25">
      <c r="A3340" s="16" t="s">
        <v>7134</v>
      </c>
      <c r="B3340" s="16">
        <v>7</v>
      </c>
      <c r="C3340" s="16">
        <v>180</v>
      </c>
      <c r="D3340" s="16" t="s">
        <v>35</v>
      </c>
      <c r="E3340" s="16" t="s">
        <v>11439</v>
      </c>
      <c r="F3340" s="16" t="s">
        <v>7135</v>
      </c>
      <c r="G3340" s="16">
        <v>17</v>
      </c>
      <c r="H3340" s="18">
        <v>1682.3607999999799</v>
      </c>
      <c r="I3340" s="17">
        <v>98.962399999998823</v>
      </c>
      <c r="J3340" s="17">
        <v>91.213068503937791</v>
      </c>
    </row>
    <row r="3341" spans="1:10" x14ac:dyDescent="0.25">
      <c r="A3341" s="16" t="s">
        <v>7136</v>
      </c>
      <c r="B3341" s="16">
        <v>7</v>
      </c>
      <c r="C3341" s="16">
        <v>180</v>
      </c>
      <c r="D3341" s="16" t="s">
        <v>35</v>
      </c>
      <c r="E3341" s="16" t="s">
        <v>11439</v>
      </c>
      <c r="F3341" s="16" t="s">
        <v>7137</v>
      </c>
      <c r="G3341" s="16">
        <v>72</v>
      </c>
      <c r="H3341" s="18">
        <v>6975.7145999998702</v>
      </c>
      <c r="I3341" s="17">
        <v>96.884924999998191</v>
      </c>
      <c r="J3341" s="17">
        <v>94.656476595743072</v>
      </c>
    </row>
    <row r="3342" spans="1:10" x14ac:dyDescent="0.25">
      <c r="A3342" s="16" t="s">
        <v>7138</v>
      </c>
      <c r="B3342" s="16">
        <v>7</v>
      </c>
      <c r="C3342" s="16">
        <v>180</v>
      </c>
      <c r="D3342" s="16" t="s">
        <v>35</v>
      </c>
      <c r="E3342" s="16" t="s">
        <v>11439</v>
      </c>
      <c r="F3342" s="16" t="s">
        <v>7139</v>
      </c>
      <c r="G3342" s="16">
        <v>16</v>
      </c>
      <c r="H3342" s="18">
        <v>1464.62040000006</v>
      </c>
      <c r="I3342" s="17">
        <v>91.538775000003753</v>
      </c>
      <c r="J3342" s="17">
        <v>90.07339764705894</v>
      </c>
    </row>
    <row r="3343" spans="1:10" x14ac:dyDescent="0.25">
      <c r="A3343" s="16" t="s">
        <v>220</v>
      </c>
      <c r="B3343" s="16">
        <v>7</v>
      </c>
      <c r="C3343" s="16">
        <v>181</v>
      </c>
      <c r="D3343" s="16" t="s">
        <v>35</v>
      </c>
      <c r="E3343" s="16" t="s">
        <v>11449</v>
      </c>
      <c r="F3343" s="16" t="s">
        <v>221</v>
      </c>
      <c r="G3343" s="16">
        <v>399</v>
      </c>
      <c r="H3343" s="18">
        <v>30820.038600008102</v>
      </c>
      <c r="I3343" s="17">
        <v>77.243204511298501</v>
      </c>
      <c r="J3343" s="17">
        <v>73.292671111139441</v>
      </c>
    </row>
    <row r="3344" spans="1:10" x14ac:dyDescent="0.25">
      <c r="A3344" s="16" t="s">
        <v>224</v>
      </c>
      <c r="B3344" s="16">
        <v>7</v>
      </c>
      <c r="C3344" s="16">
        <v>181</v>
      </c>
      <c r="D3344" s="16" t="s">
        <v>35</v>
      </c>
      <c r="E3344" s="16" t="s">
        <v>11449</v>
      </c>
      <c r="F3344" s="16" t="s">
        <v>225</v>
      </c>
      <c r="G3344" s="16">
        <v>101</v>
      </c>
      <c r="H3344" s="18">
        <v>9497.1811999998299</v>
      </c>
      <c r="I3344" s="17">
        <v>94.031497029701285</v>
      </c>
      <c r="J3344" s="17">
        <v>63.399822222227662</v>
      </c>
    </row>
    <row r="3345" spans="1:10" x14ac:dyDescent="0.25">
      <c r="A3345" s="16" t="s">
        <v>226</v>
      </c>
      <c r="B3345" s="16">
        <v>7</v>
      </c>
      <c r="C3345" s="16">
        <v>181</v>
      </c>
      <c r="D3345" s="16" t="s">
        <v>35</v>
      </c>
      <c r="E3345" s="16" t="s">
        <v>11449</v>
      </c>
      <c r="F3345" s="16" t="s">
        <v>227</v>
      </c>
      <c r="G3345" s="16">
        <v>185</v>
      </c>
      <c r="H3345" s="18">
        <v>9349.3083999990904</v>
      </c>
      <c r="I3345" s="17">
        <v>50.536802162157244</v>
      </c>
      <c r="J3345" s="17">
        <v>43.152256666643332</v>
      </c>
    </row>
    <row r="3346" spans="1:10" x14ac:dyDescent="0.25">
      <c r="A3346" s="16" t="s">
        <v>228</v>
      </c>
      <c r="B3346" s="16">
        <v>7</v>
      </c>
      <c r="C3346" s="16">
        <v>181</v>
      </c>
      <c r="D3346" s="16" t="s">
        <v>35</v>
      </c>
      <c r="E3346" s="16" t="s">
        <v>11449</v>
      </c>
      <c r="F3346" s="16" t="s">
        <v>229</v>
      </c>
      <c r="G3346" s="16">
        <v>49</v>
      </c>
      <c r="H3346" s="18">
        <v>3716.2024000009501</v>
      </c>
      <c r="I3346" s="17">
        <v>75.840865306141836</v>
      </c>
      <c r="J3346" s="17">
        <v>70.366270476189058</v>
      </c>
    </row>
    <row r="3347" spans="1:10" x14ac:dyDescent="0.25">
      <c r="A3347" s="16" t="s">
        <v>230</v>
      </c>
      <c r="B3347" s="16">
        <v>7</v>
      </c>
      <c r="C3347" s="16">
        <v>181</v>
      </c>
      <c r="D3347" s="16" t="s">
        <v>35</v>
      </c>
      <c r="E3347" s="16" t="s">
        <v>11449</v>
      </c>
      <c r="F3347" s="16" t="s">
        <v>231</v>
      </c>
      <c r="G3347" s="16">
        <v>79</v>
      </c>
      <c r="H3347" s="18">
        <v>6172.5842999992001</v>
      </c>
      <c r="I3347" s="17">
        <v>78.133978481002529</v>
      </c>
      <c r="J3347" s="17">
        <v>75.554361538449996</v>
      </c>
    </row>
    <row r="3348" spans="1:10" x14ac:dyDescent="0.25">
      <c r="A3348" s="16" t="s">
        <v>232</v>
      </c>
      <c r="B3348" s="16">
        <v>7</v>
      </c>
      <c r="C3348" s="16">
        <v>181</v>
      </c>
      <c r="D3348" s="16" t="s">
        <v>35</v>
      </c>
      <c r="E3348" s="16" t="s">
        <v>11449</v>
      </c>
      <c r="F3348" s="16" t="s">
        <v>233</v>
      </c>
      <c r="G3348" s="16">
        <v>197</v>
      </c>
      <c r="H3348" s="18">
        <v>17516.235099999001</v>
      </c>
      <c r="I3348" s="17">
        <v>88.914898984766509</v>
      </c>
      <c r="J3348" s="17">
        <v>90.928800000006149</v>
      </c>
    </row>
    <row r="3349" spans="1:10" x14ac:dyDescent="0.25">
      <c r="A3349" s="16" t="s">
        <v>242</v>
      </c>
      <c r="B3349" s="16">
        <v>7</v>
      </c>
      <c r="C3349" s="16">
        <v>181</v>
      </c>
      <c r="D3349" s="16" t="s">
        <v>35</v>
      </c>
      <c r="E3349" s="16" t="s">
        <v>11449</v>
      </c>
      <c r="F3349" s="16" t="s">
        <v>243</v>
      </c>
      <c r="G3349" s="16">
        <v>68</v>
      </c>
      <c r="H3349" s="18">
        <v>2373.9441999999799</v>
      </c>
      <c r="I3349" s="17">
        <v>34.910944117646764</v>
      </c>
      <c r="J3349" s="17">
        <v>35.782180000002</v>
      </c>
    </row>
    <row r="3350" spans="1:10" x14ac:dyDescent="0.25">
      <c r="A3350" s="16" t="s">
        <v>250</v>
      </c>
      <c r="B3350" s="16">
        <v>7</v>
      </c>
      <c r="C3350" s="16">
        <v>181</v>
      </c>
      <c r="D3350" s="16" t="s">
        <v>35</v>
      </c>
      <c r="E3350" s="16" t="s">
        <v>11449</v>
      </c>
      <c r="F3350" s="16" t="s">
        <v>251</v>
      </c>
      <c r="G3350" s="16">
        <v>91</v>
      </c>
      <c r="H3350" s="18">
        <v>6100.97790000037</v>
      </c>
      <c r="I3350" s="17">
        <v>67.043713186817257</v>
      </c>
      <c r="J3350" s="17">
        <v>67.988901307186282</v>
      </c>
    </row>
    <row r="3351" spans="1:10" x14ac:dyDescent="0.25">
      <c r="A3351" s="16" t="s">
        <v>252</v>
      </c>
      <c r="B3351" s="16">
        <v>7</v>
      </c>
      <c r="C3351" s="16">
        <v>181</v>
      </c>
      <c r="D3351" s="16" t="s">
        <v>35</v>
      </c>
      <c r="E3351" s="16" t="s">
        <v>11449</v>
      </c>
      <c r="F3351" s="16" t="s">
        <v>253</v>
      </c>
      <c r="G3351" s="16">
        <v>146</v>
      </c>
      <c r="H3351" s="18">
        <v>13467.8019000031</v>
      </c>
      <c r="I3351" s="17">
        <v>92.245218493171919</v>
      </c>
      <c r="J3351" s="17">
        <v>91.33694429530739</v>
      </c>
    </row>
    <row r="3352" spans="1:10" x14ac:dyDescent="0.25">
      <c r="A3352" s="16" t="s">
        <v>254</v>
      </c>
      <c r="B3352" s="16">
        <v>7</v>
      </c>
      <c r="C3352" s="16">
        <v>181</v>
      </c>
      <c r="D3352" s="16" t="s">
        <v>35</v>
      </c>
      <c r="E3352" s="16" t="s">
        <v>11449</v>
      </c>
      <c r="F3352" s="16" t="s">
        <v>255</v>
      </c>
      <c r="G3352" s="16">
        <v>151</v>
      </c>
      <c r="H3352" s="18">
        <v>18620.163599994499</v>
      </c>
      <c r="I3352" s="17">
        <v>123.31234172181787</v>
      </c>
      <c r="J3352" s="17">
        <v>120.34402196259907</v>
      </c>
    </row>
    <row r="3353" spans="1:10" x14ac:dyDescent="0.25">
      <c r="A3353" s="16" t="s">
        <v>256</v>
      </c>
      <c r="B3353" s="16">
        <v>7</v>
      </c>
      <c r="C3353" s="16">
        <v>181</v>
      </c>
      <c r="D3353" s="16" t="s">
        <v>35</v>
      </c>
      <c r="E3353" s="16" t="s">
        <v>11449</v>
      </c>
      <c r="F3353" s="16" t="s">
        <v>257</v>
      </c>
      <c r="G3353" s="16">
        <v>164</v>
      </c>
      <c r="H3353" s="18">
        <v>26351.843399997699</v>
      </c>
      <c r="I3353" s="17">
        <v>160.68197195120547</v>
      </c>
      <c r="J3353" s="17">
        <v>150.97798453608144</v>
      </c>
    </row>
    <row r="3354" spans="1:10" x14ac:dyDescent="0.25">
      <c r="A3354" s="16" t="s">
        <v>272</v>
      </c>
      <c r="B3354" s="16">
        <v>7</v>
      </c>
      <c r="C3354" s="16">
        <v>181</v>
      </c>
      <c r="D3354" s="16" t="s">
        <v>35</v>
      </c>
      <c r="E3354" s="16" t="s">
        <v>11449</v>
      </c>
      <c r="F3354" s="16" t="s">
        <v>273</v>
      </c>
      <c r="G3354" s="16">
        <v>3</v>
      </c>
      <c r="H3354" s="18">
        <v>293.61809999965601</v>
      </c>
      <c r="I3354" s="17">
        <v>97.872699999885342</v>
      </c>
      <c r="J3354" s="17">
        <v>94.659555555544443</v>
      </c>
    </row>
    <row r="3355" spans="1:10" x14ac:dyDescent="0.25">
      <c r="A3355" s="16" t="s">
        <v>274</v>
      </c>
      <c r="B3355" s="16">
        <v>7</v>
      </c>
      <c r="C3355" s="16">
        <v>181</v>
      </c>
      <c r="D3355" s="16" t="s">
        <v>35</v>
      </c>
      <c r="E3355" s="16" t="s">
        <v>11449</v>
      </c>
      <c r="F3355" s="16" t="s">
        <v>275</v>
      </c>
      <c r="G3355" s="16">
        <v>76</v>
      </c>
      <c r="H3355" s="18">
        <v>9588.5811000004396</v>
      </c>
      <c r="I3355" s="17">
        <v>126.16554078947946</v>
      </c>
      <c r="J3355" s="17">
        <v>126.33164382022359</v>
      </c>
    </row>
    <row r="3356" spans="1:10" x14ac:dyDescent="0.25">
      <c r="A3356" s="16" t="s">
        <v>512</v>
      </c>
      <c r="B3356" s="16">
        <v>7</v>
      </c>
      <c r="C3356" s="16">
        <v>181</v>
      </c>
      <c r="D3356" s="16" t="s">
        <v>35</v>
      </c>
      <c r="E3356" s="16" t="s">
        <v>11449</v>
      </c>
      <c r="F3356" s="16" t="s">
        <v>513</v>
      </c>
      <c r="G3356" s="16">
        <v>35</v>
      </c>
      <c r="H3356" s="18">
        <v>5004.6085999999996</v>
      </c>
      <c r="I3356" s="17">
        <v>142.98881714285713</v>
      </c>
      <c r="J3356" s="17">
        <v>143.19940666666665</v>
      </c>
    </row>
    <row r="3357" spans="1:10" x14ac:dyDescent="0.25">
      <c r="A3357" s="16" t="s">
        <v>516</v>
      </c>
      <c r="B3357" s="16">
        <v>7</v>
      </c>
      <c r="C3357" s="16">
        <v>181</v>
      </c>
      <c r="D3357" s="16" t="s">
        <v>35</v>
      </c>
      <c r="E3357" s="16" t="s">
        <v>11449</v>
      </c>
      <c r="F3357" s="16" t="s">
        <v>517</v>
      </c>
      <c r="G3357" s="16">
        <v>23</v>
      </c>
      <c r="H3357" s="18">
        <v>2536.1979999999999</v>
      </c>
      <c r="I3357" s="17">
        <v>110.26947826086956</v>
      </c>
      <c r="J3357" s="17">
        <v>110.35</v>
      </c>
    </row>
    <row r="3358" spans="1:10" x14ac:dyDescent="0.25">
      <c r="A3358" s="16" t="s">
        <v>612</v>
      </c>
      <c r="B3358" s="16">
        <v>7</v>
      </c>
      <c r="C3358" s="16">
        <v>181</v>
      </c>
      <c r="D3358" s="16" t="s">
        <v>35</v>
      </c>
      <c r="E3358" s="16" t="s">
        <v>11449</v>
      </c>
      <c r="F3358" s="16" t="s">
        <v>613</v>
      </c>
      <c r="G3358" s="16">
        <v>262.99999999999898</v>
      </c>
      <c r="H3358" s="18">
        <v>12267.478800000101</v>
      </c>
      <c r="I3358" s="17">
        <v>46.644406083650757</v>
      </c>
      <c r="J3358" s="17">
        <v>45.920165277778167</v>
      </c>
    </row>
    <row r="3359" spans="1:10" x14ac:dyDescent="0.25">
      <c r="A3359" s="16" t="s">
        <v>757</v>
      </c>
      <c r="B3359" s="16">
        <v>7</v>
      </c>
      <c r="C3359" s="16">
        <v>181</v>
      </c>
      <c r="D3359" s="16" t="s">
        <v>35</v>
      </c>
      <c r="E3359" s="16" t="s">
        <v>11449</v>
      </c>
      <c r="F3359" s="16" t="s">
        <v>758</v>
      </c>
      <c r="G3359" s="16">
        <v>75</v>
      </c>
      <c r="H3359" s="18">
        <v>15107.827499999799</v>
      </c>
      <c r="I3359" s="17">
        <v>201.43769999999733</v>
      </c>
      <c r="J3359" s="17">
        <v>200.675799999894</v>
      </c>
    </row>
    <row r="3360" spans="1:10" x14ac:dyDescent="0.25">
      <c r="A3360" s="16" t="s">
        <v>771</v>
      </c>
      <c r="B3360" s="16">
        <v>7</v>
      </c>
      <c r="C3360" s="16">
        <v>181</v>
      </c>
      <c r="D3360" s="16" t="s">
        <v>35</v>
      </c>
      <c r="E3360" s="16" t="s">
        <v>11449</v>
      </c>
      <c r="F3360" s="16" t="s">
        <v>772</v>
      </c>
      <c r="G3360" s="16">
        <v>471</v>
      </c>
      <c r="H3360" s="18">
        <v>30299.881400000399</v>
      </c>
      <c r="I3360" s="17">
        <v>64.330958386412732</v>
      </c>
      <c r="J3360" s="17">
        <v>59.998885375494467</v>
      </c>
    </row>
    <row r="3361" spans="1:10" x14ac:dyDescent="0.25">
      <c r="A3361" s="16" t="s">
        <v>773</v>
      </c>
      <c r="B3361" s="16">
        <v>7</v>
      </c>
      <c r="C3361" s="16">
        <v>181</v>
      </c>
      <c r="D3361" s="16" t="s">
        <v>35</v>
      </c>
      <c r="E3361" s="16" t="s">
        <v>11449</v>
      </c>
      <c r="F3361" s="16" t="s">
        <v>767</v>
      </c>
      <c r="G3361" s="16">
        <v>485</v>
      </c>
      <c r="H3361" s="18">
        <v>11644.3320000001</v>
      </c>
      <c r="I3361" s="17">
        <v>24.008931958763092</v>
      </c>
      <c r="J3361" s="17">
        <v>22.954764893617874</v>
      </c>
    </row>
    <row r="3362" spans="1:10" x14ac:dyDescent="0.25">
      <c r="A3362" s="16" t="s">
        <v>1147</v>
      </c>
      <c r="B3362" s="16">
        <v>7</v>
      </c>
      <c r="C3362" s="16">
        <v>181</v>
      </c>
      <c r="D3362" s="16" t="s">
        <v>35</v>
      </c>
      <c r="E3362" s="16" t="s">
        <v>11449</v>
      </c>
      <c r="F3362" s="16" t="s">
        <v>1148</v>
      </c>
      <c r="G3362" s="16">
        <v>43</v>
      </c>
      <c r="H3362" s="18">
        <v>3128.9887999999501</v>
      </c>
      <c r="I3362" s="17">
        <v>72.767181395347677</v>
      </c>
      <c r="J3362" s="17">
        <v>70.160086206896381</v>
      </c>
    </row>
    <row r="3363" spans="1:10" x14ac:dyDescent="0.25">
      <c r="A3363" s="16" t="s">
        <v>1482</v>
      </c>
      <c r="B3363" s="16">
        <v>7</v>
      </c>
      <c r="C3363" s="16">
        <v>181</v>
      </c>
      <c r="D3363" s="16" t="s">
        <v>35</v>
      </c>
      <c r="E3363" s="16" t="s">
        <v>11449</v>
      </c>
      <c r="F3363" s="16" t="s">
        <v>1483</v>
      </c>
      <c r="G3363" s="16">
        <v>76</v>
      </c>
      <c r="H3363" s="18">
        <v>7642.3262000005998</v>
      </c>
      <c r="I3363" s="17">
        <v>100.55692368421842</v>
      </c>
      <c r="J3363" s="17">
        <v>97.380594805187016</v>
      </c>
    </row>
    <row r="3364" spans="1:10" x14ac:dyDescent="0.25">
      <c r="A3364" s="16" t="s">
        <v>1484</v>
      </c>
      <c r="B3364" s="16">
        <v>7</v>
      </c>
      <c r="C3364" s="16">
        <v>181</v>
      </c>
      <c r="D3364" s="16" t="s">
        <v>35</v>
      </c>
      <c r="E3364" s="16" t="s">
        <v>11449</v>
      </c>
      <c r="F3364" s="16" t="s">
        <v>1485</v>
      </c>
      <c r="G3364" s="16">
        <v>1</v>
      </c>
      <c r="H3364" s="18">
        <v>120.257400000003</v>
      </c>
      <c r="I3364" s="17">
        <v>120.257400000003</v>
      </c>
      <c r="J3364" s="17">
        <v>118.30034731182688</v>
      </c>
    </row>
    <row r="3365" spans="1:10" x14ac:dyDescent="0.25">
      <c r="A3365" s="16" t="s">
        <v>1486</v>
      </c>
      <c r="B3365" s="16">
        <v>7</v>
      </c>
      <c r="C3365" s="16">
        <v>181</v>
      </c>
      <c r="D3365" s="16" t="s">
        <v>35</v>
      </c>
      <c r="E3365" s="16" t="s">
        <v>11449</v>
      </c>
      <c r="F3365" s="16" t="s">
        <v>1487</v>
      </c>
      <c r="G3365" s="16">
        <v>20</v>
      </c>
      <c r="H3365" s="18">
        <v>2776.3799999984299</v>
      </c>
      <c r="I3365" s="17">
        <v>138.81899999992149</v>
      </c>
      <c r="J3365" s="17">
        <v>146.14827499987624</v>
      </c>
    </row>
    <row r="3366" spans="1:10" x14ac:dyDescent="0.25">
      <c r="A3366" s="16" t="s">
        <v>2169</v>
      </c>
      <c r="B3366" s="16">
        <v>7</v>
      </c>
      <c r="C3366" s="16">
        <v>181</v>
      </c>
      <c r="D3366" s="16" t="s">
        <v>35</v>
      </c>
      <c r="E3366" s="16" t="s">
        <v>11449</v>
      </c>
      <c r="F3366" s="16" t="s">
        <v>2170</v>
      </c>
      <c r="G3366" s="16">
        <v>1</v>
      </c>
      <c r="H3366" s="18">
        <v>129.31639999978</v>
      </c>
      <c r="I3366" s="17">
        <v>129.31639999978</v>
      </c>
      <c r="J3366" s="17">
        <v>127.061388095235</v>
      </c>
    </row>
    <row r="3367" spans="1:10" x14ac:dyDescent="0.25">
      <c r="A3367" s="16" t="s">
        <v>2173</v>
      </c>
      <c r="B3367" s="16">
        <v>7</v>
      </c>
      <c r="C3367" s="16">
        <v>181</v>
      </c>
      <c r="D3367" s="16" t="s">
        <v>35</v>
      </c>
      <c r="E3367" s="16" t="s">
        <v>11449</v>
      </c>
      <c r="F3367" s="16" t="s">
        <v>2174</v>
      </c>
      <c r="G3367" s="16">
        <v>2</v>
      </c>
      <c r="H3367" s="18">
        <v>449.54069999994402</v>
      </c>
      <c r="I3367" s="17">
        <v>224.77034999997201</v>
      </c>
      <c r="J3367" s="17">
        <v>211.73153513513378</v>
      </c>
    </row>
    <row r="3368" spans="1:10" x14ac:dyDescent="0.25">
      <c r="A3368" s="16" t="s">
        <v>2175</v>
      </c>
      <c r="B3368" s="16">
        <v>7</v>
      </c>
      <c r="C3368" s="16">
        <v>181</v>
      </c>
      <c r="D3368" s="16" t="s">
        <v>35</v>
      </c>
      <c r="E3368" s="16" t="s">
        <v>11449</v>
      </c>
      <c r="F3368" s="16" t="s">
        <v>2176</v>
      </c>
      <c r="G3368" s="16">
        <v>15</v>
      </c>
      <c r="H3368" s="18">
        <v>1634.29499999994</v>
      </c>
      <c r="I3368" s="17">
        <v>108.95299999999601</v>
      </c>
      <c r="J3368" s="17">
        <v>107.13062093023115</v>
      </c>
    </row>
    <row r="3369" spans="1:10" x14ac:dyDescent="0.25">
      <c r="A3369" s="16" t="s">
        <v>2177</v>
      </c>
      <c r="B3369" s="16">
        <v>7</v>
      </c>
      <c r="C3369" s="16">
        <v>181</v>
      </c>
      <c r="D3369" s="16" t="s">
        <v>35</v>
      </c>
      <c r="E3369" s="16" t="s">
        <v>11449</v>
      </c>
      <c r="F3369" s="16" t="s">
        <v>2178</v>
      </c>
      <c r="G3369" s="16">
        <v>104</v>
      </c>
      <c r="H3369" s="18">
        <v>11666.5059000001</v>
      </c>
      <c r="I3369" s="17">
        <v>112.17794134615481</v>
      </c>
      <c r="J3369" s="17">
        <v>103.27740000001801</v>
      </c>
    </row>
    <row r="3370" spans="1:10" x14ac:dyDescent="0.25">
      <c r="A3370" s="16" t="s">
        <v>2179</v>
      </c>
      <c r="B3370" s="16">
        <v>7</v>
      </c>
      <c r="C3370" s="16">
        <v>181</v>
      </c>
      <c r="D3370" s="16" t="s">
        <v>35</v>
      </c>
      <c r="E3370" s="16" t="s">
        <v>11449</v>
      </c>
      <c r="F3370" s="16" t="s">
        <v>2180</v>
      </c>
      <c r="G3370" s="16">
        <v>25</v>
      </c>
      <c r="H3370" s="18">
        <v>5912.95820000002</v>
      </c>
      <c r="I3370" s="17">
        <v>236.51832800000079</v>
      </c>
      <c r="J3370" s="17" t="s">
        <v>11461</v>
      </c>
    </row>
    <row r="3371" spans="1:10" x14ac:dyDescent="0.25">
      <c r="A3371" s="16" t="s">
        <v>2189</v>
      </c>
      <c r="B3371" s="16">
        <v>7</v>
      </c>
      <c r="C3371" s="16">
        <v>181</v>
      </c>
      <c r="D3371" s="16" t="s">
        <v>35</v>
      </c>
      <c r="E3371" s="16" t="s">
        <v>11449</v>
      </c>
      <c r="F3371" s="16" t="s">
        <v>2190</v>
      </c>
      <c r="G3371" s="16">
        <v>23</v>
      </c>
      <c r="H3371" s="18">
        <v>3204.0150000000499</v>
      </c>
      <c r="I3371" s="17">
        <v>139.30500000000217</v>
      </c>
      <c r="J3371" s="17" t="s">
        <v>11461</v>
      </c>
    </row>
    <row r="3372" spans="1:10" x14ac:dyDescent="0.25">
      <c r="A3372" s="16" t="s">
        <v>2898</v>
      </c>
      <c r="B3372" s="16">
        <v>7</v>
      </c>
      <c r="C3372" s="16">
        <v>181</v>
      </c>
      <c r="D3372" s="16" t="s">
        <v>35</v>
      </c>
      <c r="E3372" s="16" t="s">
        <v>11449</v>
      </c>
      <c r="F3372" s="16" t="s">
        <v>2899</v>
      </c>
      <c r="G3372" s="16">
        <v>695</v>
      </c>
      <c r="H3372" s="18">
        <v>40852.082799999698</v>
      </c>
      <c r="I3372" s="17">
        <v>58.779975251798128</v>
      </c>
      <c r="J3372" s="17">
        <v>57.00733253856928</v>
      </c>
    </row>
    <row r="3373" spans="1:10" x14ac:dyDescent="0.25">
      <c r="A3373" s="16" t="s">
        <v>3028</v>
      </c>
      <c r="B3373" s="16">
        <v>7</v>
      </c>
      <c r="C3373" s="16">
        <v>181</v>
      </c>
      <c r="D3373" s="16" t="s">
        <v>35</v>
      </c>
      <c r="E3373" s="16" t="s">
        <v>11449</v>
      </c>
      <c r="F3373" s="16" t="s">
        <v>3029</v>
      </c>
      <c r="G3373" s="16">
        <v>30</v>
      </c>
      <c r="H3373" s="18">
        <v>973.60260000007395</v>
      </c>
      <c r="I3373" s="17">
        <v>32.453420000002467</v>
      </c>
      <c r="J3373" s="17">
        <v>31.735912727273639</v>
      </c>
    </row>
    <row r="3374" spans="1:10" x14ac:dyDescent="0.25">
      <c r="A3374" s="16" t="s">
        <v>3034</v>
      </c>
      <c r="B3374" s="16">
        <v>7</v>
      </c>
      <c r="C3374" s="16">
        <v>181</v>
      </c>
      <c r="D3374" s="16" t="s">
        <v>35</v>
      </c>
      <c r="E3374" s="16" t="s">
        <v>11449</v>
      </c>
      <c r="F3374" s="16" t="s">
        <v>3035</v>
      </c>
      <c r="G3374" s="16">
        <v>25</v>
      </c>
      <c r="H3374" s="18">
        <v>1734.6741999999099</v>
      </c>
      <c r="I3374" s="17">
        <v>69.386967999996401</v>
      </c>
      <c r="J3374" s="17">
        <v>68.934503773582833</v>
      </c>
    </row>
    <row r="3375" spans="1:10" x14ac:dyDescent="0.25">
      <c r="A3375" s="16" t="s">
        <v>3090</v>
      </c>
      <c r="B3375" s="16">
        <v>7</v>
      </c>
      <c r="C3375" s="16">
        <v>181</v>
      </c>
      <c r="D3375" s="16" t="s">
        <v>35</v>
      </c>
      <c r="E3375" s="16" t="s">
        <v>11449</v>
      </c>
      <c r="F3375" s="16" t="s">
        <v>3035</v>
      </c>
      <c r="G3375" s="16">
        <v>2</v>
      </c>
      <c r="H3375" s="18">
        <v>126.494000000021</v>
      </c>
      <c r="I3375" s="17">
        <v>63.247000000010502</v>
      </c>
      <c r="J3375" s="17">
        <v>63.943522222223777</v>
      </c>
    </row>
    <row r="3376" spans="1:10" x14ac:dyDescent="0.25">
      <c r="A3376" s="16" t="s">
        <v>3091</v>
      </c>
      <c r="B3376" s="16">
        <v>7</v>
      </c>
      <c r="C3376" s="16">
        <v>181</v>
      </c>
      <c r="D3376" s="16" t="s">
        <v>35</v>
      </c>
      <c r="E3376" s="16" t="s">
        <v>11449</v>
      </c>
      <c r="F3376" s="16" t="s">
        <v>3029</v>
      </c>
      <c r="G3376" s="16">
        <v>1</v>
      </c>
      <c r="H3376" s="18">
        <v>33.640700000025497</v>
      </c>
      <c r="I3376" s="17">
        <v>33.640700000025497</v>
      </c>
      <c r="J3376" s="17">
        <v>34.581411111114441</v>
      </c>
    </row>
    <row r="3377" spans="1:10" x14ac:dyDescent="0.25">
      <c r="A3377" s="16" t="s">
        <v>3255</v>
      </c>
      <c r="B3377" s="16">
        <v>7</v>
      </c>
      <c r="C3377" s="16">
        <v>181</v>
      </c>
      <c r="D3377" s="16" t="s">
        <v>35</v>
      </c>
      <c r="E3377" s="16" t="s">
        <v>11449</v>
      </c>
      <c r="F3377" s="16" t="s">
        <v>3256</v>
      </c>
      <c r="G3377" s="16">
        <v>56</v>
      </c>
      <c r="H3377" s="18">
        <v>1927.1912</v>
      </c>
      <c r="I3377" s="17">
        <v>34.41412857142857</v>
      </c>
      <c r="J3377" s="17" t="s">
        <v>11461</v>
      </c>
    </row>
    <row r="3378" spans="1:10" x14ac:dyDescent="0.25">
      <c r="A3378" s="16" t="s">
        <v>3328</v>
      </c>
      <c r="B3378" s="16">
        <v>7</v>
      </c>
      <c r="C3378" s="16">
        <v>181</v>
      </c>
      <c r="D3378" s="16" t="s">
        <v>35</v>
      </c>
      <c r="E3378" s="16" t="s">
        <v>11449</v>
      </c>
      <c r="F3378" s="16" t="s">
        <v>3329</v>
      </c>
      <c r="G3378" s="16">
        <v>5</v>
      </c>
      <c r="H3378" s="18">
        <v>284.859000000072</v>
      </c>
      <c r="I3378" s="17">
        <v>56.971800000014397</v>
      </c>
      <c r="J3378" s="17">
        <v>47.269500000016997</v>
      </c>
    </row>
    <row r="3379" spans="1:10" x14ac:dyDescent="0.25">
      <c r="A3379" s="16" t="s">
        <v>3345</v>
      </c>
      <c r="B3379" s="16">
        <v>7</v>
      </c>
      <c r="C3379" s="16">
        <v>181</v>
      </c>
      <c r="D3379" s="16" t="s">
        <v>35</v>
      </c>
      <c r="E3379" s="16" t="s">
        <v>11449</v>
      </c>
      <c r="F3379" s="16" t="s">
        <v>3346</v>
      </c>
      <c r="G3379" s="16">
        <v>11</v>
      </c>
      <c r="H3379" s="18">
        <v>224.86570000002399</v>
      </c>
      <c r="I3379" s="17">
        <v>20.442336363638546</v>
      </c>
      <c r="J3379" s="17">
        <v>19.938978125000688</v>
      </c>
    </row>
    <row r="3380" spans="1:10" x14ac:dyDescent="0.25">
      <c r="A3380" s="16" t="s">
        <v>3347</v>
      </c>
      <c r="B3380" s="16">
        <v>7</v>
      </c>
      <c r="C3380" s="16">
        <v>181</v>
      </c>
      <c r="D3380" s="16" t="s">
        <v>35</v>
      </c>
      <c r="E3380" s="16" t="s">
        <v>11449</v>
      </c>
      <c r="F3380" s="16" t="s">
        <v>3348</v>
      </c>
      <c r="G3380" s="16">
        <v>3</v>
      </c>
      <c r="H3380" s="18">
        <v>190.52489999991599</v>
      </c>
      <c r="I3380" s="17">
        <v>63.508299999971996</v>
      </c>
      <c r="J3380" s="17">
        <v>59.340754545456363</v>
      </c>
    </row>
    <row r="3381" spans="1:10" x14ac:dyDescent="0.25">
      <c r="A3381" s="16" t="s">
        <v>3453</v>
      </c>
      <c r="B3381" s="16">
        <v>7</v>
      </c>
      <c r="C3381" s="16">
        <v>181</v>
      </c>
      <c r="D3381" s="16" t="s">
        <v>35</v>
      </c>
      <c r="E3381" s="16" t="s">
        <v>11449</v>
      </c>
      <c r="F3381" s="16" t="s">
        <v>3454</v>
      </c>
      <c r="G3381" s="16">
        <v>24</v>
      </c>
      <c r="H3381" s="18">
        <v>2262.86599999997</v>
      </c>
      <c r="I3381" s="17">
        <v>94.286083333332087</v>
      </c>
      <c r="J3381" s="17">
        <v>93.80711363636334</v>
      </c>
    </row>
    <row r="3382" spans="1:10" x14ac:dyDescent="0.25">
      <c r="A3382" s="16" t="s">
        <v>3455</v>
      </c>
      <c r="B3382" s="16">
        <v>7</v>
      </c>
      <c r="C3382" s="16">
        <v>181</v>
      </c>
      <c r="D3382" s="16" t="s">
        <v>35</v>
      </c>
      <c r="E3382" s="16" t="s">
        <v>11449</v>
      </c>
      <c r="F3382" s="16" t="s">
        <v>3456</v>
      </c>
      <c r="G3382" s="16">
        <v>1</v>
      </c>
      <c r="H3382" s="18">
        <v>124.238999999898</v>
      </c>
      <c r="I3382" s="17">
        <v>124.238999999898</v>
      </c>
      <c r="J3382" s="17">
        <v>125.64515172413604</v>
      </c>
    </row>
    <row r="3383" spans="1:10" x14ac:dyDescent="0.25">
      <c r="A3383" s="16" t="s">
        <v>3457</v>
      </c>
      <c r="B3383" s="16">
        <v>7</v>
      </c>
      <c r="C3383" s="16">
        <v>181</v>
      </c>
      <c r="D3383" s="16" t="s">
        <v>35</v>
      </c>
      <c r="E3383" s="16" t="s">
        <v>11449</v>
      </c>
      <c r="F3383" s="16" t="s">
        <v>3458</v>
      </c>
      <c r="G3383" s="16">
        <v>282</v>
      </c>
      <c r="H3383" s="18">
        <v>45807.989500000403</v>
      </c>
      <c r="I3383" s="17">
        <v>162.43967907801562</v>
      </c>
      <c r="J3383" s="17">
        <v>155.06469824561404</v>
      </c>
    </row>
    <row r="3384" spans="1:10" x14ac:dyDescent="0.25">
      <c r="A3384" s="16" t="s">
        <v>3554</v>
      </c>
      <c r="B3384" s="16">
        <v>7</v>
      </c>
      <c r="C3384" s="16">
        <v>181</v>
      </c>
      <c r="D3384" s="16" t="s">
        <v>35</v>
      </c>
      <c r="E3384" s="16" t="s">
        <v>11449</v>
      </c>
      <c r="F3384" s="16" t="s">
        <v>3555</v>
      </c>
      <c r="G3384" s="16">
        <v>56</v>
      </c>
      <c r="H3384" s="18">
        <v>3346.7891999992999</v>
      </c>
      <c r="I3384" s="17">
        <v>59.764092857130358</v>
      </c>
      <c r="J3384" s="17">
        <v>52.450211111093502</v>
      </c>
    </row>
    <row r="3385" spans="1:10" x14ac:dyDescent="0.25">
      <c r="A3385" s="16" t="s">
        <v>3556</v>
      </c>
      <c r="B3385" s="16">
        <v>7</v>
      </c>
      <c r="C3385" s="16">
        <v>181</v>
      </c>
      <c r="D3385" s="16" t="s">
        <v>35</v>
      </c>
      <c r="E3385" s="16" t="s">
        <v>11449</v>
      </c>
      <c r="F3385" s="16" t="s">
        <v>3555</v>
      </c>
      <c r="G3385" s="16">
        <v>78</v>
      </c>
      <c r="H3385" s="18">
        <v>1938.4391999996601</v>
      </c>
      <c r="I3385" s="17">
        <v>24.851784615380257</v>
      </c>
      <c r="J3385" s="17">
        <v>22.110499999995</v>
      </c>
    </row>
    <row r="3386" spans="1:10" x14ac:dyDescent="0.25">
      <c r="A3386" s="16" t="s">
        <v>3647</v>
      </c>
      <c r="B3386" s="16">
        <v>7</v>
      </c>
      <c r="C3386" s="16">
        <v>181</v>
      </c>
      <c r="D3386" s="16" t="s">
        <v>35</v>
      </c>
      <c r="E3386" s="16" t="s">
        <v>11449</v>
      </c>
      <c r="F3386" s="16" t="s">
        <v>197</v>
      </c>
      <c r="G3386" s="16">
        <v>40</v>
      </c>
      <c r="H3386" s="18">
        <v>7520.3599999996704</v>
      </c>
      <c r="I3386" s="17">
        <v>188.00899999999177</v>
      </c>
      <c r="J3386" s="17">
        <v>186.37639428570515</v>
      </c>
    </row>
    <row r="3387" spans="1:10" x14ac:dyDescent="0.25">
      <c r="A3387" s="16" t="s">
        <v>3648</v>
      </c>
      <c r="B3387" s="16">
        <v>7</v>
      </c>
      <c r="C3387" s="16">
        <v>181</v>
      </c>
      <c r="D3387" s="16" t="s">
        <v>35</v>
      </c>
      <c r="E3387" s="16" t="s">
        <v>11449</v>
      </c>
      <c r="F3387" s="16" t="s">
        <v>767</v>
      </c>
      <c r="G3387" s="16">
        <v>47</v>
      </c>
      <c r="H3387" s="18">
        <v>1521.7850000000001</v>
      </c>
      <c r="I3387" s="17">
        <v>32.378404255319154</v>
      </c>
      <c r="J3387" s="17">
        <v>32.00512647059</v>
      </c>
    </row>
    <row r="3388" spans="1:10" x14ac:dyDescent="0.25">
      <c r="A3388" s="16" t="s">
        <v>3675</v>
      </c>
      <c r="B3388" s="16">
        <v>7</v>
      </c>
      <c r="C3388" s="16">
        <v>181</v>
      </c>
      <c r="D3388" s="16" t="s">
        <v>35</v>
      </c>
      <c r="E3388" s="16" t="s">
        <v>11449</v>
      </c>
      <c r="F3388" s="16" t="s">
        <v>3676</v>
      </c>
      <c r="G3388" s="16">
        <v>75</v>
      </c>
      <c r="H3388" s="18">
        <v>7387.9800000000696</v>
      </c>
      <c r="I3388" s="17">
        <v>98.506400000000923</v>
      </c>
      <c r="J3388" s="17">
        <v>97.189200000053006</v>
      </c>
    </row>
    <row r="3389" spans="1:10" x14ac:dyDescent="0.25">
      <c r="A3389" s="16" t="s">
        <v>3884</v>
      </c>
      <c r="B3389" s="16">
        <v>7</v>
      </c>
      <c r="C3389" s="16">
        <v>181</v>
      </c>
      <c r="D3389" s="16" t="s">
        <v>35</v>
      </c>
      <c r="E3389" s="16" t="s">
        <v>11449</v>
      </c>
      <c r="F3389" s="16" t="s">
        <v>3885</v>
      </c>
      <c r="G3389" s="16">
        <v>51</v>
      </c>
      <c r="H3389" s="18">
        <v>3515.9117999999798</v>
      </c>
      <c r="I3389" s="17">
        <v>68.939447058823134</v>
      </c>
      <c r="J3389" s="17">
        <v>68.974261538461619</v>
      </c>
    </row>
    <row r="3390" spans="1:10" x14ac:dyDescent="0.25">
      <c r="A3390" s="16" t="s">
        <v>3886</v>
      </c>
      <c r="B3390" s="16">
        <v>7</v>
      </c>
      <c r="C3390" s="16">
        <v>181</v>
      </c>
      <c r="D3390" s="16" t="s">
        <v>35</v>
      </c>
      <c r="E3390" s="16" t="s">
        <v>11449</v>
      </c>
      <c r="F3390" s="16" t="s">
        <v>3887</v>
      </c>
      <c r="G3390" s="16">
        <v>423</v>
      </c>
      <c r="H3390" s="18">
        <v>28189.044200000098</v>
      </c>
      <c r="I3390" s="17">
        <v>66.640766430260285</v>
      </c>
      <c r="J3390" s="17">
        <v>68.721671823204417</v>
      </c>
    </row>
    <row r="3391" spans="1:10" x14ac:dyDescent="0.25">
      <c r="A3391" s="16" t="s">
        <v>3949</v>
      </c>
      <c r="B3391" s="16">
        <v>7</v>
      </c>
      <c r="C3391" s="16">
        <v>181</v>
      </c>
      <c r="D3391" s="16" t="s">
        <v>35</v>
      </c>
      <c r="E3391" s="16" t="s">
        <v>11449</v>
      </c>
      <c r="F3391" s="16" t="s">
        <v>3950</v>
      </c>
      <c r="G3391" s="16">
        <v>33</v>
      </c>
      <c r="H3391" s="18">
        <v>5768.7547999999197</v>
      </c>
      <c r="I3391" s="17">
        <v>174.81075151514909</v>
      </c>
      <c r="J3391" s="17">
        <v>167.92281379310242</v>
      </c>
    </row>
    <row r="3392" spans="1:10" x14ac:dyDescent="0.25">
      <c r="A3392" s="16" t="s">
        <v>3951</v>
      </c>
      <c r="B3392" s="16">
        <v>7</v>
      </c>
      <c r="C3392" s="16">
        <v>181</v>
      </c>
      <c r="D3392" s="16" t="s">
        <v>35</v>
      </c>
      <c r="E3392" s="16" t="s">
        <v>11449</v>
      </c>
      <c r="F3392" s="16" t="s">
        <v>3952</v>
      </c>
      <c r="G3392" s="16">
        <v>2</v>
      </c>
      <c r="H3392" s="18">
        <v>447.74359999998302</v>
      </c>
      <c r="I3392" s="17">
        <v>223.87179999999151</v>
      </c>
      <c r="J3392" s="17">
        <v>225.41049999998299</v>
      </c>
    </row>
    <row r="3393" spans="1:10" x14ac:dyDescent="0.25">
      <c r="A3393" s="16" t="s">
        <v>3953</v>
      </c>
      <c r="B3393" s="16">
        <v>7</v>
      </c>
      <c r="C3393" s="16">
        <v>181</v>
      </c>
      <c r="D3393" s="16" t="s">
        <v>35</v>
      </c>
      <c r="E3393" s="16" t="s">
        <v>11449</v>
      </c>
      <c r="F3393" s="16" t="s">
        <v>3954</v>
      </c>
      <c r="G3393" s="16">
        <v>3</v>
      </c>
      <c r="H3393" s="18">
        <v>107.228999999997</v>
      </c>
      <c r="I3393" s="17">
        <v>35.742999999999</v>
      </c>
      <c r="J3393" s="17">
        <v>35.538333333332666</v>
      </c>
    </row>
    <row r="3394" spans="1:10" x14ac:dyDescent="0.25">
      <c r="A3394" s="16" t="s">
        <v>4187</v>
      </c>
      <c r="B3394" s="16">
        <v>7</v>
      </c>
      <c r="C3394" s="16">
        <v>181</v>
      </c>
      <c r="D3394" s="16" t="s">
        <v>35</v>
      </c>
      <c r="E3394" s="16" t="s">
        <v>11449</v>
      </c>
      <c r="F3394" s="16" t="s">
        <v>4188</v>
      </c>
      <c r="G3394" s="16">
        <v>11</v>
      </c>
      <c r="H3394" s="18">
        <v>1430.8986999999199</v>
      </c>
      <c r="I3394" s="17">
        <v>130.08169999999271</v>
      </c>
      <c r="J3394" s="17">
        <v>124.93748749999781</v>
      </c>
    </row>
    <row r="3395" spans="1:10" x14ac:dyDescent="0.25">
      <c r="A3395" s="16" t="s">
        <v>4189</v>
      </c>
      <c r="B3395" s="16">
        <v>7</v>
      </c>
      <c r="C3395" s="16">
        <v>181</v>
      </c>
      <c r="D3395" s="16" t="s">
        <v>35</v>
      </c>
      <c r="E3395" s="16" t="s">
        <v>11449</v>
      </c>
      <c r="F3395" s="16" t="s">
        <v>4190</v>
      </c>
      <c r="G3395" s="16">
        <v>36</v>
      </c>
      <c r="H3395" s="18">
        <v>3705.6056000000099</v>
      </c>
      <c r="I3395" s="17">
        <v>102.93348888888916</v>
      </c>
      <c r="J3395" s="17">
        <v>98.378428571428927</v>
      </c>
    </row>
    <row r="3396" spans="1:10" x14ac:dyDescent="0.25">
      <c r="A3396" s="16" t="s">
        <v>4195</v>
      </c>
      <c r="B3396" s="16">
        <v>7</v>
      </c>
      <c r="C3396" s="16">
        <v>181</v>
      </c>
      <c r="D3396" s="16" t="s">
        <v>35</v>
      </c>
      <c r="E3396" s="16" t="s">
        <v>11449</v>
      </c>
      <c r="F3396" s="16" t="s">
        <v>4196</v>
      </c>
      <c r="G3396" s="16">
        <v>36</v>
      </c>
      <c r="H3396" s="18">
        <v>4470.8312999994096</v>
      </c>
      <c r="I3396" s="17">
        <v>124.18975833331693</v>
      </c>
      <c r="J3396" s="17">
        <v>119.6186801652876</v>
      </c>
    </row>
    <row r="3397" spans="1:10" x14ac:dyDescent="0.25">
      <c r="A3397" s="16" t="s">
        <v>4199</v>
      </c>
      <c r="B3397" s="16">
        <v>7</v>
      </c>
      <c r="C3397" s="16">
        <v>181</v>
      </c>
      <c r="D3397" s="16" t="s">
        <v>35</v>
      </c>
      <c r="E3397" s="16" t="s">
        <v>11449</v>
      </c>
      <c r="F3397" s="16" t="s">
        <v>4200</v>
      </c>
      <c r="G3397" s="16">
        <v>43</v>
      </c>
      <c r="H3397" s="18">
        <v>4475.2654999998904</v>
      </c>
      <c r="I3397" s="17">
        <v>104.07594186046256</v>
      </c>
      <c r="J3397" s="17">
        <v>107.10685339805825</v>
      </c>
    </row>
    <row r="3398" spans="1:10" x14ac:dyDescent="0.25">
      <c r="A3398" s="16" t="s">
        <v>4562</v>
      </c>
      <c r="B3398" s="16">
        <v>7</v>
      </c>
      <c r="C3398" s="16">
        <v>181</v>
      </c>
      <c r="D3398" s="16" t="s">
        <v>35</v>
      </c>
      <c r="E3398" s="16" t="s">
        <v>11449</v>
      </c>
      <c r="F3398" s="16" t="s">
        <v>4563</v>
      </c>
      <c r="G3398" s="16">
        <v>1</v>
      </c>
      <c r="H3398" s="18">
        <v>51.198399999997903</v>
      </c>
      <c r="I3398" s="17">
        <v>51.198399999997903</v>
      </c>
      <c r="J3398" s="17" t="s">
        <v>11461</v>
      </c>
    </row>
    <row r="3399" spans="1:10" x14ac:dyDescent="0.25">
      <c r="A3399" s="16" t="s">
        <v>4564</v>
      </c>
      <c r="B3399" s="16">
        <v>7</v>
      </c>
      <c r="C3399" s="16">
        <v>181</v>
      </c>
      <c r="D3399" s="16" t="s">
        <v>35</v>
      </c>
      <c r="E3399" s="16" t="s">
        <v>11449</v>
      </c>
      <c r="F3399" s="16" t="s">
        <v>4563</v>
      </c>
      <c r="G3399" s="16">
        <v>1</v>
      </c>
      <c r="H3399" s="18">
        <v>47.456399999998702</v>
      </c>
      <c r="I3399" s="17">
        <v>47.456399999998702</v>
      </c>
      <c r="J3399" s="17" t="s">
        <v>11461</v>
      </c>
    </row>
    <row r="3400" spans="1:10" x14ac:dyDescent="0.25">
      <c r="A3400" s="16" t="s">
        <v>4565</v>
      </c>
      <c r="B3400" s="16">
        <v>7</v>
      </c>
      <c r="C3400" s="16">
        <v>181</v>
      </c>
      <c r="D3400" s="16" t="s">
        <v>35</v>
      </c>
      <c r="E3400" s="16" t="s">
        <v>11449</v>
      </c>
      <c r="F3400" s="16" t="s">
        <v>4566</v>
      </c>
      <c r="G3400" s="16">
        <v>463</v>
      </c>
      <c r="H3400" s="18">
        <v>25016.160899999999</v>
      </c>
      <c r="I3400" s="17">
        <v>54.030585097192223</v>
      </c>
      <c r="J3400" s="17">
        <v>48.158247798742138</v>
      </c>
    </row>
    <row r="3401" spans="1:10" x14ac:dyDescent="0.25">
      <c r="A3401" s="16" t="s">
        <v>4567</v>
      </c>
      <c r="B3401" s="16">
        <v>7</v>
      </c>
      <c r="C3401" s="16">
        <v>181</v>
      </c>
      <c r="D3401" s="16" t="s">
        <v>35</v>
      </c>
      <c r="E3401" s="16" t="s">
        <v>11449</v>
      </c>
      <c r="F3401" s="16" t="s">
        <v>4566</v>
      </c>
      <c r="G3401" s="16">
        <v>501</v>
      </c>
      <c r="H3401" s="18">
        <v>24013.418600000001</v>
      </c>
      <c r="I3401" s="17">
        <v>47.930975249501003</v>
      </c>
      <c r="J3401" s="17">
        <v>45.578302515723273</v>
      </c>
    </row>
    <row r="3402" spans="1:10" x14ac:dyDescent="0.25">
      <c r="A3402" s="16" t="s">
        <v>4600</v>
      </c>
      <c r="B3402" s="16">
        <v>7</v>
      </c>
      <c r="C3402" s="16">
        <v>181</v>
      </c>
      <c r="D3402" s="16" t="s">
        <v>35</v>
      </c>
      <c r="E3402" s="16" t="s">
        <v>11449</v>
      </c>
      <c r="F3402" s="16" t="s">
        <v>4601</v>
      </c>
      <c r="G3402" s="16">
        <v>43</v>
      </c>
      <c r="H3402" s="18">
        <v>3055.7685999999198</v>
      </c>
      <c r="I3402" s="17">
        <v>71.064386046509767</v>
      </c>
      <c r="J3402" s="17">
        <v>77.857990090089373</v>
      </c>
    </row>
    <row r="3403" spans="1:10" x14ac:dyDescent="0.25">
      <c r="A3403" s="16" t="s">
        <v>4604</v>
      </c>
      <c r="B3403" s="16">
        <v>7</v>
      </c>
      <c r="C3403" s="16">
        <v>181</v>
      </c>
      <c r="D3403" s="16" t="s">
        <v>35</v>
      </c>
      <c r="E3403" s="16" t="s">
        <v>11449</v>
      </c>
      <c r="F3403" s="16" t="s">
        <v>4605</v>
      </c>
      <c r="G3403" s="16">
        <v>33</v>
      </c>
      <c r="H3403" s="18">
        <v>2054.37769999998</v>
      </c>
      <c r="I3403" s="17">
        <v>62.25386969696909</v>
      </c>
      <c r="J3403" s="17">
        <v>64.059263750000127</v>
      </c>
    </row>
    <row r="3404" spans="1:10" x14ac:dyDescent="0.25">
      <c r="A3404" s="16" t="s">
        <v>4759</v>
      </c>
      <c r="B3404" s="16">
        <v>7</v>
      </c>
      <c r="C3404" s="16">
        <v>181</v>
      </c>
      <c r="D3404" s="16" t="s">
        <v>35</v>
      </c>
      <c r="E3404" s="16" t="s">
        <v>11449</v>
      </c>
      <c r="F3404" s="16" t="s">
        <v>4760</v>
      </c>
      <c r="G3404" s="16">
        <v>56</v>
      </c>
      <c r="H3404" s="18">
        <v>3451.252</v>
      </c>
      <c r="I3404" s="17">
        <v>61.6295</v>
      </c>
      <c r="J3404" s="17">
        <v>59.966733333331668</v>
      </c>
    </row>
    <row r="3405" spans="1:10" x14ac:dyDescent="0.25">
      <c r="A3405" s="16" t="s">
        <v>4761</v>
      </c>
      <c r="B3405" s="16">
        <v>7</v>
      </c>
      <c r="C3405" s="16">
        <v>181</v>
      </c>
      <c r="D3405" s="16" t="s">
        <v>35</v>
      </c>
      <c r="E3405" s="16" t="s">
        <v>11449</v>
      </c>
      <c r="F3405" s="16" t="s">
        <v>4762</v>
      </c>
      <c r="G3405" s="16">
        <v>201</v>
      </c>
      <c r="H3405" s="18">
        <v>3123.3474000000001</v>
      </c>
      <c r="I3405" s="17">
        <v>15.539041791044777</v>
      </c>
      <c r="J3405" s="17">
        <v>15.3833363636363</v>
      </c>
    </row>
    <row r="3406" spans="1:10" x14ac:dyDescent="0.25">
      <c r="A3406" s="16" t="s">
        <v>4763</v>
      </c>
      <c r="B3406" s="16">
        <v>7</v>
      </c>
      <c r="C3406" s="16">
        <v>181</v>
      </c>
      <c r="D3406" s="16" t="s">
        <v>35</v>
      </c>
      <c r="E3406" s="16" t="s">
        <v>11449</v>
      </c>
      <c r="F3406" s="16" t="s">
        <v>4764</v>
      </c>
      <c r="G3406" s="16">
        <v>50</v>
      </c>
      <c r="H3406" s="18">
        <v>1140.9186999999899</v>
      </c>
      <c r="I3406" s="17">
        <v>22.8183739999998</v>
      </c>
      <c r="J3406" s="17">
        <v>22.407381954887292</v>
      </c>
    </row>
    <row r="3407" spans="1:10" x14ac:dyDescent="0.25">
      <c r="A3407" s="16" t="s">
        <v>4765</v>
      </c>
      <c r="B3407" s="16">
        <v>7</v>
      </c>
      <c r="C3407" s="16">
        <v>181</v>
      </c>
      <c r="D3407" s="16" t="s">
        <v>35</v>
      </c>
      <c r="E3407" s="16" t="s">
        <v>11449</v>
      </c>
      <c r="F3407" s="16" t="s">
        <v>4766</v>
      </c>
      <c r="G3407" s="16">
        <v>63</v>
      </c>
      <c r="H3407" s="18">
        <v>568.99200000001701</v>
      </c>
      <c r="I3407" s="17">
        <v>9.0316190476193174</v>
      </c>
      <c r="J3407" s="17">
        <v>8.9127076023391822</v>
      </c>
    </row>
    <row r="3408" spans="1:10" x14ac:dyDescent="0.25">
      <c r="A3408" s="16" t="s">
        <v>4767</v>
      </c>
      <c r="B3408" s="16">
        <v>7</v>
      </c>
      <c r="C3408" s="16">
        <v>181</v>
      </c>
      <c r="D3408" s="16" t="s">
        <v>35</v>
      </c>
      <c r="E3408" s="16" t="s">
        <v>11449</v>
      </c>
      <c r="F3408" s="16" t="s">
        <v>4768</v>
      </c>
      <c r="G3408" s="16">
        <v>113</v>
      </c>
      <c r="H3408" s="18">
        <v>1312.4507000000001</v>
      </c>
      <c r="I3408" s="17">
        <v>11.61460796460177</v>
      </c>
      <c r="J3408" s="17">
        <v>11.997034545454545</v>
      </c>
    </row>
    <row r="3409" spans="1:10" x14ac:dyDescent="0.25">
      <c r="A3409" s="16" t="s">
        <v>4784</v>
      </c>
      <c r="B3409" s="16">
        <v>7</v>
      </c>
      <c r="C3409" s="16">
        <v>181</v>
      </c>
      <c r="D3409" s="16" t="s">
        <v>35</v>
      </c>
      <c r="E3409" s="16" t="s">
        <v>11449</v>
      </c>
      <c r="F3409" s="16" t="s">
        <v>4785</v>
      </c>
      <c r="G3409" s="16">
        <v>20</v>
      </c>
      <c r="H3409" s="18">
        <v>525.48039999999799</v>
      </c>
      <c r="I3409" s="17">
        <v>26.274019999999901</v>
      </c>
      <c r="J3409" s="17">
        <v>23.942224999999926</v>
      </c>
    </row>
    <row r="3410" spans="1:10" x14ac:dyDescent="0.25">
      <c r="A3410" s="16" t="s">
        <v>4786</v>
      </c>
      <c r="B3410" s="16">
        <v>7</v>
      </c>
      <c r="C3410" s="16">
        <v>181</v>
      </c>
      <c r="D3410" s="16" t="s">
        <v>35</v>
      </c>
      <c r="E3410" s="16" t="s">
        <v>11449</v>
      </c>
      <c r="F3410" s="16" t="s">
        <v>4785</v>
      </c>
      <c r="G3410" s="16">
        <v>17</v>
      </c>
      <c r="H3410" s="18">
        <v>2027.4489000000001</v>
      </c>
      <c r="I3410" s="17">
        <v>119.2617</v>
      </c>
      <c r="J3410" s="17">
        <v>98.713599999999659</v>
      </c>
    </row>
    <row r="3411" spans="1:10" x14ac:dyDescent="0.25">
      <c r="A3411" s="16" t="s">
        <v>4787</v>
      </c>
      <c r="B3411" s="16">
        <v>7</v>
      </c>
      <c r="C3411" s="16">
        <v>181</v>
      </c>
      <c r="D3411" s="16" t="s">
        <v>35</v>
      </c>
      <c r="E3411" s="16" t="s">
        <v>11449</v>
      </c>
      <c r="F3411" s="16" t="s">
        <v>4788</v>
      </c>
      <c r="G3411" s="16">
        <v>27</v>
      </c>
      <c r="H3411" s="18">
        <v>1325.7281</v>
      </c>
      <c r="I3411" s="17">
        <v>49.101040740740743</v>
      </c>
      <c r="J3411" s="17">
        <v>48.440868181818182</v>
      </c>
    </row>
    <row r="3412" spans="1:10" x14ac:dyDescent="0.25">
      <c r="A3412" s="16" t="s">
        <v>4789</v>
      </c>
      <c r="B3412" s="16">
        <v>7</v>
      </c>
      <c r="C3412" s="16">
        <v>181</v>
      </c>
      <c r="D3412" s="16" t="s">
        <v>35</v>
      </c>
      <c r="E3412" s="16" t="s">
        <v>11449</v>
      </c>
      <c r="F3412" s="16" t="s">
        <v>4788</v>
      </c>
      <c r="G3412" s="16">
        <v>15</v>
      </c>
      <c r="H3412" s="18">
        <v>2615.2575000000002</v>
      </c>
      <c r="I3412" s="17">
        <v>174.35050000000001</v>
      </c>
      <c r="J3412" s="17">
        <v>159.78672</v>
      </c>
    </row>
    <row r="3413" spans="1:10" x14ac:dyDescent="0.25">
      <c r="A3413" s="16" t="s">
        <v>4790</v>
      </c>
      <c r="B3413" s="16">
        <v>7</v>
      </c>
      <c r="C3413" s="16">
        <v>181</v>
      </c>
      <c r="D3413" s="16" t="s">
        <v>35</v>
      </c>
      <c r="E3413" s="16" t="s">
        <v>11449</v>
      </c>
      <c r="F3413" s="16" t="s">
        <v>4791</v>
      </c>
      <c r="G3413" s="16">
        <v>37</v>
      </c>
      <c r="H3413" s="18">
        <v>1446.7941000000001</v>
      </c>
      <c r="I3413" s="17">
        <v>39.102543243243247</v>
      </c>
      <c r="J3413" s="17">
        <v>35.6871999999995</v>
      </c>
    </row>
    <row r="3414" spans="1:10" x14ac:dyDescent="0.25">
      <c r="A3414" s="16" t="s">
        <v>4792</v>
      </c>
      <c r="B3414" s="16">
        <v>7</v>
      </c>
      <c r="C3414" s="16">
        <v>181</v>
      </c>
      <c r="D3414" s="16" t="s">
        <v>35</v>
      </c>
      <c r="E3414" s="16" t="s">
        <v>11449</v>
      </c>
      <c r="F3414" s="16" t="s">
        <v>4793</v>
      </c>
      <c r="G3414" s="16">
        <v>34</v>
      </c>
      <c r="H3414" s="18">
        <v>6710.0121999999901</v>
      </c>
      <c r="I3414" s="17">
        <v>197.35329999999971</v>
      </c>
      <c r="J3414" s="17" t="s">
        <v>11461</v>
      </c>
    </row>
    <row r="3415" spans="1:10" x14ac:dyDescent="0.25">
      <c r="A3415" s="16" t="s">
        <v>5517</v>
      </c>
      <c r="B3415" s="16">
        <v>7</v>
      </c>
      <c r="C3415" s="16">
        <v>181</v>
      </c>
      <c r="D3415" s="16" t="s">
        <v>35</v>
      </c>
      <c r="E3415" s="16" t="s">
        <v>11449</v>
      </c>
      <c r="F3415" s="16" t="s">
        <v>5518</v>
      </c>
      <c r="G3415" s="16">
        <v>22</v>
      </c>
      <c r="H3415" s="18">
        <v>1889.8998999999999</v>
      </c>
      <c r="I3415" s="17">
        <v>85.904540909090898</v>
      </c>
      <c r="J3415" s="17">
        <v>85.751512500000004</v>
      </c>
    </row>
    <row r="3416" spans="1:10" x14ac:dyDescent="0.25">
      <c r="A3416" s="16" t="s">
        <v>5519</v>
      </c>
      <c r="B3416" s="16">
        <v>7</v>
      </c>
      <c r="C3416" s="16">
        <v>181</v>
      </c>
      <c r="D3416" s="16" t="s">
        <v>35</v>
      </c>
      <c r="E3416" s="16" t="s">
        <v>11449</v>
      </c>
      <c r="F3416" s="16" t="s">
        <v>5520</v>
      </c>
      <c r="G3416" s="16">
        <v>38</v>
      </c>
      <c r="H3416" s="18">
        <v>3250.2995999999998</v>
      </c>
      <c r="I3416" s="17">
        <v>85.534199999999998</v>
      </c>
      <c r="J3416" s="17">
        <v>85.534199999999998</v>
      </c>
    </row>
    <row r="3417" spans="1:10" x14ac:dyDescent="0.25">
      <c r="A3417" s="16" t="s">
        <v>5531</v>
      </c>
      <c r="B3417" s="16">
        <v>7</v>
      </c>
      <c r="C3417" s="16">
        <v>181</v>
      </c>
      <c r="D3417" s="16" t="s">
        <v>35</v>
      </c>
      <c r="E3417" s="16" t="s">
        <v>11449</v>
      </c>
      <c r="F3417" s="16" t="s">
        <v>5532</v>
      </c>
      <c r="G3417" s="16">
        <v>2</v>
      </c>
      <c r="H3417" s="18">
        <v>246.89189999999999</v>
      </c>
      <c r="I3417" s="17">
        <v>123.44595</v>
      </c>
      <c r="J3417" s="17">
        <v>123.35855294117648</v>
      </c>
    </row>
    <row r="3418" spans="1:10" x14ac:dyDescent="0.25">
      <c r="A3418" s="16" t="s">
        <v>5533</v>
      </c>
      <c r="B3418" s="16">
        <v>7</v>
      </c>
      <c r="C3418" s="16">
        <v>181</v>
      </c>
      <c r="D3418" s="16" t="s">
        <v>35</v>
      </c>
      <c r="E3418" s="16" t="s">
        <v>11449</v>
      </c>
      <c r="F3418" s="16" t="s">
        <v>5534</v>
      </c>
      <c r="G3418" s="16">
        <v>5</v>
      </c>
      <c r="H3418" s="18">
        <v>616.93259999999998</v>
      </c>
      <c r="I3418" s="17">
        <v>123.38651999999999</v>
      </c>
      <c r="J3418" s="17">
        <v>123.35855294117648</v>
      </c>
    </row>
    <row r="3419" spans="1:10" x14ac:dyDescent="0.25">
      <c r="A3419" s="16" t="s">
        <v>5575</v>
      </c>
      <c r="B3419" s="16">
        <v>7</v>
      </c>
      <c r="C3419" s="16">
        <v>181</v>
      </c>
      <c r="D3419" s="16" t="s">
        <v>35</v>
      </c>
      <c r="E3419" s="16" t="s">
        <v>11449</v>
      </c>
      <c r="F3419" s="16" t="s">
        <v>5576</v>
      </c>
      <c r="G3419" s="16">
        <v>1</v>
      </c>
      <c r="H3419" s="18">
        <v>127.5715</v>
      </c>
      <c r="I3419" s="17">
        <v>127.5715</v>
      </c>
      <c r="J3419" s="17">
        <v>127.57149999999999</v>
      </c>
    </row>
    <row r="3420" spans="1:10" x14ac:dyDescent="0.25">
      <c r="A3420" s="16" t="s">
        <v>5577</v>
      </c>
      <c r="B3420" s="16">
        <v>7</v>
      </c>
      <c r="C3420" s="16">
        <v>181</v>
      </c>
      <c r="D3420" s="16" t="s">
        <v>35</v>
      </c>
      <c r="E3420" s="16" t="s">
        <v>11449</v>
      </c>
      <c r="F3420" s="16" t="s">
        <v>5578</v>
      </c>
      <c r="G3420" s="16">
        <v>10</v>
      </c>
      <c r="H3420" s="18">
        <v>1444.7277999999999</v>
      </c>
      <c r="I3420" s="17">
        <v>144.47278</v>
      </c>
      <c r="J3420" s="17">
        <v>144.11206153846155</v>
      </c>
    </row>
    <row r="3421" spans="1:10" x14ac:dyDescent="0.25">
      <c r="A3421" s="16" t="s">
        <v>5579</v>
      </c>
      <c r="B3421" s="16">
        <v>7</v>
      </c>
      <c r="C3421" s="16">
        <v>181</v>
      </c>
      <c r="D3421" s="16" t="s">
        <v>35</v>
      </c>
      <c r="E3421" s="16" t="s">
        <v>11449</v>
      </c>
      <c r="F3421" s="16" t="s">
        <v>5580</v>
      </c>
      <c r="G3421" s="16">
        <v>67</v>
      </c>
      <c r="H3421" s="18">
        <v>3283.2503000000002</v>
      </c>
      <c r="I3421" s="17">
        <v>49.003735820895521</v>
      </c>
      <c r="J3421" s="17">
        <v>49.003735820895521</v>
      </c>
    </row>
    <row r="3422" spans="1:10" x14ac:dyDescent="0.25">
      <c r="A3422" s="16" t="s">
        <v>5581</v>
      </c>
      <c r="B3422" s="16">
        <v>7</v>
      </c>
      <c r="C3422" s="16">
        <v>181</v>
      </c>
      <c r="D3422" s="16" t="s">
        <v>35</v>
      </c>
      <c r="E3422" s="16" t="s">
        <v>11449</v>
      </c>
      <c r="F3422" s="16" t="s">
        <v>5582</v>
      </c>
      <c r="G3422" s="16">
        <v>67</v>
      </c>
      <c r="H3422" s="18">
        <v>3653.1903000000002</v>
      </c>
      <c r="I3422" s="17">
        <v>54.525228358208956</v>
      </c>
      <c r="J3422" s="17">
        <v>54.525228358208956</v>
      </c>
    </row>
    <row r="3423" spans="1:10" x14ac:dyDescent="0.25">
      <c r="A3423" s="16" t="s">
        <v>5650</v>
      </c>
      <c r="B3423" s="16">
        <v>7</v>
      </c>
      <c r="C3423" s="16">
        <v>181</v>
      </c>
      <c r="D3423" s="16" t="s">
        <v>35</v>
      </c>
      <c r="E3423" s="16" t="s">
        <v>11449</v>
      </c>
      <c r="F3423" s="16" t="s">
        <v>5651</v>
      </c>
      <c r="G3423" s="16">
        <v>1</v>
      </c>
      <c r="H3423" s="18">
        <v>63.768299999999797</v>
      </c>
      <c r="I3423" s="17">
        <v>63.768299999999797</v>
      </c>
      <c r="J3423" s="17">
        <v>63.768299999999797</v>
      </c>
    </row>
    <row r="3424" spans="1:10" x14ac:dyDescent="0.25">
      <c r="A3424" s="16" t="s">
        <v>5666</v>
      </c>
      <c r="B3424" s="16">
        <v>7</v>
      </c>
      <c r="C3424" s="16">
        <v>181</v>
      </c>
      <c r="D3424" s="16" t="s">
        <v>35</v>
      </c>
      <c r="E3424" s="16" t="s">
        <v>11449</v>
      </c>
      <c r="F3424" s="16" t="s">
        <v>5667</v>
      </c>
      <c r="G3424" s="16">
        <v>15</v>
      </c>
      <c r="H3424" s="18">
        <v>869.47050000000002</v>
      </c>
      <c r="I3424" s="17">
        <v>57.964700000000001</v>
      </c>
      <c r="J3424" s="17">
        <v>52.702500000000001</v>
      </c>
    </row>
    <row r="3425" spans="1:10" x14ac:dyDescent="0.25">
      <c r="A3425" s="16" t="s">
        <v>5668</v>
      </c>
      <c r="B3425" s="16">
        <v>7</v>
      </c>
      <c r="C3425" s="16">
        <v>181</v>
      </c>
      <c r="D3425" s="16" t="s">
        <v>35</v>
      </c>
      <c r="E3425" s="16" t="s">
        <v>11449</v>
      </c>
      <c r="F3425" s="16" t="s">
        <v>5669</v>
      </c>
      <c r="G3425" s="16">
        <v>25</v>
      </c>
      <c r="H3425" s="18">
        <v>1294.0852</v>
      </c>
      <c r="I3425" s="17">
        <v>51.763407999999998</v>
      </c>
      <c r="J3425" s="17">
        <v>51.630473684210529</v>
      </c>
    </row>
    <row r="3426" spans="1:10" x14ac:dyDescent="0.25">
      <c r="A3426" s="16" t="s">
        <v>5676</v>
      </c>
      <c r="B3426" s="16">
        <v>7</v>
      </c>
      <c r="C3426" s="16">
        <v>181</v>
      </c>
      <c r="D3426" s="16" t="s">
        <v>35</v>
      </c>
      <c r="E3426" s="16" t="s">
        <v>11449</v>
      </c>
      <c r="F3426" s="16" t="s">
        <v>5677</v>
      </c>
      <c r="G3426" s="16">
        <v>12</v>
      </c>
      <c r="H3426" s="18">
        <v>2707.8733000000002</v>
      </c>
      <c r="I3426" s="17">
        <v>225.65610833333335</v>
      </c>
      <c r="J3426" s="17">
        <v>225.30264210526317</v>
      </c>
    </row>
    <row r="3427" spans="1:10" x14ac:dyDescent="0.25">
      <c r="A3427" s="16" t="s">
        <v>5678</v>
      </c>
      <c r="B3427" s="16">
        <v>7</v>
      </c>
      <c r="C3427" s="16">
        <v>181</v>
      </c>
      <c r="D3427" s="16" t="s">
        <v>35</v>
      </c>
      <c r="E3427" s="16" t="s">
        <v>11449</v>
      </c>
      <c r="F3427" s="16" t="s">
        <v>5679</v>
      </c>
      <c r="G3427" s="16">
        <v>2</v>
      </c>
      <c r="H3427" s="18">
        <v>452.67919999999998</v>
      </c>
      <c r="I3427" s="17">
        <v>226.33959999999999</v>
      </c>
      <c r="J3427" s="17">
        <v>226.33959999999999</v>
      </c>
    </row>
    <row r="3428" spans="1:10" x14ac:dyDescent="0.25">
      <c r="A3428" s="16" t="s">
        <v>5680</v>
      </c>
      <c r="B3428" s="16">
        <v>7</v>
      </c>
      <c r="C3428" s="16">
        <v>181</v>
      </c>
      <c r="D3428" s="16" t="s">
        <v>35</v>
      </c>
      <c r="E3428" s="16" t="s">
        <v>11449</v>
      </c>
      <c r="F3428" s="16" t="s">
        <v>5681</v>
      </c>
      <c r="G3428" s="16">
        <v>19</v>
      </c>
      <c r="H3428" s="18">
        <v>4282.3828999999996</v>
      </c>
      <c r="I3428" s="17">
        <v>225.38857368421051</v>
      </c>
      <c r="J3428" s="17">
        <v>225.26838695652171</v>
      </c>
    </row>
    <row r="3429" spans="1:10" x14ac:dyDescent="0.25">
      <c r="A3429" s="16" t="s">
        <v>5682</v>
      </c>
      <c r="B3429" s="16">
        <v>7</v>
      </c>
      <c r="C3429" s="16">
        <v>181</v>
      </c>
      <c r="D3429" s="16" t="s">
        <v>35</v>
      </c>
      <c r="E3429" s="16" t="s">
        <v>11449</v>
      </c>
      <c r="F3429" s="16" t="s">
        <v>5683</v>
      </c>
      <c r="G3429" s="16">
        <v>19</v>
      </c>
      <c r="H3429" s="18">
        <v>4277.4481999999998</v>
      </c>
      <c r="I3429" s="17">
        <v>225.12885263157895</v>
      </c>
      <c r="J3429" s="17">
        <v>225.05362608695651</v>
      </c>
    </row>
    <row r="3430" spans="1:10" x14ac:dyDescent="0.25">
      <c r="A3430" s="16" t="s">
        <v>5684</v>
      </c>
      <c r="B3430" s="16">
        <v>7</v>
      </c>
      <c r="C3430" s="16">
        <v>181</v>
      </c>
      <c r="D3430" s="16" t="s">
        <v>35</v>
      </c>
      <c r="E3430" s="16" t="s">
        <v>11449</v>
      </c>
      <c r="F3430" s="16" t="s">
        <v>5685</v>
      </c>
      <c r="G3430" s="16">
        <v>16</v>
      </c>
      <c r="H3430" s="18">
        <v>3600.0888</v>
      </c>
      <c r="I3430" s="17">
        <v>225.00555</v>
      </c>
      <c r="J3430" s="17">
        <v>224.90290000000002</v>
      </c>
    </row>
    <row r="3431" spans="1:10" x14ac:dyDescent="0.25">
      <c r="A3431" s="16" t="s">
        <v>5686</v>
      </c>
      <c r="B3431" s="16">
        <v>7</v>
      </c>
      <c r="C3431" s="16">
        <v>181</v>
      </c>
      <c r="D3431" s="16" t="s">
        <v>35</v>
      </c>
      <c r="E3431" s="16" t="s">
        <v>11449</v>
      </c>
      <c r="F3431" s="16" t="s">
        <v>5687</v>
      </c>
      <c r="G3431" s="16">
        <v>78</v>
      </c>
      <c r="H3431" s="18">
        <v>17330.749800000001</v>
      </c>
      <c r="I3431" s="17">
        <v>222.18910000000002</v>
      </c>
      <c r="J3431" s="17">
        <v>223.04059411764706</v>
      </c>
    </row>
    <row r="3432" spans="1:10" x14ac:dyDescent="0.25">
      <c r="A3432" s="16" t="s">
        <v>6340</v>
      </c>
      <c r="B3432" s="16">
        <v>7</v>
      </c>
      <c r="C3432" s="16">
        <v>181</v>
      </c>
      <c r="D3432" s="16" t="s">
        <v>35</v>
      </c>
      <c r="E3432" s="16" t="s">
        <v>11449</v>
      </c>
      <c r="F3432" s="16" t="s">
        <v>6341</v>
      </c>
      <c r="G3432" s="16">
        <v>100</v>
      </c>
      <c r="H3432" s="18">
        <v>9107.09</v>
      </c>
      <c r="I3432" s="17">
        <v>91.070899999999995</v>
      </c>
      <c r="J3432" s="17">
        <v>71.570599999999999</v>
      </c>
    </row>
    <row r="3433" spans="1:10" x14ac:dyDescent="0.25">
      <c r="A3433" s="16" t="s">
        <v>6429</v>
      </c>
      <c r="B3433" s="16">
        <v>7</v>
      </c>
      <c r="C3433" s="16">
        <v>181</v>
      </c>
      <c r="D3433" s="16" t="s">
        <v>35</v>
      </c>
      <c r="E3433" s="16" t="s">
        <v>11449</v>
      </c>
      <c r="F3433" s="16" t="s">
        <v>6430</v>
      </c>
      <c r="G3433" s="16">
        <v>2</v>
      </c>
      <c r="H3433" s="18">
        <v>85.237800000217504</v>
      </c>
      <c r="I3433" s="17">
        <v>42.618900000108752</v>
      </c>
      <c r="J3433" s="17">
        <v>42.759700000048753</v>
      </c>
    </row>
    <row r="3434" spans="1:10" x14ac:dyDescent="0.25">
      <c r="A3434" s="16" t="s">
        <v>6545</v>
      </c>
      <c r="B3434" s="16">
        <v>7</v>
      </c>
      <c r="C3434" s="16">
        <v>181</v>
      </c>
      <c r="D3434" s="16" t="s">
        <v>35</v>
      </c>
      <c r="E3434" s="16" t="s">
        <v>11449</v>
      </c>
      <c r="F3434" s="16" t="s">
        <v>6546</v>
      </c>
      <c r="G3434" s="16">
        <v>35</v>
      </c>
      <c r="H3434" s="18">
        <v>3402.9784</v>
      </c>
      <c r="I3434" s="17">
        <v>97.22795428571429</v>
      </c>
      <c r="J3434" s="17" t="s">
        <v>11461</v>
      </c>
    </row>
    <row r="3435" spans="1:10" x14ac:dyDescent="0.25">
      <c r="A3435" s="16" t="s">
        <v>6547</v>
      </c>
      <c r="B3435" s="16">
        <v>7</v>
      </c>
      <c r="C3435" s="16">
        <v>181</v>
      </c>
      <c r="D3435" s="16" t="s">
        <v>35</v>
      </c>
      <c r="E3435" s="16" t="s">
        <v>11449</v>
      </c>
      <c r="F3435" s="16" t="s">
        <v>6548</v>
      </c>
      <c r="G3435" s="16">
        <v>33</v>
      </c>
      <c r="H3435" s="18">
        <v>3071.6102999999998</v>
      </c>
      <c r="I3435" s="17">
        <v>93.079099999999997</v>
      </c>
      <c r="J3435" s="17" t="s">
        <v>11461</v>
      </c>
    </row>
    <row r="3436" spans="1:10" x14ac:dyDescent="0.25">
      <c r="A3436" s="16" t="s">
        <v>7091</v>
      </c>
      <c r="B3436" s="16">
        <v>7</v>
      </c>
      <c r="C3436" s="16">
        <v>181</v>
      </c>
      <c r="D3436" s="16" t="s">
        <v>35</v>
      </c>
      <c r="E3436" s="16" t="s">
        <v>11449</v>
      </c>
      <c r="F3436" s="16" t="s">
        <v>7092</v>
      </c>
      <c r="G3436" s="16">
        <v>193</v>
      </c>
      <c r="H3436" s="18">
        <v>24745.892299998399</v>
      </c>
      <c r="I3436" s="17">
        <v>128.2170585492145</v>
      </c>
      <c r="J3436" s="17">
        <v>126.2553041884712</v>
      </c>
    </row>
    <row r="3437" spans="1:10" x14ac:dyDescent="0.25">
      <c r="A3437" s="16" t="s">
        <v>755</v>
      </c>
      <c r="B3437" s="16">
        <v>7</v>
      </c>
      <c r="C3437" s="16">
        <v>182</v>
      </c>
      <c r="D3437" s="16" t="s">
        <v>35</v>
      </c>
      <c r="E3437" s="16" t="s">
        <v>11460</v>
      </c>
      <c r="F3437" s="16" t="s">
        <v>756</v>
      </c>
      <c r="G3437" s="16">
        <v>45</v>
      </c>
      <c r="H3437" s="18">
        <v>8094.1450000003997</v>
      </c>
      <c r="I3437" s="17">
        <v>179.86988888889778</v>
      </c>
      <c r="J3437" s="17">
        <v>177.62873333335935</v>
      </c>
    </row>
    <row r="3438" spans="1:10" x14ac:dyDescent="0.25">
      <c r="A3438" s="16" t="s">
        <v>1233</v>
      </c>
      <c r="B3438" s="16">
        <v>7</v>
      </c>
      <c r="C3438" s="16">
        <v>182</v>
      </c>
      <c r="D3438" s="16" t="s">
        <v>35</v>
      </c>
      <c r="E3438" s="16" t="s">
        <v>11460</v>
      </c>
      <c r="F3438" s="16" t="s">
        <v>1234</v>
      </c>
      <c r="G3438" s="16">
        <v>191</v>
      </c>
      <c r="H3438" s="18">
        <v>2367.7840999998898</v>
      </c>
      <c r="I3438" s="17">
        <v>12.39677539266958</v>
      </c>
      <c r="J3438" s="17">
        <v>12.276549999999267</v>
      </c>
    </row>
    <row r="3439" spans="1:10" x14ac:dyDescent="0.25">
      <c r="A3439" s="16" t="s">
        <v>1235</v>
      </c>
      <c r="B3439" s="16">
        <v>7</v>
      </c>
      <c r="C3439" s="16">
        <v>182</v>
      </c>
      <c r="D3439" s="16" t="s">
        <v>35</v>
      </c>
      <c r="E3439" s="16" t="s">
        <v>11460</v>
      </c>
      <c r="F3439" s="16" t="s">
        <v>1236</v>
      </c>
      <c r="G3439" s="16">
        <v>140</v>
      </c>
      <c r="H3439" s="18">
        <v>1734.2399999997201</v>
      </c>
      <c r="I3439" s="17">
        <v>12.387428571426572</v>
      </c>
      <c r="J3439" s="17">
        <v>12.945330917873768</v>
      </c>
    </row>
    <row r="3440" spans="1:10" x14ac:dyDescent="0.25">
      <c r="A3440" s="16" t="s">
        <v>1237</v>
      </c>
      <c r="B3440" s="16">
        <v>7</v>
      </c>
      <c r="C3440" s="16">
        <v>182</v>
      </c>
      <c r="D3440" s="16" t="s">
        <v>35</v>
      </c>
      <c r="E3440" s="16" t="s">
        <v>11460</v>
      </c>
      <c r="F3440" s="16" t="s">
        <v>1238</v>
      </c>
      <c r="G3440" s="16">
        <v>1602</v>
      </c>
      <c r="H3440" s="18">
        <v>19755.005700001198</v>
      </c>
      <c r="I3440" s="17">
        <v>12.331464232210486</v>
      </c>
      <c r="J3440" s="17">
        <v>12.902766026241846</v>
      </c>
    </row>
    <row r="3441" spans="1:10" x14ac:dyDescent="0.25">
      <c r="A3441" s="16" t="s">
        <v>1311</v>
      </c>
      <c r="B3441" s="16">
        <v>7</v>
      </c>
      <c r="C3441" s="16">
        <v>182</v>
      </c>
      <c r="D3441" s="16" t="s">
        <v>35</v>
      </c>
      <c r="E3441" s="16" t="s">
        <v>11460</v>
      </c>
      <c r="F3441" s="16" t="s">
        <v>1312</v>
      </c>
      <c r="G3441" s="16">
        <v>117</v>
      </c>
      <c r="H3441" s="18">
        <v>13442.8701000002</v>
      </c>
      <c r="I3441" s="17">
        <v>114.89632564102735</v>
      </c>
      <c r="J3441" s="17">
        <v>108.66980000001499</v>
      </c>
    </row>
    <row r="3442" spans="1:10" x14ac:dyDescent="0.25">
      <c r="A3442" s="16" t="s">
        <v>1313</v>
      </c>
      <c r="B3442" s="16">
        <v>7</v>
      </c>
      <c r="C3442" s="16">
        <v>182</v>
      </c>
      <c r="D3442" s="16" t="s">
        <v>35</v>
      </c>
      <c r="E3442" s="16" t="s">
        <v>11460</v>
      </c>
      <c r="F3442" s="16" t="s">
        <v>1314</v>
      </c>
      <c r="G3442" s="16">
        <v>387</v>
      </c>
      <c r="H3442" s="18">
        <v>48994.710900000297</v>
      </c>
      <c r="I3442" s="17">
        <v>126.60132015503953</v>
      </c>
      <c r="J3442" s="17">
        <v>109.45075740740964</v>
      </c>
    </row>
    <row r="3443" spans="1:10" x14ac:dyDescent="0.25">
      <c r="A3443" s="16" t="s">
        <v>1315</v>
      </c>
      <c r="B3443" s="16">
        <v>7</v>
      </c>
      <c r="C3443" s="16">
        <v>182</v>
      </c>
      <c r="D3443" s="16" t="s">
        <v>35</v>
      </c>
      <c r="E3443" s="16" t="s">
        <v>11460</v>
      </c>
      <c r="F3443" s="16" t="s">
        <v>1316</v>
      </c>
      <c r="G3443" s="16">
        <v>42</v>
      </c>
      <c r="H3443" s="18">
        <v>5258.8793000000196</v>
      </c>
      <c r="I3443" s="17">
        <v>125.21141190476237</v>
      </c>
      <c r="J3443" s="17">
        <v>106.260000000006</v>
      </c>
    </row>
    <row r="3444" spans="1:10" x14ac:dyDescent="0.25">
      <c r="A3444" s="16" t="s">
        <v>1317</v>
      </c>
      <c r="B3444" s="16">
        <v>7</v>
      </c>
      <c r="C3444" s="16">
        <v>182</v>
      </c>
      <c r="D3444" s="16" t="s">
        <v>35</v>
      </c>
      <c r="E3444" s="16" t="s">
        <v>11460</v>
      </c>
      <c r="F3444" s="16" t="s">
        <v>1318</v>
      </c>
      <c r="G3444" s="16">
        <v>8</v>
      </c>
      <c r="H3444" s="18">
        <v>854.38060000016003</v>
      </c>
      <c r="I3444" s="17">
        <v>106.79757500002</v>
      </c>
      <c r="J3444" s="17">
        <v>106.79757500002</v>
      </c>
    </row>
    <row r="3445" spans="1:10" x14ac:dyDescent="0.25">
      <c r="A3445" s="16" t="s">
        <v>1319</v>
      </c>
      <c r="B3445" s="16">
        <v>7</v>
      </c>
      <c r="C3445" s="16">
        <v>182</v>
      </c>
      <c r="D3445" s="16" t="s">
        <v>35</v>
      </c>
      <c r="E3445" s="16" t="s">
        <v>11460</v>
      </c>
      <c r="F3445" s="16" t="s">
        <v>1320</v>
      </c>
      <c r="G3445" s="16">
        <v>5</v>
      </c>
      <c r="H3445" s="18">
        <v>757.23260000000596</v>
      </c>
      <c r="I3445" s="17">
        <v>151.44652000000119</v>
      </c>
      <c r="J3445" s="17">
        <v>109.76097209302326</v>
      </c>
    </row>
    <row r="3446" spans="1:10" x14ac:dyDescent="0.25">
      <c r="A3446" s="16" t="s">
        <v>1321</v>
      </c>
      <c r="B3446" s="16">
        <v>7</v>
      </c>
      <c r="C3446" s="16">
        <v>182</v>
      </c>
      <c r="D3446" s="16" t="s">
        <v>35</v>
      </c>
      <c r="E3446" s="16" t="s">
        <v>11460</v>
      </c>
      <c r="F3446" s="16" t="s">
        <v>1322</v>
      </c>
      <c r="G3446" s="16">
        <v>473</v>
      </c>
      <c r="H3446" s="18">
        <v>61603.9420000018</v>
      </c>
      <c r="I3446" s="17">
        <v>130.24089217759365</v>
      </c>
      <c r="J3446" s="17">
        <v>123.41182941179039</v>
      </c>
    </row>
    <row r="3447" spans="1:10" x14ac:dyDescent="0.25">
      <c r="A3447" s="16" t="s">
        <v>1323</v>
      </c>
      <c r="B3447" s="16">
        <v>7</v>
      </c>
      <c r="C3447" s="16">
        <v>182</v>
      </c>
      <c r="D3447" s="16" t="s">
        <v>35</v>
      </c>
      <c r="E3447" s="16" t="s">
        <v>11460</v>
      </c>
      <c r="F3447" s="16" t="s">
        <v>1324</v>
      </c>
      <c r="G3447" s="16">
        <v>251</v>
      </c>
      <c r="H3447" s="18">
        <v>38774.740700000199</v>
      </c>
      <c r="I3447" s="17">
        <v>154.48103864541912</v>
      </c>
      <c r="J3447" s="17">
        <v>124.37809999999645</v>
      </c>
    </row>
    <row r="3448" spans="1:10" x14ac:dyDescent="0.25">
      <c r="A3448" s="16" t="s">
        <v>1325</v>
      </c>
      <c r="B3448" s="16">
        <v>7</v>
      </c>
      <c r="C3448" s="16">
        <v>182</v>
      </c>
      <c r="D3448" s="16" t="s">
        <v>35</v>
      </c>
      <c r="E3448" s="16" t="s">
        <v>11460</v>
      </c>
      <c r="F3448" s="16" t="s">
        <v>1326</v>
      </c>
      <c r="G3448" s="16">
        <v>622</v>
      </c>
      <c r="H3448" s="18">
        <v>82581.360400001096</v>
      </c>
      <c r="I3448" s="17">
        <v>132.76746045016253</v>
      </c>
      <c r="J3448" s="17">
        <v>122.26272264150961</v>
      </c>
    </row>
    <row r="3449" spans="1:10" x14ac:dyDescent="0.25">
      <c r="A3449" s="16" t="s">
        <v>1327</v>
      </c>
      <c r="B3449" s="16">
        <v>7</v>
      </c>
      <c r="C3449" s="16">
        <v>182</v>
      </c>
      <c r="D3449" s="16" t="s">
        <v>35</v>
      </c>
      <c r="E3449" s="16" t="s">
        <v>11460</v>
      </c>
      <c r="F3449" s="16" t="s">
        <v>1328</v>
      </c>
      <c r="G3449" s="16">
        <v>271</v>
      </c>
      <c r="H3449" s="18">
        <v>36548.718500000701</v>
      </c>
      <c r="I3449" s="17">
        <v>134.86611992620186</v>
      </c>
      <c r="J3449" s="17">
        <v>125.99119999985599</v>
      </c>
    </row>
    <row r="3450" spans="1:10" x14ac:dyDescent="0.25">
      <c r="A3450" s="16" t="s">
        <v>1329</v>
      </c>
      <c r="B3450" s="16">
        <v>7</v>
      </c>
      <c r="C3450" s="16">
        <v>182</v>
      </c>
      <c r="D3450" s="16" t="s">
        <v>35</v>
      </c>
      <c r="E3450" s="16" t="s">
        <v>11460</v>
      </c>
      <c r="F3450" s="16" t="s">
        <v>1330</v>
      </c>
      <c r="G3450" s="16">
        <v>32</v>
      </c>
      <c r="H3450" s="18">
        <v>4120.6981999998297</v>
      </c>
      <c r="I3450" s="17">
        <v>128.77181874999468</v>
      </c>
      <c r="J3450" s="17">
        <v>131.44607868852228</v>
      </c>
    </row>
    <row r="3451" spans="1:10" x14ac:dyDescent="0.25">
      <c r="A3451" s="16" t="s">
        <v>2185</v>
      </c>
      <c r="B3451" s="16">
        <v>7</v>
      </c>
      <c r="C3451" s="16">
        <v>182</v>
      </c>
      <c r="D3451" s="16" t="s">
        <v>35</v>
      </c>
      <c r="E3451" s="16" t="s">
        <v>11460</v>
      </c>
      <c r="F3451" s="16" t="s">
        <v>2186</v>
      </c>
      <c r="G3451" s="16">
        <v>94</v>
      </c>
      <c r="H3451" s="18">
        <v>10073.1295999994</v>
      </c>
      <c r="I3451" s="17">
        <v>107.16095319148297</v>
      </c>
      <c r="J3451" s="17">
        <v>106.52982592592036</v>
      </c>
    </row>
    <row r="3452" spans="1:10" x14ac:dyDescent="0.25">
      <c r="A3452" s="16" t="s">
        <v>2187</v>
      </c>
      <c r="B3452" s="16">
        <v>7</v>
      </c>
      <c r="C3452" s="16">
        <v>182</v>
      </c>
      <c r="D3452" s="16" t="s">
        <v>35</v>
      </c>
      <c r="E3452" s="16" t="s">
        <v>11460</v>
      </c>
      <c r="F3452" s="16" t="s">
        <v>2188</v>
      </c>
      <c r="G3452" s="16">
        <v>123</v>
      </c>
      <c r="H3452" s="18">
        <v>14905.8523999997</v>
      </c>
      <c r="I3452" s="17">
        <v>121.18579186991626</v>
      </c>
      <c r="J3452" s="17">
        <v>118.28575909090046</v>
      </c>
    </row>
    <row r="3453" spans="1:10" x14ac:dyDescent="0.25">
      <c r="A3453" s="16" t="s">
        <v>2295</v>
      </c>
      <c r="B3453" s="16">
        <v>7</v>
      </c>
      <c r="C3453" s="16">
        <v>182</v>
      </c>
      <c r="D3453" s="16" t="s">
        <v>35</v>
      </c>
      <c r="E3453" s="16" t="s">
        <v>11460</v>
      </c>
      <c r="F3453" s="16" t="s">
        <v>2296</v>
      </c>
      <c r="G3453" s="16">
        <v>14</v>
      </c>
      <c r="H3453" s="18">
        <v>1192.5940000000901</v>
      </c>
      <c r="I3453" s="17">
        <v>85.185285714292149</v>
      </c>
      <c r="J3453" s="17">
        <v>89.520227586209316</v>
      </c>
    </row>
    <row r="3454" spans="1:10" x14ac:dyDescent="0.25">
      <c r="A3454" s="16" t="s">
        <v>2309</v>
      </c>
      <c r="B3454" s="16">
        <v>7</v>
      </c>
      <c r="C3454" s="16">
        <v>182</v>
      </c>
      <c r="D3454" s="16" t="s">
        <v>35</v>
      </c>
      <c r="E3454" s="16" t="s">
        <v>11460</v>
      </c>
      <c r="F3454" s="16" t="s">
        <v>2310</v>
      </c>
      <c r="G3454" s="16">
        <v>1</v>
      </c>
      <c r="H3454" s="18">
        <v>65.555999999996601</v>
      </c>
      <c r="I3454" s="17">
        <v>65.555999999996601</v>
      </c>
      <c r="J3454" s="17">
        <v>65.555999999996601</v>
      </c>
    </row>
    <row r="3455" spans="1:10" x14ac:dyDescent="0.25">
      <c r="A3455" s="16" t="s">
        <v>2828</v>
      </c>
      <c r="B3455" s="16">
        <v>7</v>
      </c>
      <c r="C3455" s="16">
        <v>182</v>
      </c>
      <c r="D3455" s="16" t="s">
        <v>35</v>
      </c>
      <c r="E3455" s="16" t="s">
        <v>11460</v>
      </c>
      <c r="F3455" s="16" t="s">
        <v>2829</v>
      </c>
      <c r="G3455" s="16">
        <v>2</v>
      </c>
      <c r="H3455" s="18">
        <v>149.83260000000499</v>
      </c>
      <c r="I3455" s="17">
        <v>74.916300000002494</v>
      </c>
      <c r="J3455" s="17">
        <v>75.095675000000995</v>
      </c>
    </row>
    <row r="3456" spans="1:10" x14ac:dyDescent="0.25">
      <c r="A3456" s="16" t="s">
        <v>2830</v>
      </c>
      <c r="B3456" s="16">
        <v>7</v>
      </c>
      <c r="C3456" s="16">
        <v>182</v>
      </c>
      <c r="D3456" s="16" t="s">
        <v>35</v>
      </c>
      <c r="E3456" s="16" t="s">
        <v>11460</v>
      </c>
      <c r="F3456" s="16" t="s">
        <v>2831</v>
      </c>
      <c r="G3456" s="16">
        <v>2</v>
      </c>
      <c r="H3456" s="18">
        <v>167.96520000006399</v>
      </c>
      <c r="I3456" s="17">
        <v>83.982600000031994</v>
      </c>
      <c r="J3456" s="17">
        <v>83.491180821918221</v>
      </c>
    </row>
    <row r="3457" spans="1:10" x14ac:dyDescent="0.25">
      <c r="A3457" s="16" t="s">
        <v>2832</v>
      </c>
      <c r="B3457" s="16">
        <v>7</v>
      </c>
      <c r="C3457" s="16">
        <v>182</v>
      </c>
      <c r="D3457" s="16" t="s">
        <v>35</v>
      </c>
      <c r="E3457" s="16" t="s">
        <v>11460</v>
      </c>
      <c r="F3457" s="16" t="s">
        <v>2833</v>
      </c>
      <c r="G3457" s="16">
        <v>2</v>
      </c>
      <c r="H3457" s="18">
        <v>168.94879999992699</v>
      </c>
      <c r="I3457" s="17">
        <v>84.474399999963495</v>
      </c>
      <c r="J3457" s="17">
        <v>84.401852000000403</v>
      </c>
    </row>
    <row r="3458" spans="1:10" x14ac:dyDescent="0.25">
      <c r="A3458" s="16" t="s">
        <v>2834</v>
      </c>
      <c r="B3458" s="16">
        <v>7</v>
      </c>
      <c r="C3458" s="16">
        <v>182</v>
      </c>
      <c r="D3458" s="16" t="s">
        <v>35</v>
      </c>
      <c r="E3458" s="16" t="s">
        <v>11460</v>
      </c>
      <c r="F3458" s="16" t="s">
        <v>2835</v>
      </c>
      <c r="G3458" s="16">
        <v>9</v>
      </c>
      <c r="H3458" s="18">
        <v>539.50589999996703</v>
      </c>
      <c r="I3458" s="17">
        <v>59.945099999996337</v>
      </c>
      <c r="J3458" s="17">
        <v>58.928099999997748</v>
      </c>
    </row>
    <row r="3459" spans="1:10" x14ac:dyDescent="0.25">
      <c r="A3459" s="16" t="s">
        <v>2836</v>
      </c>
      <c r="B3459" s="16">
        <v>7</v>
      </c>
      <c r="C3459" s="16">
        <v>182</v>
      </c>
      <c r="D3459" s="16" t="s">
        <v>35</v>
      </c>
      <c r="E3459" s="16" t="s">
        <v>11460</v>
      </c>
      <c r="F3459" s="16" t="s">
        <v>2837</v>
      </c>
      <c r="G3459" s="16">
        <v>2</v>
      </c>
      <c r="H3459" s="18">
        <v>119.889199999985</v>
      </c>
      <c r="I3459" s="17">
        <v>59.944599999992498</v>
      </c>
      <c r="J3459" s="17">
        <v>61.693850000000552</v>
      </c>
    </row>
    <row r="3460" spans="1:10" x14ac:dyDescent="0.25">
      <c r="A3460" s="16" t="s">
        <v>2870</v>
      </c>
      <c r="B3460" s="16">
        <v>7</v>
      </c>
      <c r="C3460" s="16">
        <v>182</v>
      </c>
      <c r="D3460" s="16" t="s">
        <v>35</v>
      </c>
      <c r="E3460" s="16" t="s">
        <v>11460</v>
      </c>
      <c r="F3460" s="16" t="s">
        <v>2871</v>
      </c>
      <c r="G3460" s="16">
        <v>6</v>
      </c>
      <c r="H3460" s="18">
        <v>647.411400000036</v>
      </c>
      <c r="I3460" s="17">
        <v>107.90190000000599</v>
      </c>
      <c r="J3460" s="17">
        <v>108.17612758620483</v>
      </c>
    </row>
    <row r="3461" spans="1:10" x14ac:dyDescent="0.25">
      <c r="A3461" s="16" t="s">
        <v>2872</v>
      </c>
      <c r="B3461" s="16">
        <v>7</v>
      </c>
      <c r="C3461" s="16">
        <v>182</v>
      </c>
      <c r="D3461" s="16" t="s">
        <v>35</v>
      </c>
      <c r="E3461" s="16" t="s">
        <v>11460</v>
      </c>
      <c r="F3461" s="16" t="s">
        <v>2873</v>
      </c>
      <c r="G3461" s="16">
        <v>50</v>
      </c>
      <c r="H3461" s="18">
        <v>4424.4000000000797</v>
      </c>
      <c r="I3461" s="17">
        <v>88.488000000001591</v>
      </c>
      <c r="J3461" s="17">
        <v>86.869000000075502</v>
      </c>
    </row>
    <row r="3462" spans="1:10" x14ac:dyDescent="0.25">
      <c r="A3462" s="16" t="s">
        <v>2874</v>
      </c>
      <c r="B3462" s="16">
        <v>7</v>
      </c>
      <c r="C3462" s="16">
        <v>182</v>
      </c>
      <c r="D3462" s="16" t="s">
        <v>35</v>
      </c>
      <c r="E3462" s="16" t="s">
        <v>11460</v>
      </c>
      <c r="F3462" s="16" t="s">
        <v>2875</v>
      </c>
      <c r="G3462" s="16">
        <v>30</v>
      </c>
      <c r="H3462" s="18">
        <v>2659.5320000000002</v>
      </c>
      <c r="I3462" s="17">
        <v>88.651066666666665</v>
      </c>
      <c r="J3462" s="17">
        <v>86.125404444443333</v>
      </c>
    </row>
    <row r="3463" spans="1:10" x14ac:dyDescent="0.25">
      <c r="A3463" s="16" t="s">
        <v>2888</v>
      </c>
      <c r="B3463" s="16">
        <v>7</v>
      </c>
      <c r="C3463" s="16">
        <v>182</v>
      </c>
      <c r="D3463" s="16" t="s">
        <v>35</v>
      </c>
      <c r="E3463" s="16" t="s">
        <v>11460</v>
      </c>
      <c r="F3463" s="16" t="s">
        <v>2889</v>
      </c>
      <c r="G3463" s="16">
        <v>26</v>
      </c>
      <c r="H3463" s="18">
        <v>3071.0705999998499</v>
      </c>
      <c r="I3463" s="17">
        <v>118.11809999999423</v>
      </c>
      <c r="J3463" s="17">
        <v>116.3157499999605</v>
      </c>
    </row>
    <row r="3464" spans="1:10" x14ac:dyDescent="0.25">
      <c r="A3464" s="16" t="s">
        <v>2890</v>
      </c>
      <c r="B3464" s="16">
        <v>7</v>
      </c>
      <c r="C3464" s="16">
        <v>182</v>
      </c>
      <c r="D3464" s="16" t="s">
        <v>35</v>
      </c>
      <c r="E3464" s="16" t="s">
        <v>11460</v>
      </c>
      <c r="F3464" s="16" t="s">
        <v>2891</v>
      </c>
      <c r="G3464" s="16">
        <v>65</v>
      </c>
      <c r="H3464" s="18">
        <v>6734.1495000000295</v>
      </c>
      <c r="I3464" s="17">
        <v>103.60230000000045</v>
      </c>
      <c r="J3464" s="17">
        <v>101.64565714286</v>
      </c>
    </row>
    <row r="3465" spans="1:10" x14ac:dyDescent="0.25">
      <c r="A3465" s="16" t="s">
        <v>2892</v>
      </c>
      <c r="B3465" s="16">
        <v>7</v>
      </c>
      <c r="C3465" s="16">
        <v>182</v>
      </c>
      <c r="D3465" s="16" t="s">
        <v>35</v>
      </c>
      <c r="E3465" s="16" t="s">
        <v>11460</v>
      </c>
      <c r="F3465" s="16" t="s">
        <v>2893</v>
      </c>
      <c r="G3465" s="16">
        <v>1</v>
      </c>
      <c r="H3465" s="18">
        <v>174.19000000000401</v>
      </c>
      <c r="I3465" s="17">
        <v>174.19000000000401</v>
      </c>
      <c r="J3465" s="17">
        <v>174.19000000000401</v>
      </c>
    </row>
    <row r="3466" spans="1:10" x14ac:dyDescent="0.25">
      <c r="A3466" s="16" t="s">
        <v>2894</v>
      </c>
      <c r="B3466" s="16">
        <v>7</v>
      </c>
      <c r="C3466" s="16">
        <v>182</v>
      </c>
      <c r="D3466" s="16" t="s">
        <v>35</v>
      </c>
      <c r="E3466" s="16" t="s">
        <v>11460</v>
      </c>
      <c r="F3466" s="16" t="s">
        <v>2895</v>
      </c>
      <c r="G3466" s="16">
        <v>3</v>
      </c>
      <c r="H3466" s="18">
        <v>499.31999999998999</v>
      </c>
      <c r="I3466" s="17">
        <v>166.43999999999667</v>
      </c>
      <c r="J3466" s="17">
        <v>166.43999999999667</v>
      </c>
    </row>
    <row r="3467" spans="1:10" x14ac:dyDescent="0.25">
      <c r="A3467" s="16" t="s">
        <v>2980</v>
      </c>
      <c r="B3467" s="16">
        <v>7</v>
      </c>
      <c r="C3467" s="16">
        <v>182</v>
      </c>
      <c r="D3467" s="16" t="s">
        <v>35</v>
      </c>
      <c r="E3467" s="16" t="s">
        <v>11460</v>
      </c>
      <c r="F3467" s="16" t="s">
        <v>2981</v>
      </c>
      <c r="G3467" s="16">
        <v>1</v>
      </c>
      <c r="H3467" s="18">
        <v>79.1813000000014</v>
      </c>
      <c r="I3467" s="17">
        <v>79.1813000000014</v>
      </c>
      <c r="J3467" s="17" t="s">
        <v>11461</v>
      </c>
    </row>
    <row r="3468" spans="1:10" x14ac:dyDescent="0.25">
      <c r="A3468" s="16" t="s">
        <v>3021</v>
      </c>
      <c r="B3468" s="16">
        <v>7</v>
      </c>
      <c r="C3468" s="16">
        <v>182</v>
      </c>
      <c r="D3468" s="16" t="s">
        <v>35</v>
      </c>
      <c r="E3468" s="16" t="s">
        <v>11460</v>
      </c>
      <c r="F3468" s="16" t="s">
        <v>3022</v>
      </c>
      <c r="G3468" s="16">
        <v>20</v>
      </c>
      <c r="H3468" s="18">
        <v>739.00139999999999</v>
      </c>
      <c r="I3468" s="17">
        <v>36.950069999999997</v>
      </c>
      <c r="J3468" s="17">
        <v>37.29463888888889</v>
      </c>
    </row>
    <row r="3469" spans="1:10" x14ac:dyDescent="0.25">
      <c r="A3469" s="16" t="s">
        <v>3030</v>
      </c>
      <c r="B3469" s="16">
        <v>7</v>
      </c>
      <c r="C3469" s="16">
        <v>182</v>
      </c>
      <c r="D3469" s="16" t="s">
        <v>35</v>
      </c>
      <c r="E3469" s="16" t="s">
        <v>11460</v>
      </c>
      <c r="F3469" s="16" t="s">
        <v>3031</v>
      </c>
      <c r="G3469" s="16">
        <v>1</v>
      </c>
      <c r="H3469" s="18">
        <v>28.0090000000008</v>
      </c>
      <c r="I3469" s="17">
        <v>28.0090000000008</v>
      </c>
      <c r="J3469" s="17">
        <v>28.0090000000008</v>
      </c>
    </row>
    <row r="3470" spans="1:10" x14ac:dyDescent="0.25">
      <c r="A3470" s="16" t="s">
        <v>3032</v>
      </c>
      <c r="B3470" s="16">
        <v>7</v>
      </c>
      <c r="C3470" s="16">
        <v>182</v>
      </c>
      <c r="D3470" s="16" t="s">
        <v>35</v>
      </c>
      <c r="E3470" s="16" t="s">
        <v>11460</v>
      </c>
      <c r="F3470" s="16" t="s">
        <v>3033</v>
      </c>
      <c r="G3470" s="16">
        <v>1</v>
      </c>
      <c r="H3470" s="18">
        <v>27.041099999999901</v>
      </c>
      <c r="I3470" s="17">
        <v>27.041099999999901</v>
      </c>
      <c r="J3470" s="17">
        <v>27.041099999999901</v>
      </c>
    </row>
    <row r="3471" spans="1:10" x14ac:dyDescent="0.25">
      <c r="A3471" s="16" t="s">
        <v>3036</v>
      </c>
      <c r="B3471" s="16">
        <v>7</v>
      </c>
      <c r="C3471" s="16">
        <v>182</v>
      </c>
      <c r="D3471" s="16" t="s">
        <v>35</v>
      </c>
      <c r="E3471" s="16" t="s">
        <v>11460</v>
      </c>
      <c r="F3471" s="16" t="s">
        <v>3037</v>
      </c>
      <c r="G3471" s="16">
        <v>1</v>
      </c>
      <c r="H3471" s="18">
        <v>44.510100000001003</v>
      </c>
      <c r="I3471" s="17">
        <v>44.510100000001003</v>
      </c>
      <c r="J3471" s="17">
        <v>44.510100000001003</v>
      </c>
    </row>
    <row r="3472" spans="1:10" x14ac:dyDescent="0.25">
      <c r="A3472" s="16" t="s">
        <v>3038</v>
      </c>
      <c r="B3472" s="16">
        <v>7</v>
      </c>
      <c r="C3472" s="16">
        <v>182</v>
      </c>
      <c r="D3472" s="16" t="s">
        <v>35</v>
      </c>
      <c r="E3472" s="16" t="s">
        <v>11460</v>
      </c>
      <c r="F3472" s="16" t="s">
        <v>3039</v>
      </c>
      <c r="G3472" s="16">
        <v>3</v>
      </c>
      <c r="H3472" s="18">
        <v>155.119999999996</v>
      </c>
      <c r="I3472" s="17">
        <v>51.706666666665335</v>
      </c>
      <c r="J3472" s="17">
        <v>51.870999999999249</v>
      </c>
    </row>
    <row r="3473" spans="1:10" x14ac:dyDescent="0.25">
      <c r="A3473" s="16" t="s">
        <v>3040</v>
      </c>
      <c r="B3473" s="16">
        <v>7</v>
      </c>
      <c r="C3473" s="16">
        <v>182</v>
      </c>
      <c r="D3473" s="16" t="s">
        <v>35</v>
      </c>
      <c r="E3473" s="16" t="s">
        <v>11460</v>
      </c>
      <c r="F3473" s="16" t="s">
        <v>3041</v>
      </c>
      <c r="G3473" s="16">
        <v>2</v>
      </c>
      <c r="H3473" s="18">
        <v>107.25</v>
      </c>
      <c r="I3473" s="17">
        <v>53.625</v>
      </c>
      <c r="J3473" s="17">
        <v>52.544280769230767</v>
      </c>
    </row>
    <row r="3474" spans="1:10" x14ac:dyDescent="0.25">
      <c r="A3474" s="16" t="s">
        <v>3042</v>
      </c>
      <c r="B3474" s="16">
        <v>7</v>
      </c>
      <c r="C3474" s="16">
        <v>182</v>
      </c>
      <c r="D3474" s="16" t="s">
        <v>35</v>
      </c>
      <c r="E3474" s="16" t="s">
        <v>11460</v>
      </c>
      <c r="F3474" s="16" t="s">
        <v>3043</v>
      </c>
      <c r="G3474" s="16">
        <v>5</v>
      </c>
      <c r="H3474" s="18">
        <v>250.17199999999801</v>
      </c>
      <c r="I3474" s="17">
        <v>50.0343999999996</v>
      </c>
      <c r="J3474" s="17">
        <v>50.034399999999629</v>
      </c>
    </row>
    <row r="3475" spans="1:10" x14ac:dyDescent="0.25">
      <c r="A3475" s="16" t="s">
        <v>3481</v>
      </c>
      <c r="B3475" s="16">
        <v>7</v>
      </c>
      <c r="C3475" s="16">
        <v>182</v>
      </c>
      <c r="D3475" s="16" t="s">
        <v>35</v>
      </c>
      <c r="E3475" s="16" t="s">
        <v>11460</v>
      </c>
      <c r="F3475" s="16" t="s">
        <v>3482</v>
      </c>
      <c r="G3475" s="16">
        <v>4</v>
      </c>
      <c r="H3475" s="18">
        <v>571.20000000000005</v>
      </c>
      <c r="I3475" s="17">
        <v>142.80000000000001</v>
      </c>
      <c r="J3475" s="17">
        <v>141.81873125000001</v>
      </c>
    </row>
    <row r="3476" spans="1:10" x14ac:dyDescent="0.25">
      <c r="A3476" s="16" t="s">
        <v>3518</v>
      </c>
      <c r="B3476" s="16">
        <v>7</v>
      </c>
      <c r="C3476" s="16">
        <v>182</v>
      </c>
      <c r="D3476" s="16" t="s">
        <v>35</v>
      </c>
      <c r="E3476" s="16" t="s">
        <v>11460</v>
      </c>
      <c r="F3476" s="16" t="s">
        <v>3519</v>
      </c>
      <c r="G3476" s="16">
        <v>9</v>
      </c>
      <c r="H3476" s="18">
        <v>546.49149999976305</v>
      </c>
      <c r="I3476" s="17">
        <v>60.721277777751453</v>
      </c>
      <c r="J3476" s="17">
        <v>57.389130303026363</v>
      </c>
    </row>
    <row r="3477" spans="1:10" x14ac:dyDescent="0.25">
      <c r="A3477" s="16" t="s">
        <v>3520</v>
      </c>
      <c r="B3477" s="16">
        <v>7</v>
      </c>
      <c r="C3477" s="16">
        <v>182</v>
      </c>
      <c r="D3477" s="16" t="s">
        <v>35</v>
      </c>
      <c r="E3477" s="16" t="s">
        <v>11460</v>
      </c>
      <c r="F3477" s="16" t="s">
        <v>3521</v>
      </c>
      <c r="G3477" s="16">
        <v>86</v>
      </c>
      <c r="H3477" s="18">
        <v>5314.6849000004204</v>
      </c>
      <c r="I3477" s="17">
        <v>61.798661627911862</v>
      </c>
      <c r="J3477" s="17">
        <v>55.85725000001591</v>
      </c>
    </row>
    <row r="3478" spans="1:10" x14ac:dyDescent="0.25">
      <c r="A3478" s="16" t="s">
        <v>3619</v>
      </c>
      <c r="B3478" s="16">
        <v>7</v>
      </c>
      <c r="C3478" s="16">
        <v>182</v>
      </c>
      <c r="D3478" s="16" t="s">
        <v>35</v>
      </c>
      <c r="E3478" s="16" t="s">
        <v>11460</v>
      </c>
      <c r="F3478" s="16" t="s">
        <v>3620</v>
      </c>
      <c r="G3478" s="16">
        <v>5</v>
      </c>
      <c r="H3478" s="18">
        <v>619.51649999993697</v>
      </c>
      <c r="I3478" s="17">
        <v>123.9032999999874</v>
      </c>
      <c r="J3478" s="17">
        <v>121.73658181817773</v>
      </c>
    </row>
    <row r="3479" spans="1:10" x14ac:dyDescent="0.25">
      <c r="A3479" s="16" t="s">
        <v>3631</v>
      </c>
      <c r="B3479" s="16">
        <v>7</v>
      </c>
      <c r="C3479" s="16">
        <v>182</v>
      </c>
      <c r="D3479" s="16" t="s">
        <v>35</v>
      </c>
      <c r="E3479" s="16" t="s">
        <v>11460</v>
      </c>
      <c r="F3479" s="16" t="s">
        <v>3632</v>
      </c>
      <c r="G3479" s="16">
        <v>1</v>
      </c>
      <c r="H3479" s="18">
        <v>184.87670000000199</v>
      </c>
      <c r="I3479" s="17">
        <v>184.87670000000199</v>
      </c>
      <c r="J3479" s="17">
        <v>187.10699</v>
      </c>
    </row>
    <row r="3480" spans="1:10" x14ac:dyDescent="0.25">
      <c r="A3480" s="16" t="s">
        <v>3633</v>
      </c>
      <c r="B3480" s="16">
        <v>7</v>
      </c>
      <c r="C3480" s="16">
        <v>182</v>
      </c>
      <c r="D3480" s="16" t="s">
        <v>35</v>
      </c>
      <c r="E3480" s="16" t="s">
        <v>11460</v>
      </c>
      <c r="F3480" s="16" t="s">
        <v>3634</v>
      </c>
      <c r="G3480" s="16">
        <v>1</v>
      </c>
      <c r="H3480" s="18">
        <v>141.93999999999201</v>
      </c>
      <c r="I3480" s="17">
        <v>141.93999999999201</v>
      </c>
      <c r="J3480" s="17">
        <v>141.89156363636272</v>
      </c>
    </row>
    <row r="3481" spans="1:10" x14ac:dyDescent="0.25">
      <c r="A3481" s="16" t="s">
        <v>3635</v>
      </c>
      <c r="B3481" s="16">
        <v>7</v>
      </c>
      <c r="C3481" s="16">
        <v>182</v>
      </c>
      <c r="D3481" s="16" t="s">
        <v>35</v>
      </c>
      <c r="E3481" s="16" t="s">
        <v>11460</v>
      </c>
      <c r="F3481" s="16" t="s">
        <v>3636</v>
      </c>
      <c r="G3481" s="16">
        <v>4</v>
      </c>
      <c r="H3481" s="18">
        <v>560.89910000001396</v>
      </c>
      <c r="I3481" s="17">
        <v>140.22477500000349</v>
      </c>
      <c r="J3481" s="17">
        <v>141.76406190476237</v>
      </c>
    </row>
    <row r="3482" spans="1:10" x14ac:dyDescent="0.25">
      <c r="A3482" s="16" t="s">
        <v>3637</v>
      </c>
      <c r="B3482" s="16">
        <v>7</v>
      </c>
      <c r="C3482" s="16">
        <v>182</v>
      </c>
      <c r="D3482" s="16" t="s">
        <v>35</v>
      </c>
      <c r="E3482" s="16" t="s">
        <v>11460</v>
      </c>
      <c r="F3482" s="16" t="s">
        <v>3638</v>
      </c>
      <c r="G3482" s="16">
        <v>34</v>
      </c>
      <c r="H3482" s="18">
        <v>3320.877</v>
      </c>
      <c r="I3482" s="17">
        <v>97.672852941176473</v>
      </c>
      <c r="J3482" s="17">
        <v>96.843112499999989</v>
      </c>
    </row>
    <row r="3483" spans="1:10" x14ac:dyDescent="0.25">
      <c r="A3483" s="16" t="s">
        <v>3639</v>
      </c>
      <c r="B3483" s="16">
        <v>7</v>
      </c>
      <c r="C3483" s="16">
        <v>182</v>
      </c>
      <c r="D3483" s="16" t="s">
        <v>35</v>
      </c>
      <c r="E3483" s="16" t="s">
        <v>11460</v>
      </c>
      <c r="F3483" s="16" t="s">
        <v>3640</v>
      </c>
      <c r="G3483" s="16">
        <v>62</v>
      </c>
      <c r="H3483" s="18">
        <v>3786.6725999999999</v>
      </c>
      <c r="I3483" s="17">
        <v>61.075364516129028</v>
      </c>
      <c r="J3483" s="17">
        <v>61.060134246575345</v>
      </c>
    </row>
    <row r="3484" spans="1:10" x14ac:dyDescent="0.25">
      <c r="A3484" s="16" t="s">
        <v>3641</v>
      </c>
      <c r="B3484" s="16">
        <v>7</v>
      </c>
      <c r="C3484" s="16">
        <v>182</v>
      </c>
      <c r="D3484" s="16" t="s">
        <v>35</v>
      </c>
      <c r="E3484" s="16" t="s">
        <v>11460</v>
      </c>
      <c r="F3484" s="16" t="s">
        <v>3642</v>
      </c>
      <c r="G3484" s="16">
        <v>55</v>
      </c>
      <c r="H3484" s="18">
        <v>3329.0992000000001</v>
      </c>
      <c r="I3484" s="17">
        <v>60.529076363636364</v>
      </c>
      <c r="J3484" s="17">
        <v>60.43817746478873</v>
      </c>
    </row>
    <row r="3485" spans="1:10" x14ac:dyDescent="0.25">
      <c r="A3485" s="16" t="s">
        <v>3643</v>
      </c>
      <c r="B3485" s="16">
        <v>7</v>
      </c>
      <c r="C3485" s="16">
        <v>182</v>
      </c>
      <c r="D3485" s="16" t="s">
        <v>35</v>
      </c>
      <c r="E3485" s="16" t="s">
        <v>11460</v>
      </c>
      <c r="F3485" s="16" t="s">
        <v>3644</v>
      </c>
      <c r="G3485" s="16">
        <v>10</v>
      </c>
      <c r="H3485" s="18">
        <v>600.37309999999695</v>
      </c>
      <c r="I3485" s="17">
        <v>60.037309999999692</v>
      </c>
      <c r="J3485" s="17">
        <v>60.53621162790698</v>
      </c>
    </row>
    <row r="3486" spans="1:10" x14ac:dyDescent="0.25">
      <c r="A3486" s="16" t="s">
        <v>3645</v>
      </c>
      <c r="B3486" s="16">
        <v>7</v>
      </c>
      <c r="C3486" s="16">
        <v>182</v>
      </c>
      <c r="D3486" s="16" t="s">
        <v>35</v>
      </c>
      <c r="E3486" s="16" t="s">
        <v>11460</v>
      </c>
      <c r="F3486" s="16" t="s">
        <v>3646</v>
      </c>
      <c r="G3486" s="16">
        <v>30</v>
      </c>
      <c r="H3486" s="18">
        <v>1820.223</v>
      </c>
      <c r="I3486" s="17">
        <v>60.674099999999996</v>
      </c>
      <c r="J3486" s="17">
        <v>60.780638709677426</v>
      </c>
    </row>
    <row r="3487" spans="1:10" x14ac:dyDescent="0.25">
      <c r="A3487" s="16" t="s">
        <v>3649</v>
      </c>
      <c r="B3487" s="16">
        <v>7</v>
      </c>
      <c r="C3487" s="16">
        <v>182</v>
      </c>
      <c r="D3487" s="16" t="s">
        <v>35</v>
      </c>
      <c r="E3487" s="16" t="s">
        <v>11460</v>
      </c>
      <c r="F3487" s="16" t="s">
        <v>3650</v>
      </c>
      <c r="G3487" s="16">
        <v>1</v>
      </c>
      <c r="H3487" s="18">
        <v>97.911300000002697</v>
      </c>
      <c r="I3487" s="17">
        <v>97.911300000002697</v>
      </c>
      <c r="J3487" s="17">
        <v>102.57076666666734</v>
      </c>
    </row>
    <row r="3488" spans="1:10" x14ac:dyDescent="0.25">
      <c r="A3488" s="16" t="s">
        <v>3665</v>
      </c>
      <c r="B3488" s="16">
        <v>7</v>
      </c>
      <c r="C3488" s="16">
        <v>182</v>
      </c>
      <c r="D3488" s="16" t="s">
        <v>35</v>
      </c>
      <c r="E3488" s="16" t="s">
        <v>11460</v>
      </c>
      <c r="F3488" s="16" t="s">
        <v>3666</v>
      </c>
      <c r="G3488" s="16">
        <v>89</v>
      </c>
      <c r="H3488" s="18">
        <v>7046.6760000000004</v>
      </c>
      <c r="I3488" s="17">
        <v>79.176134831460672</v>
      </c>
      <c r="J3488" s="17">
        <v>79.124899999999911</v>
      </c>
    </row>
    <row r="3489" spans="1:10" x14ac:dyDescent="0.25">
      <c r="A3489" s="16" t="s">
        <v>3667</v>
      </c>
      <c r="B3489" s="16">
        <v>7</v>
      </c>
      <c r="C3489" s="16">
        <v>182</v>
      </c>
      <c r="D3489" s="16" t="s">
        <v>35</v>
      </c>
      <c r="E3489" s="16" t="s">
        <v>11460</v>
      </c>
      <c r="F3489" s="16" t="s">
        <v>3668</v>
      </c>
      <c r="G3489" s="16">
        <v>3</v>
      </c>
      <c r="H3489" s="18">
        <v>321.420999999993</v>
      </c>
      <c r="I3489" s="17">
        <v>107.140333333331</v>
      </c>
      <c r="J3489" s="17">
        <v>105.51834615384539</v>
      </c>
    </row>
    <row r="3490" spans="1:10" x14ac:dyDescent="0.25">
      <c r="A3490" s="16" t="s">
        <v>3669</v>
      </c>
      <c r="B3490" s="16">
        <v>7</v>
      </c>
      <c r="C3490" s="16">
        <v>182</v>
      </c>
      <c r="D3490" s="16" t="s">
        <v>35</v>
      </c>
      <c r="E3490" s="16" t="s">
        <v>11460</v>
      </c>
      <c r="F3490" s="16" t="s">
        <v>3670</v>
      </c>
      <c r="G3490" s="16">
        <v>2</v>
      </c>
      <c r="H3490" s="18">
        <v>109.12410000001</v>
      </c>
      <c r="I3490" s="17">
        <v>54.562050000005001</v>
      </c>
      <c r="J3490" s="17">
        <v>44.54900000000525</v>
      </c>
    </row>
    <row r="3491" spans="1:10" x14ac:dyDescent="0.25">
      <c r="A3491" s="16" t="s">
        <v>3671</v>
      </c>
      <c r="B3491" s="16">
        <v>7</v>
      </c>
      <c r="C3491" s="16">
        <v>182</v>
      </c>
      <c r="D3491" s="16" t="s">
        <v>35</v>
      </c>
      <c r="E3491" s="16" t="s">
        <v>11460</v>
      </c>
      <c r="F3491" s="16" t="s">
        <v>3672</v>
      </c>
      <c r="G3491" s="16">
        <v>1</v>
      </c>
      <c r="H3491" s="18">
        <v>52.6909999999977</v>
      </c>
      <c r="I3491" s="17">
        <v>52.6909999999977</v>
      </c>
      <c r="J3491" s="17">
        <v>52.690999999999001</v>
      </c>
    </row>
    <row r="3492" spans="1:10" x14ac:dyDescent="0.25">
      <c r="A3492" s="16" t="s">
        <v>3673</v>
      </c>
      <c r="B3492" s="16">
        <v>7</v>
      </c>
      <c r="C3492" s="16">
        <v>182</v>
      </c>
      <c r="D3492" s="16" t="s">
        <v>35</v>
      </c>
      <c r="E3492" s="16" t="s">
        <v>11460</v>
      </c>
      <c r="F3492" s="16" t="s">
        <v>3674</v>
      </c>
      <c r="G3492" s="16">
        <v>4</v>
      </c>
      <c r="H3492" s="18">
        <v>294.960000000018</v>
      </c>
      <c r="I3492" s="17">
        <v>73.7400000000045</v>
      </c>
      <c r="J3492" s="17">
        <v>73.597581818182007</v>
      </c>
    </row>
    <row r="3493" spans="1:10" x14ac:dyDescent="0.25">
      <c r="A3493" s="16" t="s">
        <v>3691</v>
      </c>
      <c r="B3493" s="16">
        <v>7</v>
      </c>
      <c r="C3493" s="16">
        <v>182</v>
      </c>
      <c r="D3493" s="16" t="s">
        <v>35</v>
      </c>
      <c r="E3493" s="16" t="s">
        <v>11460</v>
      </c>
      <c r="F3493" s="16" t="s">
        <v>3692</v>
      </c>
      <c r="G3493" s="16">
        <v>3</v>
      </c>
      <c r="H3493" s="18">
        <v>219.287499999998</v>
      </c>
      <c r="I3493" s="17">
        <v>73.095833333332664</v>
      </c>
      <c r="J3493" s="17">
        <v>75.209166666666334</v>
      </c>
    </row>
    <row r="3494" spans="1:10" x14ac:dyDescent="0.25">
      <c r="A3494" s="16" t="s">
        <v>3693</v>
      </c>
      <c r="B3494" s="16">
        <v>7</v>
      </c>
      <c r="C3494" s="16">
        <v>182</v>
      </c>
      <c r="D3494" s="16" t="s">
        <v>35</v>
      </c>
      <c r="E3494" s="16" t="s">
        <v>11460</v>
      </c>
      <c r="F3494" s="16" t="s">
        <v>3694</v>
      </c>
      <c r="G3494" s="16">
        <v>8</v>
      </c>
      <c r="H3494" s="18">
        <v>562.03999999999905</v>
      </c>
      <c r="I3494" s="17">
        <v>70.254999999999882</v>
      </c>
      <c r="J3494" s="17">
        <v>73.998645161290327</v>
      </c>
    </row>
    <row r="3495" spans="1:10" x14ac:dyDescent="0.25">
      <c r="A3495" s="16" t="s">
        <v>3695</v>
      </c>
      <c r="B3495" s="16">
        <v>7</v>
      </c>
      <c r="C3495" s="16">
        <v>182</v>
      </c>
      <c r="D3495" s="16" t="s">
        <v>35</v>
      </c>
      <c r="E3495" s="16" t="s">
        <v>11460</v>
      </c>
      <c r="F3495" s="16" t="s">
        <v>3696</v>
      </c>
      <c r="G3495" s="16">
        <v>1</v>
      </c>
      <c r="H3495" s="18">
        <v>77.0104999999988</v>
      </c>
      <c r="I3495" s="17">
        <v>77.0104999999988</v>
      </c>
      <c r="J3495" s="17">
        <v>73.10088148148148</v>
      </c>
    </row>
    <row r="3496" spans="1:10" x14ac:dyDescent="0.25">
      <c r="A3496" s="16" t="s">
        <v>3697</v>
      </c>
      <c r="B3496" s="16">
        <v>7</v>
      </c>
      <c r="C3496" s="16">
        <v>182</v>
      </c>
      <c r="D3496" s="16" t="s">
        <v>35</v>
      </c>
      <c r="E3496" s="16" t="s">
        <v>11460</v>
      </c>
      <c r="F3496" s="16" t="s">
        <v>3698</v>
      </c>
      <c r="G3496" s="16">
        <v>14</v>
      </c>
      <c r="H3496" s="18">
        <v>1049.8820000000001</v>
      </c>
      <c r="I3496" s="17">
        <v>74.991571428571433</v>
      </c>
      <c r="J3496" s="17">
        <v>72.511854838709667</v>
      </c>
    </row>
    <row r="3497" spans="1:10" x14ac:dyDescent="0.25">
      <c r="A3497" s="16" t="s">
        <v>3699</v>
      </c>
      <c r="B3497" s="16">
        <v>7</v>
      </c>
      <c r="C3497" s="16">
        <v>182</v>
      </c>
      <c r="D3497" s="16" t="s">
        <v>35</v>
      </c>
      <c r="E3497" s="16" t="s">
        <v>11460</v>
      </c>
      <c r="F3497" s="16" t="s">
        <v>3700</v>
      </c>
      <c r="G3497" s="16">
        <v>12</v>
      </c>
      <c r="H3497" s="18">
        <v>851.87649999999906</v>
      </c>
      <c r="I3497" s="17">
        <v>70.989708333333255</v>
      </c>
      <c r="J3497" s="17">
        <v>71.239185365853658</v>
      </c>
    </row>
    <row r="3498" spans="1:10" x14ac:dyDescent="0.25">
      <c r="A3498" s="16" t="s">
        <v>3706</v>
      </c>
      <c r="B3498" s="16">
        <v>7</v>
      </c>
      <c r="C3498" s="16">
        <v>182</v>
      </c>
      <c r="D3498" s="16" t="s">
        <v>35</v>
      </c>
      <c r="E3498" s="16" t="s">
        <v>11460</v>
      </c>
      <c r="F3498" s="16" t="s">
        <v>3707</v>
      </c>
      <c r="G3498" s="16">
        <v>4</v>
      </c>
      <c r="H3498" s="18">
        <v>464.61539999999502</v>
      </c>
      <c r="I3498" s="17">
        <v>116.15384999999876</v>
      </c>
      <c r="J3498" s="17">
        <v>115.98732916666667</v>
      </c>
    </row>
    <row r="3499" spans="1:10" x14ac:dyDescent="0.25">
      <c r="A3499" s="16" t="s">
        <v>3708</v>
      </c>
      <c r="B3499" s="16">
        <v>7</v>
      </c>
      <c r="C3499" s="16">
        <v>182</v>
      </c>
      <c r="D3499" s="16" t="s">
        <v>35</v>
      </c>
      <c r="E3499" s="16" t="s">
        <v>11460</v>
      </c>
      <c r="F3499" s="16" t="s">
        <v>3709</v>
      </c>
      <c r="G3499" s="16">
        <v>27</v>
      </c>
      <c r="H3499" s="18">
        <v>2931.9960999999998</v>
      </c>
      <c r="I3499" s="17">
        <v>108.59244814814814</v>
      </c>
      <c r="J3499" s="17">
        <v>107.74478571428571</v>
      </c>
    </row>
    <row r="3500" spans="1:10" x14ac:dyDescent="0.25">
      <c r="A3500" s="16" t="s">
        <v>3710</v>
      </c>
      <c r="B3500" s="16">
        <v>7</v>
      </c>
      <c r="C3500" s="16">
        <v>182</v>
      </c>
      <c r="D3500" s="16" t="s">
        <v>35</v>
      </c>
      <c r="E3500" s="16" t="s">
        <v>11460</v>
      </c>
      <c r="F3500" s="16" t="s">
        <v>3711</v>
      </c>
      <c r="G3500" s="16">
        <v>2</v>
      </c>
      <c r="H3500" s="18">
        <v>211.41800000000001</v>
      </c>
      <c r="I3500" s="17">
        <v>105.709</v>
      </c>
      <c r="J3500" s="17">
        <v>112.12425</v>
      </c>
    </row>
    <row r="3501" spans="1:10" x14ac:dyDescent="0.25">
      <c r="A3501" s="16" t="s">
        <v>3712</v>
      </c>
      <c r="B3501" s="16">
        <v>7</v>
      </c>
      <c r="C3501" s="16">
        <v>182</v>
      </c>
      <c r="D3501" s="16" t="s">
        <v>35</v>
      </c>
      <c r="E3501" s="16" t="s">
        <v>11460</v>
      </c>
      <c r="F3501" s="16" t="s">
        <v>3713</v>
      </c>
      <c r="G3501" s="16">
        <v>33</v>
      </c>
      <c r="H3501" s="18">
        <v>3604.0481</v>
      </c>
      <c r="I3501" s="17">
        <v>109.21357878787879</v>
      </c>
      <c r="J3501" s="17">
        <v>107.8578111111111</v>
      </c>
    </row>
    <row r="3502" spans="1:10" x14ac:dyDescent="0.25">
      <c r="A3502" s="16" t="s">
        <v>3714</v>
      </c>
      <c r="B3502" s="16">
        <v>7</v>
      </c>
      <c r="C3502" s="16">
        <v>182</v>
      </c>
      <c r="D3502" s="16" t="s">
        <v>35</v>
      </c>
      <c r="E3502" s="16" t="s">
        <v>11460</v>
      </c>
      <c r="F3502" s="16" t="s">
        <v>3715</v>
      </c>
      <c r="G3502" s="16">
        <v>38</v>
      </c>
      <c r="H3502" s="18">
        <v>4086.8908999999999</v>
      </c>
      <c r="I3502" s="17">
        <v>107.54976052631578</v>
      </c>
      <c r="J3502" s="17">
        <v>107.3603875</v>
      </c>
    </row>
    <row r="3503" spans="1:10" x14ac:dyDescent="0.25">
      <c r="A3503" s="16" t="s">
        <v>3879</v>
      </c>
      <c r="B3503" s="16">
        <v>7</v>
      </c>
      <c r="C3503" s="16">
        <v>182</v>
      </c>
      <c r="D3503" s="16" t="s">
        <v>35</v>
      </c>
      <c r="E3503" s="16" t="s">
        <v>11460</v>
      </c>
      <c r="F3503" s="16" t="s">
        <v>3880</v>
      </c>
      <c r="G3503" s="16">
        <v>34</v>
      </c>
      <c r="H3503" s="18">
        <v>3254.0516000000098</v>
      </c>
      <c r="I3503" s="17">
        <v>95.707400000000291</v>
      </c>
      <c r="J3503" s="17" t="s">
        <v>11461</v>
      </c>
    </row>
    <row r="3504" spans="1:10" x14ac:dyDescent="0.25">
      <c r="A3504" s="16" t="s">
        <v>3902</v>
      </c>
      <c r="B3504" s="16">
        <v>7</v>
      </c>
      <c r="C3504" s="16">
        <v>182</v>
      </c>
      <c r="D3504" s="16" t="s">
        <v>35</v>
      </c>
      <c r="E3504" s="16" t="s">
        <v>11460</v>
      </c>
      <c r="F3504" s="16" t="s">
        <v>3903</v>
      </c>
      <c r="G3504" s="16">
        <v>51</v>
      </c>
      <c r="H3504" s="18">
        <v>7979.3190000000304</v>
      </c>
      <c r="I3504" s="17">
        <v>156.45723529411825</v>
      </c>
      <c r="J3504" s="17">
        <v>149.21392222222261</v>
      </c>
    </row>
    <row r="3505" spans="1:10" x14ac:dyDescent="0.25">
      <c r="A3505" s="16" t="s">
        <v>3910</v>
      </c>
      <c r="B3505" s="16">
        <v>7</v>
      </c>
      <c r="C3505" s="16">
        <v>182</v>
      </c>
      <c r="D3505" s="16" t="s">
        <v>35</v>
      </c>
      <c r="E3505" s="16" t="s">
        <v>11460</v>
      </c>
      <c r="F3505" s="16" t="s">
        <v>3911</v>
      </c>
      <c r="G3505" s="16">
        <v>20</v>
      </c>
      <c r="H3505" s="18">
        <v>2440.52719999996</v>
      </c>
      <c r="I3505" s="17">
        <v>122.02635999999799</v>
      </c>
      <c r="J3505" s="17">
        <v>120.86585000000034</v>
      </c>
    </row>
    <row r="3506" spans="1:10" x14ac:dyDescent="0.25">
      <c r="A3506" s="16" t="s">
        <v>3912</v>
      </c>
      <c r="B3506" s="16">
        <v>7</v>
      </c>
      <c r="C3506" s="16">
        <v>182</v>
      </c>
      <c r="D3506" s="16" t="s">
        <v>35</v>
      </c>
      <c r="E3506" s="16" t="s">
        <v>11460</v>
      </c>
      <c r="F3506" s="16" t="s">
        <v>3911</v>
      </c>
      <c r="G3506" s="16">
        <v>196</v>
      </c>
      <c r="H3506" s="18">
        <v>29906.411999999898</v>
      </c>
      <c r="I3506" s="17">
        <v>152.58373469387703</v>
      </c>
      <c r="J3506" s="17">
        <v>121.9057999999695</v>
      </c>
    </row>
    <row r="3507" spans="1:10" x14ac:dyDescent="0.25">
      <c r="A3507" s="16" t="s">
        <v>3913</v>
      </c>
      <c r="B3507" s="16">
        <v>7</v>
      </c>
      <c r="C3507" s="16">
        <v>182</v>
      </c>
      <c r="D3507" s="16" t="s">
        <v>35</v>
      </c>
      <c r="E3507" s="16" t="s">
        <v>11460</v>
      </c>
      <c r="F3507" s="16" t="s">
        <v>3911</v>
      </c>
      <c r="G3507" s="16">
        <v>1</v>
      </c>
      <c r="H3507" s="18">
        <v>117.466599999994</v>
      </c>
      <c r="I3507" s="17">
        <v>117.466599999994</v>
      </c>
      <c r="J3507" s="17">
        <v>116.16103333333068</v>
      </c>
    </row>
    <row r="3508" spans="1:10" x14ac:dyDescent="0.25">
      <c r="A3508" s="16" t="s">
        <v>3914</v>
      </c>
      <c r="B3508" s="16">
        <v>7</v>
      </c>
      <c r="C3508" s="16">
        <v>182</v>
      </c>
      <c r="D3508" s="16" t="s">
        <v>35</v>
      </c>
      <c r="E3508" s="16" t="s">
        <v>11460</v>
      </c>
      <c r="F3508" s="16" t="s">
        <v>3915</v>
      </c>
      <c r="G3508" s="16">
        <v>99</v>
      </c>
      <c r="H3508" s="18">
        <v>11677.676799999999</v>
      </c>
      <c r="I3508" s="17">
        <v>117.9563313131313</v>
      </c>
      <c r="J3508" s="17">
        <v>106.24835</v>
      </c>
    </row>
    <row r="3509" spans="1:10" x14ac:dyDescent="0.25">
      <c r="A3509" s="16" t="s">
        <v>3916</v>
      </c>
      <c r="B3509" s="16">
        <v>7</v>
      </c>
      <c r="C3509" s="16">
        <v>182</v>
      </c>
      <c r="D3509" s="16" t="s">
        <v>35</v>
      </c>
      <c r="E3509" s="16" t="s">
        <v>11460</v>
      </c>
      <c r="F3509" s="16" t="s">
        <v>3915</v>
      </c>
      <c r="G3509" s="16">
        <v>65</v>
      </c>
      <c r="H3509" s="18">
        <v>7709.4836999999698</v>
      </c>
      <c r="I3509" s="17">
        <v>118.60744153846107</v>
      </c>
      <c r="J3509" s="17">
        <v>111.78912857142842</v>
      </c>
    </row>
    <row r="3510" spans="1:10" x14ac:dyDescent="0.25">
      <c r="A3510" s="16" t="s">
        <v>3917</v>
      </c>
      <c r="B3510" s="16">
        <v>7</v>
      </c>
      <c r="C3510" s="16">
        <v>182</v>
      </c>
      <c r="D3510" s="16" t="s">
        <v>35</v>
      </c>
      <c r="E3510" s="16" t="s">
        <v>11460</v>
      </c>
      <c r="F3510" s="16" t="s">
        <v>3915</v>
      </c>
      <c r="G3510" s="16">
        <v>106</v>
      </c>
      <c r="H3510" s="18">
        <v>12675.965</v>
      </c>
      <c r="I3510" s="17">
        <v>119.58457547169812</v>
      </c>
      <c r="J3510" s="17">
        <v>108.01240392156862</v>
      </c>
    </row>
    <row r="3511" spans="1:10" x14ac:dyDescent="0.25">
      <c r="A3511" s="16" t="s">
        <v>3918</v>
      </c>
      <c r="B3511" s="16">
        <v>7</v>
      </c>
      <c r="C3511" s="16">
        <v>182</v>
      </c>
      <c r="D3511" s="16" t="s">
        <v>35</v>
      </c>
      <c r="E3511" s="16" t="s">
        <v>11460</v>
      </c>
      <c r="F3511" s="16" t="s">
        <v>3915</v>
      </c>
      <c r="G3511" s="16">
        <v>52</v>
      </c>
      <c r="H3511" s="18">
        <v>6460.07059999997</v>
      </c>
      <c r="I3511" s="17">
        <v>124.23212692307635</v>
      </c>
      <c r="J3511" s="17">
        <v>109.80529999999968</v>
      </c>
    </row>
    <row r="3512" spans="1:10" x14ac:dyDescent="0.25">
      <c r="A3512" s="16" t="s">
        <v>3919</v>
      </c>
      <c r="B3512" s="16">
        <v>7</v>
      </c>
      <c r="C3512" s="16">
        <v>182</v>
      </c>
      <c r="D3512" s="16" t="s">
        <v>35</v>
      </c>
      <c r="E3512" s="16" t="s">
        <v>11460</v>
      </c>
      <c r="F3512" s="16" t="s">
        <v>3915</v>
      </c>
      <c r="G3512" s="16">
        <v>36</v>
      </c>
      <c r="H3512" s="18">
        <v>4204.4296999999997</v>
      </c>
      <c r="I3512" s="17">
        <v>116.78971388888888</v>
      </c>
      <c r="J3512" s="17">
        <v>111.55777169811302</v>
      </c>
    </row>
    <row r="3513" spans="1:10" x14ac:dyDescent="0.25">
      <c r="A3513" s="16" t="s">
        <v>3947</v>
      </c>
      <c r="B3513" s="16">
        <v>7</v>
      </c>
      <c r="C3513" s="16">
        <v>182</v>
      </c>
      <c r="D3513" s="16" t="s">
        <v>35</v>
      </c>
      <c r="E3513" s="16" t="s">
        <v>11460</v>
      </c>
      <c r="F3513" s="16" t="s">
        <v>3948</v>
      </c>
      <c r="G3513" s="16">
        <v>11</v>
      </c>
      <c r="H3513" s="18">
        <v>1374.4070999998401</v>
      </c>
      <c r="I3513" s="17">
        <v>124.94609999998546</v>
      </c>
      <c r="J3513" s="17">
        <v>123.6562395061716</v>
      </c>
    </row>
    <row r="3514" spans="1:10" x14ac:dyDescent="0.25">
      <c r="A3514" s="16" t="s">
        <v>4060</v>
      </c>
      <c r="B3514" s="16">
        <v>7</v>
      </c>
      <c r="C3514" s="16">
        <v>182</v>
      </c>
      <c r="D3514" s="16" t="s">
        <v>35</v>
      </c>
      <c r="E3514" s="16" t="s">
        <v>11460</v>
      </c>
      <c r="F3514" s="16" t="s">
        <v>4061</v>
      </c>
      <c r="G3514" s="16">
        <v>34</v>
      </c>
      <c r="H3514" s="18">
        <v>5374.8512000000801</v>
      </c>
      <c r="I3514" s="17">
        <v>158.08385882353176</v>
      </c>
      <c r="J3514" s="17">
        <v>153.78916666666518</v>
      </c>
    </row>
    <row r="3515" spans="1:10" x14ac:dyDescent="0.25">
      <c r="A3515" s="16" t="s">
        <v>4062</v>
      </c>
      <c r="B3515" s="16">
        <v>7</v>
      </c>
      <c r="C3515" s="16">
        <v>182</v>
      </c>
      <c r="D3515" s="16" t="s">
        <v>35</v>
      </c>
      <c r="E3515" s="16" t="s">
        <v>11460</v>
      </c>
      <c r="F3515" s="16" t="s">
        <v>4063</v>
      </c>
      <c r="G3515" s="16">
        <v>92</v>
      </c>
      <c r="H3515" s="18">
        <v>14546.5971999999</v>
      </c>
      <c r="I3515" s="17">
        <v>158.11518695652066</v>
      </c>
      <c r="J3515" s="17">
        <v>159.89708108108107</v>
      </c>
    </row>
    <row r="3516" spans="1:10" x14ac:dyDescent="0.25">
      <c r="A3516" s="16" t="s">
        <v>4064</v>
      </c>
      <c r="B3516" s="16">
        <v>7</v>
      </c>
      <c r="C3516" s="16">
        <v>182</v>
      </c>
      <c r="D3516" s="16" t="s">
        <v>35</v>
      </c>
      <c r="E3516" s="16" t="s">
        <v>11460</v>
      </c>
      <c r="F3516" s="16" t="s">
        <v>4065</v>
      </c>
      <c r="G3516" s="16">
        <v>25</v>
      </c>
      <c r="H3516" s="18">
        <v>3925.8500000000399</v>
      </c>
      <c r="I3516" s="17">
        <v>157.03400000000158</v>
      </c>
      <c r="J3516" s="17">
        <v>153.88600000000167</v>
      </c>
    </row>
    <row r="3517" spans="1:10" x14ac:dyDescent="0.25">
      <c r="A3517" s="16" t="s">
        <v>4088</v>
      </c>
      <c r="B3517" s="16">
        <v>7</v>
      </c>
      <c r="C3517" s="16">
        <v>182</v>
      </c>
      <c r="D3517" s="16" t="s">
        <v>35</v>
      </c>
      <c r="E3517" s="16" t="s">
        <v>11460</v>
      </c>
      <c r="F3517" s="16" t="s">
        <v>4089</v>
      </c>
      <c r="G3517" s="16">
        <v>2</v>
      </c>
      <c r="H3517" s="18">
        <v>184.19799999999401</v>
      </c>
      <c r="I3517" s="17">
        <v>92.098999999997005</v>
      </c>
      <c r="J3517" s="17">
        <v>94.626882352941166</v>
      </c>
    </row>
    <row r="3518" spans="1:10" x14ac:dyDescent="0.25">
      <c r="A3518" s="16" t="s">
        <v>4090</v>
      </c>
      <c r="B3518" s="16">
        <v>7</v>
      </c>
      <c r="C3518" s="16">
        <v>182</v>
      </c>
      <c r="D3518" s="16" t="s">
        <v>35</v>
      </c>
      <c r="E3518" s="16" t="s">
        <v>11460</v>
      </c>
      <c r="F3518" s="16" t="s">
        <v>4091</v>
      </c>
      <c r="G3518" s="16">
        <v>17</v>
      </c>
      <c r="H3518" s="18">
        <v>1594.232</v>
      </c>
      <c r="I3518" s="17">
        <v>93.778352941176465</v>
      </c>
      <c r="J3518" s="17">
        <v>95.08037777777777</v>
      </c>
    </row>
    <row r="3519" spans="1:10" x14ac:dyDescent="0.25">
      <c r="A3519" s="16" t="s">
        <v>4092</v>
      </c>
      <c r="B3519" s="16">
        <v>7</v>
      </c>
      <c r="C3519" s="16">
        <v>182</v>
      </c>
      <c r="D3519" s="16" t="s">
        <v>35</v>
      </c>
      <c r="E3519" s="16" t="s">
        <v>11460</v>
      </c>
      <c r="F3519" s="16" t="s">
        <v>4093</v>
      </c>
      <c r="G3519" s="16">
        <v>1</v>
      </c>
      <c r="H3519" s="18">
        <v>70.303299999998998</v>
      </c>
      <c r="I3519" s="17">
        <v>70.303299999998998</v>
      </c>
      <c r="J3519" s="17">
        <v>70.303300000000007</v>
      </c>
    </row>
    <row r="3520" spans="1:10" x14ac:dyDescent="0.25">
      <c r="A3520" s="16" t="s">
        <v>4094</v>
      </c>
      <c r="B3520" s="16">
        <v>7</v>
      </c>
      <c r="C3520" s="16">
        <v>182</v>
      </c>
      <c r="D3520" s="16" t="s">
        <v>35</v>
      </c>
      <c r="E3520" s="16" t="s">
        <v>11460</v>
      </c>
      <c r="F3520" s="16" t="s">
        <v>4093</v>
      </c>
      <c r="G3520" s="16">
        <v>1</v>
      </c>
      <c r="H3520" s="18">
        <v>70.303700000001996</v>
      </c>
      <c r="I3520" s="17">
        <v>70.303700000001996</v>
      </c>
      <c r="J3520" s="17">
        <v>70.620976923076924</v>
      </c>
    </row>
    <row r="3521" spans="1:10" x14ac:dyDescent="0.25">
      <c r="A3521" s="16" t="s">
        <v>4095</v>
      </c>
      <c r="B3521" s="16">
        <v>7</v>
      </c>
      <c r="C3521" s="16">
        <v>182</v>
      </c>
      <c r="D3521" s="16" t="s">
        <v>35</v>
      </c>
      <c r="E3521" s="16" t="s">
        <v>11460</v>
      </c>
      <c r="F3521" s="16" t="s">
        <v>4093</v>
      </c>
      <c r="G3521" s="16">
        <v>1</v>
      </c>
      <c r="H3521" s="18">
        <v>99.583999999997602</v>
      </c>
      <c r="I3521" s="17">
        <v>99.583999999997602</v>
      </c>
      <c r="J3521" s="17">
        <v>98.926566666666673</v>
      </c>
    </row>
    <row r="3522" spans="1:10" x14ac:dyDescent="0.25">
      <c r="A3522" s="16" t="s">
        <v>4096</v>
      </c>
      <c r="B3522" s="16">
        <v>7</v>
      </c>
      <c r="C3522" s="16">
        <v>182</v>
      </c>
      <c r="D3522" s="16" t="s">
        <v>35</v>
      </c>
      <c r="E3522" s="16" t="s">
        <v>11460</v>
      </c>
      <c r="F3522" s="16" t="s">
        <v>4093</v>
      </c>
      <c r="G3522" s="16">
        <v>2</v>
      </c>
      <c r="H3522" s="18">
        <v>199.167999999996</v>
      </c>
      <c r="I3522" s="17">
        <v>99.583999999997999</v>
      </c>
      <c r="J3522" s="17">
        <v>99.850799999999595</v>
      </c>
    </row>
    <row r="3523" spans="1:10" x14ac:dyDescent="0.25">
      <c r="A3523" s="16" t="s">
        <v>4097</v>
      </c>
      <c r="B3523" s="16">
        <v>7</v>
      </c>
      <c r="C3523" s="16">
        <v>182</v>
      </c>
      <c r="D3523" s="16" t="s">
        <v>35</v>
      </c>
      <c r="E3523" s="16" t="s">
        <v>11460</v>
      </c>
      <c r="F3523" s="16" t="s">
        <v>4093</v>
      </c>
      <c r="G3523" s="16">
        <v>1</v>
      </c>
      <c r="H3523" s="18">
        <v>96.753799999995906</v>
      </c>
      <c r="I3523" s="17">
        <v>96.753799999995906</v>
      </c>
      <c r="J3523" s="17">
        <v>97.570324999999499</v>
      </c>
    </row>
    <row r="3524" spans="1:10" x14ac:dyDescent="0.25">
      <c r="A3524" s="16" t="s">
        <v>4183</v>
      </c>
      <c r="B3524" s="16">
        <v>7</v>
      </c>
      <c r="C3524" s="16">
        <v>182</v>
      </c>
      <c r="D3524" s="16" t="s">
        <v>35</v>
      </c>
      <c r="E3524" s="16" t="s">
        <v>11460</v>
      </c>
      <c r="F3524" s="16" t="s">
        <v>4184</v>
      </c>
      <c r="G3524" s="16">
        <v>5</v>
      </c>
      <c r="H3524" s="18">
        <v>148.46250000000001</v>
      </c>
      <c r="I3524" s="17">
        <v>29.692500000000003</v>
      </c>
      <c r="J3524" s="17">
        <v>29.692499999999999</v>
      </c>
    </row>
    <row r="3525" spans="1:10" x14ac:dyDescent="0.25">
      <c r="A3525" s="16" t="s">
        <v>4185</v>
      </c>
      <c r="B3525" s="16">
        <v>7</v>
      </c>
      <c r="C3525" s="16">
        <v>182</v>
      </c>
      <c r="D3525" s="16" t="s">
        <v>35</v>
      </c>
      <c r="E3525" s="16" t="s">
        <v>11460</v>
      </c>
      <c r="F3525" s="16" t="s">
        <v>4186</v>
      </c>
      <c r="G3525" s="16">
        <v>2</v>
      </c>
      <c r="H3525" s="18">
        <v>175.95000000000101</v>
      </c>
      <c r="I3525" s="17">
        <v>87.975000000000506</v>
      </c>
      <c r="J3525" s="17">
        <v>87.975000000000506</v>
      </c>
    </row>
    <row r="3526" spans="1:10" x14ac:dyDescent="0.25">
      <c r="A3526" s="16" t="s">
        <v>4420</v>
      </c>
      <c r="B3526" s="16">
        <v>7</v>
      </c>
      <c r="C3526" s="16">
        <v>182</v>
      </c>
      <c r="D3526" s="16" t="s">
        <v>35</v>
      </c>
      <c r="E3526" s="16" t="s">
        <v>11460</v>
      </c>
      <c r="F3526" s="16" t="s">
        <v>4421</v>
      </c>
      <c r="G3526" s="16">
        <v>37</v>
      </c>
      <c r="H3526" s="18">
        <v>2769.4784999999802</v>
      </c>
      <c r="I3526" s="17">
        <v>74.850770270269734</v>
      </c>
      <c r="J3526" s="17">
        <v>72.814099999999669</v>
      </c>
    </row>
    <row r="3527" spans="1:10" x14ac:dyDescent="0.25">
      <c r="A3527" s="16" t="s">
        <v>4422</v>
      </c>
      <c r="B3527" s="16">
        <v>7</v>
      </c>
      <c r="C3527" s="16">
        <v>182</v>
      </c>
      <c r="D3527" s="16" t="s">
        <v>35</v>
      </c>
      <c r="E3527" s="16" t="s">
        <v>11460</v>
      </c>
      <c r="F3527" s="16" t="s">
        <v>4421</v>
      </c>
      <c r="G3527" s="16">
        <v>65</v>
      </c>
      <c r="H3527" s="18">
        <v>4670.96089999994</v>
      </c>
      <c r="I3527" s="17">
        <v>71.860936923075997</v>
      </c>
      <c r="J3527" s="17">
        <v>72.46062048192735</v>
      </c>
    </row>
    <row r="3528" spans="1:10" x14ac:dyDescent="0.25">
      <c r="A3528" s="16" t="s">
        <v>4423</v>
      </c>
      <c r="B3528" s="16">
        <v>7</v>
      </c>
      <c r="C3528" s="16">
        <v>182</v>
      </c>
      <c r="D3528" s="16" t="s">
        <v>35</v>
      </c>
      <c r="E3528" s="16" t="s">
        <v>11460</v>
      </c>
      <c r="F3528" s="16" t="s">
        <v>4424</v>
      </c>
      <c r="G3528" s="16">
        <v>10</v>
      </c>
      <c r="H3528" s="18">
        <v>722.67710000006502</v>
      </c>
      <c r="I3528" s="17">
        <v>72.267710000006502</v>
      </c>
      <c r="J3528" s="17">
        <v>67.345246153846659</v>
      </c>
    </row>
    <row r="3529" spans="1:10" x14ac:dyDescent="0.25">
      <c r="A3529" s="16" t="s">
        <v>4425</v>
      </c>
      <c r="B3529" s="16">
        <v>7</v>
      </c>
      <c r="C3529" s="16">
        <v>182</v>
      </c>
      <c r="D3529" s="16" t="s">
        <v>35</v>
      </c>
      <c r="E3529" s="16" t="s">
        <v>11460</v>
      </c>
      <c r="F3529" s="16" t="s">
        <v>4424</v>
      </c>
      <c r="G3529" s="16">
        <v>10</v>
      </c>
      <c r="H3529" s="18">
        <v>702.54299999993304</v>
      </c>
      <c r="I3529" s="17">
        <v>70.254299999993307</v>
      </c>
      <c r="J3529" s="17">
        <v>71.240046368715085</v>
      </c>
    </row>
    <row r="3530" spans="1:10" x14ac:dyDescent="0.25">
      <c r="A3530" s="16" t="s">
        <v>4426</v>
      </c>
      <c r="B3530" s="16">
        <v>7</v>
      </c>
      <c r="C3530" s="16">
        <v>182</v>
      </c>
      <c r="D3530" s="16" t="s">
        <v>35</v>
      </c>
      <c r="E3530" s="16" t="s">
        <v>11460</v>
      </c>
      <c r="F3530" s="16" t="s">
        <v>4427</v>
      </c>
      <c r="G3530" s="16">
        <v>42</v>
      </c>
      <c r="H3530" s="18">
        <v>2572.6127999999799</v>
      </c>
      <c r="I3530" s="17">
        <v>61.252685714285235</v>
      </c>
      <c r="J3530" s="17">
        <v>45.49229999999865</v>
      </c>
    </row>
    <row r="3531" spans="1:10" x14ac:dyDescent="0.25">
      <c r="A3531" s="16" t="s">
        <v>4428</v>
      </c>
      <c r="B3531" s="16">
        <v>7</v>
      </c>
      <c r="C3531" s="16">
        <v>182</v>
      </c>
      <c r="D3531" s="16" t="s">
        <v>35</v>
      </c>
      <c r="E3531" s="16" t="s">
        <v>11460</v>
      </c>
      <c r="F3531" s="16" t="s">
        <v>4429</v>
      </c>
      <c r="G3531" s="16">
        <v>12</v>
      </c>
      <c r="H3531" s="18">
        <v>723.96840000003795</v>
      </c>
      <c r="I3531" s="17">
        <v>60.330700000003162</v>
      </c>
      <c r="J3531" s="17">
        <v>62.605162162162436</v>
      </c>
    </row>
    <row r="3532" spans="1:10" x14ac:dyDescent="0.25">
      <c r="A3532" s="16" t="s">
        <v>4430</v>
      </c>
      <c r="B3532" s="16">
        <v>7</v>
      </c>
      <c r="C3532" s="16">
        <v>182</v>
      </c>
      <c r="D3532" s="16" t="s">
        <v>35</v>
      </c>
      <c r="E3532" s="16" t="s">
        <v>11460</v>
      </c>
      <c r="F3532" s="16" t="s">
        <v>4431</v>
      </c>
      <c r="G3532" s="16">
        <v>3</v>
      </c>
      <c r="H3532" s="18">
        <v>275.30789999999598</v>
      </c>
      <c r="I3532" s="17">
        <v>91.769299999998665</v>
      </c>
      <c r="J3532" s="17">
        <v>90.608293939393789</v>
      </c>
    </row>
    <row r="3533" spans="1:10" x14ac:dyDescent="0.25">
      <c r="A3533" s="16" t="s">
        <v>4471</v>
      </c>
      <c r="B3533" s="16">
        <v>7</v>
      </c>
      <c r="C3533" s="16">
        <v>182</v>
      </c>
      <c r="D3533" s="16" t="s">
        <v>35</v>
      </c>
      <c r="E3533" s="16" t="s">
        <v>11460</v>
      </c>
      <c r="F3533" s="16" t="s">
        <v>4472</v>
      </c>
      <c r="G3533" s="16">
        <v>19</v>
      </c>
      <c r="H3533" s="18">
        <v>2652.8238999999999</v>
      </c>
      <c r="I3533" s="17">
        <v>139.62231052631577</v>
      </c>
      <c r="J3533" s="17">
        <v>129.10659999999899</v>
      </c>
    </row>
    <row r="3534" spans="1:10" x14ac:dyDescent="0.25">
      <c r="A3534" s="16" t="s">
        <v>4473</v>
      </c>
      <c r="B3534" s="16">
        <v>7</v>
      </c>
      <c r="C3534" s="16">
        <v>182</v>
      </c>
      <c r="D3534" s="16" t="s">
        <v>35</v>
      </c>
      <c r="E3534" s="16" t="s">
        <v>11460</v>
      </c>
      <c r="F3534" s="16" t="s">
        <v>4472</v>
      </c>
      <c r="G3534" s="16">
        <v>17</v>
      </c>
      <c r="H3534" s="18">
        <v>2293.8586</v>
      </c>
      <c r="I3534" s="17">
        <v>134.93285882352941</v>
      </c>
      <c r="J3534" s="17">
        <v>127.42029999999976</v>
      </c>
    </row>
    <row r="3535" spans="1:10" x14ac:dyDescent="0.25">
      <c r="A3535" s="16" t="s">
        <v>4474</v>
      </c>
      <c r="B3535" s="16">
        <v>7</v>
      </c>
      <c r="C3535" s="16">
        <v>182</v>
      </c>
      <c r="D3535" s="16" t="s">
        <v>35</v>
      </c>
      <c r="E3535" s="16" t="s">
        <v>11460</v>
      </c>
      <c r="F3535" s="16" t="s">
        <v>4472</v>
      </c>
      <c r="G3535" s="16">
        <v>19</v>
      </c>
      <c r="H3535" s="18">
        <v>2762.4974000000102</v>
      </c>
      <c r="I3535" s="17">
        <v>145.39460000000054</v>
      </c>
      <c r="J3535" s="17">
        <v>127.40845454545455</v>
      </c>
    </row>
    <row r="3536" spans="1:10" x14ac:dyDescent="0.25">
      <c r="A3536" s="16" t="s">
        <v>4475</v>
      </c>
      <c r="B3536" s="16">
        <v>7</v>
      </c>
      <c r="C3536" s="16">
        <v>182</v>
      </c>
      <c r="D3536" s="16" t="s">
        <v>35</v>
      </c>
      <c r="E3536" s="16" t="s">
        <v>11460</v>
      </c>
      <c r="F3536" s="16" t="s">
        <v>4472</v>
      </c>
      <c r="G3536" s="16">
        <v>37</v>
      </c>
      <c r="H3536" s="18">
        <v>5043.9268000000002</v>
      </c>
      <c r="I3536" s="17">
        <v>136.32234594594595</v>
      </c>
      <c r="J3536" s="17">
        <v>131.08159999999913</v>
      </c>
    </row>
    <row r="3537" spans="1:10" x14ac:dyDescent="0.25">
      <c r="A3537" s="16" t="s">
        <v>4476</v>
      </c>
      <c r="B3537" s="16">
        <v>7</v>
      </c>
      <c r="C3537" s="16">
        <v>182</v>
      </c>
      <c r="D3537" s="16" t="s">
        <v>35</v>
      </c>
      <c r="E3537" s="16" t="s">
        <v>11460</v>
      </c>
      <c r="F3537" s="16" t="s">
        <v>4477</v>
      </c>
      <c r="G3537" s="16">
        <v>6</v>
      </c>
      <c r="H3537" s="18">
        <v>904.65419999999995</v>
      </c>
      <c r="I3537" s="17">
        <v>150.7757</v>
      </c>
      <c r="J3537" s="17">
        <v>149.91830999999999</v>
      </c>
    </row>
    <row r="3538" spans="1:10" x14ac:dyDescent="0.25">
      <c r="A3538" s="16" t="s">
        <v>4478</v>
      </c>
      <c r="B3538" s="16">
        <v>7</v>
      </c>
      <c r="C3538" s="16">
        <v>182</v>
      </c>
      <c r="D3538" s="16" t="s">
        <v>35</v>
      </c>
      <c r="E3538" s="16" t="s">
        <v>11460</v>
      </c>
      <c r="F3538" s="16" t="s">
        <v>4477</v>
      </c>
      <c r="G3538" s="16">
        <v>6</v>
      </c>
      <c r="H3538" s="18">
        <v>920.25419999999997</v>
      </c>
      <c r="I3538" s="17">
        <v>153.37569999999999</v>
      </c>
      <c r="J3538" s="17">
        <v>149.44482307692309</v>
      </c>
    </row>
    <row r="3539" spans="1:10" x14ac:dyDescent="0.25">
      <c r="A3539" s="16" t="s">
        <v>4479</v>
      </c>
      <c r="B3539" s="16">
        <v>7</v>
      </c>
      <c r="C3539" s="16">
        <v>182</v>
      </c>
      <c r="D3539" s="16" t="s">
        <v>35</v>
      </c>
      <c r="E3539" s="16" t="s">
        <v>11460</v>
      </c>
      <c r="F3539" s="16" t="s">
        <v>4480</v>
      </c>
      <c r="G3539" s="16">
        <v>20</v>
      </c>
      <c r="H3539" s="18">
        <v>2034.5782999999999</v>
      </c>
      <c r="I3539" s="17">
        <v>101.728915</v>
      </c>
      <c r="J3539" s="17">
        <v>102.12352127659575</v>
      </c>
    </row>
    <row r="3540" spans="1:10" x14ac:dyDescent="0.25">
      <c r="A3540" s="16" t="s">
        <v>4481</v>
      </c>
      <c r="B3540" s="16">
        <v>7</v>
      </c>
      <c r="C3540" s="16">
        <v>182</v>
      </c>
      <c r="D3540" s="16" t="s">
        <v>35</v>
      </c>
      <c r="E3540" s="16" t="s">
        <v>11460</v>
      </c>
      <c r="F3540" s="16" t="s">
        <v>4480</v>
      </c>
      <c r="G3540" s="16">
        <v>38</v>
      </c>
      <c r="H3540" s="18">
        <v>3883.7541999999999</v>
      </c>
      <c r="I3540" s="17">
        <v>102.20405789473683</v>
      </c>
      <c r="J3540" s="17">
        <v>102.25121162790697</v>
      </c>
    </row>
    <row r="3541" spans="1:10" x14ac:dyDescent="0.25">
      <c r="A3541" s="16" t="s">
        <v>4482</v>
      </c>
      <c r="B3541" s="16">
        <v>7</v>
      </c>
      <c r="C3541" s="16">
        <v>182</v>
      </c>
      <c r="D3541" s="16" t="s">
        <v>35</v>
      </c>
      <c r="E3541" s="16" t="s">
        <v>11460</v>
      </c>
      <c r="F3541" s="16" t="s">
        <v>4483</v>
      </c>
      <c r="G3541" s="16">
        <v>11</v>
      </c>
      <c r="H3541" s="18">
        <v>1345.5379</v>
      </c>
      <c r="I3541" s="17">
        <v>122.32162727272727</v>
      </c>
      <c r="J3541" s="17">
        <v>121.80359999999999</v>
      </c>
    </row>
    <row r="3542" spans="1:10" x14ac:dyDescent="0.25">
      <c r="A3542" s="16" t="s">
        <v>4484</v>
      </c>
      <c r="B3542" s="16">
        <v>7</v>
      </c>
      <c r="C3542" s="16">
        <v>182</v>
      </c>
      <c r="D3542" s="16" t="s">
        <v>35</v>
      </c>
      <c r="E3542" s="16" t="s">
        <v>11460</v>
      </c>
      <c r="F3542" s="16" t="s">
        <v>4483</v>
      </c>
      <c r="G3542" s="16">
        <v>16</v>
      </c>
      <c r="H3542" s="18">
        <v>1959.4629</v>
      </c>
      <c r="I3542" s="17">
        <v>122.46643125</v>
      </c>
      <c r="J3542" s="17">
        <v>122.66758999999999</v>
      </c>
    </row>
    <row r="3543" spans="1:10" x14ac:dyDescent="0.25">
      <c r="A3543" s="16" t="s">
        <v>4485</v>
      </c>
      <c r="B3543" s="16">
        <v>7</v>
      </c>
      <c r="C3543" s="16">
        <v>182</v>
      </c>
      <c r="D3543" s="16" t="s">
        <v>35</v>
      </c>
      <c r="E3543" s="16" t="s">
        <v>11460</v>
      </c>
      <c r="F3543" s="16" t="s">
        <v>4483</v>
      </c>
      <c r="G3543" s="16">
        <v>19</v>
      </c>
      <c r="H3543" s="18">
        <v>2356.6552999999999</v>
      </c>
      <c r="I3543" s="17">
        <v>124.0344894736842</v>
      </c>
      <c r="J3543" s="17">
        <v>124.18576499999999</v>
      </c>
    </row>
    <row r="3544" spans="1:10" x14ac:dyDescent="0.25">
      <c r="A3544" s="16" t="s">
        <v>4507</v>
      </c>
      <c r="B3544" s="16">
        <v>7</v>
      </c>
      <c r="C3544" s="16">
        <v>182</v>
      </c>
      <c r="D3544" s="16" t="s">
        <v>35</v>
      </c>
      <c r="E3544" s="16" t="s">
        <v>11460</v>
      </c>
      <c r="F3544" s="16" t="s">
        <v>4508</v>
      </c>
      <c r="G3544" s="16">
        <v>50</v>
      </c>
      <c r="H3544" s="18">
        <v>5046.4218000000101</v>
      </c>
      <c r="I3544" s="17">
        <v>100.9284360000002</v>
      </c>
      <c r="J3544" s="17">
        <v>101.6842</v>
      </c>
    </row>
    <row r="3545" spans="1:10" x14ac:dyDescent="0.25">
      <c r="A3545" s="16" t="s">
        <v>4509</v>
      </c>
      <c r="B3545" s="16">
        <v>7</v>
      </c>
      <c r="C3545" s="16">
        <v>182</v>
      </c>
      <c r="D3545" s="16" t="s">
        <v>35</v>
      </c>
      <c r="E3545" s="16" t="s">
        <v>11460</v>
      </c>
      <c r="F3545" s="16" t="s">
        <v>4508</v>
      </c>
      <c r="G3545" s="16">
        <v>1</v>
      </c>
      <c r="H3545" s="18">
        <v>94.658900000002106</v>
      </c>
      <c r="I3545" s="17">
        <v>94.658900000002106</v>
      </c>
      <c r="J3545" s="17">
        <v>85.175536363638727</v>
      </c>
    </row>
    <row r="3546" spans="1:10" x14ac:dyDescent="0.25">
      <c r="A3546" s="16" t="s">
        <v>4510</v>
      </c>
      <c r="B3546" s="16">
        <v>7</v>
      </c>
      <c r="C3546" s="16">
        <v>182</v>
      </c>
      <c r="D3546" s="16" t="s">
        <v>35</v>
      </c>
      <c r="E3546" s="16" t="s">
        <v>11460</v>
      </c>
      <c r="F3546" s="16" t="s">
        <v>4508</v>
      </c>
      <c r="G3546" s="16">
        <v>1</v>
      </c>
      <c r="H3546" s="18">
        <v>101.109599999986</v>
      </c>
      <c r="I3546" s="17">
        <v>101.109599999986</v>
      </c>
      <c r="J3546" s="17">
        <v>101.45832727272727</v>
      </c>
    </row>
    <row r="3547" spans="1:10" x14ac:dyDescent="0.25">
      <c r="A3547" s="16" t="s">
        <v>4647</v>
      </c>
      <c r="B3547" s="16">
        <v>7</v>
      </c>
      <c r="C3547" s="16">
        <v>182</v>
      </c>
      <c r="D3547" s="16" t="s">
        <v>35</v>
      </c>
      <c r="E3547" s="16" t="s">
        <v>11460</v>
      </c>
      <c r="F3547" s="16" t="s">
        <v>4648</v>
      </c>
      <c r="G3547" s="16">
        <v>34</v>
      </c>
      <c r="H3547" s="18">
        <v>1774.00909999999</v>
      </c>
      <c r="I3547" s="17">
        <v>52.176738235293826</v>
      </c>
      <c r="J3547" s="17">
        <v>48.756660000000203</v>
      </c>
    </row>
    <row r="3548" spans="1:10" x14ac:dyDescent="0.25">
      <c r="A3548" s="16" t="s">
        <v>4649</v>
      </c>
      <c r="B3548" s="16">
        <v>7</v>
      </c>
      <c r="C3548" s="16">
        <v>182</v>
      </c>
      <c r="D3548" s="16" t="s">
        <v>35</v>
      </c>
      <c r="E3548" s="16" t="s">
        <v>11460</v>
      </c>
      <c r="F3548" s="16" t="s">
        <v>4650</v>
      </c>
      <c r="G3548" s="16">
        <v>1</v>
      </c>
      <c r="H3548" s="18">
        <v>52.465999999979502</v>
      </c>
      <c r="I3548" s="17">
        <v>52.465999999979502</v>
      </c>
      <c r="J3548" s="17">
        <v>48.658494999999448</v>
      </c>
    </row>
    <row r="3549" spans="1:10" x14ac:dyDescent="0.25">
      <c r="A3549" s="16" t="s">
        <v>4651</v>
      </c>
      <c r="B3549" s="16">
        <v>7</v>
      </c>
      <c r="C3549" s="16">
        <v>182</v>
      </c>
      <c r="D3549" s="16" t="s">
        <v>35</v>
      </c>
      <c r="E3549" s="16" t="s">
        <v>11460</v>
      </c>
      <c r="F3549" s="16" t="s">
        <v>4652</v>
      </c>
      <c r="G3549" s="16">
        <v>27</v>
      </c>
      <c r="H3549" s="18">
        <v>1450.0027</v>
      </c>
      <c r="I3549" s="17">
        <v>53.703803703703706</v>
      </c>
      <c r="J3549" s="17">
        <v>54.724217894736839</v>
      </c>
    </row>
    <row r="3550" spans="1:10" x14ac:dyDescent="0.25">
      <c r="A3550" s="16" t="s">
        <v>4653</v>
      </c>
      <c r="B3550" s="16">
        <v>7</v>
      </c>
      <c r="C3550" s="16">
        <v>182</v>
      </c>
      <c r="D3550" s="16" t="s">
        <v>35</v>
      </c>
      <c r="E3550" s="16" t="s">
        <v>11460</v>
      </c>
      <c r="F3550" s="16" t="s">
        <v>4654</v>
      </c>
      <c r="G3550" s="16">
        <v>2</v>
      </c>
      <c r="H3550" s="18">
        <v>183.152000000035</v>
      </c>
      <c r="I3550" s="17">
        <v>91.576000000017501</v>
      </c>
      <c r="J3550" s="17">
        <v>88.5202400000002</v>
      </c>
    </row>
    <row r="3551" spans="1:10" x14ac:dyDescent="0.25">
      <c r="A3551" s="16" t="s">
        <v>4655</v>
      </c>
      <c r="B3551" s="16">
        <v>7</v>
      </c>
      <c r="C3551" s="16">
        <v>182</v>
      </c>
      <c r="D3551" s="16" t="s">
        <v>35</v>
      </c>
      <c r="E3551" s="16" t="s">
        <v>11460</v>
      </c>
      <c r="F3551" s="16" t="s">
        <v>4654</v>
      </c>
      <c r="G3551" s="16">
        <v>33</v>
      </c>
      <c r="H3551" s="18">
        <v>3021.5410999999999</v>
      </c>
      <c r="I3551" s="17">
        <v>91.561851515151517</v>
      </c>
      <c r="J3551" s="17">
        <v>92.324333333333058</v>
      </c>
    </row>
    <row r="3552" spans="1:10" x14ac:dyDescent="0.25">
      <c r="A3552" s="16" t="s">
        <v>4656</v>
      </c>
      <c r="B3552" s="16">
        <v>7</v>
      </c>
      <c r="C3552" s="16">
        <v>182</v>
      </c>
      <c r="D3552" s="16" t="s">
        <v>35</v>
      </c>
      <c r="E3552" s="16" t="s">
        <v>11460</v>
      </c>
      <c r="F3552" s="16" t="s">
        <v>4654</v>
      </c>
      <c r="G3552" s="16">
        <v>12</v>
      </c>
      <c r="H3552" s="18">
        <v>1097.2755999999999</v>
      </c>
      <c r="I3552" s="17">
        <v>91.439633333333333</v>
      </c>
      <c r="J3552" s="17" t="s">
        <v>11461</v>
      </c>
    </row>
    <row r="3553" spans="1:10" x14ac:dyDescent="0.25">
      <c r="A3553" s="16" t="s">
        <v>4746</v>
      </c>
      <c r="B3553" s="16">
        <v>7</v>
      </c>
      <c r="C3553" s="16">
        <v>182</v>
      </c>
      <c r="D3553" s="16" t="s">
        <v>35</v>
      </c>
      <c r="E3553" s="16" t="s">
        <v>11460</v>
      </c>
      <c r="F3553" s="16" t="s">
        <v>4747</v>
      </c>
      <c r="G3553" s="16">
        <v>1</v>
      </c>
      <c r="H3553" s="18">
        <v>17.500500000010302</v>
      </c>
      <c r="I3553" s="17">
        <v>17.500500000010302</v>
      </c>
      <c r="J3553" s="17">
        <v>18.257560360360451</v>
      </c>
    </row>
    <row r="3554" spans="1:10" x14ac:dyDescent="0.25">
      <c r="A3554" s="16" t="s">
        <v>4748</v>
      </c>
      <c r="B3554" s="16">
        <v>7</v>
      </c>
      <c r="C3554" s="16">
        <v>182</v>
      </c>
      <c r="D3554" s="16" t="s">
        <v>35</v>
      </c>
      <c r="E3554" s="16" t="s">
        <v>11460</v>
      </c>
      <c r="F3554" s="16" t="s">
        <v>4747</v>
      </c>
      <c r="G3554" s="16">
        <v>2</v>
      </c>
      <c r="H3554" s="18">
        <v>42.2265999999954</v>
      </c>
      <c r="I3554" s="17">
        <v>21.1132999999977</v>
      </c>
      <c r="J3554" s="17">
        <v>19.971921568627387</v>
      </c>
    </row>
    <row r="3555" spans="1:10" x14ac:dyDescent="0.25">
      <c r="A3555" s="16" t="s">
        <v>4749</v>
      </c>
      <c r="B3555" s="16">
        <v>7</v>
      </c>
      <c r="C3555" s="16">
        <v>182</v>
      </c>
      <c r="D3555" s="16" t="s">
        <v>35</v>
      </c>
      <c r="E3555" s="16" t="s">
        <v>11460</v>
      </c>
      <c r="F3555" s="16" t="s">
        <v>4747</v>
      </c>
      <c r="G3555" s="16">
        <v>18</v>
      </c>
      <c r="H3555" s="18">
        <v>367.25380000001797</v>
      </c>
      <c r="I3555" s="17">
        <v>20.402988888889887</v>
      </c>
      <c r="J3555" s="17">
        <v>19.587729387755061</v>
      </c>
    </row>
    <row r="3556" spans="1:10" x14ac:dyDescent="0.25">
      <c r="A3556" s="16" t="s">
        <v>4750</v>
      </c>
      <c r="B3556" s="16">
        <v>7</v>
      </c>
      <c r="C3556" s="16">
        <v>182</v>
      </c>
      <c r="D3556" s="16" t="s">
        <v>35</v>
      </c>
      <c r="E3556" s="16" t="s">
        <v>11460</v>
      </c>
      <c r="F3556" s="16" t="s">
        <v>4751</v>
      </c>
      <c r="G3556" s="16">
        <v>5</v>
      </c>
      <c r="H3556" s="18">
        <v>924.81999999998698</v>
      </c>
      <c r="I3556" s="17">
        <v>184.96399999999738</v>
      </c>
      <c r="J3556" s="17">
        <v>127.18079999999999</v>
      </c>
    </row>
    <row r="3557" spans="1:10" x14ac:dyDescent="0.25">
      <c r="A3557" s="16" t="s">
        <v>4752</v>
      </c>
      <c r="B3557" s="16">
        <v>7</v>
      </c>
      <c r="C3557" s="16">
        <v>182</v>
      </c>
      <c r="D3557" s="16" t="s">
        <v>35</v>
      </c>
      <c r="E3557" s="16" t="s">
        <v>11460</v>
      </c>
      <c r="F3557" s="16" t="s">
        <v>4751</v>
      </c>
      <c r="G3557" s="16">
        <v>12</v>
      </c>
      <c r="H3557" s="18">
        <v>1248.0386000000001</v>
      </c>
      <c r="I3557" s="17">
        <v>104.00321666666667</v>
      </c>
      <c r="J3557" s="17">
        <v>106.33399743589743</v>
      </c>
    </row>
    <row r="3558" spans="1:10" x14ac:dyDescent="0.25">
      <c r="A3558" s="16" t="s">
        <v>4981</v>
      </c>
      <c r="B3558" s="16">
        <v>7</v>
      </c>
      <c r="C3558" s="16">
        <v>182</v>
      </c>
      <c r="D3558" s="16" t="s">
        <v>35</v>
      </c>
      <c r="E3558" s="16" t="s">
        <v>11460</v>
      </c>
      <c r="F3558" s="16" t="s">
        <v>4982</v>
      </c>
      <c r="G3558" s="16">
        <v>69</v>
      </c>
      <c r="H3558" s="18">
        <v>4642.0033000000003</v>
      </c>
      <c r="I3558" s="17">
        <v>67.275410144927534</v>
      </c>
      <c r="J3558" s="17">
        <v>55.135766666666669</v>
      </c>
    </row>
    <row r="3559" spans="1:10" x14ac:dyDescent="0.25">
      <c r="A3559" s="16" t="s">
        <v>4983</v>
      </c>
      <c r="B3559" s="16">
        <v>7</v>
      </c>
      <c r="C3559" s="16">
        <v>182</v>
      </c>
      <c r="D3559" s="16" t="s">
        <v>35</v>
      </c>
      <c r="E3559" s="16" t="s">
        <v>11460</v>
      </c>
      <c r="F3559" s="16" t="s">
        <v>4982</v>
      </c>
      <c r="G3559" s="16">
        <v>2</v>
      </c>
      <c r="H3559" s="18">
        <v>143.695600000008</v>
      </c>
      <c r="I3559" s="17">
        <v>71.847800000004</v>
      </c>
      <c r="J3559" s="17">
        <v>56.133000000000003</v>
      </c>
    </row>
    <row r="3560" spans="1:10" x14ac:dyDescent="0.25">
      <c r="A3560" s="16" t="s">
        <v>4984</v>
      </c>
      <c r="B3560" s="16">
        <v>7</v>
      </c>
      <c r="C3560" s="16">
        <v>182</v>
      </c>
      <c r="D3560" s="16" t="s">
        <v>35</v>
      </c>
      <c r="E3560" s="16" t="s">
        <v>11460</v>
      </c>
      <c r="F3560" s="16" t="s">
        <v>4982</v>
      </c>
      <c r="G3560" s="16">
        <v>78</v>
      </c>
      <c r="H3560" s="18">
        <v>4989.8850000000002</v>
      </c>
      <c r="I3560" s="17">
        <v>63.972884615384615</v>
      </c>
      <c r="J3560" s="17">
        <v>55.72954166666667</v>
      </c>
    </row>
    <row r="3561" spans="1:10" x14ac:dyDescent="0.25">
      <c r="A3561" s="16" t="s">
        <v>4985</v>
      </c>
      <c r="B3561" s="16">
        <v>7</v>
      </c>
      <c r="C3561" s="16">
        <v>182</v>
      </c>
      <c r="D3561" s="16" t="s">
        <v>35</v>
      </c>
      <c r="E3561" s="16" t="s">
        <v>11460</v>
      </c>
      <c r="F3561" s="16" t="s">
        <v>4982</v>
      </c>
      <c r="G3561" s="16">
        <v>10</v>
      </c>
      <c r="H3561" s="18">
        <v>579.449999999998</v>
      </c>
      <c r="I3561" s="17">
        <v>57.944999999999801</v>
      </c>
      <c r="J3561" s="17">
        <v>55.774879999998802</v>
      </c>
    </row>
    <row r="3562" spans="1:10" x14ac:dyDescent="0.25">
      <c r="A3562" s="16" t="s">
        <v>4986</v>
      </c>
      <c r="B3562" s="16">
        <v>7</v>
      </c>
      <c r="C3562" s="16">
        <v>182</v>
      </c>
      <c r="D3562" s="16" t="s">
        <v>35</v>
      </c>
      <c r="E3562" s="16" t="s">
        <v>11460</v>
      </c>
      <c r="F3562" s="16" t="s">
        <v>4987</v>
      </c>
      <c r="G3562" s="16">
        <v>44</v>
      </c>
      <c r="H3562" s="18">
        <v>3530.46920000001</v>
      </c>
      <c r="I3562" s="17">
        <v>80.237936363636592</v>
      </c>
      <c r="J3562" s="17">
        <v>68.289500000000004</v>
      </c>
    </row>
    <row r="3563" spans="1:10" x14ac:dyDescent="0.25">
      <c r="A3563" s="16" t="s">
        <v>4988</v>
      </c>
      <c r="B3563" s="16">
        <v>7</v>
      </c>
      <c r="C3563" s="16">
        <v>182</v>
      </c>
      <c r="D3563" s="16" t="s">
        <v>35</v>
      </c>
      <c r="E3563" s="16" t="s">
        <v>11460</v>
      </c>
      <c r="F3563" s="16" t="s">
        <v>4987</v>
      </c>
      <c r="G3563" s="16">
        <v>6</v>
      </c>
      <c r="H3563" s="18">
        <v>532.92479999999205</v>
      </c>
      <c r="I3563" s="17">
        <v>88.82079999999867</v>
      </c>
      <c r="J3563" s="17">
        <v>69.4054</v>
      </c>
    </row>
    <row r="3564" spans="1:10" x14ac:dyDescent="0.25">
      <c r="A3564" s="16" t="s">
        <v>4989</v>
      </c>
      <c r="B3564" s="16">
        <v>7</v>
      </c>
      <c r="C3564" s="16">
        <v>182</v>
      </c>
      <c r="D3564" s="16" t="s">
        <v>35</v>
      </c>
      <c r="E3564" s="16" t="s">
        <v>11460</v>
      </c>
      <c r="F3564" s="16" t="s">
        <v>4987</v>
      </c>
      <c r="G3564" s="16">
        <v>15</v>
      </c>
      <c r="H3564" s="18">
        <v>1309.46549999999</v>
      </c>
      <c r="I3564" s="17">
        <v>87.297699999999338</v>
      </c>
      <c r="J3564" s="17">
        <v>69.166923076923069</v>
      </c>
    </row>
    <row r="3565" spans="1:10" x14ac:dyDescent="0.25">
      <c r="A3565" s="16" t="s">
        <v>4990</v>
      </c>
      <c r="B3565" s="16">
        <v>7</v>
      </c>
      <c r="C3565" s="16">
        <v>182</v>
      </c>
      <c r="D3565" s="16" t="s">
        <v>35</v>
      </c>
      <c r="E3565" s="16" t="s">
        <v>11460</v>
      </c>
      <c r="F3565" s="16" t="s">
        <v>4987</v>
      </c>
      <c r="G3565" s="16">
        <v>112</v>
      </c>
      <c r="H3565" s="18">
        <v>9504.6854000000003</v>
      </c>
      <c r="I3565" s="17">
        <v>84.863262500000005</v>
      </c>
      <c r="J3565" s="17">
        <v>67.883499999999998</v>
      </c>
    </row>
    <row r="3566" spans="1:10" x14ac:dyDescent="0.25">
      <c r="A3566" s="16" t="s">
        <v>4991</v>
      </c>
      <c r="B3566" s="16">
        <v>7</v>
      </c>
      <c r="C3566" s="16">
        <v>182</v>
      </c>
      <c r="D3566" s="16" t="s">
        <v>35</v>
      </c>
      <c r="E3566" s="16" t="s">
        <v>11460</v>
      </c>
      <c r="F3566" s="16" t="s">
        <v>4992</v>
      </c>
      <c r="G3566" s="16">
        <v>1</v>
      </c>
      <c r="H3566" s="18">
        <v>84.466699999983604</v>
      </c>
      <c r="I3566" s="17">
        <v>84.466699999983604</v>
      </c>
      <c r="J3566" s="17" t="s">
        <v>11461</v>
      </c>
    </row>
    <row r="3567" spans="1:10" x14ac:dyDescent="0.25">
      <c r="A3567" s="16" t="s">
        <v>4993</v>
      </c>
      <c r="B3567" s="16">
        <v>7</v>
      </c>
      <c r="C3567" s="16">
        <v>182</v>
      </c>
      <c r="D3567" s="16" t="s">
        <v>35</v>
      </c>
      <c r="E3567" s="16" t="s">
        <v>11460</v>
      </c>
      <c r="F3567" s="16" t="s">
        <v>4994</v>
      </c>
      <c r="G3567" s="16">
        <v>18</v>
      </c>
      <c r="H3567" s="18">
        <v>2442.2086000000099</v>
      </c>
      <c r="I3567" s="17">
        <v>135.67825555555612</v>
      </c>
      <c r="J3567" s="17" t="s">
        <v>11461</v>
      </c>
    </row>
    <row r="3568" spans="1:10" x14ac:dyDescent="0.25">
      <c r="A3568" s="16" t="s">
        <v>4995</v>
      </c>
      <c r="B3568" s="16">
        <v>7</v>
      </c>
      <c r="C3568" s="16">
        <v>182</v>
      </c>
      <c r="D3568" s="16" t="s">
        <v>35</v>
      </c>
      <c r="E3568" s="16" t="s">
        <v>11460</v>
      </c>
      <c r="F3568" s="16" t="s">
        <v>4994</v>
      </c>
      <c r="G3568" s="16">
        <v>1</v>
      </c>
      <c r="H3568" s="18">
        <v>105.132900000006</v>
      </c>
      <c r="I3568" s="17">
        <v>105.132900000006</v>
      </c>
      <c r="J3568" s="17">
        <v>83.321100000000001</v>
      </c>
    </row>
    <row r="3569" spans="1:10" x14ac:dyDescent="0.25">
      <c r="A3569" s="16" t="s">
        <v>4996</v>
      </c>
      <c r="B3569" s="16">
        <v>7</v>
      </c>
      <c r="C3569" s="16">
        <v>182</v>
      </c>
      <c r="D3569" s="16" t="s">
        <v>35</v>
      </c>
      <c r="E3569" s="16" t="s">
        <v>11460</v>
      </c>
      <c r="F3569" s="16" t="s">
        <v>4994</v>
      </c>
      <c r="G3569" s="16">
        <v>66</v>
      </c>
      <c r="H3569" s="18">
        <v>8188.6670000000104</v>
      </c>
      <c r="I3569" s="17">
        <v>124.07071212121228</v>
      </c>
      <c r="J3569" s="17" t="s">
        <v>11461</v>
      </c>
    </row>
    <row r="3570" spans="1:10" x14ac:dyDescent="0.25">
      <c r="A3570" s="16" t="s">
        <v>4997</v>
      </c>
      <c r="B3570" s="16">
        <v>7</v>
      </c>
      <c r="C3570" s="16">
        <v>182</v>
      </c>
      <c r="D3570" s="16" t="s">
        <v>35</v>
      </c>
      <c r="E3570" s="16" t="s">
        <v>11460</v>
      </c>
      <c r="F3570" s="16" t="s">
        <v>4998</v>
      </c>
      <c r="G3570" s="16">
        <v>76</v>
      </c>
      <c r="H3570" s="18">
        <v>7618.1785999999902</v>
      </c>
      <c r="I3570" s="17">
        <v>100.23919210526303</v>
      </c>
      <c r="J3570" s="17">
        <v>95.324555172413795</v>
      </c>
    </row>
    <row r="3571" spans="1:10" x14ac:dyDescent="0.25">
      <c r="A3571" s="16" t="s">
        <v>4999</v>
      </c>
      <c r="B3571" s="16">
        <v>7</v>
      </c>
      <c r="C3571" s="16">
        <v>182</v>
      </c>
      <c r="D3571" s="16" t="s">
        <v>35</v>
      </c>
      <c r="E3571" s="16" t="s">
        <v>11460</v>
      </c>
      <c r="F3571" s="16" t="s">
        <v>5000</v>
      </c>
      <c r="G3571" s="16">
        <v>2</v>
      </c>
      <c r="H3571" s="18">
        <v>94.783399999997997</v>
      </c>
      <c r="I3571" s="17">
        <v>47.391699999998998</v>
      </c>
      <c r="J3571" s="17">
        <v>38.440394736842102</v>
      </c>
    </row>
    <row r="3572" spans="1:10" x14ac:dyDescent="0.25">
      <c r="A3572" s="16" t="s">
        <v>5001</v>
      </c>
      <c r="B3572" s="16">
        <v>7</v>
      </c>
      <c r="C3572" s="16">
        <v>182</v>
      </c>
      <c r="D3572" s="16" t="s">
        <v>35</v>
      </c>
      <c r="E3572" s="16" t="s">
        <v>11460</v>
      </c>
      <c r="F3572" s="16" t="s">
        <v>5002</v>
      </c>
      <c r="G3572" s="16">
        <v>42</v>
      </c>
      <c r="H3572" s="18">
        <v>2807.1246000000101</v>
      </c>
      <c r="I3572" s="17">
        <v>66.836300000000236</v>
      </c>
      <c r="J3572" s="17">
        <v>40.960699999999996</v>
      </c>
    </row>
    <row r="3573" spans="1:10" x14ac:dyDescent="0.25">
      <c r="A3573" s="16" t="s">
        <v>5003</v>
      </c>
      <c r="B3573" s="16">
        <v>7</v>
      </c>
      <c r="C3573" s="16">
        <v>182</v>
      </c>
      <c r="D3573" s="16" t="s">
        <v>35</v>
      </c>
      <c r="E3573" s="16" t="s">
        <v>11460</v>
      </c>
      <c r="F3573" s="16" t="s">
        <v>5004</v>
      </c>
      <c r="G3573" s="16">
        <v>1</v>
      </c>
      <c r="H3573" s="18">
        <v>21.616899999995699</v>
      </c>
      <c r="I3573" s="17">
        <v>21.616899999995699</v>
      </c>
      <c r="J3573" s="17">
        <v>19.862499999999834</v>
      </c>
    </row>
    <row r="3574" spans="1:10" x14ac:dyDescent="0.25">
      <c r="A3574" s="16" t="s">
        <v>5005</v>
      </c>
      <c r="B3574" s="16">
        <v>7</v>
      </c>
      <c r="C3574" s="16">
        <v>182</v>
      </c>
      <c r="D3574" s="16" t="s">
        <v>35</v>
      </c>
      <c r="E3574" s="16" t="s">
        <v>11460</v>
      </c>
      <c r="F3574" s="16" t="s">
        <v>5006</v>
      </c>
      <c r="G3574" s="16">
        <v>37</v>
      </c>
      <c r="H3574" s="18">
        <v>1117.8308</v>
      </c>
      <c r="I3574" s="17">
        <v>30.211643243243241</v>
      </c>
      <c r="J3574" s="17">
        <v>21.456000000002199</v>
      </c>
    </row>
    <row r="3575" spans="1:10" x14ac:dyDescent="0.25">
      <c r="A3575" s="16" t="s">
        <v>5329</v>
      </c>
      <c r="B3575" s="16">
        <v>7</v>
      </c>
      <c r="C3575" s="16">
        <v>182</v>
      </c>
      <c r="D3575" s="16" t="s">
        <v>35</v>
      </c>
      <c r="E3575" s="16" t="s">
        <v>11460</v>
      </c>
      <c r="F3575" s="16" t="s">
        <v>5330</v>
      </c>
      <c r="G3575" s="16">
        <v>24</v>
      </c>
      <c r="H3575" s="18">
        <v>1094.7840000000001</v>
      </c>
      <c r="I3575" s="17">
        <v>45.616000000000007</v>
      </c>
      <c r="J3575" s="17">
        <v>47.999742857142856</v>
      </c>
    </row>
    <row r="3576" spans="1:10" x14ac:dyDescent="0.25">
      <c r="A3576" s="16" t="s">
        <v>5741</v>
      </c>
      <c r="B3576" s="16">
        <v>7</v>
      </c>
      <c r="C3576" s="16">
        <v>182</v>
      </c>
      <c r="D3576" s="16" t="s">
        <v>35</v>
      </c>
      <c r="E3576" s="16" t="s">
        <v>11460</v>
      </c>
      <c r="F3576" s="16" t="s">
        <v>5742</v>
      </c>
      <c r="G3576" s="16">
        <v>10</v>
      </c>
      <c r="H3576" s="18">
        <v>1365.88</v>
      </c>
      <c r="I3576" s="17">
        <v>136.58800000000002</v>
      </c>
      <c r="J3576" s="17">
        <v>134.40499999999901</v>
      </c>
    </row>
    <row r="3577" spans="1:10" x14ac:dyDescent="0.25">
      <c r="A3577" s="16" t="s">
        <v>5743</v>
      </c>
      <c r="B3577" s="16">
        <v>7</v>
      </c>
      <c r="C3577" s="16">
        <v>182</v>
      </c>
      <c r="D3577" s="16" t="s">
        <v>35</v>
      </c>
      <c r="E3577" s="16" t="s">
        <v>11460</v>
      </c>
      <c r="F3577" s="16" t="s">
        <v>5744</v>
      </c>
      <c r="G3577" s="16">
        <v>1</v>
      </c>
      <c r="H3577" s="18">
        <v>132.91069999999999</v>
      </c>
      <c r="I3577" s="17">
        <v>132.91069999999999</v>
      </c>
      <c r="J3577" s="17">
        <v>132.91070000000002</v>
      </c>
    </row>
    <row r="3578" spans="1:10" x14ac:dyDescent="0.25">
      <c r="A3578" s="16" t="s">
        <v>5842</v>
      </c>
      <c r="B3578" s="16">
        <v>7</v>
      </c>
      <c r="C3578" s="16">
        <v>182</v>
      </c>
      <c r="D3578" s="16" t="s">
        <v>35</v>
      </c>
      <c r="E3578" s="16" t="s">
        <v>11460</v>
      </c>
      <c r="F3578" s="16" t="s">
        <v>5843</v>
      </c>
      <c r="G3578" s="16">
        <v>1</v>
      </c>
      <c r="H3578" s="18">
        <v>133.1557</v>
      </c>
      <c r="I3578" s="17">
        <v>133.1557</v>
      </c>
      <c r="J3578" s="17">
        <v>133.1557</v>
      </c>
    </row>
    <row r="3579" spans="1:10" x14ac:dyDescent="0.25">
      <c r="A3579" s="16" t="s">
        <v>5844</v>
      </c>
      <c r="B3579" s="16">
        <v>7</v>
      </c>
      <c r="C3579" s="16">
        <v>182</v>
      </c>
      <c r="D3579" s="16" t="s">
        <v>35</v>
      </c>
      <c r="E3579" s="16" t="s">
        <v>11460</v>
      </c>
      <c r="F3579" s="16" t="s">
        <v>5845</v>
      </c>
      <c r="G3579" s="16">
        <v>1</v>
      </c>
      <c r="H3579" s="18">
        <v>134.7457</v>
      </c>
      <c r="I3579" s="17">
        <v>134.7457</v>
      </c>
      <c r="J3579" s="17">
        <v>134.7457</v>
      </c>
    </row>
    <row r="3580" spans="1:10" x14ac:dyDescent="0.25">
      <c r="A3580" s="16" t="s">
        <v>6652</v>
      </c>
      <c r="B3580" s="16">
        <v>7</v>
      </c>
      <c r="C3580" s="16">
        <v>182</v>
      </c>
      <c r="D3580" s="16" t="s">
        <v>35</v>
      </c>
      <c r="E3580" s="16" t="s">
        <v>11460</v>
      </c>
      <c r="F3580" s="16" t="s">
        <v>6653</v>
      </c>
      <c r="G3580" s="16">
        <v>178</v>
      </c>
      <c r="H3580" s="18">
        <v>14486.0423999994</v>
      </c>
      <c r="I3580" s="17">
        <v>81.382260674153926</v>
      </c>
      <c r="J3580" s="17">
        <v>80.777520704844946</v>
      </c>
    </row>
    <row r="3581" spans="1:10" x14ac:dyDescent="0.25">
      <c r="A3581" s="16" t="s">
        <v>6654</v>
      </c>
      <c r="B3581" s="16">
        <v>7</v>
      </c>
      <c r="C3581" s="16">
        <v>182</v>
      </c>
      <c r="D3581" s="16" t="s">
        <v>35</v>
      </c>
      <c r="E3581" s="16" t="s">
        <v>11460</v>
      </c>
      <c r="F3581" s="16" t="s">
        <v>6655</v>
      </c>
      <c r="G3581" s="16">
        <v>270</v>
      </c>
      <c r="H3581" s="18">
        <v>31020.390800000801</v>
      </c>
      <c r="I3581" s="17">
        <v>114.89033629629927</v>
      </c>
      <c r="J3581" s="17">
        <v>113.46949917808575</v>
      </c>
    </row>
    <row r="3582" spans="1:10" x14ac:dyDescent="0.25">
      <c r="A3582" s="16" t="s">
        <v>6755</v>
      </c>
      <c r="B3582" s="16">
        <v>7</v>
      </c>
      <c r="C3582" s="16">
        <v>182</v>
      </c>
      <c r="D3582" s="16" t="s">
        <v>35</v>
      </c>
      <c r="E3582" s="16" t="s">
        <v>11460</v>
      </c>
      <c r="F3582" s="16" t="s">
        <v>6756</v>
      </c>
      <c r="G3582" s="16">
        <v>238</v>
      </c>
      <c r="H3582" s="18">
        <v>22588.921399999199</v>
      </c>
      <c r="I3582" s="17">
        <v>94.911434453778142</v>
      </c>
      <c r="J3582" s="17">
        <v>94.119285714289219</v>
      </c>
    </row>
    <row r="3583" spans="1:10" x14ac:dyDescent="0.25">
      <c r="A3583" s="16" t="s">
        <v>6759</v>
      </c>
      <c r="B3583" s="16">
        <v>7</v>
      </c>
      <c r="C3583" s="16">
        <v>182</v>
      </c>
      <c r="D3583" s="16" t="s">
        <v>35</v>
      </c>
      <c r="E3583" s="16" t="s">
        <v>11460</v>
      </c>
      <c r="F3583" s="16" t="s">
        <v>6760</v>
      </c>
      <c r="G3583" s="16">
        <v>2</v>
      </c>
      <c r="H3583" s="18">
        <v>102.331600000001</v>
      </c>
      <c r="I3583" s="17">
        <v>51.165800000000502</v>
      </c>
      <c r="J3583" s="17">
        <v>51.165800000000502</v>
      </c>
    </row>
    <row r="3584" spans="1:10" x14ac:dyDescent="0.25">
      <c r="A3584" s="16" t="s">
        <v>6761</v>
      </c>
      <c r="B3584" s="16">
        <v>7</v>
      </c>
      <c r="C3584" s="16">
        <v>182</v>
      </c>
      <c r="D3584" s="16" t="s">
        <v>35</v>
      </c>
      <c r="E3584" s="16" t="s">
        <v>11460</v>
      </c>
      <c r="F3584" s="16" t="s">
        <v>6762</v>
      </c>
      <c r="G3584" s="16">
        <v>2</v>
      </c>
      <c r="H3584" s="18">
        <v>101.510599999915</v>
      </c>
      <c r="I3584" s="17">
        <v>50.755299999957501</v>
      </c>
      <c r="J3584" s="17">
        <v>50.755299999957501</v>
      </c>
    </row>
    <row r="3585" spans="1:10" x14ac:dyDescent="0.25">
      <c r="A3585" s="16" t="s">
        <v>533</v>
      </c>
      <c r="B3585" s="16">
        <v>7</v>
      </c>
      <c r="C3585" s="16">
        <v>183</v>
      </c>
      <c r="D3585" s="16" t="s">
        <v>35</v>
      </c>
      <c r="E3585" s="16" t="s">
        <v>11455</v>
      </c>
      <c r="F3585" s="16" t="s">
        <v>534</v>
      </c>
      <c r="G3585" s="16">
        <v>11</v>
      </c>
      <c r="H3585" s="18">
        <v>1844.0609999999399</v>
      </c>
      <c r="I3585" s="17">
        <v>167.64190909090362</v>
      </c>
      <c r="J3585" s="17">
        <v>165.08995666666334</v>
      </c>
    </row>
    <row r="3586" spans="1:10" x14ac:dyDescent="0.25">
      <c r="A3586" s="16" t="s">
        <v>535</v>
      </c>
      <c r="B3586" s="16">
        <v>7</v>
      </c>
      <c r="C3586" s="16">
        <v>183</v>
      </c>
      <c r="D3586" s="16" t="s">
        <v>35</v>
      </c>
      <c r="E3586" s="16" t="s">
        <v>11455</v>
      </c>
      <c r="F3586" s="16" t="s">
        <v>536</v>
      </c>
      <c r="G3586" s="16">
        <v>8</v>
      </c>
      <c r="H3586" s="18">
        <v>1598.3145999999199</v>
      </c>
      <c r="I3586" s="17">
        <v>199.78932499998999</v>
      </c>
      <c r="J3586" s="17">
        <v>185.558584999994</v>
      </c>
    </row>
    <row r="3587" spans="1:10" x14ac:dyDescent="0.25">
      <c r="A3587" s="16" t="s">
        <v>541</v>
      </c>
      <c r="B3587" s="16">
        <v>7</v>
      </c>
      <c r="C3587" s="16">
        <v>183</v>
      </c>
      <c r="D3587" s="16" t="s">
        <v>35</v>
      </c>
      <c r="E3587" s="16" t="s">
        <v>11455</v>
      </c>
      <c r="F3587" s="16" t="s">
        <v>542</v>
      </c>
      <c r="G3587" s="16">
        <v>16</v>
      </c>
      <c r="H3587" s="18">
        <v>7657.0679999999102</v>
      </c>
      <c r="I3587" s="17">
        <v>478.56674999999439</v>
      </c>
      <c r="J3587" s="17">
        <v>478.39124390244393</v>
      </c>
    </row>
    <row r="3588" spans="1:10" x14ac:dyDescent="0.25">
      <c r="A3588" s="16" t="s">
        <v>543</v>
      </c>
      <c r="B3588" s="16">
        <v>7</v>
      </c>
      <c r="C3588" s="16">
        <v>183</v>
      </c>
      <c r="D3588" s="16" t="s">
        <v>35</v>
      </c>
      <c r="E3588" s="16" t="s">
        <v>11455</v>
      </c>
      <c r="F3588" s="16" t="s">
        <v>544</v>
      </c>
      <c r="G3588" s="16">
        <v>14</v>
      </c>
      <c r="H3588" s="18">
        <v>3752.1231999996999</v>
      </c>
      <c r="I3588" s="17">
        <v>268.00879999997858</v>
      </c>
      <c r="J3588" s="17">
        <v>267.94474390243658</v>
      </c>
    </row>
    <row r="3589" spans="1:10" x14ac:dyDescent="0.25">
      <c r="A3589" s="16" t="s">
        <v>759</v>
      </c>
      <c r="B3589" s="16">
        <v>7</v>
      </c>
      <c r="C3589" s="16">
        <v>183</v>
      </c>
      <c r="D3589" s="16" t="s">
        <v>35</v>
      </c>
      <c r="E3589" s="16" t="s">
        <v>11455</v>
      </c>
      <c r="F3589" s="16" t="s">
        <v>760</v>
      </c>
      <c r="G3589" s="16">
        <v>16</v>
      </c>
      <c r="H3589" s="18">
        <v>2915.49350000001</v>
      </c>
      <c r="I3589" s="17">
        <v>182.21834375000063</v>
      </c>
      <c r="J3589" s="17">
        <v>182.34767826087045</v>
      </c>
    </row>
    <row r="3590" spans="1:10" x14ac:dyDescent="0.25">
      <c r="A3590" s="16" t="s">
        <v>761</v>
      </c>
      <c r="B3590" s="16">
        <v>7</v>
      </c>
      <c r="C3590" s="16">
        <v>183</v>
      </c>
      <c r="D3590" s="16" t="s">
        <v>35</v>
      </c>
      <c r="E3590" s="16" t="s">
        <v>11455</v>
      </c>
      <c r="F3590" s="16" t="s">
        <v>762</v>
      </c>
      <c r="G3590" s="16">
        <v>25</v>
      </c>
      <c r="H3590" s="18">
        <v>460.58059999999801</v>
      </c>
      <c r="I3590" s="17">
        <v>18.423223999999919</v>
      </c>
      <c r="J3590" s="17">
        <v>17.812560000000051</v>
      </c>
    </row>
    <row r="3591" spans="1:10" x14ac:dyDescent="0.25">
      <c r="A3591" s="16" t="s">
        <v>2900</v>
      </c>
      <c r="B3591" s="16">
        <v>7</v>
      </c>
      <c r="C3591" s="16">
        <v>183</v>
      </c>
      <c r="D3591" s="16" t="s">
        <v>35</v>
      </c>
      <c r="E3591" s="16" t="s">
        <v>11455</v>
      </c>
      <c r="F3591" s="16" t="s">
        <v>2901</v>
      </c>
      <c r="G3591" s="16">
        <v>2734</v>
      </c>
      <c r="H3591" s="18">
        <v>157436.27709999899</v>
      </c>
      <c r="I3591" s="17">
        <v>57.584592940745786</v>
      </c>
      <c r="J3591" s="17">
        <v>56.103873310225296</v>
      </c>
    </row>
    <row r="3592" spans="1:10" x14ac:dyDescent="0.25">
      <c r="A3592" s="16" t="s">
        <v>3655</v>
      </c>
      <c r="B3592" s="16">
        <v>7</v>
      </c>
      <c r="C3592" s="16">
        <v>183</v>
      </c>
      <c r="D3592" s="16" t="s">
        <v>35</v>
      </c>
      <c r="E3592" s="16" t="s">
        <v>11455</v>
      </c>
      <c r="F3592" s="16" t="s">
        <v>3656</v>
      </c>
      <c r="G3592" s="16">
        <v>5</v>
      </c>
      <c r="H3592" s="18">
        <v>174.03369999996801</v>
      </c>
      <c r="I3592" s="17">
        <v>34.806739999993603</v>
      </c>
      <c r="J3592" s="17">
        <v>34.901689999998503</v>
      </c>
    </row>
    <row r="3593" spans="1:10" x14ac:dyDescent="0.25">
      <c r="A3593" s="16" t="s">
        <v>4367</v>
      </c>
      <c r="B3593" s="16">
        <v>7</v>
      </c>
      <c r="C3593" s="16">
        <v>183</v>
      </c>
      <c r="D3593" s="16" t="s">
        <v>35</v>
      </c>
      <c r="E3593" s="16" t="s">
        <v>11455</v>
      </c>
      <c r="F3593" s="16" t="s">
        <v>4368</v>
      </c>
      <c r="G3593" s="16">
        <v>2</v>
      </c>
      <c r="H3593" s="18">
        <v>161.0652</v>
      </c>
      <c r="I3593" s="17">
        <v>80.532600000000002</v>
      </c>
      <c r="J3593" s="17" t="s">
        <v>11461</v>
      </c>
    </row>
    <row r="3594" spans="1:10" x14ac:dyDescent="0.25">
      <c r="A3594" s="16" t="s">
        <v>4370</v>
      </c>
      <c r="B3594" s="16">
        <v>7</v>
      </c>
      <c r="C3594" s="16">
        <v>183</v>
      </c>
      <c r="D3594" s="16" t="s">
        <v>35</v>
      </c>
      <c r="E3594" s="16" t="s">
        <v>11455</v>
      </c>
      <c r="F3594" s="16" t="s">
        <v>4368</v>
      </c>
      <c r="G3594" s="16">
        <v>19</v>
      </c>
      <c r="H3594" s="18">
        <v>1530.1194</v>
      </c>
      <c r="I3594" s="17">
        <v>80.532600000000002</v>
      </c>
      <c r="J3594" s="17" t="s">
        <v>11461</v>
      </c>
    </row>
    <row r="3595" spans="1:10" x14ac:dyDescent="0.25">
      <c r="A3595" s="16" t="s">
        <v>4576</v>
      </c>
      <c r="B3595" s="16">
        <v>7</v>
      </c>
      <c r="C3595" s="16">
        <v>183</v>
      </c>
      <c r="D3595" s="16" t="s">
        <v>35</v>
      </c>
      <c r="E3595" s="16" t="s">
        <v>11455</v>
      </c>
      <c r="F3595" s="16" t="s">
        <v>4577</v>
      </c>
      <c r="G3595" s="16">
        <v>208</v>
      </c>
      <c r="H3595" s="18">
        <v>12012.8534</v>
      </c>
      <c r="I3595" s="17">
        <v>57.754102884615385</v>
      </c>
      <c r="J3595" s="17">
        <v>57.769566115702482</v>
      </c>
    </row>
    <row r="3596" spans="1:10" x14ac:dyDescent="0.25">
      <c r="A3596" s="16" t="s">
        <v>4580</v>
      </c>
      <c r="B3596" s="16">
        <v>7</v>
      </c>
      <c r="C3596" s="16">
        <v>183</v>
      </c>
      <c r="D3596" s="16" t="s">
        <v>35</v>
      </c>
      <c r="E3596" s="16" t="s">
        <v>11455</v>
      </c>
      <c r="F3596" s="16" t="s">
        <v>4581</v>
      </c>
      <c r="G3596" s="16">
        <v>165</v>
      </c>
      <c r="H3596" s="18">
        <v>8016.9740999999904</v>
      </c>
      <c r="I3596" s="17">
        <v>48.587721818181763</v>
      </c>
      <c r="J3596" s="17">
        <v>48.722105970149251</v>
      </c>
    </row>
    <row r="3597" spans="1:10" x14ac:dyDescent="0.25">
      <c r="A3597" s="16" t="s">
        <v>4584</v>
      </c>
      <c r="B3597" s="16">
        <v>7</v>
      </c>
      <c r="C3597" s="16">
        <v>183</v>
      </c>
      <c r="D3597" s="16" t="s">
        <v>35</v>
      </c>
      <c r="E3597" s="16" t="s">
        <v>11455</v>
      </c>
      <c r="F3597" s="16" t="s">
        <v>4585</v>
      </c>
      <c r="G3597" s="16">
        <v>162</v>
      </c>
      <c r="H3597" s="18">
        <v>11310.9519</v>
      </c>
      <c r="I3597" s="17">
        <v>69.820690740740744</v>
      </c>
      <c r="J3597" s="17">
        <v>70.023691479820627</v>
      </c>
    </row>
    <row r="3598" spans="1:10" x14ac:dyDescent="0.25">
      <c r="A3598" s="16" t="s">
        <v>6241</v>
      </c>
      <c r="B3598" s="16">
        <v>7</v>
      </c>
      <c r="C3598" s="16">
        <v>183</v>
      </c>
      <c r="D3598" s="16" t="s">
        <v>35</v>
      </c>
      <c r="E3598" s="16" t="s">
        <v>11455</v>
      </c>
      <c r="F3598" s="16" t="s">
        <v>6242</v>
      </c>
      <c r="G3598" s="16">
        <v>76</v>
      </c>
      <c r="H3598" s="18">
        <v>8497.8184000000001</v>
      </c>
      <c r="I3598" s="17">
        <v>111.8134</v>
      </c>
      <c r="J3598" s="17">
        <v>106.902</v>
      </c>
    </row>
    <row r="3599" spans="1:10" x14ac:dyDescent="0.25">
      <c r="A3599" s="16" t="s">
        <v>65</v>
      </c>
      <c r="B3599" s="16">
        <v>7</v>
      </c>
      <c r="C3599" s="16">
        <v>184</v>
      </c>
      <c r="D3599" s="16" t="s">
        <v>35</v>
      </c>
      <c r="E3599" s="16" t="s">
        <v>11441</v>
      </c>
      <c r="F3599" s="16" t="s">
        <v>66</v>
      </c>
      <c r="G3599" s="16">
        <v>1</v>
      </c>
      <c r="H3599" s="18">
        <v>26.743400000000101</v>
      </c>
      <c r="I3599" s="17">
        <v>26.743400000000101</v>
      </c>
      <c r="J3599" s="17">
        <v>26.743400000000101</v>
      </c>
    </row>
    <row r="3600" spans="1:10" x14ac:dyDescent="0.25">
      <c r="A3600" s="16" t="s">
        <v>67</v>
      </c>
      <c r="B3600" s="16">
        <v>7</v>
      </c>
      <c r="C3600" s="16">
        <v>184</v>
      </c>
      <c r="D3600" s="16" t="s">
        <v>35</v>
      </c>
      <c r="E3600" s="16" t="s">
        <v>11441</v>
      </c>
      <c r="F3600" s="16" t="s">
        <v>68</v>
      </c>
      <c r="G3600" s="16">
        <v>1</v>
      </c>
      <c r="H3600" s="18">
        <v>7.0563000000000802</v>
      </c>
      <c r="I3600" s="17">
        <v>7.0563000000000802</v>
      </c>
      <c r="J3600" s="17" t="s">
        <v>11461</v>
      </c>
    </row>
    <row r="3601" spans="1:10" x14ac:dyDescent="0.25">
      <c r="A3601" s="16" t="s">
        <v>72</v>
      </c>
      <c r="B3601" s="16">
        <v>7</v>
      </c>
      <c r="C3601" s="16">
        <v>184</v>
      </c>
      <c r="D3601" s="16" t="s">
        <v>35</v>
      </c>
      <c r="E3601" s="16" t="s">
        <v>11441</v>
      </c>
      <c r="F3601" s="16" t="s">
        <v>73</v>
      </c>
      <c r="G3601" s="16">
        <v>1116</v>
      </c>
      <c r="H3601" s="18">
        <v>727.66160000000002</v>
      </c>
      <c r="I3601" s="17">
        <v>0.65202652329749111</v>
      </c>
      <c r="J3601" s="17">
        <v>0.65047140381282498</v>
      </c>
    </row>
    <row r="3602" spans="1:10" x14ac:dyDescent="0.25">
      <c r="A3602" s="16" t="s">
        <v>74</v>
      </c>
      <c r="B3602" s="16">
        <v>7</v>
      </c>
      <c r="C3602" s="16">
        <v>184</v>
      </c>
      <c r="D3602" s="16" t="s">
        <v>35</v>
      </c>
      <c r="E3602" s="16" t="s">
        <v>11441</v>
      </c>
      <c r="F3602" s="16" t="s">
        <v>75</v>
      </c>
      <c r="G3602" s="16">
        <v>260</v>
      </c>
      <c r="H3602" s="18">
        <v>180.6071</v>
      </c>
      <c r="I3602" s="17">
        <v>0.69464269230769227</v>
      </c>
      <c r="J3602" s="17">
        <v>0.6948850498338871</v>
      </c>
    </row>
    <row r="3603" spans="1:10" x14ac:dyDescent="0.25">
      <c r="A3603" s="16" t="s">
        <v>76</v>
      </c>
      <c r="B3603" s="16">
        <v>7</v>
      </c>
      <c r="C3603" s="16">
        <v>184</v>
      </c>
      <c r="D3603" s="16" t="s">
        <v>35</v>
      </c>
      <c r="E3603" s="16" t="s">
        <v>11441</v>
      </c>
      <c r="F3603" s="16" t="s">
        <v>77</v>
      </c>
      <c r="G3603" s="16">
        <v>175</v>
      </c>
      <c r="H3603" s="18">
        <v>115.605</v>
      </c>
      <c r="I3603" s="17">
        <v>0.66060000000000008</v>
      </c>
      <c r="J3603" s="17">
        <v>0.66059999999999997</v>
      </c>
    </row>
    <row r="3604" spans="1:10" x14ac:dyDescent="0.25">
      <c r="A3604" s="16" t="s">
        <v>78</v>
      </c>
      <c r="B3604" s="16">
        <v>7</v>
      </c>
      <c r="C3604" s="16">
        <v>184</v>
      </c>
      <c r="D3604" s="16" t="s">
        <v>35</v>
      </c>
      <c r="E3604" s="16" t="s">
        <v>11441</v>
      </c>
      <c r="F3604" s="16" t="s">
        <v>79</v>
      </c>
      <c r="G3604" s="16">
        <v>476</v>
      </c>
      <c r="H3604" s="18">
        <v>320.96680000000498</v>
      </c>
      <c r="I3604" s="17">
        <v>0.67430000000001045</v>
      </c>
      <c r="J3604" s="17">
        <v>0.67430000000001011</v>
      </c>
    </row>
    <row r="3605" spans="1:10" x14ac:dyDescent="0.25">
      <c r="A3605" s="16" t="s">
        <v>2081</v>
      </c>
      <c r="B3605" s="16">
        <v>7</v>
      </c>
      <c r="C3605" s="16">
        <v>184</v>
      </c>
      <c r="D3605" s="16" t="s">
        <v>35</v>
      </c>
      <c r="E3605" s="16" t="s">
        <v>11441</v>
      </c>
      <c r="F3605" s="16" t="s">
        <v>2082</v>
      </c>
      <c r="G3605" s="16">
        <v>1</v>
      </c>
      <c r="H3605" s="18">
        <v>51.190500000012896</v>
      </c>
      <c r="I3605" s="17">
        <v>51.190500000012896</v>
      </c>
      <c r="J3605" s="17">
        <v>51.190500000012896</v>
      </c>
    </row>
    <row r="3606" spans="1:10" x14ac:dyDescent="0.25">
      <c r="A3606" s="16" t="s">
        <v>2619</v>
      </c>
      <c r="B3606" s="16">
        <v>7</v>
      </c>
      <c r="C3606" s="16">
        <v>184</v>
      </c>
      <c r="D3606" s="16" t="s">
        <v>35</v>
      </c>
      <c r="E3606" s="16" t="s">
        <v>11441</v>
      </c>
      <c r="F3606" s="16" t="s">
        <v>2620</v>
      </c>
      <c r="G3606" s="16">
        <v>1</v>
      </c>
      <c r="H3606" s="18">
        <v>440.65000000000498</v>
      </c>
      <c r="I3606" s="17">
        <v>440.65000000000498</v>
      </c>
      <c r="J3606" s="17">
        <v>440.65000000000498</v>
      </c>
    </row>
    <row r="3607" spans="1:10" x14ac:dyDescent="0.25">
      <c r="A3607" s="16" t="s">
        <v>2777</v>
      </c>
      <c r="B3607" s="16">
        <v>7</v>
      </c>
      <c r="C3607" s="16">
        <v>184</v>
      </c>
      <c r="D3607" s="16" t="s">
        <v>35</v>
      </c>
      <c r="E3607" s="16" t="s">
        <v>11441</v>
      </c>
      <c r="F3607" s="16" t="s">
        <v>2778</v>
      </c>
      <c r="G3607" s="16">
        <v>1</v>
      </c>
      <c r="H3607" s="18">
        <v>327.95599999999399</v>
      </c>
      <c r="I3607" s="17">
        <v>327.95599999999399</v>
      </c>
      <c r="J3607" s="17">
        <v>327.95599999999399</v>
      </c>
    </row>
    <row r="3608" spans="1:10" x14ac:dyDescent="0.25">
      <c r="A3608" s="16" t="s">
        <v>3259</v>
      </c>
      <c r="B3608" s="16">
        <v>7</v>
      </c>
      <c r="C3608" s="16">
        <v>184</v>
      </c>
      <c r="D3608" s="16" t="s">
        <v>35</v>
      </c>
      <c r="E3608" s="16" t="s">
        <v>11441</v>
      </c>
      <c r="F3608" s="16" t="s">
        <v>3260</v>
      </c>
      <c r="G3608" s="16">
        <v>13</v>
      </c>
      <c r="H3608" s="18">
        <v>1649.8390999999999</v>
      </c>
      <c r="I3608" s="17">
        <v>126.91069999999999</v>
      </c>
      <c r="J3608" s="17">
        <v>127.11667777777777</v>
      </c>
    </row>
    <row r="3609" spans="1:10" x14ac:dyDescent="0.25">
      <c r="A3609" s="16" t="s">
        <v>3485</v>
      </c>
      <c r="B3609" s="16">
        <v>7</v>
      </c>
      <c r="C3609" s="16">
        <v>184</v>
      </c>
      <c r="D3609" s="16" t="s">
        <v>35</v>
      </c>
      <c r="E3609" s="16" t="s">
        <v>11441</v>
      </c>
      <c r="F3609" s="16" t="s">
        <v>3486</v>
      </c>
      <c r="G3609" s="16">
        <v>10</v>
      </c>
      <c r="H3609" s="18">
        <v>566.79999999999905</v>
      </c>
      <c r="I3609" s="17">
        <v>56.679999999999907</v>
      </c>
      <c r="J3609" s="17">
        <v>56.679999999999914</v>
      </c>
    </row>
    <row r="3610" spans="1:10" x14ac:dyDescent="0.25">
      <c r="A3610" s="16" t="s">
        <v>558</v>
      </c>
      <c r="B3610" s="16">
        <v>7</v>
      </c>
      <c r="C3610" s="16">
        <v>185</v>
      </c>
      <c r="D3610" s="16" t="s">
        <v>35</v>
      </c>
      <c r="E3610" s="16" t="s">
        <v>11457</v>
      </c>
      <c r="F3610" s="16" t="s">
        <v>559</v>
      </c>
      <c r="G3610" s="16">
        <v>5</v>
      </c>
      <c r="H3610" s="18">
        <v>98.283999999886902</v>
      </c>
      <c r="I3610" s="17">
        <v>19.65679999997738</v>
      </c>
      <c r="J3610" s="17">
        <v>19.656799999933352</v>
      </c>
    </row>
    <row r="3611" spans="1:10" x14ac:dyDescent="0.25">
      <c r="A3611" s="16" t="s">
        <v>216</v>
      </c>
      <c r="B3611" s="16">
        <v>7</v>
      </c>
      <c r="C3611" s="16">
        <v>186</v>
      </c>
      <c r="D3611" s="16" t="s">
        <v>35</v>
      </c>
      <c r="E3611" s="16" t="s">
        <v>11448</v>
      </c>
      <c r="F3611" s="16" t="s">
        <v>217</v>
      </c>
      <c r="G3611" s="16">
        <v>1</v>
      </c>
      <c r="H3611" s="18">
        <v>249.10399999998501</v>
      </c>
      <c r="I3611" s="17">
        <v>249.10399999998501</v>
      </c>
      <c r="J3611" s="17">
        <v>249.10399999998501</v>
      </c>
    </row>
    <row r="3612" spans="1:10" x14ac:dyDescent="0.25">
      <c r="A3612" s="16" t="s">
        <v>218</v>
      </c>
      <c r="B3612" s="16">
        <v>7</v>
      </c>
      <c r="C3612" s="16">
        <v>186</v>
      </c>
      <c r="D3612" s="16" t="s">
        <v>35</v>
      </c>
      <c r="E3612" s="16" t="s">
        <v>11448</v>
      </c>
      <c r="F3612" s="16" t="s">
        <v>219</v>
      </c>
      <c r="G3612" s="16">
        <v>1</v>
      </c>
      <c r="H3612" s="18">
        <v>218.92669999997099</v>
      </c>
      <c r="I3612" s="17">
        <v>218.92669999997099</v>
      </c>
      <c r="J3612" s="17">
        <v>218.92669999997099</v>
      </c>
    </row>
    <row r="3613" spans="1:10" x14ac:dyDescent="0.25">
      <c r="A3613" s="16" t="s">
        <v>236</v>
      </c>
      <c r="B3613" s="16">
        <v>7</v>
      </c>
      <c r="C3613" s="16">
        <v>186</v>
      </c>
      <c r="D3613" s="16" t="s">
        <v>35</v>
      </c>
      <c r="E3613" s="16" t="s">
        <v>11448</v>
      </c>
      <c r="F3613" s="16" t="s">
        <v>237</v>
      </c>
      <c r="G3613" s="16">
        <v>1</v>
      </c>
      <c r="H3613" s="18">
        <v>183.380899999919</v>
      </c>
      <c r="I3613" s="17">
        <v>183.380899999919</v>
      </c>
      <c r="J3613" s="17">
        <v>183.380899999919</v>
      </c>
    </row>
    <row r="3614" spans="1:10" x14ac:dyDescent="0.25">
      <c r="A3614" s="16" t="s">
        <v>653</v>
      </c>
      <c r="B3614" s="16">
        <v>7</v>
      </c>
      <c r="C3614" s="16">
        <v>186</v>
      </c>
      <c r="D3614" s="16" t="s">
        <v>35</v>
      </c>
      <c r="E3614" s="16" t="s">
        <v>11448</v>
      </c>
      <c r="F3614" s="16" t="s">
        <v>654</v>
      </c>
      <c r="G3614" s="16">
        <v>1</v>
      </c>
      <c r="H3614" s="18">
        <v>164.249999999994</v>
      </c>
      <c r="I3614" s="17">
        <v>164.249999999994</v>
      </c>
      <c r="J3614" s="17">
        <v>164.249999999994</v>
      </c>
    </row>
    <row r="3615" spans="1:10" x14ac:dyDescent="0.25">
      <c r="A3615" s="16" t="s">
        <v>681</v>
      </c>
      <c r="B3615" s="16">
        <v>7</v>
      </c>
      <c r="C3615" s="16">
        <v>186</v>
      </c>
      <c r="D3615" s="16" t="s">
        <v>35</v>
      </c>
      <c r="E3615" s="16" t="s">
        <v>11448</v>
      </c>
      <c r="F3615" s="16" t="s">
        <v>682</v>
      </c>
      <c r="G3615" s="16">
        <v>1</v>
      </c>
      <c r="H3615" s="18">
        <v>395.80500000165199</v>
      </c>
      <c r="I3615" s="17">
        <v>395.80500000165199</v>
      </c>
      <c r="J3615" s="17">
        <v>395.80500000165199</v>
      </c>
    </row>
    <row r="3616" spans="1:10" x14ac:dyDescent="0.25">
      <c r="A3616" s="16" t="s">
        <v>683</v>
      </c>
      <c r="B3616" s="16">
        <v>7</v>
      </c>
      <c r="C3616" s="16">
        <v>186</v>
      </c>
      <c r="D3616" s="16" t="s">
        <v>35</v>
      </c>
      <c r="E3616" s="16" t="s">
        <v>11448</v>
      </c>
      <c r="F3616" s="16" t="s">
        <v>684</v>
      </c>
      <c r="G3616" s="16">
        <v>2</v>
      </c>
      <c r="H3616" s="18">
        <v>790.92999999991196</v>
      </c>
      <c r="I3616" s="17">
        <v>395.46499999995598</v>
      </c>
      <c r="J3616" s="17">
        <v>395.46499999995598</v>
      </c>
    </row>
    <row r="3617" spans="1:10" x14ac:dyDescent="0.25">
      <c r="A3617" s="16" t="s">
        <v>685</v>
      </c>
      <c r="B3617" s="16">
        <v>7</v>
      </c>
      <c r="C3617" s="16">
        <v>186</v>
      </c>
      <c r="D3617" s="16" t="s">
        <v>35</v>
      </c>
      <c r="E3617" s="16" t="s">
        <v>11448</v>
      </c>
      <c r="F3617" s="16" t="s">
        <v>686</v>
      </c>
      <c r="G3617" s="16">
        <v>1</v>
      </c>
      <c r="H3617" s="18">
        <v>391.85070000005101</v>
      </c>
      <c r="I3617" s="17">
        <v>391.85070000005101</v>
      </c>
      <c r="J3617" s="17">
        <v>391.85070000005101</v>
      </c>
    </row>
    <row r="3618" spans="1:10" x14ac:dyDescent="0.25">
      <c r="A3618" s="16" t="s">
        <v>687</v>
      </c>
      <c r="B3618" s="16">
        <v>7</v>
      </c>
      <c r="C3618" s="16">
        <v>186</v>
      </c>
      <c r="D3618" s="16" t="s">
        <v>35</v>
      </c>
      <c r="E3618" s="16" t="s">
        <v>11448</v>
      </c>
      <c r="F3618" s="16" t="s">
        <v>688</v>
      </c>
      <c r="G3618" s="16">
        <v>1</v>
      </c>
      <c r="H3618" s="18">
        <v>39.78</v>
      </c>
      <c r="I3618" s="17">
        <v>39.78</v>
      </c>
      <c r="J3618" s="17">
        <v>39.78</v>
      </c>
    </row>
    <row r="3619" spans="1:10" x14ac:dyDescent="0.25">
      <c r="A3619" s="16" t="s">
        <v>692</v>
      </c>
      <c r="B3619" s="16">
        <v>7</v>
      </c>
      <c r="C3619" s="16">
        <v>186</v>
      </c>
      <c r="D3619" s="16" t="s">
        <v>35</v>
      </c>
      <c r="E3619" s="16" t="s">
        <v>11448</v>
      </c>
      <c r="F3619" s="16" t="s">
        <v>693</v>
      </c>
      <c r="G3619" s="16">
        <v>2</v>
      </c>
      <c r="H3619" s="18">
        <v>90.720000000000098</v>
      </c>
      <c r="I3619" s="17">
        <v>45.360000000000049</v>
      </c>
      <c r="J3619" s="17">
        <v>45.360000000000049</v>
      </c>
    </row>
    <row r="3620" spans="1:10" x14ac:dyDescent="0.25">
      <c r="A3620" s="16" t="s">
        <v>753</v>
      </c>
      <c r="B3620" s="16">
        <v>7</v>
      </c>
      <c r="C3620" s="16">
        <v>186</v>
      </c>
      <c r="D3620" s="16" t="s">
        <v>35</v>
      </c>
      <c r="E3620" s="16" t="s">
        <v>11448</v>
      </c>
      <c r="F3620" s="16" t="s">
        <v>754</v>
      </c>
      <c r="G3620" s="16">
        <v>2</v>
      </c>
      <c r="H3620" s="18">
        <v>457.86660000001098</v>
      </c>
      <c r="I3620" s="17">
        <v>228.93330000000549</v>
      </c>
      <c r="J3620" s="17">
        <v>228.93330000000549</v>
      </c>
    </row>
    <row r="3621" spans="1:10" x14ac:dyDescent="0.25">
      <c r="A3621" s="16" t="s">
        <v>768</v>
      </c>
      <c r="B3621" s="16">
        <v>7</v>
      </c>
      <c r="C3621" s="16">
        <v>186</v>
      </c>
      <c r="D3621" s="16" t="s">
        <v>35</v>
      </c>
      <c r="E3621" s="16" t="s">
        <v>11448</v>
      </c>
      <c r="F3621" s="16" t="s">
        <v>769</v>
      </c>
      <c r="G3621" s="16">
        <v>1</v>
      </c>
      <c r="H3621" s="18">
        <v>126.902</v>
      </c>
      <c r="I3621" s="17">
        <v>126.902</v>
      </c>
      <c r="J3621" s="17">
        <v>126.902</v>
      </c>
    </row>
    <row r="3622" spans="1:10" x14ac:dyDescent="0.25">
      <c r="A3622" s="16" t="s">
        <v>774</v>
      </c>
      <c r="B3622" s="16">
        <v>7</v>
      </c>
      <c r="C3622" s="16">
        <v>186</v>
      </c>
      <c r="D3622" s="16" t="s">
        <v>35</v>
      </c>
      <c r="E3622" s="16" t="s">
        <v>11448</v>
      </c>
      <c r="F3622" s="16" t="s">
        <v>775</v>
      </c>
      <c r="G3622" s="16">
        <v>1</v>
      </c>
      <c r="H3622" s="18">
        <v>99.539999999999495</v>
      </c>
      <c r="I3622" s="17">
        <v>99.539999999999495</v>
      </c>
      <c r="J3622" s="17">
        <v>99.539999999999495</v>
      </c>
    </row>
    <row r="3623" spans="1:10" x14ac:dyDescent="0.25">
      <c r="A3623" s="16" t="s">
        <v>783</v>
      </c>
      <c r="B3623" s="16">
        <v>7</v>
      </c>
      <c r="C3623" s="16">
        <v>186</v>
      </c>
      <c r="D3623" s="16" t="s">
        <v>35</v>
      </c>
      <c r="E3623" s="16" t="s">
        <v>11448</v>
      </c>
      <c r="F3623" s="16" t="s">
        <v>784</v>
      </c>
      <c r="G3623" s="16">
        <v>1</v>
      </c>
      <c r="H3623" s="18">
        <v>147.16</v>
      </c>
      <c r="I3623" s="17">
        <v>147.16</v>
      </c>
      <c r="J3623" s="17">
        <v>147.16</v>
      </c>
    </row>
    <row r="3624" spans="1:10" x14ac:dyDescent="0.25">
      <c r="A3624" s="16" t="s">
        <v>785</v>
      </c>
      <c r="B3624" s="16">
        <v>7</v>
      </c>
      <c r="C3624" s="16">
        <v>186</v>
      </c>
      <c r="D3624" s="16" t="s">
        <v>35</v>
      </c>
      <c r="E3624" s="16" t="s">
        <v>11448</v>
      </c>
      <c r="F3624" s="16" t="s">
        <v>786</v>
      </c>
      <c r="G3624" s="16">
        <v>1</v>
      </c>
      <c r="H3624" s="18">
        <v>145.35750000000101</v>
      </c>
      <c r="I3624" s="17">
        <v>145.35750000000101</v>
      </c>
      <c r="J3624" s="17">
        <v>145.35750000000101</v>
      </c>
    </row>
    <row r="3625" spans="1:10" x14ac:dyDescent="0.25">
      <c r="A3625" s="16" t="s">
        <v>793</v>
      </c>
      <c r="B3625" s="16">
        <v>7</v>
      </c>
      <c r="C3625" s="16">
        <v>186</v>
      </c>
      <c r="D3625" s="16" t="s">
        <v>35</v>
      </c>
      <c r="E3625" s="16" t="s">
        <v>11448</v>
      </c>
      <c r="F3625" s="16" t="s">
        <v>794</v>
      </c>
      <c r="G3625" s="16">
        <v>1</v>
      </c>
      <c r="H3625" s="18">
        <v>166.78799999999799</v>
      </c>
      <c r="I3625" s="17">
        <v>166.78799999999799</v>
      </c>
      <c r="J3625" s="17">
        <v>166.78799999999799</v>
      </c>
    </row>
    <row r="3626" spans="1:10" x14ac:dyDescent="0.25">
      <c r="A3626" s="16" t="s">
        <v>795</v>
      </c>
      <c r="B3626" s="16">
        <v>7</v>
      </c>
      <c r="C3626" s="16">
        <v>186</v>
      </c>
      <c r="D3626" s="16" t="s">
        <v>35</v>
      </c>
      <c r="E3626" s="16" t="s">
        <v>11448</v>
      </c>
      <c r="F3626" s="16" t="s">
        <v>796</v>
      </c>
      <c r="G3626" s="16">
        <v>1</v>
      </c>
      <c r="H3626" s="18">
        <v>160.61000000000101</v>
      </c>
      <c r="I3626" s="17">
        <v>160.61000000000101</v>
      </c>
      <c r="J3626" s="17">
        <v>160.61000000000101</v>
      </c>
    </row>
    <row r="3627" spans="1:10" x14ac:dyDescent="0.25">
      <c r="A3627" s="16" t="s">
        <v>797</v>
      </c>
      <c r="B3627" s="16">
        <v>7</v>
      </c>
      <c r="C3627" s="16">
        <v>186</v>
      </c>
      <c r="D3627" s="16" t="s">
        <v>35</v>
      </c>
      <c r="E3627" s="16" t="s">
        <v>11448</v>
      </c>
      <c r="F3627" s="16" t="s">
        <v>798</v>
      </c>
      <c r="G3627" s="16">
        <v>2</v>
      </c>
      <c r="H3627" s="18">
        <v>317.45999999999998</v>
      </c>
      <c r="I3627" s="17">
        <v>158.72999999999999</v>
      </c>
      <c r="J3627" s="17">
        <v>158.72999999999999</v>
      </c>
    </row>
    <row r="3628" spans="1:10" x14ac:dyDescent="0.25">
      <c r="A3628" s="16" t="s">
        <v>799</v>
      </c>
      <c r="B3628" s="16">
        <v>7</v>
      </c>
      <c r="C3628" s="16">
        <v>186</v>
      </c>
      <c r="D3628" s="16" t="s">
        <v>35</v>
      </c>
      <c r="E3628" s="16" t="s">
        <v>11448</v>
      </c>
      <c r="F3628" s="16" t="s">
        <v>800</v>
      </c>
      <c r="G3628" s="16">
        <v>2</v>
      </c>
      <c r="H3628" s="18">
        <v>317.45999999999998</v>
      </c>
      <c r="I3628" s="17">
        <v>158.72999999999999</v>
      </c>
      <c r="J3628" s="17">
        <v>158.72999999999999</v>
      </c>
    </row>
    <row r="3629" spans="1:10" x14ac:dyDescent="0.25">
      <c r="A3629" s="16" t="s">
        <v>801</v>
      </c>
      <c r="B3629" s="16">
        <v>7</v>
      </c>
      <c r="C3629" s="16">
        <v>186</v>
      </c>
      <c r="D3629" s="16" t="s">
        <v>35</v>
      </c>
      <c r="E3629" s="16" t="s">
        <v>11448</v>
      </c>
      <c r="F3629" s="16" t="s">
        <v>802</v>
      </c>
      <c r="G3629" s="16">
        <v>1</v>
      </c>
      <c r="H3629" s="18">
        <v>310.07999999999902</v>
      </c>
      <c r="I3629" s="17">
        <v>310.07999999999902</v>
      </c>
      <c r="J3629" s="17">
        <v>310.07999999999902</v>
      </c>
    </row>
    <row r="3630" spans="1:10" x14ac:dyDescent="0.25">
      <c r="A3630" s="16" t="s">
        <v>803</v>
      </c>
      <c r="B3630" s="16">
        <v>7</v>
      </c>
      <c r="C3630" s="16">
        <v>186</v>
      </c>
      <c r="D3630" s="16" t="s">
        <v>35</v>
      </c>
      <c r="E3630" s="16" t="s">
        <v>11448</v>
      </c>
      <c r="F3630" s="16" t="s">
        <v>804</v>
      </c>
      <c r="G3630" s="16">
        <v>2</v>
      </c>
      <c r="H3630" s="18">
        <v>318.76</v>
      </c>
      <c r="I3630" s="17">
        <v>159.38</v>
      </c>
      <c r="J3630" s="17">
        <v>159.38</v>
      </c>
    </row>
    <row r="3631" spans="1:10" x14ac:dyDescent="0.25">
      <c r="A3631" s="16" t="s">
        <v>817</v>
      </c>
      <c r="B3631" s="16">
        <v>7</v>
      </c>
      <c r="C3631" s="16">
        <v>186</v>
      </c>
      <c r="D3631" s="16" t="s">
        <v>35</v>
      </c>
      <c r="E3631" s="16" t="s">
        <v>11448</v>
      </c>
      <c r="F3631" s="16" t="s">
        <v>818</v>
      </c>
      <c r="G3631" s="16">
        <v>4</v>
      </c>
      <c r="H3631" s="18">
        <v>121.67199999999799</v>
      </c>
      <c r="I3631" s="17">
        <v>30.417999999999498</v>
      </c>
      <c r="J3631" s="17">
        <v>30.417999999999498</v>
      </c>
    </row>
    <row r="3632" spans="1:10" x14ac:dyDescent="0.25">
      <c r="A3632" s="16" t="s">
        <v>843</v>
      </c>
      <c r="B3632" s="16">
        <v>7</v>
      </c>
      <c r="C3632" s="16">
        <v>186</v>
      </c>
      <c r="D3632" s="16" t="s">
        <v>35</v>
      </c>
      <c r="E3632" s="16" t="s">
        <v>11448</v>
      </c>
      <c r="F3632" s="16" t="s">
        <v>844</v>
      </c>
      <c r="G3632" s="16">
        <v>2</v>
      </c>
      <c r="H3632" s="18">
        <v>28</v>
      </c>
      <c r="I3632" s="17">
        <v>14</v>
      </c>
      <c r="J3632" s="17" t="s">
        <v>11461</v>
      </c>
    </row>
    <row r="3633" spans="1:10" x14ac:dyDescent="0.25">
      <c r="A3633" s="16" t="s">
        <v>1141</v>
      </c>
      <c r="B3633" s="16">
        <v>7</v>
      </c>
      <c r="C3633" s="16">
        <v>186</v>
      </c>
      <c r="D3633" s="16" t="s">
        <v>35</v>
      </c>
      <c r="E3633" s="16" t="s">
        <v>11448</v>
      </c>
      <c r="F3633" s="16" t="s">
        <v>1142</v>
      </c>
      <c r="G3633" s="16">
        <v>3</v>
      </c>
      <c r="H3633" s="18">
        <v>84.159900000001997</v>
      </c>
      <c r="I3633" s="17">
        <v>28.053300000000664</v>
      </c>
      <c r="J3633" s="17">
        <v>28.053300000000664</v>
      </c>
    </row>
    <row r="3634" spans="1:10" x14ac:dyDescent="0.25">
      <c r="A3634" s="16" t="s">
        <v>1143</v>
      </c>
      <c r="B3634" s="16">
        <v>7</v>
      </c>
      <c r="C3634" s="16">
        <v>186</v>
      </c>
      <c r="D3634" s="16" t="s">
        <v>35</v>
      </c>
      <c r="E3634" s="16" t="s">
        <v>11448</v>
      </c>
      <c r="F3634" s="16" t="s">
        <v>1144</v>
      </c>
      <c r="G3634" s="16">
        <v>1</v>
      </c>
      <c r="H3634" s="18">
        <v>54.383000000016601</v>
      </c>
      <c r="I3634" s="17">
        <v>54.383000000016601</v>
      </c>
      <c r="J3634" s="17">
        <v>54.383000000016601</v>
      </c>
    </row>
    <row r="3635" spans="1:10" x14ac:dyDescent="0.25">
      <c r="A3635" s="16" t="s">
        <v>2124</v>
      </c>
      <c r="B3635" s="16">
        <v>7</v>
      </c>
      <c r="C3635" s="16">
        <v>186</v>
      </c>
      <c r="D3635" s="16" t="s">
        <v>35</v>
      </c>
      <c r="E3635" s="16" t="s">
        <v>11448</v>
      </c>
      <c r="F3635" s="16" t="s">
        <v>2125</v>
      </c>
      <c r="G3635" s="16">
        <v>8</v>
      </c>
      <c r="H3635" s="18">
        <v>3131.4665</v>
      </c>
      <c r="I3635" s="17">
        <v>391.4333125</v>
      </c>
      <c r="J3635" s="17">
        <v>391.4333125</v>
      </c>
    </row>
    <row r="3636" spans="1:10" x14ac:dyDescent="0.25">
      <c r="A3636" s="16" t="s">
        <v>2128</v>
      </c>
      <c r="B3636" s="16">
        <v>7</v>
      </c>
      <c r="C3636" s="16">
        <v>186</v>
      </c>
      <c r="D3636" s="16" t="s">
        <v>35</v>
      </c>
      <c r="E3636" s="16" t="s">
        <v>11448</v>
      </c>
      <c r="F3636" s="16" t="s">
        <v>2129</v>
      </c>
      <c r="G3636" s="16">
        <v>2</v>
      </c>
      <c r="H3636" s="18">
        <v>101.70799999999799</v>
      </c>
      <c r="I3636" s="17">
        <v>50.853999999998997</v>
      </c>
      <c r="J3636" s="17">
        <v>50.853999999998997</v>
      </c>
    </row>
    <row r="3637" spans="1:10" x14ac:dyDescent="0.25">
      <c r="A3637" s="16" t="s">
        <v>2130</v>
      </c>
      <c r="B3637" s="16">
        <v>7</v>
      </c>
      <c r="C3637" s="16">
        <v>186</v>
      </c>
      <c r="D3637" s="16" t="s">
        <v>35</v>
      </c>
      <c r="E3637" s="16" t="s">
        <v>11448</v>
      </c>
      <c r="F3637" s="16" t="s">
        <v>2131</v>
      </c>
      <c r="G3637" s="16">
        <v>2</v>
      </c>
      <c r="H3637" s="18">
        <v>305.35599999999903</v>
      </c>
      <c r="I3637" s="17">
        <v>152.67799999999951</v>
      </c>
      <c r="J3637" s="17">
        <v>152.67799999999951</v>
      </c>
    </row>
    <row r="3638" spans="1:10" x14ac:dyDescent="0.25">
      <c r="A3638" s="16" t="s">
        <v>2132</v>
      </c>
      <c r="B3638" s="16">
        <v>7</v>
      </c>
      <c r="C3638" s="16">
        <v>186</v>
      </c>
      <c r="D3638" s="16" t="s">
        <v>35</v>
      </c>
      <c r="E3638" s="16" t="s">
        <v>11448</v>
      </c>
      <c r="F3638" s="16" t="s">
        <v>2133</v>
      </c>
      <c r="G3638" s="16">
        <v>3</v>
      </c>
      <c r="H3638" s="18">
        <v>445.10099999999801</v>
      </c>
      <c r="I3638" s="17">
        <v>148.36699999999934</v>
      </c>
      <c r="J3638" s="17">
        <v>148.36699999999934</v>
      </c>
    </row>
    <row r="3639" spans="1:10" x14ac:dyDescent="0.25">
      <c r="A3639" s="16" t="s">
        <v>2140</v>
      </c>
      <c r="B3639" s="16">
        <v>7</v>
      </c>
      <c r="C3639" s="16">
        <v>186</v>
      </c>
      <c r="D3639" s="16" t="s">
        <v>35</v>
      </c>
      <c r="E3639" s="16" t="s">
        <v>11448</v>
      </c>
      <c r="F3639" s="16" t="s">
        <v>2141</v>
      </c>
      <c r="G3639" s="16">
        <v>1</v>
      </c>
      <c r="H3639" s="18">
        <v>93.1659999999993</v>
      </c>
      <c r="I3639" s="17">
        <v>93.1659999999993</v>
      </c>
      <c r="J3639" s="17">
        <v>93.1659999999993</v>
      </c>
    </row>
    <row r="3640" spans="1:10" x14ac:dyDescent="0.25">
      <c r="A3640" s="16" t="s">
        <v>2142</v>
      </c>
      <c r="B3640" s="16">
        <v>7</v>
      </c>
      <c r="C3640" s="16">
        <v>186</v>
      </c>
      <c r="D3640" s="16" t="s">
        <v>35</v>
      </c>
      <c r="E3640" s="16" t="s">
        <v>11448</v>
      </c>
      <c r="F3640" s="16" t="s">
        <v>2143</v>
      </c>
      <c r="G3640" s="16">
        <v>1</v>
      </c>
      <c r="H3640" s="18">
        <v>278.77499999999901</v>
      </c>
      <c r="I3640" s="17">
        <v>278.77499999999901</v>
      </c>
      <c r="J3640" s="17" t="s">
        <v>11461</v>
      </c>
    </row>
    <row r="3641" spans="1:10" x14ac:dyDescent="0.25">
      <c r="A3641" s="16" t="s">
        <v>2144</v>
      </c>
      <c r="B3641" s="16">
        <v>7</v>
      </c>
      <c r="C3641" s="16">
        <v>186</v>
      </c>
      <c r="D3641" s="16" t="s">
        <v>35</v>
      </c>
      <c r="E3641" s="16" t="s">
        <v>11448</v>
      </c>
      <c r="F3641" s="16" t="s">
        <v>2145</v>
      </c>
      <c r="G3641" s="16">
        <v>1</v>
      </c>
      <c r="H3641" s="18">
        <v>272.64999999999901</v>
      </c>
      <c r="I3641" s="17">
        <v>272.64999999999901</v>
      </c>
      <c r="J3641" s="17">
        <v>272.64999999999901</v>
      </c>
    </row>
    <row r="3642" spans="1:10" x14ac:dyDescent="0.25">
      <c r="A3642" s="16" t="s">
        <v>2146</v>
      </c>
      <c r="B3642" s="16">
        <v>7</v>
      </c>
      <c r="C3642" s="16">
        <v>186</v>
      </c>
      <c r="D3642" s="16" t="s">
        <v>35</v>
      </c>
      <c r="E3642" s="16" t="s">
        <v>11448</v>
      </c>
      <c r="F3642" s="16" t="s">
        <v>2147</v>
      </c>
      <c r="G3642" s="16">
        <v>1</v>
      </c>
      <c r="H3642" s="18">
        <v>131</v>
      </c>
      <c r="I3642" s="17">
        <v>131</v>
      </c>
      <c r="J3642" s="17">
        <v>131</v>
      </c>
    </row>
    <row r="3643" spans="1:10" x14ac:dyDescent="0.25">
      <c r="A3643" s="16" t="s">
        <v>2148</v>
      </c>
      <c r="B3643" s="16">
        <v>7</v>
      </c>
      <c r="C3643" s="16">
        <v>186</v>
      </c>
      <c r="D3643" s="16" t="s">
        <v>35</v>
      </c>
      <c r="E3643" s="16" t="s">
        <v>11448</v>
      </c>
      <c r="F3643" s="16" t="s">
        <v>2149</v>
      </c>
      <c r="G3643" s="16">
        <v>1</v>
      </c>
      <c r="H3643" s="18">
        <v>138.2911</v>
      </c>
      <c r="I3643" s="17">
        <v>138.2911</v>
      </c>
      <c r="J3643" s="17">
        <v>138.2911</v>
      </c>
    </row>
    <row r="3644" spans="1:10" x14ac:dyDescent="0.25">
      <c r="A3644" s="16" t="s">
        <v>2150</v>
      </c>
      <c r="B3644" s="16">
        <v>7</v>
      </c>
      <c r="C3644" s="16">
        <v>186</v>
      </c>
      <c r="D3644" s="16" t="s">
        <v>35</v>
      </c>
      <c r="E3644" s="16" t="s">
        <v>11448</v>
      </c>
      <c r="F3644" s="16" t="s">
        <v>2151</v>
      </c>
      <c r="G3644" s="16">
        <v>4</v>
      </c>
      <c r="H3644" s="18">
        <v>557.57999999999902</v>
      </c>
      <c r="I3644" s="17">
        <v>139.39499999999975</v>
      </c>
      <c r="J3644" s="17">
        <v>139.18899999999979</v>
      </c>
    </row>
    <row r="3645" spans="1:10" x14ac:dyDescent="0.25">
      <c r="A3645" s="16" t="s">
        <v>2155</v>
      </c>
      <c r="B3645" s="16">
        <v>7</v>
      </c>
      <c r="C3645" s="16">
        <v>186</v>
      </c>
      <c r="D3645" s="16" t="s">
        <v>35</v>
      </c>
      <c r="E3645" s="16" t="s">
        <v>11448</v>
      </c>
      <c r="F3645" s="16" t="s">
        <v>2156</v>
      </c>
      <c r="G3645" s="16">
        <v>11</v>
      </c>
      <c r="H3645" s="18">
        <v>832.61450000000002</v>
      </c>
      <c r="I3645" s="17">
        <v>75.69222727272728</v>
      </c>
      <c r="J3645" s="17">
        <v>75.705961538461537</v>
      </c>
    </row>
    <row r="3646" spans="1:10" x14ac:dyDescent="0.25">
      <c r="A3646" s="16" t="s">
        <v>2157</v>
      </c>
      <c r="B3646" s="16">
        <v>7</v>
      </c>
      <c r="C3646" s="16">
        <v>186</v>
      </c>
      <c r="D3646" s="16" t="s">
        <v>35</v>
      </c>
      <c r="E3646" s="16" t="s">
        <v>11448</v>
      </c>
      <c r="F3646" s="16" t="s">
        <v>2158</v>
      </c>
      <c r="G3646" s="16">
        <v>5</v>
      </c>
      <c r="H3646" s="18">
        <v>651.21730000000105</v>
      </c>
      <c r="I3646" s="17">
        <v>130.2434600000002</v>
      </c>
      <c r="J3646" s="17">
        <v>130.25061428571442</v>
      </c>
    </row>
    <row r="3647" spans="1:10" x14ac:dyDescent="0.25">
      <c r="A3647" s="16" t="s">
        <v>2159</v>
      </c>
      <c r="B3647" s="16">
        <v>7</v>
      </c>
      <c r="C3647" s="16">
        <v>186</v>
      </c>
      <c r="D3647" s="16" t="s">
        <v>35</v>
      </c>
      <c r="E3647" s="16" t="s">
        <v>11448</v>
      </c>
      <c r="F3647" s="16" t="s">
        <v>2160</v>
      </c>
      <c r="G3647" s="16">
        <v>6</v>
      </c>
      <c r="H3647" s="18">
        <v>1358.4775</v>
      </c>
      <c r="I3647" s="17">
        <v>226.41291666666666</v>
      </c>
      <c r="J3647" s="17">
        <v>229.08886363636364</v>
      </c>
    </row>
    <row r="3648" spans="1:10" x14ac:dyDescent="0.25">
      <c r="A3648" s="16" t="s">
        <v>2161</v>
      </c>
      <c r="B3648" s="16">
        <v>7</v>
      </c>
      <c r="C3648" s="16">
        <v>186</v>
      </c>
      <c r="D3648" s="16" t="s">
        <v>35</v>
      </c>
      <c r="E3648" s="16" t="s">
        <v>11448</v>
      </c>
      <c r="F3648" s="16" t="s">
        <v>2162</v>
      </c>
      <c r="G3648" s="16">
        <v>1</v>
      </c>
      <c r="H3648" s="18">
        <v>195</v>
      </c>
      <c r="I3648" s="17">
        <v>195</v>
      </c>
      <c r="J3648" s="17">
        <v>195</v>
      </c>
    </row>
    <row r="3649" spans="1:10" x14ac:dyDescent="0.25">
      <c r="A3649" s="16" t="s">
        <v>2163</v>
      </c>
      <c r="B3649" s="16">
        <v>7</v>
      </c>
      <c r="C3649" s="16">
        <v>186</v>
      </c>
      <c r="D3649" s="16" t="s">
        <v>35</v>
      </c>
      <c r="E3649" s="16" t="s">
        <v>11448</v>
      </c>
      <c r="F3649" s="16" t="s">
        <v>2164</v>
      </c>
      <c r="G3649" s="16">
        <v>2</v>
      </c>
      <c r="H3649" s="18">
        <v>259.544700000001</v>
      </c>
      <c r="I3649" s="17">
        <v>129.7723500000005</v>
      </c>
      <c r="J3649" s="17">
        <v>129.46452500000001</v>
      </c>
    </row>
    <row r="3650" spans="1:10" x14ac:dyDescent="0.25">
      <c r="A3650" s="16" t="s">
        <v>2165</v>
      </c>
      <c r="B3650" s="16">
        <v>7</v>
      </c>
      <c r="C3650" s="16">
        <v>186</v>
      </c>
      <c r="D3650" s="16" t="s">
        <v>35</v>
      </c>
      <c r="E3650" s="16" t="s">
        <v>11448</v>
      </c>
      <c r="F3650" s="16" t="s">
        <v>2166</v>
      </c>
      <c r="G3650" s="16">
        <v>1</v>
      </c>
      <c r="H3650" s="18">
        <v>225.65</v>
      </c>
      <c r="I3650" s="17">
        <v>225.65</v>
      </c>
      <c r="J3650" s="17">
        <v>226.315</v>
      </c>
    </row>
    <row r="3651" spans="1:10" x14ac:dyDescent="0.25">
      <c r="A3651" s="16" t="s">
        <v>2167</v>
      </c>
      <c r="B3651" s="16">
        <v>7</v>
      </c>
      <c r="C3651" s="16">
        <v>186</v>
      </c>
      <c r="D3651" s="16" t="s">
        <v>35</v>
      </c>
      <c r="E3651" s="16" t="s">
        <v>11448</v>
      </c>
      <c r="F3651" s="16" t="s">
        <v>2168</v>
      </c>
      <c r="G3651" s="16">
        <v>3</v>
      </c>
      <c r="H3651" s="18">
        <v>512.51450000000102</v>
      </c>
      <c r="I3651" s="17">
        <v>170.83816666666701</v>
      </c>
      <c r="J3651" s="17">
        <v>170.83816666666701</v>
      </c>
    </row>
    <row r="3652" spans="1:10" x14ac:dyDescent="0.25">
      <c r="A3652" s="16" t="s">
        <v>2331</v>
      </c>
      <c r="B3652" s="16">
        <v>7</v>
      </c>
      <c r="C3652" s="16">
        <v>186</v>
      </c>
      <c r="D3652" s="16" t="s">
        <v>35</v>
      </c>
      <c r="E3652" s="16" t="s">
        <v>11448</v>
      </c>
      <c r="F3652" s="16" t="s">
        <v>2332</v>
      </c>
      <c r="G3652" s="16">
        <v>1</v>
      </c>
      <c r="H3652" s="18">
        <v>88.168000000000305</v>
      </c>
      <c r="I3652" s="17">
        <v>88.168000000000305</v>
      </c>
      <c r="J3652" s="17">
        <v>88.168000000000305</v>
      </c>
    </row>
    <row r="3653" spans="1:10" x14ac:dyDescent="0.25">
      <c r="A3653" s="16" t="s">
        <v>2333</v>
      </c>
      <c r="B3653" s="16">
        <v>7</v>
      </c>
      <c r="C3653" s="16">
        <v>186</v>
      </c>
      <c r="D3653" s="16" t="s">
        <v>35</v>
      </c>
      <c r="E3653" s="16" t="s">
        <v>11448</v>
      </c>
      <c r="F3653" s="16" t="s">
        <v>2334</v>
      </c>
      <c r="G3653" s="16">
        <v>28</v>
      </c>
      <c r="H3653" s="18">
        <v>5195.1450999999997</v>
      </c>
      <c r="I3653" s="17">
        <v>185.54089642857141</v>
      </c>
      <c r="J3653" s="17">
        <v>184.52553870967742</v>
      </c>
    </row>
    <row r="3654" spans="1:10" x14ac:dyDescent="0.25">
      <c r="A3654" s="16" t="s">
        <v>2335</v>
      </c>
      <c r="B3654" s="16">
        <v>7</v>
      </c>
      <c r="C3654" s="16">
        <v>186</v>
      </c>
      <c r="D3654" s="16" t="s">
        <v>35</v>
      </c>
      <c r="E3654" s="16" t="s">
        <v>11448</v>
      </c>
      <c r="F3654" s="16" t="s">
        <v>2336</v>
      </c>
      <c r="G3654" s="16">
        <v>34</v>
      </c>
      <c r="H3654" s="18">
        <v>6284.5875999999998</v>
      </c>
      <c r="I3654" s="17">
        <v>184.84081176470588</v>
      </c>
      <c r="J3654" s="17">
        <v>184.52934722222221</v>
      </c>
    </row>
    <row r="3655" spans="1:10" x14ac:dyDescent="0.25">
      <c r="A3655" s="16" t="s">
        <v>2337</v>
      </c>
      <c r="B3655" s="16">
        <v>7</v>
      </c>
      <c r="C3655" s="16">
        <v>186</v>
      </c>
      <c r="D3655" s="16" t="s">
        <v>35</v>
      </c>
      <c r="E3655" s="16" t="s">
        <v>11448</v>
      </c>
      <c r="F3655" s="16" t="s">
        <v>2338</v>
      </c>
      <c r="G3655" s="16">
        <v>10</v>
      </c>
      <c r="H3655" s="18">
        <v>1789.309</v>
      </c>
      <c r="I3655" s="17">
        <v>178.93090000000001</v>
      </c>
      <c r="J3655" s="17">
        <v>175.71886470588234</v>
      </c>
    </row>
    <row r="3656" spans="1:10" x14ac:dyDescent="0.25">
      <c r="A3656" s="16" t="s">
        <v>2339</v>
      </c>
      <c r="B3656" s="16">
        <v>7</v>
      </c>
      <c r="C3656" s="16">
        <v>186</v>
      </c>
      <c r="D3656" s="16" t="s">
        <v>35</v>
      </c>
      <c r="E3656" s="16" t="s">
        <v>11448</v>
      </c>
      <c r="F3656" s="16" t="s">
        <v>2340</v>
      </c>
      <c r="G3656" s="16">
        <v>2</v>
      </c>
      <c r="H3656" s="18">
        <v>363.27199999999499</v>
      </c>
      <c r="I3656" s="17">
        <v>181.63599999999749</v>
      </c>
      <c r="J3656" s="17">
        <v>181.63599999999749</v>
      </c>
    </row>
    <row r="3657" spans="1:10" x14ac:dyDescent="0.25">
      <c r="A3657" s="16" t="s">
        <v>2341</v>
      </c>
      <c r="B3657" s="16">
        <v>7</v>
      </c>
      <c r="C3657" s="16">
        <v>186</v>
      </c>
      <c r="D3657" s="16" t="s">
        <v>35</v>
      </c>
      <c r="E3657" s="16" t="s">
        <v>11448</v>
      </c>
      <c r="F3657" s="16" t="s">
        <v>2342</v>
      </c>
      <c r="G3657" s="16">
        <v>9</v>
      </c>
      <c r="H3657" s="18">
        <v>1689.5175999999999</v>
      </c>
      <c r="I3657" s="17">
        <v>187.72417777777775</v>
      </c>
      <c r="J3657" s="17">
        <v>189.28827692307692</v>
      </c>
    </row>
    <row r="3658" spans="1:10" x14ac:dyDescent="0.25">
      <c r="A3658" s="16" t="s">
        <v>2850</v>
      </c>
      <c r="B3658" s="16">
        <v>7</v>
      </c>
      <c r="C3658" s="16">
        <v>186</v>
      </c>
      <c r="D3658" s="16" t="s">
        <v>35</v>
      </c>
      <c r="E3658" s="16" t="s">
        <v>11448</v>
      </c>
      <c r="F3658" s="16" t="s">
        <v>2851</v>
      </c>
      <c r="G3658" s="16">
        <v>2</v>
      </c>
      <c r="H3658" s="18">
        <v>873.17999999999904</v>
      </c>
      <c r="I3658" s="17">
        <v>436.58999999999952</v>
      </c>
      <c r="J3658" s="17">
        <v>436.58999999999952</v>
      </c>
    </row>
    <row r="3659" spans="1:10" x14ac:dyDescent="0.25">
      <c r="A3659" s="16" t="s">
        <v>3163</v>
      </c>
      <c r="B3659" s="16">
        <v>7</v>
      </c>
      <c r="C3659" s="16">
        <v>186</v>
      </c>
      <c r="D3659" s="16" t="s">
        <v>35</v>
      </c>
      <c r="E3659" s="16" t="s">
        <v>11448</v>
      </c>
      <c r="F3659" s="16" t="s">
        <v>3164</v>
      </c>
      <c r="G3659" s="16">
        <v>5</v>
      </c>
      <c r="H3659" s="18">
        <v>530.38149999999996</v>
      </c>
      <c r="I3659" s="17">
        <v>106.07629999999999</v>
      </c>
      <c r="J3659" s="17">
        <v>106.0763</v>
      </c>
    </row>
    <row r="3660" spans="1:10" x14ac:dyDescent="0.25">
      <c r="A3660" s="16" t="s">
        <v>3165</v>
      </c>
      <c r="B3660" s="16">
        <v>7</v>
      </c>
      <c r="C3660" s="16">
        <v>186</v>
      </c>
      <c r="D3660" s="16" t="s">
        <v>35</v>
      </c>
      <c r="E3660" s="16" t="s">
        <v>11448</v>
      </c>
      <c r="F3660" s="16" t="s">
        <v>3166</v>
      </c>
      <c r="G3660" s="16">
        <v>1</v>
      </c>
      <c r="H3660" s="18">
        <v>168.98180000000099</v>
      </c>
      <c r="I3660" s="17">
        <v>168.98180000000099</v>
      </c>
      <c r="J3660" s="17">
        <v>168.98180000000099</v>
      </c>
    </row>
    <row r="3661" spans="1:10" x14ac:dyDescent="0.25">
      <c r="A3661" s="16" t="s">
        <v>3550</v>
      </c>
      <c r="B3661" s="16">
        <v>7</v>
      </c>
      <c r="C3661" s="16">
        <v>186</v>
      </c>
      <c r="D3661" s="16" t="s">
        <v>35</v>
      </c>
      <c r="E3661" s="16" t="s">
        <v>11448</v>
      </c>
      <c r="F3661" s="16" t="s">
        <v>3551</v>
      </c>
      <c r="G3661" s="16">
        <v>106</v>
      </c>
      <c r="H3661" s="18">
        <v>12615.684499999999</v>
      </c>
      <c r="I3661" s="17">
        <v>119.01589150943396</v>
      </c>
      <c r="J3661" s="17">
        <v>120.50850200892857</v>
      </c>
    </row>
    <row r="3662" spans="1:10" x14ac:dyDescent="0.25">
      <c r="A3662" s="16" t="s">
        <v>3716</v>
      </c>
      <c r="B3662" s="16">
        <v>7</v>
      </c>
      <c r="C3662" s="16">
        <v>186</v>
      </c>
      <c r="D3662" s="16" t="s">
        <v>35</v>
      </c>
      <c r="E3662" s="16" t="s">
        <v>11448</v>
      </c>
      <c r="F3662" s="16" t="s">
        <v>3717</v>
      </c>
      <c r="G3662" s="16">
        <v>1</v>
      </c>
      <c r="H3662" s="18">
        <v>320</v>
      </c>
      <c r="I3662" s="17">
        <v>320</v>
      </c>
      <c r="J3662" s="17">
        <v>320</v>
      </c>
    </row>
    <row r="3663" spans="1:10" x14ac:dyDescent="0.25">
      <c r="A3663" s="16" t="s">
        <v>6494</v>
      </c>
      <c r="B3663" s="16">
        <v>7</v>
      </c>
      <c r="C3663" s="16">
        <v>186</v>
      </c>
      <c r="D3663" s="16" t="s">
        <v>35</v>
      </c>
      <c r="E3663" s="16" t="s">
        <v>11448</v>
      </c>
      <c r="F3663" s="16" t="s">
        <v>6495</v>
      </c>
      <c r="G3663" s="16">
        <v>1</v>
      </c>
      <c r="H3663" s="18">
        <v>450.464999999996</v>
      </c>
      <c r="I3663" s="17">
        <v>450.464999999996</v>
      </c>
      <c r="J3663" s="17">
        <v>450.464999999996</v>
      </c>
    </row>
    <row r="3664" spans="1:10" x14ac:dyDescent="0.25">
      <c r="A3664" s="16" t="s">
        <v>704</v>
      </c>
      <c r="B3664" s="16">
        <v>7</v>
      </c>
      <c r="C3664" s="16">
        <v>187</v>
      </c>
      <c r="D3664" s="16" t="s">
        <v>35</v>
      </c>
      <c r="E3664" s="16" t="s">
        <v>11434</v>
      </c>
      <c r="F3664" s="16" t="s">
        <v>705</v>
      </c>
      <c r="G3664" s="16">
        <v>1</v>
      </c>
      <c r="H3664" s="18">
        <v>119.079999999999</v>
      </c>
      <c r="I3664" s="17">
        <v>119.079999999999</v>
      </c>
      <c r="J3664" s="17">
        <v>119.079999999999</v>
      </c>
    </row>
    <row r="3665" spans="1:10" x14ac:dyDescent="0.25">
      <c r="A3665" s="16" t="s">
        <v>706</v>
      </c>
      <c r="B3665" s="16">
        <v>7</v>
      </c>
      <c r="C3665" s="16">
        <v>187</v>
      </c>
      <c r="D3665" s="16" t="s">
        <v>35</v>
      </c>
      <c r="E3665" s="16" t="s">
        <v>11434</v>
      </c>
      <c r="F3665" s="16" t="s">
        <v>707</v>
      </c>
      <c r="G3665" s="16">
        <v>2</v>
      </c>
      <c r="H3665" s="18">
        <v>439.625</v>
      </c>
      <c r="I3665" s="17">
        <v>219.8125</v>
      </c>
      <c r="J3665" s="17">
        <v>219.8125</v>
      </c>
    </row>
    <row r="3666" spans="1:10" x14ac:dyDescent="0.25">
      <c r="A3666" s="16" t="s">
        <v>708</v>
      </c>
      <c r="B3666" s="16">
        <v>7</v>
      </c>
      <c r="C3666" s="16">
        <v>187</v>
      </c>
      <c r="D3666" s="16" t="s">
        <v>35</v>
      </c>
      <c r="E3666" s="16" t="s">
        <v>11434</v>
      </c>
      <c r="F3666" s="16" t="s">
        <v>709</v>
      </c>
      <c r="G3666" s="16">
        <v>2</v>
      </c>
      <c r="H3666" s="18">
        <v>238.020000000001</v>
      </c>
      <c r="I3666" s="17">
        <v>119.0100000000005</v>
      </c>
      <c r="J3666" s="17">
        <v>119.0100000000005</v>
      </c>
    </row>
    <row r="3667" spans="1:10" x14ac:dyDescent="0.25">
      <c r="A3667" s="16" t="s">
        <v>710</v>
      </c>
      <c r="B3667" s="16">
        <v>7</v>
      </c>
      <c r="C3667" s="16">
        <v>187</v>
      </c>
      <c r="D3667" s="16" t="s">
        <v>35</v>
      </c>
      <c r="E3667" s="16" t="s">
        <v>11434</v>
      </c>
      <c r="F3667" s="16" t="s">
        <v>711</v>
      </c>
      <c r="G3667" s="16">
        <v>2</v>
      </c>
      <c r="H3667" s="18">
        <v>410.436700000001</v>
      </c>
      <c r="I3667" s="17">
        <v>205.2183500000005</v>
      </c>
      <c r="J3667" s="17">
        <v>205.2183500000005</v>
      </c>
    </row>
    <row r="3668" spans="1:10" x14ac:dyDescent="0.25">
      <c r="A3668" s="16" t="s">
        <v>712</v>
      </c>
      <c r="B3668" s="16">
        <v>7</v>
      </c>
      <c r="C3668" s="16">
        <v>187</v>
      </c>
      <c r="D3668" s="16" t="s">
        <v>35</v>
      </c>
      <c r="E3668" s="16" t="s">
        <v>11434</v>
      </c>
      <c r="F3668" s="16" t="s">
        <v>713</v>
      </c>
      <c r="G3668" s="16">
        <v>1</v>
      </c>
      <c r="H3668" s="18">
        <v>125.859999999999</v>
      </c>
      <c r="I3668" s="17">
        <v>125.859999999999</v>
      </c>
      <c r="J3668" s="17">
        <v>125.859999999999</v>
      </c>
    </row>
    <row r="3669" spans="1:10" x14ac:dyDescent="0.25">
      <c r="A3669" s="16" t="s">
        <v>714</v>
      </c>
      <c r="B3669" s="16">
        <v>7</v>
      </c>
      <c r="C3669" s="16">
        <v>187</v>
      </c>
      <c r="D3669" s="16" t="s">
        <v>35</v>
      </c>
      <c r="E3669" s="16" t="s">
        <v>11434</v>
      </c>
      <c r="F3669" s="16" t="s">
        <v>715</v>
      </c>
      <c r="G3669" s="16">
        <v>1</v>
      </c>
      <c r="H3669" s="18">
        <v>123.75</v>
      </c>
      <c r="I3669" s="17">
        <v>123.75</v>
      </c>
      <c r="J3669" s="17">
        <v>123.75</v>
      </c>
    </row>
    <row r="3670" spans="1:10" x14ac:dyDescent="0.25">
      <c r="A3670" s="16" t="s">
        <v>716</v>
      </c>
      <c r="B3670" s="16">
        <v>7</v>
      </c>
      <c r="C3670" s="16">
        <v>187</v>
      </c>
      <c r="D3670" s="16" t="s">
        <v>35</v>
      </c>
      <c r="E3670" s="16" t="s">
        <v>11434</v>
      </c>
      <c r="F3670" s="16" t="s">
        <v>717</v>
      </c>
      <c r="G3670" s="16">
        <v>2</v>
      </c>
      <c r="H3670" s="18">
        <v>446.95829999999899</v>
      </c>
      <c r="I3670" s="17">
        <v>223.47914999999949</v>
      </c>
      <c r="J3670" s="17">
        <v>223.47914999999949</v>
      </c>
    </row>
    <row r="3671" spans="1:10" x14ac:dyDescent="0.25">
      <c r="A3671" s="16" t="s">
        <v>718</v>
      </c>
      <c r="B3671" s="16">
        <v>7</v>
      </c>
      <c r="C3671" s="16">
        <v>187</v>
      </c>
      <c r="D3671" s="16" t="s">
        <v>35</v>
      </c>
      <c r="E3671" s="16" t="s">
        <v>11434</v>
      </c>
      <c r="F3671" s="16" t="s">
        <v>719</v>
      </c>
      <c r="G3671" s="16">
        <v>3</v>
      </c>
      <c r="H3671" s="18">
        <v>682.75800000000004</v>
      </c>
      <c r="I3671" s="17">
        <v>227.58600000000001</v>
      </c>
      <c r="J3671" s="17">
        <v>227.58733333333331</v>
      </c>
    </row>
    <row r="3672" spans="1:10" x14ac:dyDescent="0.25">
      <c r="A3672" s="16" t="s">
        <v>720</v>
      </c>
      <c r="B3672" s="16">
        <v>7</v>
      </c>
      <c r="C3672" s="16">
        <v>187</v>
      </c>
      <c r="D3672" s="16" t="s">
        <v>35</v>
      </c>
      <c r="E3672" s="16" t="s">
        <v>11434</v>
      </c>
      <c r="F3672" s="16" t="s">
        <v>721</v>
      </c>
      <c r="G3672" s="16">
        <v>2</v>
      </c>
      <c r="H3672" s="18">
        <v>453.30000000000098</v>
      </c>
      <c r="I3672" s="17">
        <v>226.65000000000049</v>
      </c>
      <c r="J3672" s="17">
        <v>226.65000000000049</v>
      </c>
    </row>
    <row r="3673" spans="1:10" x14ac:dyDescent="0.25">
      <c r="A3673" s="16" t="s">
        <v>722</v>
      </c>
      <c r="B3673" s="16">
        <v>7</v>
      </c>
      <c r="C3673" s="16">
        <v>187</v>
      </c>
      <c r="D3673" s="16" t="s">
        <v>35</v>
      </c>
      <c r="E3673" s="16" t="s">
        <v>11434</v>
      </c>
      <c r="F3673" s="16" t="s">
        <v>723</v>
      </c>
      <c r="G3673" s="16">
        <v>2</v>
      </c>
      <c r="H3673" s="18">
        <v>435.11</v>
      </c>
      <c r="I3673" s="17">
        <v>217.55500000000001</v>
      </c>
      <c r="J3673" s="17">
        <v>217.55500000000001</v>
      </c>
    </row>
    <row r="3674" spans="1:10" x14ac:dyDescent="0.25">
      <c r="A3674" s="16" t="s">
        <v>724</v>
      </c>
      <c r="B3674" s="16">
        <v>7</v>
      </c>
      <c r="C3674" s="16">
        <v>187</v>
      </c>
      <c r="D3674" s="16" t="s">
        <v>35</v>
      </c>
      <c r="E3674" s="16" t="s">
        <v>11434</v>
      </c>
      <c r="F3674" s="16" t="s">
        <v>725</v>
      </c>
      <c r="G3674" s="16">
        <v>3</v>
      </c>
      <c r="H3674" s="18">
        <v>664.33900000000006</v>
      </c>
      <c r="I3674" s="17">
        <v>221.44633333333334</v>
      </c>
      <c r="J3674" s="17">
        <v>221.44633333333334</v>
      </c>
    </row>
    <row r="3675" spans="1:10" x14ac:dyDescent="0.25">
      <c r="A3675" s="16" t="s">
        <v>1006</v>
      </c>
      <c r="B3675" s="16">
        <v>7</v>
      </c>
      <c r="C3675" s="16">
        <v>187</v>
      </c>
      <c r="D3675" s="16" t="s">
        <v>35</v>
      </c>
      <c r="E3675" s="16" t="s">
        <v>11434</v>
      </c>
      <c r="F3675" s="16" t="s">
        <v>1007</v>
      </c>
      <c r="G3675" s="16">
        <v>1</v>
      </c>
      <c r="H3675" s="18">
        <v>227.93330000000199</v>
      </c>
      <c r="I3675" s="17">
        <v>227.93330000000199</v>
      </c>
      <c r="J3675" s="17">
        <v>227.93330000000199</v>
      </c>
    </row>
    <row r="3676" spans="1:10" x14ac:dyDescent="0.25">
      <c r="A3676" s="16" t="s">
        <v>1008</v>
      </c>
      <c r="B3676" s="16">
        <v>7</v>
      </c>
      <c r="C3676" s="16">
        <v>187</v>
      </c>
      <c r="D3676" s="16" t="s">
        <v>35</v>
      </c>
      <c r="E3676" s="16" t="s">
        <v>11434</v>
      </c>
      <c r="F3676" s="16" t="s">
        <v>1009</v>
      </c>
      <c r="G3676" s="16">
        <v>1</v>
      </c>
      <c r="H3676" s="18">
        <v>123.91170000000599</v>
      </c>
      <c r="I3676" s="17">
        <v>123.91170000000599</v>
      </c>
      <c r="J3676" s="17">
        <v>123.91170000000599</v>
      </c>
    </row>
    <row r="3677" spans="1:10" x14ac:dyDescent="0.25">
      <c r="A3677" s="16" t="s">
        <v>1010</v>
      </c>
      <c r="B3677" s="16">
        <v>7</v>
      </c>
      <c r="C3677" s="16">
        <v>187</v>
      </c>
      <c r="D3677" s="16" t="s">
        <v>35</v>
      </c>
      <c r="E3677" s="16" t="s">
        <v>11434</v>
      </c>
      <c r="F3677" s="16" t="s">
        <v>1011</v>
      </c>
      <c r="G3677" s="16">
        <v>5</v>
      </c>
      <c r="H3677" s="18">
        <v>1150.8849</v>
      </c>
      <c r="I3677" s="17">
        <v>230.17698000000001</v>
      </c>
      <c r="J3677" s="17">
        <v>230.17698000000001</v>
      </c>
    </row>
    <row r="3678" spans="1:10" x14ac:dyDescent="0.25">
      <c r="A3678" s="16" t="s">
        <v>1012</v>
      </c>
      <c r="B3678" s="16">
        <v>7</v>
      </c>
      <c r="C3678" s="16">
        <v>187</v>
      </c>
      <c r="D3678" s="16" t="s">
        <v>35</v>
      </c>
      <c r="E3678" s="16" t="s">
        <v>11434</v>
      </c>
      <c r="F3678" s="16" t="s">
        <v>1013</v>
      </c>
      <c r="G3678" s="16">
        <v>1</v>
      </c>
      <c r="H3678" s="18">
        <v>252.73500000000001</v>
      </c>
      <c r="I3678" s="17">
        <v>252.73500000000001</v>
      </c>
      <c r="J3678" s="17">
        <v>252.73500000000001</v>
      </c>
    </row>
    <row r="3679" spans="1:10" x14ac:dyDescent="0.25">
      <c r="A3679" s="16" t="s">
        <v>1014</v>
      </c>
      <c r="B3679" s="16">
        <v>7</v>
      </c>
      <c r="C3679" s="16">
        <v>187</v>
      </c>
      <c r="D3679" s="16" t="s">
        <v>35</v>
      </c>
      <c r="E3679" s="16" t="s">
        <v>11434</v>
      </c>
      <c r="F3679" s="16" t="s">
        <v>1015</v>
      </c>
      <c r="G3679" s="16">
        <v>3</v>
      </c>
      <c r="H3679" s="18">
        <v>710.30999999999699</v>
      </c>
      <c r="I3679" s="17">
        <v>236.76999999999899</v>
      </c>
      <c r="J3679" s="17">
        <v>236.76999999999899</v>
      </c>
    </row>
    <row r="3680" spans="1:10" x14ac:dyDescent="0.25">
      <c r="A3680" s="16" t="s">
        <v>1016</v>
      </c>
      <c r="B3680" s="16">
        <v>7</v>
      </c>
      <c r="C3680" s="16">
        <v>187</v>
      </c>
      <c r="D3680" s="16" t="s">
        <v>35</v>
      </c>
      <c r="E3680" s="16" t="s">
        <v>11434</v>
      </c>
      <c r="F3680" s="16" t="s">
        <v>1017</v>
      </c>
      <c r="G3680" s="16">
        <v>5</v>
      </c>
      <c r="H3680" s="18">
        <v>646.19499999999903</v>
      </c>
      <c r="I3680" s="17">
        <v>129.23899999999981</v>
      </c>
      <c r="J3680" s="17">
        <v>129.23899999999981</v>
      </c>
    </row>
    <row r="3681" spans="1:10" x14ac:dyDescent="0.25">
      <c r="A3681" s="16" t="s">
        <v>1018</v>
      </c>
      <c r="B3681" s="16">
        <v>7</v>
      </c>
      <c r="C3681" s="16">
        <v>187</v>
      </c>
      <c r="D3681" s="16" t="s">
        <v>35</v>
      </c>
      <c r="E3681" s="16" t="s">
        <v>11434</v>
      </c>
      <c r="F3681" s="16" t="s">
        <v>1013</v>
      </c>
      <c r="G3681" s="16">
        <v>1</v>
      </c>
      <c r="H3681" s="18">
        <v>239.15200000000101</v>
      </c>
      <c r="I3681" s="17">
        <v>239.15200000000101</v>
      </c>
      <c r="J3681" s="17">
        <v>239.15200000000101</v>
      </c>
    </row>
    <row r="3682" spans="1:10" x14ac:dyDescent="0.25">
      <c r="A3682" s="16" t="s">
        <v>3060</v>
      </c>
      <c r="B3682" s="16">
        <v>7</v>
      </c>
      <c r="C3682" s="16">
        <v>187</v>
      </c>
      <c r="D3682" s="16" t="s">
        <v>35</v>
      </c>
      <c r="E3682" s="16" t="s">
        <v>11434</v>
      </c>
      <c r="F3682" s="16" t="s">
        <v>3057</v>
      </c>
      <c r="G3682" s="16">
        <v>1</v>
      </c>
      <c r="H3682" s="18">
        <v>208.50670000000099</v>
      </c>
      <c r="I3682" s="17">
        <v>208.50670000000099</v>
      </c>
      <c r="J3682" s="17">
        <v>208.50670000000099</v>
      </c>
    </row>
    <row r="3683" spans="1:10" x14ac:dyDescent="0.25">
      <c r="A3683" s="16" t="s">
        <v>3061</v>
      </c>
      <c r="B3683" s="16">
        <v>7</v>
      </c>
      <c r="C3683" s="16">
        <v>187</v>
      </c>
      <c r="D3683" s="16" t="s">
        <v>35</v>
      </c>
      <c r="E3683" s="16" t="s">
        <v>11434</v>
      </c>
      <c r="F3683" s="16" t="s">
        <v>3057</v>
      </c>
      <c r="G3683" s="16">
        <v>2</v>
      </c>
      <c r="H3683" s="18">
        <v>417.01340000000101</v>
      </c>
      <c r="I3683" s="17">
        <v>208.50670000000051</v>
      </c>
      <c r="J3683" s="17">
        <v>208.50670000000051</v>
      </c>
    </row>
    <row r="3684" spans="1:10" x14ac:dyDescent="0.25">
      <c r="A3684" s="16" t="s">
        <v>3066</v>
      </c>
      <c r="B3684" s="16">
        <v>7</v>
      </c>
      <c r="C3684" s="16">
        <v>187</v>
      </c>
      <c r="D3684" s="16" t="s">
        <v>35</v>
      </c>
      <c r="E3684" s="16" t="s">
        <v>11434</v>
      </c>
      <c r="F3684" s="16" t="s">
        <v>3063</v>
      </c>
      <c r="G3684" s="16">
        <v>1</v>
      </c>
      <c r="H3684" s="18">
        <v>252.56799999999799</v>
      </c>
      <c r="I3684" s="17">
        <v>252.56799999999799</v>
      </c>
      <c r="J3684" s="17">
        <v>252.56799999999799</v>
      </c>
    </row>
    <row r="3685" spans="1:10" x14ac:dyDescent="0.25">
      <c r="A3685" s="16" t="s">
        <v>3068</v>
      </c>
      <c r="B3685" s="16">
        <v>7</v>
      </c>
      <c r="C3685" s="16">
        <v>187</v>
      </c>
      <c r="D3685" s="16" t="s">
        <v>35</v>
      </c>
      <c r="E3685" s="16" t="s">
        <v>11434</v>
      </c>
      <c r="F3685" s="16" t="s">
        <v>3063</v>
      </c>
      <c r="G3685" s="16">
        <v>5</v>
      </c>
      <c r="H3685" s="18">
        <v>1046.98750000001</v>
      </c>
      <c r="I3685" s="17">
        <v>209.397500000002</v>
      </c>
      <c r="J3685" s="17">
        <v>209.397500000002</v>
      </c>
    </row>
    <row r="3686" spans="1:10" x14ac:dyDescent="0.25">
      <c r="A3686" s="16" t="s">
        <v>3070</v>
      </c>
      <c r="B3686" s="16">
        <v>7</v>
      </c>
      <c r="C3686" s="16">
        <v>187</v>
      </c>
      <c r="D3686" s="16" t="s">
        <v>35</v>
      </c>
      <c r="E3686" s="16" t="s">
        <v>11434</v>
      </c>
      <c r="F3686" s="16" t="s">
        <v>3063</v>
      </c>
      <c r="G3686" s="16">
        <v>2</v>
      </c>
      <c r="H3686" s="18">
        <v>444.90760000001001</v>
      </c>
      <c r="I3686" s="17">
        <v>222.453800000005</v>
      </c>
      <c r="J3686" s="17">
        <v>222.453800000005</v>
      </c>
    </row>
    <row r="3687" spans="1:10" x14ac:dyDescent="0.25">
      <c r="A3687" s="16" t="s">
        <v>3102</v>
      </c>
      <c r="B3687" s="16">
        <v>7</v>
      </c>
      <c r="C3687" s="16">
        <v>187</v>
      </c>
      <c r="D3687" s="16" t="s">
        <v>35</v>
      </c>
      <c r="E3687" s="16" t="s">
        <v>11434</v>
      </c>
      <c r="F3687" s="16" t="s">
        <v>3103</v>
      </c>
      <c r="G3687" s="16">
        <v>2</v>
      </c>
      <c r="H3687" s="18">
        <v>228.965800000001</v>
      </c>
      <c r="I3687" s="17">
        <v>114.4829000000005</v>
      </c>
      <c r="J3687" s="17">
        <v>114.4829000000005</v>
      </c>
    </row>
    <row r="3688" spans="1:10" x14ac:dyDescent="0.25">
      <c r="A3688" s="16" t="s">
        <v>3104</v>
      </c>
      <c r="B3688" s="16">
        <v>7</v>
      </c>
      <c r="C3688" s="16">
        <v>187</v>
      </c>
      <c r="D3688" s="16" t="s">
        <v>35</v>
      </c>
      <c r="E3688" s="16" t="s">
        <v>11434</v>
      </c>
      <c r="F3688" s="16" t="s">
        <v>3105</v>
      </c>
      <c r="G3688" s="16">
        <v>1</v>
      </c>
      <c r="H3688" s="18">
        <v>121.007500000001</v>
      </c>
      <c r="I3688" s="17">
        <v>121.007500000001</v>
      </c>
      <c r="J3688" s="17">
        <v>121.007500000001</v>
      </c>
    </row>
    <row r="3689" spans="1:10" x14ac:dyDescent="0.25">
      <c r="A3689" s="16" t="s">
        <v>54</v>
      </c>
      <c r="B3689" s="16">
        <v>7</v>
      </c>
      <c r="C3689" s="16">
        <v>188</v>
      </c>
      <c r="D3689" s="16" t="s">
        <v>35</v>
      </c>
      <c r="E3689" s="16" t="s">
        <v>11440</v>
      </c>
      <c r="F3689" s="16" t="s">
        <v>55</v>
      </c>
      <c r="G3689" s="16">
        <v>1</v>
      </c>
      <c r="H3689" s="18">
        <v>104.3586</v>
      </c>
      <c r="I3689" s="17">
        <v>104.3586</v>
      </c>
      <c r="J3689" s="17">
        <v>104.3586</v>
      </c>
    </row>
    <row r="3690" spans="1:10" x14ac:dyDescent="0.25">
      <c r="A3690" s="16" t="s">
        <v>56</v>
      </c>
      <c r="B3690" s="16">
        <v>7</v>
      </c>
      <c r="C3690" s="16">
        <v>188</v>
      </c>
      <c r="D3690" s="16" t="s">
        <v>35</v>
      </c>
      <c r="E3690" s="16" t="s">
        <v>11440</v>
      </c>
      <c r="F3690" s="16" t="s">
        <v>57</v>
      </c>
      <c r="G3690" s="16">
        <v>2</v>
      </c>
      <c r="H3690" s="18">
        <v>250.35140000000101</v>
      </c>
      <c r="I3690" s="17">
        <v>125.1757000000005</v>
      </c>
      <c r="J3690" s="17">
        <v>125.1757000000005</v>
      </c>
    </row>
    <row r="3691" spans="1:10" x14ac:dyDescent="0.25">
      <c r="A3691" s="16" t="s">
        <v>58</v>
      </c>
      <c r="B3691" s="16">
        <v>7</v>
      </c>
      <c r="C3691" s="16">
        <v>188</v>
      </c>
      <c r="D3691" s="16" t="s">
        <v>35</v>
      </c>
      <c r="E3691" s="16" t="s">
        <v>11440</v>
      </c>
      <c r="F3691" s="16" t="s">
        <v>57</v>
      </c>
      <c r="G3691" s="16">
        <v>3</v>
      </c>
      <c r="H3691" s="18">
        <v>370.42200000000003</v>
      </c>
      <c r="I3691" s="17">
        <v>123.474</v>
      </c>
      <c r="J3691" s="17">
        <v>123.474</v>
      </c>
    </row>
    <row r="3692" spans="1:10" x14ac:dyDescent="0.25">
      <c r="A3692" s="16" t="s">
        <v>59</v>
      </c>
      <c r="B3692" s="16">
        <v>7</v>
      </c>
      <c r="C3692" s="16">
        <v>188</v>
      </c>
      <c r="D3692" s="16" t="s">
        <v>35</v>
      </c>
      <c r="E3692" s="16" t="s">
        <v>11440</v>
      </c>
      <c r="F3692" s="16" t="s">
        <v>60</v>
      </c>
      <c r="G3692" s="16">
        <v>2</v>
      </c>
      <c r="H3692" s="18">
        <v>250.42</v>
      </c>
      <c r="I3692" s="17">
        <v>125.21</v>
      </c>
      <c r="J3692" s="17">
        <v>125.21</v>
      </c>
    </row>
    <row r="3693" spans="1:10" x14ac:dyDescent="0.25">
      <c r="A3693" s="16" t="s">
        <v>61</v>
      </c>
      <c r="B3693" s="16">
        <v>7</v>
      </c>
      <c r="C3693" s="16">
        <v>188</v>
      </c>
      <c r="D3693" s="16" t="s">
        <v>35</v>
      </c>
      <c r="E3693" s="16" t="s">
        <v>11440</v>
      </c>
      <c r="F3693" s="16" t="s">
        <v>60</v>
      </c>
      <c r="G3693" s="16">
        <v>3</v>
      </c>
      <c r="H3693" s="18">
        <v>361.83800000000002</v>
      </c>
      <c r="I3693" s="17">
        <v>120.61266666666667</v>
      </c>
      <c r="J3693" s="17">
        <v>120.61266666666667</v>
      </c>
    </row>
    <row r="3694" spans="1:10" x14ac:dyDescent="0.25">
      <c r="A3694" s="16" t="s">
        <v>62</v>
      </c>
      <c r="B3694" s="16">
        <v>7</v>
      </c>
      <c r="C3694" s="16">
        <v>188</v>
      </c>
      <c r="D3694" s="16" t="s">
        <v>35</v>
      </c>
      <c r="E3694" s="16" t="s">
        <v>11440</v>
      </c>
      <c r="F3694" s="16" t="s">
        <v>60</v>
      </c>
      <c r="G3694" s="16">
        <v>1</v>
      </c>
      <c r="H3694" s="18">
        <v>115</v>
      </c>
      <c r="I3694" s="17">
        <v>115</v>
      </c>
      <c r="J3694" s="17">
        <v>115</v>
      </c>
    </row>
    <row r="3695" spans="1:10" x14ac:dyDescent="0.25">
      <c r="A3695" s="16" t="s">
        <v>63</v>
      </c>
      <c r="B3695" s="16">
        <v>7</v>
      </c>
      <c r="C3695" s="16">
        <v>188</v>
      </c>
      <c r="D3695" s="16" t="s">
        <v>35</v>
      </c>
      <c r="E3695" s="16" t="s">
        <v>11440</v>
      </c>
      <c r="F3695" s="16" t="s">
        <v>64</v>
      </c>
      <c r="G3695" s="16">
        <v>3</v>
      </c>
      <c r="H3695" s="18">
        <v>411</v>
      </c>
      <c r="I3695" s="17">
        <v>137</v>
      </c>
      <c r="J3695" s="17">
        <v>137</v>
      </c>
    </row>
    <row r="3696" spans="1:10" x14ac:dyDescent="0.25">
      <c r="A3696" s="16" t="s">
        <v>130</v>
      </c>
      <c r="B3696" s="16">
        <v>7</v>
      </c>
      <c r="C3696" s="16">
        <v>188</v>
      </c>
      <c r="D3696" s="16" t="s">
        <v>35</v>
      </c>
      <c r="E3696" s="16" t="s">
        <v>11440</v>
      </c>
      <c r="F3696" s="16" t="s">
        <v>131</v>
      </c>
      <c r="G3696" s="16">
        <v>1</v>
      </c>
      <c r="H3696" s="18">
        <v>268.81999999999698</v>
      </c>
      <c r="I3696" s="17">
        <v>268.81999999999698</v>
      </c>
      <c r="J3696" s="17">
        <v>268.81999999999698</v>
      </c>
    </row>
    <row r="3697" spans="1:10" x14ac:dyDescent="0.25">
      <c r="A3697" s="16" t="s">
        <v>132</v>
      </c>
      <c r="B3697" s="16">
        <v>7</v>
      </c>
      <c r="C3697" s="16">
        <v>188</v>
      </c>
      <c r="D3697" s="16" t="s">
        <v>35</v>
      </c>
      <c r="E3697" s="16" t="s">
        <v>11440</v>
      </c>
      <c r="F3697" s="16" t="s">
        <v>131</v>
      </c>
      <c r="G3697" s="16">
        <v>2</v>
      </c>
      <c r="H3697" s="18">
        <v>520.95999999999799</v>
      </c>
      <c r="I3697" s="17">
        <v>260.479999999999</v>
      </c>
      <c r="J3697" s="17">
        <v>260.47999999999968</v>
      </c>
    </row>
    <row r="3698" spans="1:10" x14ac:dyDescent="0.25">
      <c r="A3698" s="16" t="s">
        <v>133</v>
      </c>
      <c r="B3698" s="16">
        <v>7</v>
      </c>
      <c r="C3698" s="16">
        <v>188</v>
      </c>
      <c r="D3698" s="16" t="s">
        <v>35</v>
      </c>
      <c r="E3698" s="16" t="s">
        <v>11440</v>
      </c>
      <c r="F3698" s="16" t="s">
        <v>134</v>
      </c>
      <c r="G3698" s="16">
        <v>1</v>
      </c>
      <c r="H3698" s="18">
        <v>270.48</v>
      </c>
      <c r="I3698" s="17">
        <v>270.48</v>
      </c>
      <c r="J3698" s="17">
        <v>270.48</v>
      </c>
    </row>
    <row r="3699" spans="1:10" x14ac:dyDescent="0.25">
      <c r="A3699" s="16" t="s">
        <v>135</v>
      </c>
      <c r="B3699" s="16">
        <v>7</v>
      </c>
      <c r="C3699" s="16">
        <v>188</v>
      </c>
      <c r="D3699" s="16" t="s">
        <v>35</v>
      </c>
      <c r="E3699" s="16" t="s">
        <v>11440</v>
      </c>
      <c r="F3699" s="16" t="s">
        <v>136</v>
      </c>
      <c r="G3699" s="16">
        <v>1</v>
      </c>
      <c r="H3699" s="18">
        <v>268.48499999999899</v>
      </c>
      <c r="I3699" s="17">
        <v>268.48499999999899</v>
      </c>
      <c r="J3699" s="17">
        <v>268.48499999999899</v>
      </c>
    </row>
    <row r="3700" spans="1:10" x14ac:dyDescent="0.25">
      <c r="A3700" s="16" t="s">
        <v>137</v>
      </c>
      <c r="B3700" s="16">
        <v>7</v>
      </c>
      <c r="C3700" s="16">
        <v>188</v>
      </c>
      <c r="D3700" s="16" t="s">
        <v>35</v>
      </c>
      <c r="E3700" s="16" t="s">
        <v>11440</v>
      </c>
      <c r="F3700" s="16" t="s">
        <v>136</v>
      </c>
      <c r="G3700" s="16">
        <v>2</v>
      </c>
      <c r="H3700" s="18">
        <v>525.74</v>
      </c>
      <c r="I3700" s="17">
        <v>262.87</v>
      </c>
      <c r="J3700" s="17">
        <v>262.87</v>
      </c>
    </row>
    <row r="3701" spans="1:10" x14ac:dyDescent="0.25">
      <c r="A3701" s="16" t="s">
        <v>138</v>
      </c>
      <c r="B3701" s="16">
        <v>7</v>
      </c>
      <c r="C3701" s="16">
        <v>188</v>
      </c>
      <c r="D3701" s="16" t="s">
        <v>35</v>
      </c>
      <c r="E3701" s="16" t="s">
        <v>11440</v>
      </c>
      <c r="F3701" s="16" t="s">
        <v>139</v>
      </c>
      <c r="G3701" s="16">
        <v>1</v>
      </c>
      <c r="H3701" s="18">
        <v>226.94499999999999</v>
      </c>
      <c r="I3701" s="17">
        <v>226.94499999999999</v>
      </c>
      <c r="J3701" s="17">
        <v>226.94499999999999</v>
      </c>
    </row>
    <row r="3702" spans="1:10" x14ac:dyDescent="0.25">
      <c r="A3702" s="16" t="s">
        <v>436</v>
      </c>
      <c r="B3702" s="16">
        <v>7</v>
      </c>
      <c r="C3702" s="16">
        <v>188</v>
      </c>
      <c r="D3702" s="16" t="s">
        <v>35</v>
      </c>
      <c r="E3702" s="16" t="s">
        <v>11440</v>
      </c>
      <c r="F3702" s="16" t="s">
        <v>437</v>
      </c>
      <c r="G3702" s="16">
        <v>1</v>
      </c>
      <c r="H3702" s="18">
        <v>229.28000000000199</v>
      </c>
      <c r="I3702" s="17">
        <v>229.28000000000199</v>
      </c>
      <c r="J3702" s="17">
        <v>229.28000000000199</v>
      </c>
    </row>
    <row r="3703" spans="1:10" x14ac:dyDescent="0.25">
      <c r="A3703" s="16" t="s">
        <v>614</v>
      </c>
      <c r="B3703" s="16">
        <v>7</v>
      </c>
      <c r="C3703" s="16">
        <v>188</v>
      </c>
      <c r="D3703" s="16" t="s">
        <v>35</v>
      </c>
      <c r="E3703" s="16" t="s">
        <v>11440</v>
      </c>
      <c r="F3703" s="16" t="s">
        <v>615</v>
      </c>
      <c r="G3703" s="16">
        <v>2</v>
      </c>
      <c r="H3703" s="18">
        <v>384.097800000022</v>
      </c>
      <c r="I3703" s="17">
        <v>192.048900000011</v>
      </c>
      <c r="J3703" s="17">
        <v>192.048900000011</v>
      </c>
    </row>
    <row r="3704" spans="1:10" x14ac:dyDescent="0.25">
      <c r="A3704" s="16" t="s">
        <v>616</v>
      </c>
      <c r="B3704" s="16">
        <v>7</v>
      </c>
      <c r="C3704" s="16">
        <v>188</v>
      </c>
      <c r="D3704" s="16" t="s">
        <v>35</v>
      </c>
      <c r="E3704" s="16" t="s">
        <v>11440</v>
      </c>
      <c r="F3704" s="16" t="s">
        <v>617</v>
      </c>
      <c r="G3704" s="16">
        <v>1</v>
      </c>
      <c r="H3704" s="18">
        <v>183.092400000005</v>
      </c>
      <c r="I3704" s="17">
        <v>183.092400000005</v>
      </c>
      <c r="J3704" s="17">
        <v>183.092400000005</v>
      </c>
    </row>
    <row r="3705" spans="1:10" x14ac:dyDescent="0.25">
      <c r="A3705" s="16" t="s">
        <v>643</v>
      </c>
      <c r="B3705" s="16">
        <v>7</v>
      </c>
      <c r="C3705" s="16">
        <v>188</v>
      </c>
      <c r="D3705" s="16" t="s">
        <v>35</v>
      </c>
      <c r="E3705" s="16" t="s">
        <v>11440</v>
      </c>
      <c r="F3705" s="16" t="s">
        <v>644</v>
      </c>
      <c r="G3705" s="16">
        <v>1</v>
      </c>
      <c r="H3705" s="18">
        <v>306.70200000003302</v>
      </c>
      <c r="I3705" s="17">
        <v>306.70200000003302</v>
      </c>
      <c r="J3705" s="17">
        <v>306.70200000003302</v>
      </c>
    </row>
    <row r="3706" spans="1:10" x14ac:dyDescent="0.25">
      <c r="A3706" s="16" t="s">
        <v>645</v>
      </c>
      <c r="B3706" s="16">
        <v>7</v>
      </c>
      <c r="C3706" s="16">
        <v>188</v>
      </c>
      <c r="D3706" s="16" t="s">
        <v>35</v>
      </c>
      <c r="E3706" s="16" t="s">
        <v>11440</v>
      </c>
      <c r="F3706" s="16" t="s">
        <v>646</v>
      </c>
      <c r="G3706" s="16">
        <v>2</v>
      </c>
      <c r="H3706" s="18">
        <v>625.39729999988504</v>
      </c>
      <c r="I3706" s="17">
        <v>312.69864999994252</v>
      </c>
      <c r="J3706" s="17">
        <v>304.02329999988899</v>
      </c>
    </row>
    <row r="3707" spans="1:10" x14ac:dyDescent="0.25">
      <c r="A3707" s="16" t="s">
        <v>647</v>
      </c>
      <c r="B3707" s="16">
        <v>7</v>
      </c>
      <c r="C3707" s="16">
        <v>188</v>
      </c>
      <c r="D3707" s="16" t="s">
        <v>35</v>
      </c>
      <c r="E3707" s="16" t="s">
        <v>11440</v>
      </c>
      <c r="F3707" s="16" t="s">
        <v>648</v>
      </c>
      <c r="G3707" s="16">
        <v>1</v>
      </c>
      <c r="H3707" s="18">
        <v>413.13209999996201</v>
      </c>
      <c r="I3707" s="17">
        <v>413.13209999996201</v>
      </c>
      <c r="J3707" s="17">
        <v>413.13209999996201</v>
      </c>
    </row>
    <row r="3708" spans="1:10" x14ac:dyDescent="0.25">
      <c r="A3708" s="16" t="s">
        <v>675</v>
      </c>
      <c r="B3708" s="16">
        <v>7</v>
      </c>
      <c r="C3708" s="16">
        <v>188</v>
      </c>
      <c r="D3708" s="16" t="s">
        <v>35</v>
      </c>
      <c r="E3708" s="16" t="s">
        <v>11440</v>
      </c>
      <c r="F3708" s="16" t="s">
        <v>676</v>
      </c>
      <c r="G3708" s="16">
        <v>1</v>
      </c>
      <c r="H3708" s="18">
        <v>71.893000000012506</v>
      </c>
      <c r="I3708" s="17">
        <v>71.893000000012506</v>
      </c>
      <c r="J3708" s="17">
        <v>71.893000000012506</v>
      </c>
    </row>
    <row r="3709" spans="1:10" x14ac:dyDescent="0.25">
      <c r="A3709" s="16" t="s">
        <v>677</v>
      </c>
      <c r="B3709" s="16">
        <v>7</v>
      </c>
      <c r="C3709" s="16">
        <v>188</v>
      </c>
      <c r="D3709" s="16" t="s">
        <v>35</v>
      </c>
      <c r="E3709" s="16" t="s">
        <v>11440</v>
      </c>
      <c r="F3709" s="16" t="s">
        <v>678</v>
      </c>
      <c r="G3709" s="16">
        <v>2</v>
      </c>
      <c r="H3709" s="18">
        <v>203.316000000016</v>
      </c>
      <c r="I3709" s="17">
        <v>101.658000000008</v>
      </c>
      <c r="J3709" s="17">
        <v>101.658000000008</v>
      </c>
    </row>
    <row r="3710" spans="1:10" x14ac:dyDescent="0.25">
      <c r="A3710" s="16" t="s">
        <v>679</v>
      </c>
      <c r="B3710" s="16">
        <v>7</v>
      </c>
      <c r="C3710" s="16">
        <v>188</v>
      </c>
      <c r="D3710" s="16" t="s">
        <v>35</v>
      </c>
      <c r="E3710" s="16" t="s">
        <v>11440</v>
      </c>
      <c r="F3710" s="16" t="s">
        <v>680</v>
      </c>
      <c r="G3710" s="16">
        <v>1</v>
      </c>
      <c r="H3710" s="18">
        <v>102.627999999998</v>
      </c>
      <c r="I3710" s="17">
        <v>102.627999999998</v>
      </c>
      <c r="J3710" s="17">
        <v>104.1283999999998</v>
      </c>
    </row>
    <row r="3711" spans="1:10" x14ac:dyDescent="0.25">
      <c r="A3711" s="16" t="s">
        <v>689</v>
      </c>
      <c r="B3711" s="16">
        <v>7</v>
      </c>
      <c r="C3711" s="16">
        <v>188</v>
      </c>
      <c r="D3711" s="16" t="s">
        <v>35</v>
      </c>
      <c r="E3711" s="16" t="s">
        <v>11440</v>
      </c>
      <c r="F3711" s="16" t="s">
        <v>690</v>
      </c>
      <c r="G3711" s="16">
        <v>1</v>
      </c>
      <c r="H3711" s="18">
        <v>38.722299999999599</v>
      </c>
      <c r="I3711" s="17">
        <v>38.722299999999599</v>
      </c>
      <c r="J3711" s="17">
        <v>38.722299999999599</v>
      </c>
    </row>
    <row r="3712" spans="1:10" x14ac:dyDescent="0.25">
      <c r="A3712" s="16" t="s">
        <v>691</v>
      </c>
      <c r="B3712" s="16">
        <v>7</v>
      </c>
      <c r="C3712" s="16">
        <v>188</v>
      </c>
      <c r="D3712" s="16" t="s">
        <v>35</v>
      </c>
      <c r="E3712" s="16" t="s">
        <v>11440</v>
      </c>
      <c r="F3712" s="16" t="s">
        <v>690</v>
      </c>
      <c r="G3712" s="16">
        <v>1</v>
      </c>
      <c r="H3712" s="18">
        <v>46.403300000000002</v>
      </c>
      <c r="I3712" s="17">
        <v>46.403300000000002</v>
      </c>
      <c r="J3712" s="17">
        <v>46.403300000000002</v>
      </c>
    </row>
    <row r="3713" spans="1:10" x14ac:dyDescent="0.25">
      <c r="A3713" s="16" t="s">
        <v>702</v>
      </c>
      <c r="B3713" s="16">
        <v>7</v>
      </c>
      <c r="C3713" s="16">
        <v>188</v>
      </c>
      <c r="D3713" s="16" t="s">
        <v>35</v>
      </c>
      <c r="E3713" s="16" t="s">
        <v>11440</v>
      </c>
      <c r="F3713" s="16" t="s">
        <v>703</v>
      </c>
      <c r="G3713" s="16">
        <v>2</v>
      </c>
      <c r="H3713" s="18">
        <v>196.48500000000101</v>
      </c>
      <c r="I3713" s="17">
        <v>98.242500000000504</v>
      </c>
      <c r="J3713" s="17">
        <v>98.242500000000504</v>
      </c>
    </row>
    <row r="3714" spans="1:10" x14ac:dyDescent="0.25">
      <c r="A3714" s="16" t="s">
        <v>726</v>
      </c>
      <c r="B3714" s="16">
        <v>7</v>
      </c>
      <c r="C3714" s="16">
        <v>188</v>
      </c>
      <c r="D3714" s="16" t="s">
        <v>35</v>
      </c>
      <c r="E3714" s="16" t="s">
        <v>11440</v>
      </c>
      <c r="F3714" s="16" t="s">
        <v>727</v>
      </c>
      <c r="G3714" s="16">
        <v>1</v>
      </c>
      <c r="H3714" s="18">
        <v>64.701999999999998</v>
      </c>
      <c r="I3714" s="17">
        <v>64.701999999999998</v>
      </c>
      <c r="J3714" s="17">
        <v>64.701999999999998</v>
      </c>
    </row>
    <row r="3715" spans="1:10" x14ac:dyDescent="0.25">
      <c r="A3715" s="16" t="s">
        <v>728</v>
      </c>
      <c r="B3715" s="16">
        <v>7</v>
      </c>
      <c r="C3715" s="16">
        <v>188</v>
      </c>
      <c r="D3715" s="16" t="s">
        <v>35</v>
      </c>
      <c r="E3715" s="16" t="s">
        <v>11440</v>
      </c>
      <c r="F3715" s="16" t="s">
        <v>729</v>
      </c>
      <c r="G3715" s="16">
        <v>2</v>
      </c>
      <c r="H3715" s="18">
        <v>129.404</v>
      </c>
      <c r="I3715" s="17">
        <v>64.701999999999998</v>
      </c>
      <c r="J3715" s="17">
        <v>64.701999999999998</v>
      </c>
    </row>
    <row r="3716" spans="1:10" x14ac:dyDescent="0.25">
      <c r="A3716" s="16" t="s">
        <v>787</v>
      </c>
      <c r="B3716" s="16">
        <v>7</v>
      </c>
      <c r="C3716" s="16">
        <v>188</v>
      </c>
      <c r="D3716" s="16" t="s">
        <v>35</v>
      </c>
      <c r="E3716" s="16" t="s">
        <v>11440</v>
      </c>
      <c r="F3716" s="16" t="s">
        <v>788</v>
      </c>
      <c r="G3716" s="16">
        <v>4</v>
      </c>
      <c r="H3716" s="18">
        <v>1087</v>
      </c>
      <c r="I3716" s="17">
        <v>271.75</v>
      </c>
      <c r="J3716" s="17">
        <v>271.75</v>
      </c>
    </row>
    <row r="3717" spans="1:10" x14ac:dyDescent="0.25">
      <c r="A3717" s="16" t="s">
        <v>789</v>
      </c>
      <c r="B3717" s="16">
        <v>7</v>
      </c>
      <c r="C3717" s="16">
        <v>188</v>
      </c>
      <c r="D3717" s="16" t="s">
        <v>35</v>
      </c>
      <c r="E3717" s="16" t="s">
        <v>11440</v>
      </c>
      <c r="F3717" s="16" t="s">
        <v>790</v>
      </c>
      <c r="G3717" s="16">
        <v>2</v>
      </c>
      <c r="H3717" s="18">
        <v>542.64000000000101</v>
      </c>
      <c r="I3717" s="17">
        <v>271.3200000000005</v>
      </c>
      <c r="J3717" s="17">
        <v>271.3200000000005</v>
      </c>
    </row>
    <row r="3718" spans="1:10" x14ac:dyDescent="0.25">
      <c r="A3718" s="16" t="s">
        <v>791</v>
      </c>
      <c r="B3718" s="16">
        <v>7</v>
      </c>
      <c r="C3718" s="16">
        <v>188</v>
      </c>
      <c r="D3718" s="16" t="s">
        <v>35</v>
      </c>
      <c r="E3718" s="16" t="s">
        <v>11440</v>
      </c>
      <c r="F3718" s="16" t="s">
        <v>792</v>
      </c>
      <c r="G3718" s="16">
        <v>4</v>
      </c>
      <c r="H3718" s="18">
        <v>1127.03</v>
      </c>
      <c r="I3718" s="17">
        <v>281.75749999999999</v>
      </c>
      <c r="J3718" s="17">
        <v>281.75749999999999</v>
      </c>
    </row>
    <row r="3719" spans="1:10" x14ac:dyDescent="0.25">
      <c r="A3719" s="16" t="s">
        <v>805</v>
      </c>
      <c r="B3719" s="16">
        <v>7</v>
      </c>
      <c r="C3719" s="16">
        <v>188</v>
      </c>
      <c r="D3719" s="16" t="s">
        <v>35</v>
      </c>
      <c r="E3719" s="16" t="s">
        <v>11440</v>
      </c>
      <c r="F3719" s="16" t="s">
        <v>806</v>
      </c>
      <c r="G3719" s="16">
        <v>1</v>
      </c>
      <c r="H3719" s="18">
        <v>132.023799999906</v>
      </c>
      <c r="I3719" s="17">
        <v>132.023799999906</v>
      </c>
      <c r="J3719" s="17">
        <v>132.023799999906</v>
      </c>
    </row>
    <row r="3720" spans="1:10" x14ac:dyDescent="0.25">
      <c r="A3720" s="16" t="s">
        <v>1004</v>
      </c>
      <c r="B3720" s="16">
        <v>7</v>
      </c>
      <c r="C3720" s="16">
        <v>188</v>
      </c>
      <c r="D3720" s="16" t="s">
        <v>35</v>
      </c>
      <c r="E3720" s="16" t="s">
        <v>11440</v>
      </c>
      <c r="F3720" s="16" t="s">
        <v>1005</v>
      </c>
      <c r="G3720" s="16">
        <v>1</v>
      </c>
      <c r="H3720" s="18">
        <v>228.17</v>
      </c>
      <c r="I3720" s="17">
        <v>228.17</v>
      </c>
      <c r="J3720" s="17">
        <v>228.17</v>
      </c>
    </row>
    <row r="3721" spans="1:10" x14ac:dyDescent="0.25">
      <c r="A3721" s="16" t="s">
        <v>1163</v>
      </c>
      <c r="B3721" s="16">
        <v>7</v>
      </c>
      <c r="C3721" s="16">
        <v>188</v>
      </c>
      <c r="D3721" s="16" t="s">
        <v>35</v>
      </c>
      <c r="E3721" s="16" t="s">
        <v>11440</v>
      </c>
      <c r="F3721" s="16" t="s">
        <v>1164</v>
      </c>
      <c r="G3721" s="16">
        <v>2</v>
      </c>
      <c r="H3721" s="18">
        <v>747.21599999999796</v>
      </c>
      <c r="I3721" s="17">
        <v>373.60799999999898</v>
      </c>
      <c r="J3721" s="17">
        <v>373.60799999999898</v>
      </c>
    </row>
    <row r="3722" spans="1:10" x14ac:dyDescent="0.25">
      <c r="A3722" s="16" t="s">
        <v>1165</v>
      </c>
      <c r="B3722" s="16">
        <v>7</v>
      </c>
      <c r="C3722" s="16">
        <v>188</v>
      </c>
      <c r="D3722" s="16" t="s">
        <v>35</v>
      </c>
      <c r="E3722" s="16" t="s">
        <v>11440</v>
      </c>
      <c r="F3722" s="16" t="s">
        <v>1166</v>
      </c>
      <c r="G3722" s="16">
        <v>1</v>
      </c>
      <c r="H3722" s="18">
        <v>212.900000000002</v>
      </c>
      <c r="I3722" s="17">
        <v>212.900000000002</v>
      </c>
      <c r="J3722" s="17">
        <v>212.900000000002</v>
      </c>
    </row>
    <row r="3723" spans="1:10" x14ac:dyDescent="0.25">
      <c r="A3723" s="16" t="s">
        <v>1167</v>
      </c>
      <c r="B3723" s="16">
        <v>7</v>
      </c>
      <c r="C3723" s="16">
        <v>188</v>
      </c>
      <c r="D3723" s="16" t="s">
        <v>35</v>
      </c>
      <c r="E3723" s="16" t="s">
        <v>11440</v>
      </c>
      <c r="F3723" s="16" t="s">
        <v>1168</v>
      </c>
      <c r="G3723" s="16">
        <v>1</v>
      </c>
      <c r="H3723" s="18">
        <v>220.04000000000099</v>
      </c>
      <c r="I3723" s="17">
        <v>220.04000000000099</v>
      </c>
      <c r="J3723" s="17">
        <v>220.04000000000099</v>
      </c>
    </row>
    <row r="3724" spans="1:10" x14ac:dyDescent="0.25">
      <c r="A3724" s="16" t="s">
        <v>1169</v>
      </c>
      <c r="B3724" s="16">
        <v>7</v>
      </c>
      <c r="C3724" s="16">
        <v>188</v>
      </c>
      <c r="D3724" s="16" t="s">
        <v>35</v>
      </c>
      <c r="E3724" s="16" t="s">
        <v>11440</v>
      </c>
      <c r="F3724" s="16" t="s">
        <v>1170</v>
      </c>
      <c r="G3724" s="16">
        <v>3</v>
      </c>
      <c r="H3724" s="18">
        <v>637.875</v>
      </c>
      <c r="I3724" s="17">
        <v>212.625</v>
      </c>
      <c r="J3724" s="17">
        <v>212.625</v>
      </c>
    </row>
    <row r="3725" spans="1:10" x14ac:dyDescent="0.25">
      <c r="A3725" s="16" t="s">
        <v>1171</v>
      </c>
      <c r="B3725" s="16">
        <v>7</v>
      </c>
      <c r="C3725" s="16">
        <v>188</v>
      </c>
      <c r="D3725" s="16" t="s">
        <v>35</v>
      </c>
      <c r="E3725" s="16" t="s">
        <v>11440</v>
      </c>
      <c r="F3725" s="16" t="s">
        <v>1172</v>
      </c>
      <c r="G3725" s="16">
        <v>2</v>
      </c>
      <c r="H3725" s="18">
        <v>435.26549999999997</v>
      </c>
      <c r="I3725" s="17">
        <v>217.63274999999999</v>
      </c>
      <c r="J3725" s="17">
        <v>217.63274999999999</v>
      </c>
    </row>
    <row r="3726" spans="1:10" x14ac:dyDescent="0.25">
      <c r="A3726" s="16" t="s">
        <v>1295</v>
      </c>
      <c r="B3726" s="16">
        <v>7</v>
      </c>
      <c r="C3726" s="16">
        <v>188</v>
      </c>
      <c r="D3726" s="16" t="s">
        <v>35</v>
      </c>
      <c r="E3726" s="16" t="s">
        <v>11440</v>
      </c>
      <c r="F3726" s="16" t="s">
        <v>1296</v>
      </c>
      <c r="G3726" s="16">
        <v>1</v>
      </c>
      <c r="H3726" s="18">
        <v>164.987799999999</v>
      </c>
      <c r="I3726" s="17">
        <v>164.987799999999</v>
      </c>
      <c r="J3726" s="17">
        <v>164.987799999999</v>
      </c>
    </row>
    <row r="3727" spans="1:10" x14ac:dyDescent="0.25">
      <c r="A3727" s="16" t="s">
        <v>1297</v>
      </c>
      <c r="B3727" s="16">
        <v>7</v>
      </c>
      <c r="C3727" s="16">
        <v>188</v>
      </c>
      <c r="D3727" s="16" t="s">
        <v>35</v>
      </c>
      <c r="E3727" s="16" t="s">
        <v>11440</v>
      </c>
      <c r="F3727" s="16" t="s">
        <v>1298</v>
      </c>
      <c r="G3727" s="16">
        <v>1</v>
      </c>
      <c r="H3727" s="18">
        <v>166.21829999999801</v>
      </c>
      <c r="I3727" s="17">
        <v>166.21829999999801</v>
      </c>
      <c r="J3727" s="17">
        <v>166.21829999999801</v>
      </c>
    </row>
    <row r="3728" spans="1:10" x14ac:dyDescent="0.25">
      <c r="A3728" s="16" t="s">
        <v>1299</v>
      </c>
      <c r="B3728" s="16">
        <v>7</v>
      </c>
      <c r="C3728" s="16">
        <v>188</v>
      </c>
      <c r="D3728" s="16" t="s">
        <v>35</v>
      </c>
      <c r="E3728" s="16" t="s">
        <v>11440</v>
      </c>
      <c r="F3728" s="16" t="s">
        <v>1300</v>
      </c>
      <c r="G3728" s="16">
        <v>1</v>
      </c>
      <c r="H3728" s="18">
        <v>141.550000000013</v>
      </c>
      <c r="I3728" s="17">
        <v>141.550000000013</v>
      </c>
      <c r="J3728" s="17">
        <v>141.550000000008</v>
      </c>
    </row>
    <row r="3729" spans="1:10" x14ac:dyDescent="0.25">
      <c r="A3729" s="16" t="s">
        <v>1301</v>
      </c>
      <c r="B3729" s="16">
        <v>7</v>
      </c>
      <c r="C3729" s="16">
        <v>188</v>
      </c>
      <c r="D3729" s="16" t="s">
        <v>35</v>
      </c>
      <c r="E3729" s="16" t="s">
        <v>11440</v>
      </c>
      <c r="F3729" s="16" t="s">
        <v>1302</v>
      </c>
      <c r="G3729" s="16">
        <v>1</v>
      </c>
      <c r="H3729" s="18">
        <v>153.31000000000401</v>
      </c>
      <c r="I3729" s="17">
        <v>153.31000000000401</v>
      </c>
      <c r="J3729" s="17">
        <v>153.31000000000401</v>
      </c>
    </row>
    <row r="3730" spans="1:10" x14ac:dyDescent="0.25">
      <c r="A3730" s="16" t="s">
        <v>1303</v>
      </c>
      <c r="B3730" s="16">
        <v>7</v>
      </c>
      <c r="C3730" s="16">
        <v>188</v>
      </c>
      <c r="D3730" s="16" t="s">
        <v>35</v>
      </c>
      <c r="E3730" s="16" t="s">
        <v>11440</v>
      </c>
      <c r="F3730" s="16" t="s">
        <v>1304</v>
      </c>
      <c r="G3730" s="16">
        <v>1</v>
      </c>
      <c r="H3730" s="18">
        <v>230.122700000002</v>
      </c>
      <c r="I3730" s="17">
        <v>230.122700000002</v>
      </c>
      <c r="J3730" s="17">
        <v>230.122700000002</v>
      </c>
    </row>
    <row r="3731" spans="1:10" x14ac:dyDescent="0.25">
      <c r="A3731" s="16" t="s">
        <v>1305</v>
      </c>
      <c r="B3731" s="16">
        <v>7</v>
      </c>
      <c r="C3731" s="16">
        <v>188</v>
      </c>
      <c r="D3731" s="16" t="s">
        <v>35</v>
      </c>
      <c r="E3731" s="16" t="s">
        <v>11440</v>
      </c>
      <c r="F3731" s="16" t="s">
        <v>1306</v>
      </c>
      <c r="G3731" s="16">
        <v>2</v>
      </c>
      <c r="H3731" s="18">
        <v>569.00759999999605</v>
      </c>
      <c r="I3731" s="17">
        <v>284.50379999999802</v>
      </c>
      <c r="J3731" s="17">
        <v>284.50379999999802</v>
      </c>
    </row>
    <row r="3732" spans="1:10" x14ac:dyDescent="0.25">
      <c r="A3732" s="16" t="s">
        <v>1307</v>
      </c>
      <c r="B3732" s="16">
        <v>7</v>
      </c>
      <c r="C3732" s="16">
        <v>188</v>
      </c>
      <c r="D3732" s="16" t="s">
        <v>35</v>
      </c>
      <c r="E3732" s="16" t="s">
        <v>11440</v>
      </c>
      <c r="F3732" s="16" t="s">
        <v>1308</v>
      </c>
      <c r="G3732" s="16">
        <v>3</v>
      </c>
      <c r="H3732" s="18">
        <v>876.29499999999803</v>
      </c>
      <c r="I3732" s="17">
        <v>292.09833333333268</v>
      </c>
      <c r="J3732" s="17">
        <v>292.09833333333268</v>
      </c>
    </row>
    <row r="3733" spans="1:10" x14ac:dyDescent="0.25">
      <c r="A3733" s="16" t="s">
        <v>1309</v>
      </c>
      <c r="B3733" s="16">
        <v>7</v>
      </c>
      <c r="C3733" s="16">
        <v>188</v>
      </c>
      <c r="D3733" s="16" t="s">
        <v>35</v>
      </c>
      <c r="E3733" s="16" t="s">
        <v>11440</v>
      </c>
      <c r="F3733" s="16" t="s">
        <v>1310</v>
      </c>
      <c r="G3733" s="16">
        <v>1</v>
      </c>
      <c r="H3733" s="18">
        <v>315.36989999999201</v>
      </c>
      <c r="I3733" s="17">
        <v>315.36989999999201</v>
      </c>
      <c r="J3733" s="17">
        <v>315.36989999999201</v>
      </c>
    </row>
    <row r="3734" spans="1:10" x14ac:dyDescent="0.25">
      <c r="A3734" s="16" t="s">
        <v>1331</v>
      </c>
      <c r="B3734" s="16">
        <v>7</v>
      </c>
      <c r="C3734" s="16">
        <v>188</v>
      </c>
      <c r="D3734" s="16" t="s">
        <v>35</v>
      </c>
      <c r="E3734" s="16" t="s">
        <v>11440</v>
      </c>
      <c r="F3734" s="16" t="s">
        <v>1332</v>
      </c>
      <c r="G3734" s="16">
        <v>1</v>
      </c>
      <c r="H3734" s="18">
        <v>86.827499999998295</v>
      </c>
      <c r="I3734" s="17">
        <v>86.827499999998295</v>
      </c>
      <c r="J3734" s="17" t="s">
        <v>11461</v>
      </c>
    </row>
    <row r="3735" spans="1:10" x14ac:dyDescent="0.25">
      <c r="A3735" s="16" t="s">
        <v>1343</v>
      </c>
      <c r="B3735" s="16">
        <v>7</v>
      </c>
      <c r="C3735" s="16">
        <v>188</v>
      </c>
      <c r="D3735" s="16" t="s">
        <v>35</v>
      </c>
      <c r="E3735" s="16" t="s">
        <v>11440</v>
      </c>
      <c r="F3735" s="16" t="s">
        <v>1344</v>
      </c>
      <c r="G3735" s="16">
        <v>1</v>
      </c>
      <c r="H3735" s="18">
        <v>227.84250000001299</v>
      </c>
      <c r="I3735" s="17">
        <v>227.84250000001299</v>
      </c>
      <c r="J3735" s="17">
        <v>227.84250000001299</v>
      </c>
    </row>
    <row r="3736" spans="1:10" x14ac:dyDescent="0.25">
      <c r="A3736" s="16" t="s">
        <v>1369</v>
      </c>
      <c r="B3736" s="16">
        <v>7</v>
      </c>
      <c r="C3736" s="16">
        <v>188</v>
      </c>
      <c r="D3736" s="16" t="s">
        <v>35</v>
      </c>
      <c r="E3736" s="16" t="s">
        <v>11440</v>
      </c>
      <c r="F3736" s="16" t="s">
        <v>1370</v>
      </c>
      <c r="G3736" s="16">
        <v>1</v>
      </c>
      <c r="H3736" s="18">
        <v>234.12999999999801</v>
      </c>
      <c r="I3736" s="17">
        <v>234.12999999999801</v>
      </c>
      <c r="J3736" s="17">
        <v>234.12999999999801</v>
      </c>
    </row>
    <row r="3737" spans="1:10" x14ac:dyDescent="0.25">
      <c r="A3737" s="16" t="s">
        <v>1383</v>
      </c>
      <c r="B3737" s="16">
        <v>7</v>
      </c>
      <c r="C3737" s="16">
        <v>188</v>
      </c>
      <c r="D3737" s="16" t="s">
        <v>35</v>
      </c>
      <c r="E3737" s="16" t="s">
        <v>11440</v>
      </c>
      <c r="F3737" s="16" t="s">
        <v>1384</v>
      </c>
      <c r="G3737" s="16">
        <v>1</v>
      </c>
      <c r="H3737" s="18">
        <v>227.38</v>
      </c>
      <c r="I3737" s="17">
        <v>227.38</v>
      </c>
      <c r="J3737" s="17">
        <v>227.38</v>
      </c>
    </row>
    <row r="3738" spans="1:10" x14ac:dyDescent="0.25">
      <c r="A3738" s="16" t="s">
        <v>1385</v>
      </c>
      <c r="B3738" s="16">
        <v>7</v>
      </c>
      <c r="C3738" s="16">
        <v>188</v>
      </c>
      <c r="D3738" s="16" t="s">
        <v>35</v>
      </c>
      <c r="E3738" s="16" t="s">
        <v>11440</v>
      </c>
      <c r="F3738" s="16" t="s">
        <v>1384</v>
      </c>
      <c r="G3738" s="16">
        <v>1</v>
      </c>
      <c r="H3738" s="18">
        <v>238.36329999999799</v>
      </c>
      <c r="I3738" s="17">
        <v>238.36329999999799</v>
      </c>
      <c r="J3738" s="17">
        <v>238.36329999999799</v>
      </c>
    </row>
    <row r="3739" spans="1:10" x14ac:dyDescent="0.25">
      <c r="A3739" s="16" t="s">
        <v>1398</v>
      </c>
      <c r="B3739" s="16">
        <v>7</v>
      </c>
      <c r="C3739" s="16">
        <v>188</v>
      </c>
      <c r="D3739" s="16" t="s">
        <v>35</v>
      </c>
      <c r="E3739" s="16" t="s">
        <v>11440</v>
      </c>
      <c r="F3739" s="16" t="s">
        <v>1399</v>
      </c>
      <c r="G3739" s="16">
        <v>1</v>
      </c>
      <c r="H3739" s="18">
        <v>126.395000000002</v>
      </c>
      <c r="I3739" s="17">
        <v>126.395000000002</v>
      </c>
      <c r="J3739" s="17">
        <v>126.395000000002</v>
      </c>
    </row>
    <row r="3740" spans="1:10" x14ac:dyDescent="0.25">
      <c r="A3740" s="16" t="s">
        <v>1448</v>
      </c>
      <c r="B3740" s="16">
        <v>7</v>
      </c>
      <c r="C3740" s="16">
        <v>188</v>
      </c>
      <c r="D3740" s="16" t="s">
        <v>35</v>
      </c>
      <c r="E3740" s="16" t="s">
        <v>11440</v>
      </c>
      <c r="F3740" s="16" t="s">
        <v>1449</v>
      </c>
      <c r="G3740" s="16">
        <v>1</v>
      </c>
      <c r="H3740" s="18">
        <v>166.27999999999599</v>
      </c>
      <c r="I3740" s="17">
        <v>166.27999999999599</v>
      </c>
      <c r="J3740" s="17">
        <v>166.27999999999599</v>
      </c>
    </row>
    <row r="3741" spans="1:10" x14ac:dyDescent="0.25">
      <c r="A3741" s="16" t="s">
        <v>1450</v>
      </c>
      <c r="B3741" s="16">
        <v>7</v>
      </c>
      <c r="C3741" s="16">
        <v>188</v>
      </c>
      <c r="D3741" s="16" t="s">
        <v>35</v>
      </c>
      <c r="E3741" s="16" t="s">
        <v>11440</v>
      </c>
      <c r="F3741" s="16" t="s">
        <v>1451</v>
      </c>
      <c r="G3741" s="16">
        <v>8</v>
      </c>
      <c r="H3741" s="18">
        <v>1310.992</v>
      </c>
      <c r="I3741" s="17">
        <v>163.874</v>
      </c>
      <c r="J3741" s="17">
        <v>157.73915294117646</v>
      </c>
    </row>
    <row r="3742" spans="1:10" x14ac:dyDescent="0.25">
      <c r="A3742" s="16" t="s">
        <v>1452</v>
      </c>
      <c r="B3742" s="16">
        <v>7</v>
      </c>
      <c r="C3742" s="16">
        <v>188</v>
      </c>
      <c r="D3742" s="16" t="s">
        <v>35</v>
      </c>
      <c r="E3742" s="16" t="s">
        <v>11440</v>
      </c>
      <c r="F3742" s="16" t="s">
        <v>1453</v>
      </c>
      <c r="G3742" s="16">
        <v>4</v>
      </c>
      <c r="H3742" s="18">
        <v>667.95219999999699</v>
      </c>
      <c r="I3742" s="17">
        <v>166.98804999999925</v>
      </c>
      <c r="J3742" s="17">
        <v>166.60211428571429</v>
      </c>
    </row>
    <row r="3743" spans="1:10" x14ac:dyDescent="0.25">
      <c r="A3743" s="16" t="s">
        <v>1454</v>
      </c>
      <c r="B3743" s="16">
        <v>7</v>
      </c>
      <c r="C3743" s="16">
        <v>188</v>
      </c>
      <c r="D3743" s="16" t="s">
        <v>35</v>
      </c>
      <c r="E3743" s="16" t="s">
        <v>11440</v>
      </c>
      <c r="F3743" s="16" t="s">
        <v>1455</v>
      </c>
      <c r="G3743" s="16">
        <v>1</v>
      </c>
      <c r="H3743" s="18">
        <v>145.36500000000001</v>
      </c>
      <c r="I3743" s="17">
        <v>145.36500000000001</v>
      </c>
      <c r="J3743" s="17">
        <v>145.36500000000001</v>
      </c>
    </row>
    <row r="3744" spans="1:10" x14ac:dyDescent="0.25">
      <c r="A3744" s="16" t="s">
        <v>1456</v>
      </c>
      <c r="B3744" s="16">
        <v>7</v>
      </c>
      <c r="C3744" s="16">
        <v>188</v>
      </c>
      <c r="D3744" s="16" t="s">
        <v>35</v>
      </c>
      <c r="E3744" s="16" t="s">
        <v>11440</v>
      </c>
      <c r="F3744" s="16" t="s">
        <v>1457</v>
      </c>
      <c r="G3744" s="16">
        <v>1</v>
      </c>
      <c r="H3744" s="18">
        <v>146.38669999999999</v>
      </c>
      <c r="I3744" s="17">
        <v>146.38669999999999</v>
      </c>
      <c r="J3744" s="17">
        <v>146.38669999999999</v>
      </c>
    </row>
    <row r="3745" spans="1:10" x14ac:dyDescent="0.25">
      <c r="A3745" s="16" t="s">
        <v>1458</v>
      </c>
      <c r="B3745" s="16">
        <v>7</v>
      </c>
      <c r="C3745" s="16">
        <v>188</v>
      </c>
      <c r="D3745" s="16" t="s">
        <v>35</v>
      </c>
      <c r="E3745" s="16" t="s">
        <v>11440</v>
      </c>
      <c r="F3745" s="16" t="s">
        <v>1459</v>
      </c>
      <c r="G3745" s="16">
        <v>1</v>
      </c>
      <c r="H3745" s="18">
        <v>278.06130000000002</v>
      </c>
      <c r="I3745" s="17">
        <v>278.06130000000002</v>
      </c>
      <c r="J3745" s="17">
        <v>278.06130000000002</v>
      </c>
    </row>
    <row r="3746" spans="1:10" x14ac:dyDescent="0.25">
      <c r="A3746" s="16" t="s">
        <v>1460</v>
      </c>
      <c r="B3746" s="16">
        <v>7</v>
      </c>
      <c r="C3746" s="16">
        <v>188</v>
      </c>
      <c r="D3746" s="16" t="s">
        <v>35</v>
      </c>
      <c r="E3746" s="16" t="s">
        <v>11440</v>
      </c>
      <c r="F3746" s="16" t="s">
        <v>1461</v>
      </c>
      <c r="G3746" s="16">
        <v>1</v>
      </c>
      <c r="H3746" s="18">
        <v>315.00250000002302</v>
      </c>
      <c r="I3746" s="17">
        <v>315.00250000002302</v>
      </c>
      <c r="J3746" s="17">
        <v>315.00250000002302</v>
      </c>
    </row>
    <row r="3747" spans="1:10" x14ac:dyDescent="0.25">
      <c r="A3747" s="16" t="s">
        <v>1462</v>
      </c>
      <c r="B3747" s="16">
        <v>7</v>
      </c>
      <c r="C3747" s="16">
        <v>188</v>
      </c>
      <c r="D3747" s="16" t="s">
        <v>35</v>
      </c>
      <c r="E3747" s="16" t="s">
        <v>11440</v>
      </c>
      <c r="F3747" s="16" t="s">
        <v>1463</v>
      </c>
      <c r="G3747" s="16">
        <v>2</v>
      </c>
      <c r="H3747" s="18">
        <v>660.42499999995198</v>
      </c>
      <c r="I3747" s="17">
        <v>330.21249999997599</v>
      </c>
      <c r="J3747" s="17">
        <v>330.21249999997599</v>
      </c>
    </row>
    <row r="3748" spans="1:10" x14ac:dyDescent="0.25">
      <c r="A3748" s="16" t="s">
        <v>1464</v>
      </c>
      <c r="B3748" s="16">
        <v>7</v>
      </c>
      <c r="C3748" s="16">
        <v>188</v>
      </c>
      <c r="D3748" s="16" t="s">
        <v>35</v>
      </c>
      <c r="E3748" s="16" t="s">
        <v>11440</v>
      </c>
      <c r="F3748" s="16" t="s">
        <v>1465</v>
      </c>
      <c r="G3748" s="16">
        <v>2</v>
      </c>
      <c r="H3748" s="18">
        <v>626.61599999998396</v>
      </c>
      <c r="I3748" s="17">
        <v>313.30799999999198</v>
      </c>
      <c r="J3748" s="17">
        <v>313.30799999999198</v>
      </c>
    </row>
    <row r="3749" spans="1:10" x14ac:dyDescent="0.25">
      <c r="A3749" s="16" t="s">
        <v>1466</v>
      </c>
      <c r="B3749" s="16">
        <v>7</v>
      </c>
      <c r="C3749" s="16">
        <v>188</v>
      </c>
      <c r="D3749" s="16" t="s">
        <v>35</v>
      </c>
      <c r="E3749" s="16" t="s">
        <v>11440</v>
      </c>
      <c r="F3749" s="16" t="s">
        <v>1467</v>
      </c>
      <c r="G3749" s="16">
        <v>1</v>
      </c>
      <c r="H3749" s="18">
        <v>281.21200000000101</v>
      </c>
      <c r="I3749" s="17">
        <v>281.21200000000101</v>
      </c>
      <c r="J3749" s="17">
        <v>281.21200000000101</v>
      </c>
    </row>
    <row r="3750" spans="1:10" x14ac:dyDescent="0.25">
      <c r="A3750" s="16" t="s">
        <v>1488</v>
      </c>
      <c r="B3750" s="16">
        <v>7</v>
      </c>
      <c r="C3750" s="16">
        <v>188</v>
      </c>
      <c r="D3750" s="16" t="s">
        <v>35</v>
      </c>
      <c r="E3750" s="16" t="s">
        <v>11440</v>
      </c>
      <c r="F3750" s="16" t="s">
        <v>1489</v>
      </c>
      <c r="G3750" s="16">
        <v>1</v>
      </c>
      <c r="H3750" s="18">
        <v>160.09249999997601</v>
      </c>
      <c r="I3750" s="17">
        <v>160.09249999997601</v>
      </c>
      <c r="J3750" s="17">
        <v>160.09249999997601</v>
      </c>
    </row>
    <row r="3751" spans="1:10" x14ac:dyDescent="0.25">
      <c r="A3751" s="16" t="s">
        <v>1562</v>
      </c>
      <c r="B3751" s="16">
        <v>7</v>
      </c>
      <c r="C3751" s="16">
        <v>188</v>
      </c>
      <c r="D3751" s="16" t="s">
        <v>35</v>
      </c>
      <c r="E3751" s="16" t="s">
        <v>11440</v>
      </c>
      <c r="F3751" s="16" t="s">
        <v>1563</v>
      </c>
      <c r="G3751" s="16">
        <v>1</v>
      </c>
      <c r="H3751" s="18">
        <v>142.40499999993901</v>
      </c>
      <c r="I3751" s="17">
        <v>142.40499999993901</v>
      </c>
      <c r="J3751" s="17">
        <v>142.40499999993901</v>
      </c>
    </row>
    <row r="3752" spans="1:10" x14ac:dyDescent="0.25">
      <c r="A3752" s="16" t="s">
        <v>1671</v>
      </c>
      <c r="B3752" s="16">
        <v>7</v>
      </c>
      <c r="C3752" s="16">
        <v>188</v>
      </c>
      <c r="D3752" s="16" t="s">
        <v>35</v>
      </c>
      <c r="E3752" s="16" t="s">
        <v>11440</v>
      </c>
      <c r="F3752" s="16" t="s">
        <v>1672</v>
      </c>
      <c r="G3752" s="16">
        <v>1</v>
      </c>
      <c r="H3752" s="18">
        <v>232.20000000000101</v>
      </c>
      <c r="I3752" s="17">
        <v>232.20000000000101</v>
      </c>
      <c r="J3752" s="17">
        <v>232.20000000000101</v>
      </c>
    </row>
    <row r="3753" spans="1:10" x14ac:dyDescent="0.25">
      <c r="A3753" s="16" t="s">
        <v>1727</v>
      </c>
      <c r="B3753" s="16">
        <v>7</v>
      </c>
      <c r="C3753" s="16">
        <v>188</v>
      </c>
      <c r="D3753" s="16" t="s">
        <v>35</v>
      </c>
      <c r="E3753" s="16" t="s">
        <v>11440</v>
      </c>
      <c r="F3753" s="16" t="s">
        <v>1728</v>
      </c>
      <c r="G3753" s="16">
        <v>3</v>
      </c>
      <c r="H3753" s="18">
        <v>877.49999999999602</v>
      </c>
      <c r="I3753" s="17">
        <v>292.49999999999869</v>
      </c>
      <c r="J3753" s="17">
        <v>292.49999999999801</v>
      </c>
    </row>
    <row r="3754" spans="1:10" x14ac:dyDescent="0.25">
      <c r="A3754" s="16" t="s">
        <v>2092</v>
      </c>
      <c r="B3754" s="16">
        <v>7</v>
      </c>
      <c r="C3754" s="16">
        <v>188</v>
      </c>
      <c r="D3754" s="16" t="s">
        <v>35</v>
      </c>
      <c r="E3754" s="16" t="s">
        <v>11440</v>
      </c>
      <c r="F3754" s="16" t="s">
        <v>2093</v>
      </c>
      <c r="G3754" s="16">
        <v>2</v>
      </c>
      <c r="H3754" s="18">
        <v>281.00000000000398</v>
      </c>
      <c r="I3754" s="17">
        <v>140.50000000000199</v>
      </c>
      <c r="J3754" s="17">
        <v>140.50000000000199</v>
      </c>
    </row>
    <row r="3755" spans="1:10" x14ac:dyDescent="0.25">
      <c r="A3755" s="16" t="s">
        <v>2104</v>
      </c>
      <c r="B3755" s="16">
        <v>7</v>
      </c>
      <c r="C3755" s="16">
        <v>188</v>
      </c>
      <c r="D3755" s="16" t="s">
        <v>35</v>
      </c>
      <c r="E3755" s="16" t="s">
        <v>11440</v>
      </c>
      <c r="F3755" s="16" t="s">
        <v>2105</v>
      </c>
      <c r="G3755" s="16">
        <v>1</v>
      </c>
      <c r="H3755" s="18">
        <v>194.88</v>
      </c>
      <c r="I3755" s="17">
        <v>194.88</v>
      </c>
      <c r="J3755" s="17">
        <v>194.88</v>
      </c>
    </row>
    <row r="3756" spans="1:10" x14ac:dyDescent="0.25">
      <c r="A3756" s="16" t="s">
        <v>2108</v>
      </c>
      <c r="B3756" s="16">
        <v>7</v>
      </c>
      <c r="C3756" s="16">
        <v>188</v>
      </c>
      <c r="D3756" s="16" t="s">
        <v>35</v>
      </c>
      <c r="E3756" s="16" t="s">
        <v>11440</v>
      </c>
      <c r="F3756" s="16" t="s">
        <v>2109</v>
      </c>
      <c r="G3756" s="16">
        <v>2</v>
      </c>
      <c r="H3756" s="18">
        <v>474.83499999999901</v>
      </c>
      <c r="I3756" s="17">
        <v>237.41749999999951</v>
      </c>
      <c r="J3756" s="17">
        <v>237.41749999999951</v>
      </c>
    </row>
    <row r="3757" spans="1:10" x14ac:dyDescent="0.25">
      <c r="A3757" s="16" t="s">
        <v>2114</v>
      </c>
      <c r="B3757" s="16">
        <v>7</v>
      </c>
      <c r="C3757" s="16">
        <v>188</v>
      </c>
      <c r="D3757" s="16" t="s">
        <v>35</v>
      </c>
      <c r="E3757" s="16" t="s">
        <v>11440</v>
      </c>
      <c r="F3757" s="16" t="s">
        <v>2115</v>
      </c>
      <c r="G3757" s="16">
        <v>1</v>
      </c>
      <c r="H3757" s="18">
        <v>116.159999999993</v>
      </c>
      <c r="I3757" s="17">
        <v>116.159999999993</v>
      </c>
      <c r="J3757" s="17">
        <v>116.159999999993</v>
      </c>
    </row>
    <row r="3758" spans="1:10" x14ac:dyDescent="0.25">
      <c r="A3758" s="16" t="s">
        <v>2116</v>
      </c>
      <c r="B3758" s="16">
        <v>7</v>
      </c>
      <c r="C3758" s="16">
        <v>188</v>
      </c>
      <c r="D3758" s="16" t="s">
        <v>35</v>
      </c>
      <c r="E3758" s="16" t="s">
        <v>11440</v>
      </c>
      <c r="F3758" s="16" t="s">
        <v>2117</v>
      </c>
      <c r="G3758" s="16">
        <v>1</v>
      </c>
      <c r="H3758" s="18">
        <v>116.156000000003</v>
      </c>
      <c r="I3758" s="17">
        <v>116.156000000003</v>
      </c>
      <c r="J3758" s="17">
        <v>116.156000000001</v>
      </c>
    </row>
    <row r="3759" spans="1:10" x14ac:dyDescent="0.25">
      <c r="A3759" s="16" t="s">
        <v>2152</v>
      </c>
      <c r="B3759" s="16">
        <v>7</v>
      </c>
      <c r="C3759" s="16">
        <v>188</v>
      </c>
      <c r="D3759" s="16" t="s">
        <v>35</v>
      </c>
      <c r="E3759" s="16" t="s">
        <v>11440</v>
      </c>
      <c r="F3759" s="16" t="s">
        <v>2153</v>
      </c>
      <c r="G3759" s="16">
        <v>2</v>
      </c>
      <c r="H3759" s="18">
        <v>300.69</v>
      </c>
      <c r="I3759" s="17">
        <v>150.345</v>
      </c>
      <c r="J3759" s="17">
        <v>144.39433333333332</v>
      </c>
    </row>
    <row r="3760" spans="1:10" x14ac:dyDescent="0.25">
      <c r="A3760" s="16" t="s">
        <v>2154</v>
      </c>
      <c r="B3760" s="16">
        <v>7</v>
      </c>
      <c r="C3760" s="16">
        <v>188</v>
      </c>
      <c r="D3760" s="16" t="s">
        <v>35</v>
      </c>
      <c r="E3760" s="16" t="s">
        <v>11440</v>
      </c>
      <c r="F3760" s="16" t="s">
        <v>2153</v>
      </c>
      <c r="G3760" s="16">
        <v>11</v>
      </c>
      <c r="H3760" s="18">
        <v>1493.0845999999999</v>
      </c>
      <c r="I3760" s="17">
        <v>135.73496363636363</v>
      </c>
      <c r="J3760" s="17">
        <v>135.74040769230768</v>
      </c>
    </row>
    <row r="3761" spans="1:10" x14ac:dyDescent="0.25">
      <c r="A3761" s="16" t="s">
        <v>2259</v>
      </c>
      <c r="B3761" s="16">
        <v>7</v>
      </c>
      <c r="C3761" s="16">
        <v>188</v>
      </c>
      <c r="D3761" s="16" t="s">
        <v>35</v>
      </c>
      <c r="E3761" s="16" t="s">
        <v>11440</v>
      </c>
      <c r="F3761" s="16" t="s">
        <v>2260</v>
      </c>
      <c r="G3761" s="16">
        <v>2</v>
      </c>
      <c r="H3761" s="18">
        <v>253.508000000002</v>
      </c>
      <c r="I3761" s="17">
        <v>126.754000000001</v>
      </c>
      <c r="J3761" s="17">
        <v>126.754000000001</v>
      </c>
    </row>
    <row r="3762" spans="1:10" x14ac:dyDescent="0.25">
      <c r="A3762" s="16" t="s">
        <v>2273</v>
      </c>
      <c r="B3762" s="16">
        <v>7</v>
      </c>
      <c r="C3762" s="16">
        <v>188</v>
      </c>
      <c r="D3762" s="16" t="s">
        <v>35</v>
      </c>
      <c r="E3762" s="16" t="s">
        <v>11440</v>
      </c>
      <c r="F3762" s="16" t="s">
        <v>2274</v>
      </c>
      <c r="G3762" s="16">
        <v>2</v>
      </c>
      <c r="H3762" s="18">
        <v>255.05000000000101</v>
      </c>
      <c r="I3762" s="17">
        <v>127.5250000000005</v>
      </c>
      <c r="J3762" s="17">
        <v>127.5250000000005</v>
      </c>
    </row>
    <row r="3763" spans="1:10" x14ac:dyDescent="0.25">
      <c r="A3763" s="16" t="s">
        <v>2275</v>
      </c>
      <c r="B3763" s="16">
        <v>7</v>
      </c>
      <c r="C3763" s="16">
        <v>188</v>
      </c>
      <c r="D3763" s="16" t="s">
        <v>35</v>
      </c>
      <c r="E3763" s="16" t="s">
        <v>11440</v>
      </c>
      <c r="F3763" s="16" t="s">
        <v>2276</v>
      </c>
      <c r="G3763" s="16">
        <v>1</v>
      </c>
      <c r="H3763" s="18">
        <v>132.54670000000101</v>
      </c>
      <c r="I3763" s="17">
        <v>132.54670000000101</v>
      </c>
      <c r="J3763" s="17">
        <v>132.54670000000101</v>
      </c>
    </row>
    <row r="3764" spans="1:10" x14ac:dyDescent="0.25">
      <c r="A3764" s="16" t="s">
        <v>2277</v>
      </c>
      <c r="B3764" s="16">
        <v>7</v>
      </c>
      <c r="C3764" s="16">
        <v>188</v>
      </c>
      <c r="D3764" s="16" t="s">
        <v>35</v>
      </c>
      <c r="E3764" s="16" t="s">
        <v>11440</v>
      </c>
      <c r="F3764" s="16" t="s">
        <v>2278</v>
      </c>
      <c r="G3764" s="16">
        <v>2</v>
      </c>
      <c r="H3764" s="18">
        <v>241.713400000001</v>
      </c>
      <c r="I3764" s="17">
        <v>120.8567000000005</v>
      </c>
      <c r="J3764" s="17">
        <v>120.8567000000005</v>
      </c>
    </row>
    <row r="3765" spans="1:10" x14ac:dyDescent="0.25">
      <c r="A3765" s="16" t="s">
        <v>2279</v>
      </c>
      <c r="B3765" s="16">
        <v>7</v>
      </c>
      <c r="C3765" s="16">
        <v>188</v>
      </c>
      <c r="D3765" s="16" t="s">
        <v>35</v>
      </c>
      <c r="E3765" s="16" t="s">
        <v>11440</v>
      </c>
      <c r="F3765" s="16" t="s">
        <v>2280</v>
      </c>
      <c r="G3765" s="16">
        <v>1</v>
      </c>
      <c r="H3765" s="18">
        <v>228.176700000002</v>
      </c>
      <c r="I3765" s="17">
        <v>228.176700000002</v>
      </c>
      <c r="J3765" s="17">
        <v>228.1787625</v>
      </c>
    </row>
    <row r="3766" spans="1:10" x14ac:dyDescent="0.25">
      <c r="A3766" s="16" t="s">
        <v>2285</v>
      </c>
      <c r="B3766" s="16">
        <v>7</v>
      </c>
      <c r="C3766" s="16">
        <v>188</v>
      </c>
      <c r="D3766" s="16" t="s">
        <v>35</v>
      </c>
      <c r="E3766" s="16" t="s">
        <v>11440</v>
      </c>
      <c r="F3766" s="16" t="s">
        <v>2286</v>
      </c>
      <c r="G3766" s="16">
        <v>1</v>
      </c>
      <c r="H3766" s="18">
        <v>158.63999999999999</v>
      </c>
      <c r="I3766" s="17">
        <v>158.63999999999999</v>
      </c>
      <c r="J3766" s="17">
        <v>158.63999999999999</v>
      </c>
    </row>
    <row r="3767" spans="1:10" x14ac:dyDescent="0.25">
      <c r="A3767" s="16" t="s">
        <v>2347</v>
      </c>
      <c r="B3767" s="16">
        <v>7</v>
      </c>
      <c r="C3767" s="16">
        <v>188</v>
      </c>
      <c r="D3767" s="16" t="s">
        <v>35</v>
      </c>
      <c r="E3767" s="16" t="s">
        <v>11440</v>
      </c>
      <c r="F3767" s="16" t="s">
        <v>2348</v>
      </c>
      <c r="G3767" s="16">
        <v>2</v>
      </c>
      <c r="H3767" s="18">
        <v>159.60279999999801</v>
      </c>
      <c r="I3767" s="17">
        <v>79.801399999999006</v>
      </c>
      <c r="J3767" s="17">
        <v>79.801399999999006</v>
      </c>
    </row>
    <row r="3768" spans="1:10" x14ac:dyDescent="0.25">
      <c r="A3768" s="16" t="s">
        <v>2359</v>
      </c>
      <c r="B3768" s="16">
        <v>7</v>
      </c>
      <c r="C3768" s="16">
        <v>188</v>
      </c>
      <c r="D3768" s="16" t="s">
        <v>35</v>
      </c>
      <c r="E3768" s="16" t="s">
        <v>11440</v>
      </c>
      <c r="F3768" s="16" t="s">
        <v>2360</v>
      </c>
      <c r="G3768" s="16">
        <v>4</v>
      </c>
      <c r="H3768" s="18">
        <v>562.95280000000196</v>
      </c>
      <c r="I3768" s="17">
        <v>140.73820000000049</v>
      </c>
      <c r="J3768" s="17">
        <v>141.18591428571429</v>
      </c>
    </row>
    <row r="3769" spans="1:10" x14ac:dyDescent="0.25">
      <c r="A3769" s="16" t="s">
        <v>2361</v>
      </c>
      <c r="B3769" s="16">
        <v>7</v>
      </c>
      <c r="C3769" s="16">
        <v>188</v>
      </c>
      <c r="D3769" s="16" t="s">
        <v>35</v>
      </c>
      <c r="E3769" s="16" t="s">
        <v>11440</v>
      </c>
      <c r="F3769" s="16" t="s">
        <v>2362</v>
      </c>
      <c r="G3769" s="16">
        <v>1</v>
      </c>
      <c r="H3769" s="18">
        <v>146.11999999999799</v>
      </c>
      <c r="I3769" s="17">
        <v>146.11999999999799</v>
      </c>
      <c r="J3769" s="17">
        <v>146.11999999999949</v>
      </c>
    </row>
    <row r="3770" spans="1:10" x14ac:dyDescent="0.25">
      <c r="A3770" s="16" t="s">
        <v>2363</v>
      </c>
      <c r="B3770" s="16">
        <v>7</v>
      </c>
      <c r="C3770" s="16">
        <v>188</v>
      </c>
      <c r="D3770" s="16" t="s">
        <v>35</v>
      </c>
      <c r="E3770" s="16" t="s">
        <v>11440</v>
      </c>
      <c r="F3770" s="16" t="s">
        <v>2364</v>
      </c>
      <c r="G3770" s="16">
        <v>1</v>
      </c>
      <c r="H3770" s="18">
        <v>157.73499999999899</v>
      </c>
      <c r="I3770" s="17">
        <v>157.73499999999899</v>
      </c>
      <c r="J3770" s="17">
        <v>157.73499999999899</v>
      </c>
    </row>
    <row r="3771" spans="1:10" x14ac:dyDescent="0.25">
      <c r="A3771" s="16" t="s">
        <v>2365</v>
      </c>
      <c r="B3771" s="16">
        <v>7</v>
      </c>
      <c r="C3771" s="16">
        <v>188</v>
      </c>
      <c r="D3771" s="16" t="s">
        <v>35</v>
      </c>
      <c r="E3771" s="16" t="s">
        <v>11440</v>
      </c>
      <c r="F3771" s="16" t="s">
        <v>2366</v>
      </c>
      <c r="G3771" s="16">
        <v>8</v>
      </c>
      <c r="H3771" s="18">
        <v>1106.8741</v>
      </c>
      <c r="I3771" s="17">
        <v>138.3592625</v>
      </c>
      <c r="J3771" s="17">
        <v>138.3592625</v>
      </c>
    </row>
    <row r="3772" spans="1:10" x14ac:dyDescent="0.25">
      <c r="A3772" s="16" t="s">
        <v>2367</v>
      </c>
      <c r="B3772" s="16">
        <v>7</v>
      </c>
      <c r="C3772" s="16">
        <v>188</v>
      </c>
      <c r="D3772" s="16" t="s">
        <v>35</v>
      </c>
      <c r="E3772" s="16" t="s">
        <v>11440</v>
      </c>
      <c r="F3772" s="16" t="s">
        <v>2368</v>
      </c>
      <c r="G3772" s="16">
        <v>2</v>
      </c>
      <c r="H3772" s="18">
        <v>280.02</v>
      </c>
      <c r="I3772" s="17">
        <v>140.01</v>
      </c>
      <c r="J3772" s="17">
        <v>140.01</v>
      </c>
    </row>
    <row r="3773" spans="1:10" x14ac:dyDescent="0.25">
      <c r="A3773" s="16" t="s">
        <v>2814</v>
      </c>
      <c r="B3773" s="16">
        <v>7</v>
      </c>
      <c r="C3773" s="16">
        <v>188</v>
      </c>
      <c r="D3773" s="16" t="s">
        <v>35</v>
      </c>
      <c r="E3773" s="16" t="s">
        <v>11440</v>
      </c>
      <c r="F3773" s="16" t="s">
        <v>2815</v>
      </c>
      <c r="G3773" s="16">
        <v>29</v>
      </c>
      <c r="H3773" s="18">
        <v>7304.5069000000003</v>
      </c>
      <c r="I3773" s="17">
        <v>251.87954827586208</v>
      </c>
      <c r="J3773" s="17">
        <v>251.20458787878786</v>
      </c>
    </row>
    <row r="3774" spans="1:10" x14ac:dyDescent="0.25">
      <c r="A3774" s="16" t="s">
        <v>2816</v>
      </c>
      <c r="B3774" s="16">
        <v>7</v>
      </c>
      <c r="C3774" s="16">
        <v>188</v>
      </c>
      <c r="D3774" s="16" t="s">
        <v>35</v>
      </c>
      <c r="E3774" s="16" t="s">
        <v>11440</v>
      </c>
      <c r="F3774" s="16" t="s">
        <v>2817</v>
      </c>
      <c r="G3774" s="16">
        <v>3</v>
      </c>
      <c r="H3774" s="18">
        <v>783.16170000000398</v>
      </c>
      <c r="I3774" s="17">
        <v>261.05390000000131</v>
      </c>
      <c r="J3774" s="17">
        <v>261.05390000000034</v>
      </c>
    </row>
    <row r="3775" spans="1:10" x14ac:dyDescent="0.25">
      <c r="A3775" s="16" t="s">
        <v>2820</v>
      </c>
      <c r="B3775" s="16">
        <v>7</v>
      </c>
      <c r="C3775" s="16">
        <v>188</v>
      </c>
      <c r="D3775" s="16" t="s">
        <v>35</v>
      </c>
      <c r="E3775" s="16" t="s">
        <v>11440</v>
      </c>
      <c r="F3775" s="16" t="s">
        <v>2821</v>
      </c>
      <c r="G3775" s="16">
        <v>1</v>
      </c>
      <c r="H3775" s="18">
        <v>147.07999999999899</v>
      </c>
      <c r="I3775" s="17">
        <v>147.07999999999899</v>
      </c>
      <c r="J3775" s="17">
        <v>147.07999999999899</v>
      </c>
    </row>
    <row r="3776" spans="1:10" x14ac:dyDescent="0.25">
      <c r="A3776" s="16" t="s">
        <v>2822</v>
      </c>
      <c r="B3776" s="16">
        <v>7</v>
      </c>
      <c r="C3776" s="16">
        <v>188</v>
      </c>
      <c r="D3776" s="16" t="s">
        <v>35</v>
      </c>
      <c r="E3776" s="16" t="s">
        <v>11440</v>
      </c>
      <c r="F3776" s="16" t="s">
        <v>2823</v>
      </c>
      <c r="G3776" s="16">
        <v>1</v>
      </c>
      <c r="H3776" s="18">
        <v>147.079999999997</v>
      </c>
      <c r="I3776" s="17">
        <v>147.079999999997</v>
      </c>
      <c r="J3776" s="17">
        <v>147.079999999997</v>
      </c>
    </row>
    <row r="3777" spans="1:10" x14ac:dyDescent="0.25">
      <c r="A3777" s="16" t="s">
        <v>2824</v>
      </c>
      <c r="B3777" s="16">
        <v>7</v>
      </c>
      <c r="C3777" s="16">
        <v>188</v>
      </c>
      <c r="D3777" s="16" t="s">
        <v>35</v>
      </c>
      <c r="E3777" s="16" t="s">
        <v>11440</v>
      </c>
      <c r="F3777" s="16" t="s">
        <v>2825</v>
      </c>
      <c r="G3777" s="16">
        <v>1</v>
      </c>
      <c r="H3777" s="18">
        <v>147.500300000002</v>
      </c>
      <c r="I3777" s="17">
        <v>147.500300000002</v>
      </c>
      <c r="J3777" s="17" t="s">
        <v>11461</v>
      </c>
    </row>
    <row r="3778" spans="1:10" x14ac:dyDescent="0.25">
      <c r="A3778" s="16" t="s">
        <v>2826</v>
      </c>
      <c r="B3778" s="16">
        <v>7</v>
      </c>
      <c r="C3778" s="16">
        <v>188</v>
      </c>
      <c r="D3778" s="16" t="s">
        <v>35</v>
      </c>
      <c r="E3778" s="16" t="s">
        <v>11440</v>
      </c>
      <c r="F3778" s="16" t="s">
        <v>2827</v>
      </c>
      <c r="G3778" s="16">
        <v>2</v>
      </c>
      <c r="H3778" s="18">
        <v>281.45399999999</v>
      </c>
      <c r="I3778" s="17">
        <v>140.726999999995</v>
      </c>
      <c r="J3778" s="17">
        <v>140.726999999995</v>
      </c>
    </row>
    <row r="3779" spans="1:10" x14ac:dyDescent="0.25">
      <c r="A3779" s="16" t="s">
        <v>2868</v>
      </c>
      <c r="B3779" s="16">
        <v>7</v>
      </c>
      <c r="C3779" s="16">
        <v>188</v>
      </c>
      <c r="D3779" s="16" t="s">
        <v>35</v>
      </c>
      <c r="E3779" s="16" t="s">
        <v>11440</v>
      </c>
      <c r="F3779" s="16" t="s">
        <v>2869</v>
      </c>
      <c r="G3779" s="16">
        <v>7</v>
      </c>
      <c r="H3779" s="18">
        <v>794.219999999994</v>
      </c>
      <c r="I3779" s="17">
        <v>113.45999999999914</v>
      </c>
      <c r="J3779" s="17">
        <v>122.46629999999976</v>
      </c>
    </row>
    <row r="3780" spans="1:10" x14ac:dyDescent="0.25">
      <c r="A3780" s="16" t="s">
        <v>2878</v>
      </c>
      <c r="B3780" s="16">
        <v>7</v>
      </c>
      <c r="C3780" s="16">
        <v>188</v>
      </c>
      <c r="D3780" s="16" t="s">
        <v>35</v>
      </c>
      <c r="E3780" s="16" t="s">
        <v>11440</v>
      </c>
      <c r="F3780" s="16" t="s">
        <v>2879</v>
      </c>
      <c r="G3780" s="16">
        <v>7</v>
      </c>
      <c r="H3780" s="18">
        <v>1565.0039999999999</v>
      </c>
      <c r="I3780" s="17">
        <v>223.57199999999997</v>
      </c>
      <c r="J3780" s="17">
        <v>225.22267333333332</v>
      </c>
    </row>
    <row r="3781" spans="1:10" x14ac:dyDescent="0.25">
      <c r="A3781" s="16" t="s">
        <v>2880</v>
      </c>
      <c r="B3781" s="16">
        <v>7</v>
      </c>
      <c r="C3781" s="16">
        <v>188</v>
      </c>
      <c r="D3781" s="16" t="s">
        <v>35</v>
      </c>
      <c r="E3781" s="16" t="s">
        <v>11440</v>
      </c>
      <c r="F3781" s="16" t="s">
        <v>2881</v>
      </c>
      <c r="G3781" s="16">
        <v>3</v>
      </c>
      <c r="H3781" s="18">
        <v>670.00179999999796</v>
      </c>
      <c r="I3781" s="17">
        <v>223.33393333333265</v>
      </c>
      <c r="J3781" s="17">
        <v>223.33393333333333</v>
      </c>
    </row>
    <row r="3782" spans="1:10" x14ac:dyDescent="0.25">
      <c r="A3782" s="16" t="s">
        <v>2896</v>
      </c>
      <c r="B3782" s="16">
        <v>7</v>
      </c>
      <c r="C3782" s="16">
        <v>188</v>
      </c>
      <c r="D3782" s="16" t="s">
        <v>35</v>
      </c>
      <c r="E3782" s="16" t="s">
        <v>11440</v>
      </c>
      <c r="F3782" s="16" t="s">
        <v>2897</v>
      </c>
      <c r="G3782" s="16">
        <v>1</v>
      </c>
      <c r="H3782" s="18">
        <v>98.918999999969401</v>
      </c>
      <c r="I3782" s="17">
        <v>98.918999999969401</v>
      </c>
      <c r="J3782" s="17">
        <v>98.918999999969401</v>
      </c>
    </row>
    <row r="3783" spans="1:10" x14ac:dyDescent="0.25">
      <c r="A3783" s="16" t="s">
        <v>2902</v>
      </c>
      <c r="B3783" s="16">
        <v>7</v>
      </c>
      <c r="C3783" s="16">
        <v>188</v>
      </c>
      <c r="D3783" s="16" t="s">
        <v>35</v>
      </c>
      <c r="E3783" s="16" t="s">
        <v>11440</v>
      </c>
      <c r="F3783" s="16" t="s">
        <v>2903</v>
      </c>
      <c r="G3783" s="16">
        <v>2</v>
      </c>
      <c r="H3783" s="18">
        <v>539.16999999999996</v>
      </c>
      <c r="I3783" s="17">
        <v>269.58499999999998</v>
      </c>
      <c r="J3783" s="17">
        <v>269.58499999999998</v>
      </c>
    </row>
    <row r="3784" spans="1:10" x14ac:dyDescent="0.25">
      <c r="A3784" s="16" t="s">
        <v>2904</v>
      </c>
      <c r="B3784" s="16">
        <v>7</v>
      </c>
      <c r="C3784" s="16">
        <v>188</v>
      </c>
      <c r="D3784" s="16" t="s">
        <v>35</v>
      </c>
      <c r="E3784" s="16" t="s">
        <v>11440</v>
      </c>
      <c r="F3784" s="16" t="s">
        <v>2905</v>
      </c>
      <c r="G3784" s="16">
        <v>1</v>
      </c>
      <c r="H3784" s="18">
        <v>284.23000000000098</v>
      </c>
      <c r="I3784" s="17">
        <v>284.23000000000098</v>
      </c>
      <c r="J3784" s="17">
        <v>284.23000000000098</v>
      </c>
    </row>
    <row r="3785" spans="1:10" x14ac:dyDescent="0.25">
      <c r="A3785" s="16" t="s">
        <v>2906</v>
      </c>
      <c r="B3785" s="16">
        <v>7</v>
      </c>
      <c r="C3785" s="16">
        <v>188</v>
      </c>
      <c r="D3785" s="16" t="s">
        <v>35</v>
      </c>
      <c r="E3785" s="16" t="s">
        <v>11440</v>
      </c>
      <c r="F3785" s="16" t="s">
        <v>2905</v>
      </c>
      <c r="G3785" s="16">
        <v>2</v>
      </c>
      <c r="H3785" s="18">
        <v>520.85129999999901</v>
      </c>
      <c r="I3785" s="17">
        <v>260.42564999999951</v>
      </c>
      <c r="J3785" s="17">
        <v>260.42564999999951</v>
      </c>
    </row>
    <row r="3786" spans="1:10" x14ac:dyDescent="0.25">
      <c r="A3786" s="16" t="s">
        <v>2907</v>
      </c>
      <c r="B3786" s="16">
        <v>7</v>
      </c>
      <c r="C3786" s="16">
        <v>188</v>
      </c>
      <c r="D3786" s="16" t="s">
        <v>35</v>
      </c>
      <c r="E3786" s="16" t="s">
        <v>11440</v>
      </c>
      <c r="F3786" s="16" t="s">
        <v>2908</v>
      </c>
      <c r="G3786" s="16">
        <v>1</v>
      </c>
      <c r="H3786" s="18">
        <v>268.81999999999698</v>
      </c>
      <c r="I3786" s="17">
        <v>268.81999999999698</v>
      </c>
      <c r="J3786" s="17">
        <v>268.81999999999698</v>
      </c>
    </row>
    <row r="3787" spans="1:10" x14ac:dyDescent="0.25">
      <c r="A3787" s="16" t="s">
        <v>2909</v>
      </c>
      <c r="B3787" s="16">
        <v>7</v>
      </c>
      <c r="C3787" s="16">
        <v>188</v>
      </c>
      <c r="D3787" s="16" t="s">
        <v>35</v>
      </c>
      <c r="E3787" s="16" t="s">
        <v>11440</v>
      </c>
      <c r="F3787" s="16" t="s">
        <v>2908</v>
      </c>
      <c r="G3787" s="16">
        <v>1</v>
      </c>
      <c r="H3787" s="18">
        <v>269.88250000000198</v>
      </c>
      <c r="I3787" s="17">
        <v>269.88250000000198</v>
      </c>
      <c r="J3787" s="17">
        <v>269.88250000000198</v>
      </c>
    </row>
    <row r="3788" spans="1:10" x14ac:dyDescent="0.25">
      <c r="A3788" s="16" t="s">
        <v>2982</v>
      </c>
      <c r="B3788" s="16">
        <v>7</v>
      </c>
      <c r="C3788" s="16">
        <v>188</v>
      </c>
      <c r="D3788" s="16" t="s">
        <v>35</v>
      </c>
      <c r="E3788" s="16" t="s">
        <v>11440</v>
      </c>
      <c r="F3788" s="16" t="s">
        <v>2983</v>
      </c>
      <c r="G3788" s="16">
        <v>1</v>
      </c>
      <c r="H3788" s="18">
        <v>95.641499999998004</v>
      </c>
      <c r="I3788" s="17">
        <v>95.641499999998004</v>
      </c>
      <c r="J3788" s="17">
        <v>95.641499999998004</v>
      </c>
    </row>
    <row r="3789" spans="1:10" x14ac:dyDescent="0.25">
      <c r="A3789" s="16" t="s">
        <v>2986</v>
      </c>
      <c r="B3789" s="16">
        <v>7</v>
      </c>
      <c r="C3789" s="16">
        <v>188</v>
      </c>
      <c r="D3789" s="16" t="s">
        <v>35</v>
      </c>
      <c r="E3789" s="16" t="s">
        <v>11440</v>
      </c>
      <c r="F3789" s="16" t="s">
        <v>2987</v>
      </c>
      <c r="G3789" s="16">
        <v>1</v>
      </c>
      <c r="H3789" s="18">
        <v>95.640700000001999</v>
      </c>
      <c r="I3789" s="17">
        <v>95.640700000001999</v>
      </c>
      <c r="J3789" s="17">
        <v>95.640700000001999</v>
      </c>
    </row>
    <row r="3790" spans="1:10" x14ac:dyDescent="0.25">
      <c r="A3790" s="16" t="s">
        <v>2988</v>
      </c>
      <c r="B3790" s="16">
        <v>7</v>
      </c>
      <c r="C3790" s="16">
        <v>188</v>
      </c>
      <c r="D3790" s="16" t="s">
        <v>35</v>
      </c>
      <c r="E3790" s="16" t="s">
        <v>11440</v>
      </c>
      <c r="F3790" s="16" t="s">
        <v>2989</v>
      </c>
      <c r="G3790" s="16">
        <v>1</v>
      </c>
      <c r="H3790" s="18">
        <v>82.0800000000023</v>
      </c>
      <c r="I3790" s="17">
        <v>82.0800000000023</v>
      </c>
      <c r="J3790" s="17">
        <v>82.0800000000023</v>
      </c>
    </row>
    <row r="3791" spans="1:10" x14ac:dyDescent="0.25">
      <c r="A3791" s="16" t="s">
        <v>2990</v>
      </c>
      <c r="B3791" s="16">
        <v>7</v>
      </c>
      <c r="C3791" s="16">
        <v>188</v>
      </c>
      <c r="D3791" s="16" t="s">
        <v>35</v>
      </c>
      <c r="E3791" s="16" t="s">
        <v>11440</v>
      </c>
      <c r="F3791" s="16" t="s">
        <v>2991</v>
      </c>
      <c r="G3791" s="16">
        <v>1</v>
      </c>
      <c r="H3791" s="18">
        <v>343.97669999999403</v>
      </c>
      <c r="I3791" s="17">
        <v>343.97669999999403</v>
      </c>
      <c r="J3791" s="17">
        <v>343.97669999999403</v>
      </c>
    </row>
    <row r="3792" spans="1:10" x14ac:dyDescent="0.25">
      <c r="A3792" s="16" t="s">
        <v>2992</v>
      </c>
      <c r="B3792" s="16">
        <v>7</v>
      </c>
      <c r="C3792" s="16">
        <v>188</v>
      </c>
      <c r="D3792" s="16" t="s">
        <v>35</v>
      </c>
      <c r="E3792" s="16" t="s">
        <v>11440</v>
      </c>
      <c r="F3792" s="16" t="s">
        <v>2991</v>
      </c>
      <c r="G3792" s="16">
        <v>1</v>
      </c>
      <c r="H3792" s="18">
        <v>322.77</v>
      </c>
      <c r="I3792" s="17">
        <v>322.77</v>
      </c>
      <c r="J3792" s="17">
        <v>322.77</v>
      </c>
    </row>
    <row r="3793" spans="1:10" x14ac:dyDescent="0.25">
      <c r="A3793" s="16" t="s">
        <v>2993</v>
      </c>
      <c r="B3793" s="16">
        <v>7</v>
      </c>
      <c r="C3793" s="16">
        <v>188</v>
      </c>
      <c r="D3793" s="16" t="s">
        <v>35</v>
      </c>
      <c r="E3793" s="16" t="s">
        <v>11440</v>
      </c>
      <c r="F3793" s="16" t="s">
        <v>2991</v>
      </c>
      <c r="G3793" s="16">
        <v>1</v>
      </c>
      <c r="H3793" s="18">
        <v>327.14999999999998</v>
      </c>
      <c r="I3793" s="17">
        <v>327.14999999999998</v>
      </c>
      <c r="J3793" s="17">
        <v>327.14999999999998</v>
      </c>
    </row>
    <row r="3794" spans="1:10" x14ac:dyDescent="0.25">
      <c r="A3794" s="16" t="s">
        <v>2994</v>
      </c>
      <c r="B3794" s="16">
        <v>7</v>
      </c>
      <c r="C3794" s="16">
        <v>188</v>
      </c>
      <c r="D3794" s="16" t="s">
        <v>35</v>
      </c>
      <c r="E3794" s="16" t="s">
        <v>11440</v>
      </c>
      <c r="F3794" s="16" t="s">
        <v>2995</v>
      </c>
      <c r="G3794" s="16">
        <v>2</v>
      </c>
      <c r="H3794" s="18">
        <v>652.24000000000296</v>
      </c>
      <c r="I3794" s="17">
        <v>326.12000000000148</v>
      </c>
      <c r="J3794" s="17">
        <v>326.12000000000148</v>
      </c>
    </row>
    <row r="3795" spans="1:10" x14ac:dyDescent="0.25">
      <c r="A3795" s="16" t="s">
        <v>2996</v>
      </c>
      <c r="B3795" s="16">
        <v>7</v>
      </c>
      <c r="C3795" s="16">
        <v>188</v>
      </c>
      <c r="D3795" s="16" t="s">
        <v>35</v>
      </c>
      <c r="E3795" s="16" t="s">
        <v>11440</v>
      </c>
      <c r="F3795" s="16" t="s">
        <v>2995</v>
      </c>
      <c r="G3795" s="16">
        <v>1</v>
      </c>
      <c r="H3795" s="18">
        <v>322.34609999999998</v>
      </c>
      <c r="I3795" s="17">
        <v>322.34609999999998</v>
      </c>
      <c r="J3795" s="17">
        <v>322.34609999999998</v>
      </c>
    </row>
    <row r="3796" spans="1:10" x14ac:dyDescent="0.25">
      <c r="A3796" s="16" t="s">
        <v>2997</v>
      </c>
      <c r="B3796" s="16">
        <v>7</v>
      </c>
      <c r="C3796" s="16">
        <v>188</v>
      </c>
      <c r="D3796" s="16" t="s">
        <v>35</v>
      </c>
      <c r="E3796" s="16" t="s">
        <v>11440</v>
      </c>
      <c r="F3796" s="16" t="s">
        <v>2998</v>
      </c>
      <c r="G3796" s="16">
        <v>1</v>
      </c>
      <c r="H3796" s="18">
        <v>114.067799999998</v>
      </c>
      <c r="I3796" s="17">
        <v>114.067799999998</v>
      </c>
      <c r="J3796" s="17">
        <v>114.067799999998</v>
      </c>
    </row>
    <row r="3797" spans="1:10" x14ac:dyDescent="0.25">
      <c r="A3797" s="16" t="s">
        <v>2999</v>
      </c>
      <c r="B3797" s="16">
        <v>7</v>
      </c>
      <c r="C3797" s="16">
        <v>188</v>
      </c>
      <c r="D3797" s="16" t="s">
        <v>35</v>
      </c>
      <c r="E3797" s="16" t="s">
        <v>11440</v>
      </c>
      <c r="F3797" s="16" t="s">
        <v>3000</v>
      </c>
      <c r="G3797" s="16">
        <v>1</v>
      </c>
      <c r="H3797" s="18">
        <v>114.06780000000001</v>
      </c>
      <c r="I3797" s="17">
        <v>114.06780000000001</v>
      </c>
      <c r="J3797" s="17">
        <v>114.06780000000001</v>
      </c>
    </row>
    <row r="3798" spans="1:10" x14ac:dyDescent="0.25">
      <c r="A3798" s="16" t="s">
        <v>3001</v>
      </c>
      <c r="B3798" s="16">
        <v>7</v>
      </c>
      <c r="C3798" s="16">
        <v>188</v>
      </c>
      <c r="D3798" s="16" t="s">
        <v>35</v>
      </c>
      <c r="E3798" s="16" t="s">
        <v>11440</v>
      </c>
      <c r="F3798" s="16" t="s">
        <v>3002</v>
      </c>
      <c r="G3798" s="16">
        <v>1</v>
      </c>
      <c r="H3798" s="18">
        <v>91.4999999999972</v>
      </c>
      <c r="I3798" s="17">
        <v>91.4999999999972</v>
      </c>
      <c r="J3798" s="17">
        <v>91.4999999999972</v>
      </c>
    </row>
    <row r="3799" spans="1:10" x14ac:dyDescent="0.25">
      <c r="A3799" s="16" t="s">
        <v>3023</v>
      </c>
      <c r="B3799" s="16">
        <v>7</v>
      </c>
      <c r="C3799" s="16">
        <v>188</v>
      </c>
      <c r="D3799" s="16" t="s">
        <v>35</v>
      </c>
      <c r="E3799" s="16" t="s">
        <v>11440</v>
      </c>
      <c r="F3799" s="16" t="s">
        <v>3024</v>
      </c>
      <c r="G3799" s="16">
        <v>1</v>
      </c>
      <c r="H3799" s="18">
        <v>266.84000000000998</v>
      </c>
      <c r="I3799" s="17">
        <v>266.84000000000998</v>
      </c>
      <c r="J3799" s="17">
        <v>266.84000000000998</v>
      </c>
    </row>
    <row r="3800" spans="1:10" x14ac:dyDescent="0.25">
      <c r="A3800" s="16" t="s">
        <v>3025</v>
      </c>
      <c r="B3800" s="16">
        <v>7</v>
      </c>
      <c r="C3800" s="16">
        <v>188</v>
      </c>
      <c r="D3800" s="16" t="s">
        <v>35</v>
      </c>
      <c r="E3800" s="16" t="s">
        <v>11440</v>
      </c>
      <c r="F3800" s="16" t="s">
        <v>3024</v>
      </c>
      <c r="G3800" s="16">
        <v>1</v>
      </c>
      <c r="H3800" s="18">
        <v>269.883299999999</v>
      </c>
      <c r="I3800" s="17">
        <v>269.883299999999</v>
      </c>
      <c r="J3800" s="17">
        <v>269.883299999999</v>
      </c>
    </row>
    <row r="3801" spans="1:10" x14ac:dyDescent="0.25">
      <c r="A3801" s="16" t="s">
        <v>3073</v>
      </c>
      <c r="B3801" s="16">
        <v>7</v>
      </c>
      <c r="C3801" s="16">
        <v>188</v>
      </c>
      <c r="D3801" s="16" t="s">
        <v>35</v>
      </c>
      <c r="E3801" s="16" t="s">
        <v>11440</v>
      </c>
      <c r="F3801" s="16" t="s">
        <v>3074</v>
      </c>
      <c r="G3801" s="16">
        <v>1</v>
      </c>
      <c r="H3801" s="18">
        <v>166.00000000000099</v>
      </c>
      <c r="I3801" s="17">
        <v>166.00000000000099</v>
      </c>
      <c r="J3801" s="17">
        <v>166.00000000000099</v>
      </c>
    </row>
    <row r="3802" spans="1:10" x14ac:dyDescent="0.25">
      <c r="A3802" s="16" t="s">
        <v>3075</v>
      </c>
      <c r="B3802" s="16">
        <v>7</v>
      </c>
      <c r="C3802" s="16">
        <v>188</v>
      </c>
      <c r="D3802" s="16" t="s">
        <v>35</v>
      </c>
      <c r="E3802" s="16" t="s">
        <v>11440</v>
      </c>
      <c r="F3802" s="16" t="s">
        <v>3076</v>
      </c>
      <c r="G3802" s="16">
        <v>1</v>
      </c>
      <c r="H3802" s="18">
        <v>194.88200000000001</v>
      </c>
      <c r="I3802" s="17">
        <v>194.88200000000001</v>
      </c>
      <c r="J3802" s="17">
        <v>194.88200000000001</v>
      </c>
    </row>
    <row r="3803" spans="1:10" x14ac:dyDescent="0.25">
      <c r="A3803" s="16" t="s">
        <v>3077</v>
      </c>
      <c r="B3803" s="16">
        <v>7</v>
      </c>
      <c r="C3803" s="16">
        <v>188</v>
      </c>
      <c r="D3803" s="16" t="s">
        <v>35</v>
      </c>
      <c r="E3803" s="16" t="s">
        <v>11440</v>
      </c>
      <c r="F3803" s="16" t="s">
        <v>3078</v>
      </c>
      <c r="G3803" s="16">
        <v>2</v>
      </c>
      <c r="H3803" s="18">
        <v>455.71340000000401</v>
      </c>
      <c r="I3803" s="17">
        <v>227.85670000000201</v>
      </c>
      <c r="J3803" s="17">
        <v>227.85670000000201</v>
      </c>
    </row>
    <row r="3804" spans="1:10" x14ac:dyDescent="0.25">
      <c r="A3804" s="16" t="s">
        <v>3079</v>
      </c>
      <c r="B3804" s="16">
        <v>7</v>
      </c>
      <c r="C3804" s="16">
        <v>188</v>
      </c>
      <c r="D3804" s="16" t="s">
        <v>35</v>
      </c>
      <c r="E3804" s="16" t="s">
        <v>11440</v>
      </c>
      <c r="F3804" s="16" t="s">
        <v>3080</v>
      </c>
      <c r="G3804" s="16">
        <v>1</v>
      </c>
      <c r="H3804" s="18">
        <v>227.85669999999999</v>
      </c>
      <c r="I3804" s="17">
        <v>227.85669999999999</v>
      </c>
      <c r="J3804" s="17">
        <v>227.85669999999999</v>
      </c>
    </row>
    <row r="3805" spans="1:10" x14ac:dyDescent="0.25">
      <c r="A3805" s="16" t="s">
        <v>3081</v>
      </c>
      <c r="B3805" s="16">
        <v>7</v>
      </c>
      <c r="C3805" s="16">
        <v>188</v>
      </c>
      <c r="D3805" s="16" t="s">
        <v>35</v>
      </c>
      <c r="E3805" s="16" t="s">
        <v>11440</v>
      </c>
      <c r="F3805" s="16" t="s">
        <v>3082</v>
      </c>
      <c r="G3805" s="16">
        <v>1</v>
      </c>
      <c r="H3805" s="18">
        <v>211.90999999998999</v>
      </c>
      <c r="I3805" s="17">
        <v>211.90999999998999</v>
      </c>
      <c r="J3805" s="17">
        <v>211.90999999998999</v>
      </c>
    </row>
    <row r="3806" spans="1:10" x14ac:dyDescent="0.25">
      <c r="A3806" s="16" t="s">
        <v>3083</v>
      </c>
      <c r="B3806" s="16">
        <v>7</v>
      </c>
      <c r="C3806" s="16">
        <v>188</v>
      </c>
      <c r="D3806" s="16" t="s">
        <v>35</v>
      </c>
      <c r="E3806" s="16" t="s">
        <v>11440</v>
      </c>
      <c r="F3806" s="16" t="s">
        <v>3084</v>
      </c>
      <c r="G3806" s="16">
        <v>1</v>
      </c>
      <c r="H3806" s="18">
        <v>208.89670000000399</v>
      </c>
      <c r="I3806" s="17">
        <v>208.89670000000399</v>
      </c>
      <c r="J3806" s="17">
        <v>208.89670000000399</v>
      </c>
    </row>
    <row r="3807" spans="1:10" x14ac:dyDescent="0.25">
      <c r="A3807" s="16" t="s">
        <v>3085</v>
      </c>
      <c r="B3807" s="16">
        <v>7</v>
      </c>
      <c r="C3807" s="16">
        <v>188</v>
      </c>
      <c r="D3807" s="16" t="s">
        <v>35</v>
      </c>
      <c r="E3807" s="16" t="s">
        <v>11440</v>
      </c>
      <c r="F3807" s="16" t="s">
        <v>3086</v>
      </c>
      <c r="G3807" s="16">
        <v>2</v>
      </c>
      <c r="H3807" s="18">
        <v>390.018000000001</v>
      </c>
      <c r="I3807" s="17">
        <v>195.0090000000005</v>
      </c>
      <c r="J3807" s="17">
        <v>195.00866666666664</v>
      </c>
    </row>
    <row r="3808" spans="1:10" x14ac:dyDescent="0.25">
      <c r="A3808" s="16" t="s">
        <v>3087</v>
      </c>
      <c r="B3808" s="16">
        <v>7</v>
      </c>
      <c r="C3808" s="16">
        <v>188</v>
      </c>
      <c r="D3808" s="16" t="s">
        <v>35</v>
      </c>
      <c r="E3808" s="16" t="s">
        <v>11440</v>
      </c>
      <c r="F3808" s="16" t="s">
        <v>3088</v>
      </c>
      <c r="G3808" s="16">
        <v>2</v>
      </c>
      <c r="H3808" s="18">
        <v>390.018000000001</v>
      </c>
      <c r="I3808" s="17">
        <v>195.0090000000005</v>
      </c>
      <c r="J3808" s="17">
        <v>195.0090000000005</v>
      </c>
    </row>
    <row r="3809" spans="1:10" x14ac:dyDescent="0.25">
      <c r="A3809" s="16" t="s">
        <v>3181</v>
      </c>
      <c r="B3809" s="16">
        <v>7</v>
      </c>
      <c r="C3809" s="16">
        <v>188</v>
      </c>
      <c r="D3809" s="16" t="s">
        <v>35</v>
      </c>
      <c r="E3809" s="16" t="s">
        <v>11440</v>
      </c>
      <c r="F3809" s="16" t="s">
        <v>3182</v>
      </c>
      <c r="G3809" s="16">
        <v>2</v>
      </c>
      <c r="H3809" s="18">
        <v>337.01200000000199</v>
      </c>
      <c r="I3809" s="17">
        <v>168.50600000000099</v>
      </c>
      <c r="J3809" s="17">
        <v>173.732</v>
      </c>
    </row>
    <row r="3810" spans="1:10" x14ac:dyDescent="0.25">
      <c r="A3810" s="16" t="s">
        <v>3183</v>
      </c>
      <c r="B3810" s="16">
        <v>7</v>
      </c>
      <c r="C3810" s="16">
        <v>188</v>
      </c>
      <c r="D3810" s="16" t="s">
        <v>35</v>
      </c>
      <c r="E3810" s="16" t="s">
        <v>11440</v>
      </c>
      <c r="F3810" s="16" t="s">
        <v>3184</v>
      </c>
      <c r="G3810" s="16">
        <v>9</v>
      </c>
      <c r="H3810" s="18">
        <v>1529.8019999999999</v>
      </c>
      <c r="I3810" s="17">
        <v>169.97799999999998</v>
      </c>
      <c r="J3810" s="17">
        <v>169.97800000000001</v>
      </c>
    </row>
    <row r="3811" spans="1:10" x14ac:dyDescent="0.25">
      <c r="A3811" s="16" t="s">
        <v>3185</v>
      </c>
      <c r="B3811" s="16">
        <v>7</v>
      </c>
      <c r="C3811" s="16">
        <v>188</v>
      </c>
      <c r="D3811" s="16" t="s">
        <v>35</v>
      </c>
      <c r="E3811" s="16" t="s">
        <v>11440</v>
      </c>
      <c r="F3811" s="16" t="s">
        <v>3186</v>
      </c>
      <c r="G3811" s="16">
        <v>6</v>
      </c>
      <c r="H3811" s="18">
        <v>1031.5805</v>
      </c>
      <c r="I3811" s="17">
        <v>171.93008333333333</v>
      </c>
      <c r="J3811" s="17">
        <v>172.44921428571431</v>
      </c>
    </row>
    <row r="3812" spans="1:10" x14ac:dyDescent="0.25">
      <c r="A3812" s="16" t="s">
        <v>3203</v>
      </c>
      <c r="B3812" s="16">
        <v>7</v>
      </c>
      <c r="C3812" s="16">
        <v>188</v>
      </c>
      <c r="D3812" s="16" t="s">
        <v>35</v>
      </c>
      <c r="E3812" s="16" t="s">
        <v>11440</v>
      </c>
      <c r="F3812" s="16" t="s">
        <v>3204</v>
      </c>
      <c r="G3812" s="16">
        <v>1</v>
      </c>
      <c r="H3812" s="18">
        <v>103.2433</v>
      </c>
      <c r="I3812" s="17">
        <v>103.2433</v>
      </c>
      <c r="J3812" s="17" t="s">
        <v>11461</v>
      </c>
    </row>
    <row r="3813" spans="1:10" x14ac:dyDescent="0.25">
      <c r="A3813" s="16" t="s">
        <v>3205</v>
      </c>
      <c r="B3813" s="16">
        <v>7</v>
      </c>
      <c r="C3813" s="16">
        <v>188</v>
      </c>
      <c r="D3813" s="16" t="s">
        <v>35</v>
      </c>
      <c r="E3813" s="16" t="s">
        <v>11440</v>
      </c>
      <c r="F3813" s="16" t="s">
        <v>3204</v>
      </c>
      <c r="G3813" s="16">
        <v>8</v>
      </c>
      <c r="H3813" s="18">
        <v>835.61300000000006</v>
      </c>
      <c r="I3813" s="17">
        <v>104.45162500000001</v>
      </c>
      <c r="J3813" s="17">
        <v>104.88230000000001</v>
      </c>
    </row>
    <row r="3814" spans="1:10" x14ac:dyDescent="0.25">
      <c r="A3814" s="16" t="s">
        <v>3206</v>
      </c>
      <c r="B3814" s="16">
        <v>7</v>
      </c>
      <c r="C3814" s="16">
        <v>188</v>
      </c>
      <c r="D3814" s="16" t="s">
        <v>35</v>
      </c>
      <c r="E3814" s="16" t="s">
        <v>11440</v>
      </c>
      <c r="F3814" s="16" t="s">
        <v>3207</v>
      </c>
      <c r="G3814" s="16">
        <v>2</v>
      </c>
      <c r="H3814" s="18">
        <v>207.94000000000099</v>
      </c>
      <c r="I3814" s="17">
        <v>103.9700000000005</v>
      </c>
      <c r="J3814" s="17">
        <v>103.97000000000067</v>
      </c>
    </row>
    <row r="3815" spans="1:10" x14ac:dyDescent="0.25">
      <c r="A3815" s="16" t="s">
        <v>3208</v>
      </c>
      <c r="B3815" s="16">
        <v>7</v>
      </c>
      <c r="C3815" s="16">
        <v>188</v>
      </c>
      <c r="D3815" s="16" t="s">
        <v>35</v>
      </c>
      <c r="E3815" s="16" t="s">
        <v>11440</v>
      </c>
      <c r="F3815" s="16" t="s">
        <v>3209</v>
      </c>
      <c r="G3815" s="16">
        <v>2</v>
      </c>
      <c r="H3815" s="18">
        <v>206.74440000000001</v>
      </c>
      <c r="I3815" s="17">
        <v>103.37220000000001</v>
      </c>
      <c r="J3815" s="17">
        <v>103.37220000000001</v>
      </c>
    </row>
    <row r="3816" spans="1:10" x14ac:dyDescent="0.25">
      <c r="A3816" s="16" t="s">
        <v>3210</v>
      </c>
      <c r="B3816" s="16">
        <v>7</v>
      </c>
      <c r="C3816" s="16">
        <v>188</v>
      </c>
      <c r="D3816" s="16" t="s">
        <v>35</v>
      </c>
      <c r="E3816" s="16" t="s">
        <v>11440</v>
      </c>
      <c r="F3816" s="16" t="s">
        <v>3209</v>
      </c>
      <c r="G3816" s="16">
        <v>7</v>
      </c>
      <c r="H3816" s="18">
        <v>731.51099999999997</v>
      </c>
      <c r="I3816" s="17">
        <v>104.50157142857142</v>
      </c>
      <c r="J3816" s="17">
        <v>104.50157142857142</v>
      </c>
    </row>
    <row r="3817" spans="1:10" x14ac:dyDescent="0.25">
      <c r="A3817" s="16" t="s">
        <v>3211</v>
      </c>
      <c r="B3817" s="16">
        <v>7</v>
      </c>
      <c r="C3817" s="16">
        <v>188</v>
      </c>
      <c r="D3817" s="16" t="s">
        <v>35</v>
      </c>
      <c r="E3817" s="16" t="s">
        <v>11440</v>
      </c>
      <c r="F3817" s="16" t="s">
        <v>3212</v>
      </c>
      <c r="G3817" s="16">
        <v>1</v>
      </c>
      <c r="H3817" s="18">
        <v>109.58199999999999</v>
      </c>
      <c r="I3817" s="17">
        <v>109.58199999999999</v>
      </c>
      <c r="J3817" s="17">
        <v>109.58199999999999</v>
      </c>
    </row>
    <row r="3818" spans="1:10" x14ac:dyDescent="0.25">
      <c r="A3818" s="16" t="s">
        <v>3213</v>
      </c>
      <c r="B3818" s="16">
        <v>7</v>
      </c>
      <c r="C3818" s="16">
        <v>188</v>
      </c>
      <c r="D3818" s="16" t="s">
        <v>35</v>
      </c>
      <c r="E3818" s="16" t="s">
        <v>11440</v>
      </c>
      <c r="F3818" s="16" t="s">
        <v>3214</v>
      </c>
      <c r="G3818" s="16">
        <v>1</v>
      </c>
      <c r="H3818" s="18">
        <v>109.821699999999</v>
      </c>
      <c r="I3818" s="17">
        <v>109.821699999999</v>
      </c>
      <c r="J3818" s="17">
        <v>109.821699999999</v>
      </c>
    </row>
    <row r="3819" spans="1:10" x14ac:dyDescent="0.25">
      <c r="A3819" s="16" t="s">
        <v>3337</v>
      </c>
      <c r="B3819" s="16">
        <v>7</v>
      </c>
      <c r="C3819" s="16">
        <v>188</v>
      </c>
      <c r="D3819" s="16" t="s">
        <v>35</v>
      </c>
      <c r="E3819" s="16" t="s">
        <v>11440</v>
      </c>
      <c r="F3819" s="16" t="s">
        <v>3338</v>
      </c>
      <c r="G3819" s="16">
        <v>19</v>
      </c>
      <c r="H3819" s="18">
        <v>2596.3067999999998</v>
      </c>
      <c r="I3819" s="17">
        <v>136.64772631578947</v>
      </c>
      <c r="J3819" s="17">
        <v>135.78146923076923</v>
      </c>
    </row>
    <row r="3820" spans="1:10" x14ac:dyDescent="0.25">
      <c r="A3820" s="16" t="s">
        <v>3339</v>
      </c>
      <c r="B3820" s="16">
        <v>7</v>
      </c>
      <c r="C3820" s="16">
        <v>188</v>
      </c>
      <c r="D3820" s="16" t="s">
        <v>35</v>
      </c>
      <c r="E3820" s="16" t="s">
        <v>11440</v>
      </c>
      <c r="F3820" s="16" t="s">
        <v>3340</v>
      </c>
      <c r="G3820" s="16">
        <v>1</v>
      </c>
      <c r="H3820" s="18">
        <v>142.9325</v>
      </c>
      <c r="I3820" s="17">
        <v>142.9325</v>
      </c>
      <c r="J3820" s="17">
        <v>142.9325</v>
      </c>
    </row>
    <row r="3821" spans="1:10" x14ac:dyDescent="0.25">
      <c r="A3821" s="16" t="s">
        <v>3341</v>
      </c>
      <c r="B3821" s="16">
        <v>7</v>
      </c>
      <c r="C3821" s="16">
        <v>188</v>
      </c>
      <c r="D3821" s="16" t="s">
        <v>35</v>
      </c>
      <c r="E3821" s="16" t="s">
        <v>11440</v>
      </c>
      <c r="F3821" s="16" t="s">
        <v>3342</v>
      </c>
      <c r="G3821" s="16">
        <v>12</v>
      </c>
      <c r="H3821" s="18">
        <v>1633.2532000000001</v>
      </c>
      <c r="I3821" s="17">
        <v>136.10443333333333</v>
      </c>
      <c r="J3821" s="17">
        <v>136.20362352941177</v>
      </c>
    </row>
    <row r="3822" spans="1:10" x14ac:dyDescent="0.25">
      <c r="A3822" s="16" t="s">
        <v>3421</v>
      </c>
      <c r="B3822" s="16">
        <v>7</v>
      </c>
      <c r="C3822" s="16">
        <v>188</v>
      </c>
      <c r="D3822" s="16" t="s">
        <v>35</v>
      </c>
      <c r="E3822" s="16" t="s">
        <v>11440</v>
      </c>
      <c r="F3822" s="16" t="s">
        <v>3422</v>
      </c>
      <c r="G3822" s="16">
        <v>11</v>
      </c>
      <c r="H3822" s="18">
        <v>1052.4459999999999</v>
      </c>
      <c r="I3822" s="17">
        <v>95.676909090909078</v>
      </c>
      <c r="J3822" s="17">
        <v>96.015691304347826</v>
      </c>
    </row>
    <row r="3823" spans="1:10" x14ac:dyDescent="0.25">
      <c r="A3823" s="16" t="s">
        <v>3423</v>
      </c>
      <c r="B3823" s="16">
        <v>7</v>
      </c>
      <c r="C3823" s="16">
        <v>188</v>
      </c>
      <c r="D3823" s="16" t="s">
        <v>35</v>
      </c>
      <c r="E3823" s="16" t="s">
        <v>11440</v>
      </c>
      <c r="F3823" s="16" t="s">
        <v>3424</v>
      </c>
      <c r="G3823" s="16">
        <v>8</v>
      </c>
      <c r="H3823" s="18">
        <v>767.38560000000496</v>
      </c>
      <c r="I3823" s="17">
        <v>95.92320000000062</v>
      </c>
      <c r="J3823" s="17">
        <v>94.027510714285725</v>
      </c>
    </row>
    <row r="3824" spans="1:10" x14ac:dyDescent="0.25">
      <c r="A3824" s="16" t="s">
        <v>3425</v>
      </c>
      <c r="B3824" s="16">
        <v>7</v>
      </c>
      <c r="C3824" s="16">
        <v>188</v>
      </c>
      <c r="D3824" s="16" t="s">
        <v>35</v>
      </c>
      <c r="E3824" s="16" t="s">
        <v>11440</v>
      </c>
      <c r="F3824" s="16" t="s">
        <v>3426</v>
      </c>
      <c r="G3824" s="16">
        <v>6</v>
      </c>
      <c r="H3824" s="18">
        <v>555.89400000000296</v>
      </c>
      <c r="I3824" s="17">
        <v>92.649000000000498</v>
      </c>
      <c r="J3824" s="17">
        <v>91.508894736842109</v>
      </c>
    </row>
    <row r="3825" spans="1:10" x14ac:dyDescent="0.25">
      <c r="A3825" s="16" t="s">
        <v>3427</v>
      </c>
      <c r="B3825" s="16">
        <v>7</v>
      </c>
      <c r="C3825" s="16">
        <v>188</v>
      </c>
      <c r="D3825" s="16" t="s">
        <v>35</v>
      </c>
      <c r="E3825" s="16" t="s">
        <v>11440</v>
      </c>
      <c r="F3825" s="16" t="s">
        <v>3428</v>
      </c>
      <c r="G3825" s="16">
        <v>3</v>
      </c>
      <c r="H3825" s="18">
        <v>289.22100000000802</v>
      </c>
      <c r="I3825" s="17">
        <v>96.407000000002668</v>
      </c>
      <c r="J3825" s="17">
        <v>96.364100000000008</v>
      </c>
    </row>
    <row r="3826" spans="1:10" x14ac:dyDescent="0.25">
      <c r="A3826" s="16" t="s">
        <v>3569</v>
      </c>
      <c r="B3826" s="16">
        <v>7</v>
      </c>
      <c r="C3826" s="16">
        <v>188</v>
      </c>
      <c r="D3826" s="16" t="s">
        <v>35</v>
      </c>
      <c r="E3826" s="16" t="s">
        <v>11440</v>
      </c>
      <c r="F3826" s="16" t="s">
        <v>3570</v>
      </c>
      <c r="G3826" s="16">
        <v>4</v>
      </c>
      <c r="H3826" s="18">
        <v>449.95</v>
      </c>
      <c r="I3826" s="17">
        <v>112.4875</v>
      </c>
      <c r="J3826" s="17">
        <v>112.4875</v>
      </c>
    </row>
    <row r="3827" spans="1:10" x14ac:dyDescent="0.25">
      <c r="A3827" s="16" t="s">
        <v>3623</v>
      </c>
      <c r="B3827" s="16">
        <v>7</v>
      </c>
      <c r="C3827" s="16">
        <v>188</v>
      </c>
      <c r="D3827" s="16" t="s">
        <v>35</v>
      </c>
      <c r="E3827" s="16" t="s">
        <v>11440</v>
      </c>
      <c r="F3827" s="16" t="s">
        <v>3624</v>
      </c>
      <c r="G3827" s="16">
        <v>7</v>
      </c>
      <c r="H3827" s="18">
        <v>639.67399999999202</v>
      </c>
      <c r="I3827" s="17">
        <v>91.381999999998854</v>
      </c>
      <c r="J3827" s="17">
        <v>90.664266666666663</v>
      </c>
    </row>
    <row r="3828" spans="1:10" x14ac:dyDescent="0.25">
      <c r="A3828" s="16" t="s">
        <v>3625</v>
      </c>
      <c r="B3828" s="16">
        <v>7</v>
      </c>
      <c r="C3828" s="16">
        <v>188</v>
      </c>
      <c r="D3828" s="16" t="s">
        <v>35</v>
      </c>
      <c r="E3828" s="16" t="s">
        <v>11440</v>
      </c>
      <c r="F3828" s="16" t="s">
        <v>3626</v>
      </c>
      <c r="G3828" s="16">
        <v>34</v>
      </c>
      <c r="H3828" s="18">
        <v>3062.0092</v>
      </c>
      <c r="I3828" s="17">
        <v>90.059094117647064</v>
      </c>
      <c r="J3828" s="17">
        <v>88.656581632653058</v>
      </c>
    </row>
    <row r="3829" spans="1:10" x14ac:dyDescent="0.25">
      <c r="A3829" s="16" t="s">
        <v>3627</v>
      </c>
      <c r="B3829" s="16">
        <v>7</v>
      </c>
      <c r="C3829" s="16">
        <v>188</v>
      </c>
      <c r="D3829" s="16" t="s">
        <v>35</v>
      </c>
      <c r="E3829" s="16" t="s">
        <v>11440</v>
      </c>
      <c r="F3829" s="16" t="s">
        <v>3628</v>
      </c>
      <c r="G3829" s="16">
        <v>34</v>
      </c>
      <c r="H3829" s="18">
        <v>2989.4911999999999</v>
      </c>
      <c r="I3829" s="17">
        <v>87.926211764705883</v>
      </c>
      <c r="J3829" s="17">
        <v>87.890502325581394</v>
      </c>
    </row>
    <row r="3830" spans="1:10" x14ac:dyDescent="0.25">
      <c r="A3830" s="16" t="s">
        <v>3629</v>
      </c>
      <c r="B3830" s="16">
        <v>7</v>
      </c>
      <c r="C3830" s="16">
        <v>188</v>
      </c>
      <c r="D3830" s="16" t="s">
        <v>35</v>
      </c>
      <c r="E3830" s="16" t="s">
        <v>11440</v>
      </c>
      <c r="F3830" s="16" t="s">
        <v>3630</v>
      </c>
      <c r="G3830" s="16">
        <v>21</v>
      </c>
      <c r="H3830" s="18">
        <v>1898.2863</v>
      </c>
      <c r="I3830" s="17">
        <v>90.394585714285711</v>
      </c>
      <c r="J3830" s="17">
        <v>88.476762962962965</v>
      </c>
    </row>
    <row r="3831" spans="1:10" x14ac:dyDescent="0.25">
      <c r="A3831" s="16" t="s">
        <v>3835</v>
      </c>
      <c r="B3831" s="16">
        <v>7</v>
      </c>
      <c r="C3831" s="16">
        <v>188</v>
      </c>
      <c r="D3831" s="16" t="s">
        <v>35</v>
      </c>
      <c r="E3831" s="16" t="s">
        <v>11440</v>
      </c>
      <c r="F3831" s="16" t="s">
        <v>3836</v>
      </c>
      <c r="G3831" s="16">
        <v>2</v>
      </c>
      <c r="H3831" s="18">
        <v>172.90600000000401</v>
      </c>
      <c r="I3831" s="17">
        <v>86.453000000002007</v>
      </c>
      <c r="J3831" s="17">
        <v>86.99366666666667</v>
      </c>
    </row>
    <row r="3832" spans="1:10" x14ac:dyDescent="0.25">
      <c r="A3832" s="16" t="s">
        <v>4048</v>
      </c>
      <c r="B3832" s="16">
        <v>7</v>
      </c>
      <c r="C3832" s="16">
        <v>188</v>
      </c>
      <c r="D3832" s="16" t="s">
        <v>35</v>
      </c>
      <c r="E3832" s="16" t="s">
        <v>11440</v>
      </c>
      <c r="F3832" s="16" t="s">
        <v>4049</v>
      </c>
      <c r="G3832" s="16">
        <v>1</v>
      </c>
      <c r="H3832" s="18">
        <v>416.77670000000001</v>
      </c>
      <c r="I3832" s="17">
        <v>416.77670000000001</v>
      </c>
      <c r="J3832" s="17">
        <v>416.77670000000001</v>
      </c>
    </row>
    <row r="3833" spans="1:10" x14ac:dyDescent="0.25">
      <c r="A3833" s="16" t="s">
        <v>4086</v>
      </c>
      <c r="B3833" s="16">
        <v>7</v>
      </c>
      <c r="C3833" s="16">
        <v>188</v>
      </c>
      <c r="D3833" s="16" t="s">
        <v>35</v>
      </c>
      <c r="E3833" s="16" t="s">
        <v>11440</v>
      </c>
      <c r="F3833" s="16" t="s">
        <v>4087</v>
      </c>
      <c r="G3833" s="16">
        <v>20</v>
      </c>
      <c r="H3833" s="18">
        <v>1283.1647</v>
      </c>
      <c r="I3833" s="17">
        <v>64.158235000000005</v>
      </c>
      <c r="J3833" s="17">
        <v>63.055373076923075</v>
      </c>
    </row>
    <row r="3834" spans="1:10" x14ac:dyDescent="0.25">
      <c r="A3834" s="16" t="s">
        <v>4113</v>
      </c>
      <c r="B3834" s="16">
        <v>7</v>
      </c>
      <c r="C3834" s="16">
        <v>188</v>
      </c>
      <c r="D3834" s="16" t="s">
        <v>35</v>
      </c>
      <c r="E3834" s="16" t="s">
        <v>11440</v>
      </c>
      <c r="F3834" s="16" t="s">
        <v>4111</v>
      </c>
      <c r="G3834" s="16">
        <v>3</v>
      </c>
      <c r="H3834" s="18">
        <v>544.76610000000301</v>
      </c>
      <c r="I3834" s="17">
        <v>181.58870000000101</v>
      </c>
      <c r="J3834" s="17">
        <v>181.58870000000201</v>
      </c>
    </row>
    <row r="3835" spans="1:10" x14ac:dyDescent="0.25">
      <c r="A3835" s="16" t="s">
        <v>6644</v>
      </c>
      <c r="B3835" s="16">
        <v>7</v>
      </c>
      <c r="C3835" s="16">
        <v>188</v>
      </c>
      <c r="D3835" s="16" t="s">
        <v>35</v>
      </c>
      <c r="E3835" s="16" t="s">
        <v>11440</v>
      </c>
      <c r="F3835" s="16" t="s">
        <v>6645</v>
      </c>
      <c r="G3835" s="16">
        <v>1</v>
      </c>
      <c r="H3835" s="18">
        <v>108.389999999995</v>
      </c>
      <c r="I3835" s="17">
        <v>108.389999999995</v>
      </c>
      <c r="J3835" s="17">
        <v>108.389999999995</v>
      </c>
    </row>
    <row r="3836" spans="1:10" x14ac:dyDescent="0.25">
      <c r="A3836" s="16" t="s">
        <v>6646</v>
      </c>
      <c r="B3836" s="16">
        <v>7</v>
      </c>
      <c r="C3836" s="16">
        <v>188</v>
      </c>
      <c r="D3836" s="16" t="s">
        <v>35</v>
      </c>
      <c r="E3836" s="16" t="s">
        <v>11440</v>
      </c>
      <c r="F3836" s="16" t="s">
        <v>6645</v>
      </c>
      <c r="G3836" s="16">
        <v>2</v>
      </c>
      <c r="H3836" s="18">
        <v>233.24660000000401</v>
      </c>
      <c r="I3836" s="17">
        <v>116.623300000002</v>
      </c>
      <c r="J3836" s="17">
        <v>116.623300000002</v>
      </c>
    </row>
    <row r="3837" spans="1:10" x14ac:dyDescent="0.25">
      <c r="A3837" s="16" t="s">
        <v>6892</v>
      </c>
      <c r="B3837" s="16">
        <v>7</v>
      </c>
      <c r="C3837" s="16">
        <v>188</v>
      </c>
      <c r="D3837" s="16" t="s">
        <v>35</v>
      </c>
      <c r="E3837" s="16" t="s">
        <v>11440</v>
      </c>
      <c r="F3837" s="16" t="s">
        <v>6893</v>
      </c>
      <c r="G3837" s="16">
        <v>3</v>
      </c>
      <c r="H3837" s="18">
        <v>485.38499999999999</v>
      </c>
      <c r="I3837" s="17">
        <v>161.79499999999999</v>
      </c>
      <c r="J3837" s="17">
        <v>161.79499999999999</v>
      </c>
    </row>
    <row r="3838" spans="1:10" x14ac:dyDescent="0.25">
      <c r="A3838" s="16" t="s">
        <v>6894</v>
      </c>
      <c r="B3838" s="16">
        <v>7</v>
      </c>
      <c r="C3838" s="16">
        <v>188</v>
      </c>
      <c r="D3838" s="16" t="s">
        <v>35</v>
      </c>
      <c r="E3838" s="16" t="s">
        <v>11440</v>
      </c>
      <c r="F3838" s="16" t="s">
        <v>6895</v>
      </c>
      <c r="G3838" s="16">
        <v>3</v>
      </c>
      <c r="H3838" s="18">
        <v>699.29000000000099</v>
      </c>
      <c r="I3838" s="17">
        <v>233.09666666666701</v>
      </c>
      <c r="J3838" s="17">
        <v>233.09666666666701</v>
      </c>
    </row>
    <row r="3839" spans="1:10" x14ac:dyDescent="0.25">
      <c r="A3839" s="16" t="s">
        <v>33</v>
      </c>
      <c r="B3839" s="16">
        <v>7</v>
      </c>
      <c r="C3839" s="16">
        <v>189</v>
      </c>
      <c r="D3839" s="16" t="s">
        <v>35</v>
      </c>
      <c r="E3839" s="16" t="s">
        <v>11438</v>
      </c>
      <c r="F3839" s="16" t="s">
        <v>34</v>
      </c>
      <c r="G3839" s="16">
        <v>1</v>
      </c>
      <c r="H3839" s="18">
        <v>256.65099999988303</v>
      </c>
      <c r="I3839" s="17">
        <v>256.65099999988303</v>
      </c>
      <c r="J3839" s="17">
        <v>251.82329999997401</v>
      </c>
    </row>
    <row r="3840" spans="1:10" x14ac:dyDescent="0.25">
      <c r="A3840" s="16" t="s">
        <v>36</v>
      </c>
      <c r="B3840" s="16">
        <v>7</v>
      </c>
      <c r="C3840" s="16">
        <v>189</v>
      </c>
      <c r="D3840" s="16" t="s">
        <v>35</v>
      </c>
      <c r="E3840" s="16" t="s">
        <v>11438</v>
      </c>
      <c r="F3840" s="16" t="s">
        <v>37</v>
      </c>
      <c r="G3840" s="16">
        <v>26</v>
      </c>
      <c r="H3840" s="18">
        <v>8399.6640000000207</v>
      </c>
      <c r="I3840" s="17">
        <v>323.06400000000082</v>
      </c>
      <c r="J3840" s="17">
        <v>298.89220490196078</v>
      </c>
    </row>
    <row r="3841" spans="1:10" x14ac:dyDescent="0.25">
      <c r="A3841" s="16" t="s">
        <v>38</v>
      </c>
      <c r="B3841" s="16">
        <v>7</v>
      </c>
      <c r="C3841" s="16">
        <v>189</v>
      </c>
      <c r="D3841" s="16" t="s">
        <v>35</v>
      </c>
      <c r="E3841" s="16" t="s">
        <v>11438</v>
      </c>
      <c r="F3841" s="16" t="s">
        <v>39</v>
      </c>
      <c r="G3841" s="16">
        <v>73</v>
      </c>
      <c r="H3841" s="18">
        <v>24440.559599999899</v>
      </c>
      <c r="I3841" s="17">
        <v>334.80218630136847</v>
      </c>
      <c r="J3841" s="17">
        <v>303.03913645833228</v>
      </c>
    </row>
    <row r="3842" spans="1:10" x14ac:dyDescent="0.25">
      <c r="A3842" s="16" t="s">
        <v>40</v>
      </c>
      <c r="B3842" s="16">
        <v>7</v>
      </c>
      <c r="C3842" s="16">
        <v>189</v>
      </c>
      <c r="D3842" s="16" t="s">
        <v>35</v>
      </c>
      <c r="E3842" s="16" t="s">
        <v>11438</v>
      </c>
      <c r="F3842" s="16" t="s">
        <v>41</v>
      </c>
      <c r="G3842" s="16">
        <v>23</v>
      </c>
      <c r="H3842" s="18">
        <v>2759.8922000000298</v>
      </c>
      <c r="I3842" s="17">
        <v>119.99531304347956</v>
      </c>
      <c r="J3842" s="17">
        <v>120.75362903225698</v>
      </c>
    </row>
    <row r="3843" spans="1:10" x14ac:dyDescent="0.25">
      <c r="A3843" s="16" t="s">
        <v>42</v>
      </c>
      <c r="B3843" s="16">
        <v>7</v>
      </c>
      <c r="C3843" s="16">
        <v>189</v>
      </c>
      <c r="D3843" s="16" t="s">
        <v>35</v>
      </c>
      <c r="E3843" s="16" t="s">
        <v>11438</v>
      </c>
      <c r="F3843" s="16" t="s">
        <v>43</v>
      </c>
      <c r="G3843" s="16">
        <v>1</v>
      </c>
      <c r="H3843" s="18">
        <v>138.14230000006199</v>
      </c>
      <c r="I3843" s="17">
        <v>138.14230000006199</v>
      </c>
      <c r="J3843" s="17">
        <v>132.92275921052632</v>
      </c>
    </row>
    <row r="3844" spans="1:10" x14ac:dyDescent="0.25">
      <c r="A3844" s="16" t="s">
        <v>44</v>
      </c>
      <c r="B3844" s="16">
        <v>7</v>
      </c>
      <c r="C3844" s="16">
        <v>189</v>
      </c>
      <c r="D3844" s="16" t="s">
        <v>35</v>
      </c>
      <c r="E3844" s="16" t="s">
        <v>11438</v>
      </c>
      <c r="F3844" s="16" t="s">
        <v>45</v>
      </c>
      <c r="G3844" s="16">
        <v>72</v>
      </c>
      <c r="H3844" s="18">
        <v>10097.911200000301</v>
      </c>
      <c r="I3844" s="17">
        <v>140.24876666667083</v>
      </c>
      <c r="J3844" s="17">
        <v>141.43612765486637</v>
      </c>
    </row>
    <row r="3845" spans="1:10" x14ac:dyDescent="0.25">
      <c r="A3845" s="16" t="s">
        <v>46</v>
      </c>
      <c r="B3845" s="16">
        <v>7</v>
      </c>
      <c r="C3845" s="16">
        <v>189</v>
      </c>
      <c r="D3845" s="16" t="s">
        <v>35</v>
      </c>
      <c r="E3845" s="16" t="s">
        <v>11438</v>
      </c>
      <c r="F3845" s="16" t="s">
        <v>47</v>
      </c>
      <c r="G3845" s="16">
        <v>6</v>
      </c>
      <c r="H3845" s="18">
        <v>693.18599999999901</v>
      </c>
      <c r="I3845" s="17">
        <v>115.53099999999984</v>
      </c>
      <c r="J3845" s="17">
        <v>117.40564999999928</v>
      </c>
    </row>
    <row r="3846" spans="1:10" x14ac:dyDescent="0.25">
      <c r="A3846" s="16" t="s">
        <v>48</v>
      </c>
      <c r="B3846" s="16">
        <v>7</v>
      </c>
      <c r="C3846" s="16">
        <v>189</v>
      </c>
      <c r="D3846" s="16" t="s">
        <v>35</v>
      </c>
      <c r="E3846" s="16" t="s">
        <v>11438</v>
      </c>
      <c r="F3846" s="16" t="s">
        <v>49</v>
      </c>
      <c r="G3846" s="16">
        <v>1</v>
      </c>
      <c r="H3846" s="18">
        <v>122.954000000002</v>
      </c>
      <c r="I3846" s="17">
        <v>122.954000000002</v>
      </c>
      <c r="J3846" s="17">
        <v>125.06850000000399</v>
      </c>
    </row>
    <row r="3847" spans="1:10" x14ac:dyDescent="0.25">
      <c r="A3847" s="16" t="s">
        <v>50</v>
      </c>
      <c r="B3847" s="16">
        <v>7</v>
      </c>
      <c r="C3847" s="16">
        <v>189</v>
      </c>
      <c r="D3847" s="16" t="s">
        <v>35</v>
      </c>
      <c r="E3847" s="16" t="s">
        <v>11438</v>
      </c>
      <c r="F3847" s="16" t="s">
        <v>51</v>
      </c>
      <c r="G3847" s="16">
        <v>2</v>
      </c>
      <c r="H3847" s="18">
        <v>228.560899999995</v>
      </c>
      <c r="I3847" s="17">
        <v>114.2804499999975</v>
      </c>
      <c r="J3847" s="17">
        <v>118.93584285714284</v>
      </c>
    </row>
    <row r="3848" spans="1:10" x14ac:dyDescent="0.25">
      <c r="A3848" s="16" t="s">
        <v>52</v>
      </c>
      <c r="B3848" s="16">
        <v>7</v>
      </c>
      <c r="C3848" s="16">
        <v>189</v>
      </c>
      <c r="D3848" s="16" t="s">
        <v>35</v>
      </c>
      <c r="E3848" s="16" t="s">
        <v>11438</v>
      </c>
      <c r="F3848" s="16" t="s">
        <v>53</v>
      </c>
      <c r="G3848" s="16">
        <v>8</v>
      </c>
      <c r="H3848" s="18">
        <v>939.297999999995</v>
      </c>
      <c r="I3848" s="17">
        <v>117.41224999999937</v>
      </c>
      <c r="J3848" s="17">
        <v>113.21638260869565</v>
      </c>
    </row>
    <row r="3849" spans="1:10" x14ac:dyDescent="0.25">
      <c r="A3849" s="16" t="s">
        <v>110</v>
      </c>
      <c r="B3849" s="16">
        <v>7</v>
      </c>
      <c r="C3849" s="16">
        <v>189</v>
      </c>
      <c r="D3849" s="16" t="s">
        <v>35</v>
      </c>
      <c r="E3849" s="16" t="s">
        <v>11438</v>
      </c>
      <c r="F3849" s="16" t="s">
        <v>111</v>
      </c>
      <c r="G3849" s="16">
        <v>30</v>
      </c>
      <c r="H3849" s="18">
        <v>3576.9510000006399</v>
      </c>
      <c r="I3849" s="17">
        <v>119.23170000002133</v>
      </c>
      <c r="J3849" s="17">
        <v>130.44673246754547</v>
      </c>
    </row>
    <row r="3850" spans="1:10" x14ac:dyDescent="0.25">
      <c r="A3850" s="16" t="s">
        <v>112</v>
      </c>
      <c r="B3850" s="16">
        <v>7</v>
      </c>
      <c r="C3850" s="16">
        <v>189</v>
      </c>
      <c r="D3850" s="16" t="s">
        <v>35</v>
      </c>
      <c r="E3850" s="16" t="s">
        <v>11438</v>
      </c>
      <c r="F3850" s="16" t="s">
        <v>113</v>
      </c>
      <c r="G3850" s="16">
        <v>1</v>
      </c>
      <c r="H3850" s="18">
        <v>105.595999999988</v>
      </c>
      <c r="I3850" s="17">
        <v>105.595999999988</v>
      </c>
      <c r="J3850" s="17">
        <v>98.375696874999377</v>
      </c>
    </row>
    <row r="3851" spans="1:10" x14ac:dyDescent="0.25">
      <c r="A3851" s="16" t="s">
        <v>114</v>
      </c>
      <c r="B3851" s="16">
        <v>7</v>
      </c>
      <c r="C3851" s="16">
        <v>189</v>
      </c>
      <c r="D3851" s="16" t="s">
        <v>35</v>
      </c>
      <c r="E3851" s="16" t="s">
        <v>11438</v>
      </c>
      <c r="F3851" s="16" t="s">
        <v>115</v>
      </c>
      <c r="G3851" s="16">
        <v>11</v>
      </c>
      <c r="H3851" s="18">
        <v>1346.0024999999901</v>
      </c>
      <c r="I3851" s="17">
        <v>122.36386363636274</v>
      </c>
      <c r="J3851" s="17">
        <v>130.87728852459051</v>
      </c>
    </row>
    <row r="3852" spans="1:10" x14ac:dyDescent="0.25">
      <c r="A3852" s="16" t="s">
        <v>116</v>
      </c>
      <c r="B3852" s="16">
        <v>7</v>
      </c>
      <c r="C3852" s="16">
        <v>189</v>
      </c>
      <c r="D3852" s="16" t="s">
        <v>35</v>
      </c>
      <c r="E3852" s="16" t="s">
        <v>11438</v>
      </c>
      <c r="F3852" s="16" t="s">
        <v>117</v>
      </c>
      <c r="G3852" s="16">
        <v>2</v>
      </c>
      <c r="H3852" s="18">
        <v>283.27360000009497</v>
      </c>
      <c r="I3852" s="17">
        <v>141.63680000004749</v>
      </c>
      <c r="J3852" s="17">
        <v>117.67291551724</v>
      </c>
    </row>
    <row r="3853" spans="1:10" x14ac:dyDescent="0.25">
      <c r="A3853" s="16" t="s">
        <v>118</v>
      </c>
      <c r="B3853" s="16">
        <v>7</v>
      </c>
      <c r="C3853" s="16">
        <v>189</v>
      </c>
      <c r="D3853" s="16" t="s">
        <v>35</v>
      </c>
      <c r="E3853" s="16" t="s">
        <v>11438</v>
      </c>
      <c r="F3853" s="16" t="s">
        <v>119</v>
      </c>
      <c r="G3853" s="16">
        <v>21</v>
      </c>
      <c r="H3853" s="18">
        <v>2605.4769999976402</v>
      </c>
      <c r="I3853" s="17">
        <v>124.07033333322096</v>
      </c>
      <c r="J3853" s="17">
        <v>110.43510740733815</v>
      </c>
    </row>
    <row r="3854" spans="1:10" x14ac:dyDescent="0.25">
      <c r="A3854" s="16" t="s">
        <v>120</v>
      </c>
      <c r="B3854" s="16">
        <v>7</v>
      </c>
      <c r="C3854" s="16">
        <v>189</v>
      </c>
      <c r="D3854" s="16" t="s">
        <v>35</v>
      </c>
      <c r="E3854" s="16" t="s">
        <v>11438</v>
      </c>
      <c r="F3854" s="16" t="s">
        <v>121</v>
      </c>
      <c r="G3854" s="16">
        <v>1</v>
      </c>
      <c r="H3854" s="18">
        <v>23.803199999931401</v>
      </c>
      <c r="I3854" s="17">
        <v>23.803199999931401</v>
      </c>
      <c r="J3854" s="17">
        <v>22.418021753246915</v>
      </c>
    </row>
    <row r="3855" spans="1:10" x14ac:dyDescent="0.25">
      <c r="A3855" s="16" t="s">
        <v>122</v>
      </c>
      <c r="B3855" s="16">
        <v>7</v>
      </c>
      <c r="C3855" s="16">
        <v>189</v>
      </c>
      <c r="D3855" s="16" t="s">
        <v>35</v>
      </c>
      <c r="E3855" s="16" t="s">
        <v>11438</v>
      </c>
      <c r="F3855" s="16" t="s">
        <v>123</v>
      </c>
      <c r="G3855" s="16">
        <v>22</v>
      </c>
      <c r="H3855" s="18">
        <v>508.98100000002802</v>
      </c>
      <c r="I3855" s="17">
        <v>23.135500000001272</v>
      </c>
      <c r="J3855" s="17">
        <v>17.001700000024002</v>
      </c>
    </row>
    <row r="3856" spans="1:10" x14ac:dyDescent="0.25">
      <c r="A3856" s="16" t="s">
        <v>124</v>
      </c>
      <c r="B3856" s="16">
        <v>7</v>
      </c>
      <c r="C3856" s="16">
        <v>189</v>
      </c>
      <c r="D3856" s="16" t="s">
        <v>35</v>
      </c>
      <c r="E3856" s="16" t="s">
        <v>11438</v>
      </c>
      <c r="F3856" s="16" t="s">
        <v>125</v>
      </c>
      <c r="G3856" s="16">
        <v>1</v>
      </c>
      <c r="H3856" s="18">
        <v>23.803499999768299</v>
      </c>
      <c r="I3856" s="17">
        <v>23.803499999768299</v>
      </c>
      <c r="J3856" s="17">
        <v>23.433889523807999</v>
      </c>
    </row>
    <row r="3857" spans="1:10" x14ac:dyDescent="0.25">
      <c r="A3857" s="16" t="s">
        <v>126</v>
      </c>
      <c r="B3857" s="16">
        <v>7</v>
      </c>
      <c r="C3857" s="16">
        <v>189</v>
      </c>
      <c r="D3857" s="16" t="s">
        <v>35</v>
      </c>
      <c r="E3857" s="16" t="s">
        <v>11438</v>
      </c>
      <c r="F3857" s="16" t="s">
        <v>127</v>
      </c>
      <c r="G3857" s="16">
        <v>28</v>
      </c>
      <c r="H3857" s="18">
        <v>1511.8207999997701</v>
      </c>
      <c r="I3857" s="17">
        <v>53.993599999991787</v>
      </c>
      <c r="J3857" s="17">
        <v>50.913599999990282</v>
      </c>
    </row>
    <row r="3858" spans="1:10" x14ac:dyDescent="0.25">
      <c r="A3858" s="16" t="s">
        <v>128</v>
      </c>
      <c r="B3858" s="16">
        <v>7</v>
      </c>
      <c r="C3858" s="16">
        <v>189</v>
      </c>
      <c r="D3858" s="16" t="s">
        <v>35</v>
      </c>
      <c r="E3858" s="16" t="s">
        <v>11438</v>
      </c>
      <c r="F3858" s="16" t="s">
        <v>129</v>
      </c>
      <c r="G3858" s="16">
        <v>30</v>
      </c>
      <c r="H3858" s="18">
        <v>1598.2521000005499</v>
      </c>
      <c r="I3858" s="17">
        <v>53.275070000018331</v>
      </c>
      <c r="J3858" s="17">
        <v>32.718000000066624</v>
      </c>
    </row>
    <row r="3859" spans="1:10" x14ac:dyDescent="0.25">
      <c r="A3859" s="16" t="s">
        <v>399</v>
      </c>
      <c r="B3859" s="16">
        <v>7</v>
      </c>
      <c r="C3859" s="16">
        <v>189</v>
      </c>
      <c r="D3859" s="16" t="s">
        <v>35</v>
      </c>
      <c r="E3859" s="16" t="s">
        <v>11438</v>
      </c>
      <c r="F3859" s="16" t="s">
        <v>400</v>
      </c>
      <c r="G3859" s="16">
        <v>23</v>
      </c>
      <c r="H3859" s="18">
        <v>4141.7102999995004</v>
      </c>
      <c r="I3859" s="17">
        <v>180.07436086954348</v>
      </c>
      <c r="J3859" s="17">
        <v>178.49282783504742</v>
      </c>
    </row>
    <row r="3860" spans="1:10" x14ac:dyDescent="0.25">
      <c r="A3860" s="16" t="s">
        <v>401</v>
      </c>
      <c r="B3860" s="16">
        <v>7</v>
      </c>
      <c r="C3860" s="16">
        <v>189</v>
      </c>
      <c r="D3860" s="16" t="s">
        <v>35</v>
      </c>
      <c r="E3860" s="16" t="s">
        <v>11438</v>
      </c>
      <c r="F3860" s="16" t="s">
        <v>402</v>
      </c>
      <c r="G3860" s="16">
        <v>45</v>
      </c>
      <c r="H3860" s="18">
        <v>8077.1512999945098</v>
      </c>
      <c r="I3860" s="17">
        <v>179.49225111098912</v>
      </c>
      <c r="J3860" s="17">
        <v>177.49723629627852</v>
      </c>
    </row>
    <row r="3861" spans="1:10" x14ac:dyDescent="0.25">
      <c r="A3861" s="16" t="s">
        <v>403</v>
      </c>
      <c r="B3861" s="16">
        <v>7</v>
      </c>
      <c r="C3861" s="16">
        <v>189</v>
      </c>
      <c r="D3861" s="16" t="s">
        <v>35</v>
      </c>
      <c r="E3861" s="16" t="s">
        <v>11438</v>
      </c>
      <c r="F3861" s="16" t="s">
        <v>404</v>
      </c>
      <c r="G3861" s="16">
        <v>56</v>
      </c>
      <c r="H3861" s="18">
        <v>10157.950999999999</v>
      </c>
      <c r="I3861" s="17">
        <v>181.39198214285713</v>
      </c>
      <c r="J3861" s="17">
        <v>178.51491896551437</v>
      </c>
    </row>
    <row r="3862" spans="1:10" x14ac:dyDescent="0.25">
      <c r="A3862" s="16" t="s">
        <v>405</v>
      </c>
      <c r="B3862" s="16">
        <v>7</v>
      </c>
      <c r="C3862" s="16">
        <v>189</v>
      </c>
      <c r="D3862" s="16" t="s">
        <v>35</v>
      </c>
      <c r="E3862" s="16" t="s">
        <v>11438</v>
      </c>
      <c r="F3862" s="16" t="s">
        <v>406</v>
      </c>
      <c r="G3862" s="16">
        <v>30</v>
      </c>
      <c r="H3862" s="18">
        <v>5453.4562000015403</v>
      </c>
      <c r="I3862" s="17">
        <v>181.78187333338468</v>
      </c>
      <c r="J3862" s="17">
        <v>173.2397782312959</v>
      </c>
    </row>
    <row r="3863" spans="1:10" x14ac:dyDescent="0.25">
      <c r="A3863" s="16" t="s">
        <v>407</v>
      </c>
      <c r="B3863" s="16">
        <v>7</v>
      </c>
      <c r="C3863" s="16">
        <v>189</v>
      </c>
      <c r="D3863" s="16" t="s">
        <v>35</v>
      </c>
      <c r="E3863" s="16" t="s">
        <v>11438</v>
      </c>
      <c r="F3863" s="16" t="s">
        <v>408</v>
      </c>
      <c r="G3863" s="16">
        <v>10</v>
      </c>
      <c r="H3863" s="18">
        <v>1821.5559999997799</v>
      </c>
      <c r="I3863" s="17">
        <v>182.15559999997799</v>
      </c>
      <c r="J3863" s="17">
        <v>178.93495649719378</v>
      </c>
    </row>
    <row r="3864" spans="1:10" x14ac:dyDescent="0.25">
      <c r="A3864" s="16" t="s">
        <v>409</v>
      </c>
      <c r="B3864" s="16">
        <v>7</v>
      </c>
      <c r="C3864" s="16">
        <v>189</v>
      </c>
      <c r="D3864" s="16" t="s">
        <v>35</v>
      </c>
      <c r="E3864" s="16" t="s">
        <v>11438</v>
      </c>
      <c r="F3864" s="16" t="s">
        <v>410</v>
      </c>
      <c r="G3864" s="16">
        <v>4</v>
      </c>
      <c r="H3864" s="18">
        <v>1070.5124000006799</v>
      </c>
      <c r="I3864" s="17">
        <v>267.62810000016998</v>
      </c>
      <c r="J3864" s="17">
        <v>163.20081975309259</v>
      </c>
    </row>
    <row r="3865" spans="1:10" x14ac:dyDescent="0.25">
      <c r="A3865" s="16" t="s">
        <v>411</v>
      </c>
      <c r="B3865" s="16">
        <v>7</v>
      </c>
      <c r="C3865" s="16">
        <v>189</v>
      </c>
      <c r="D3865" s="16" t="s">
        <v>35</v>
      </c>
      <c r="E3865" s="16" t="s">
        <v>11438</v>
      </c>
      <c r="F3865" s="16" t="s">
        <v>412</v>
      </c>
      <c r="G3865" s="16">
        <v>16</v>
      </c>
      <c r="H3865" s="18">
        <v>4124.173999998</v>
      </c>
      <c r="I3865" s="17">
        <v>257.760874999875</v>
      </c>
      <c r="J3865" s="17">
        <v>167.96188584903018</v>
      </c>
    </row>
    <row r="3866" spans="1:10" x14ac:dyDescent="0.25">
      <c r="A3866" s="16" t="s">
        <v>413</v>
      </c>
      <c r="B3866" s="16">
        <v>7</v>
      </c>
      <c r="C3866" s="16">
        <v>189</v>
      </c>
      <c r="D3866" s="16" t="s">
        <v>35</v>
      </c>
      <c r="E3866" s="16" t="s">
        <v>11438</v>
      </c>
      <c r="F3866" s="16" t="s">
        <v>414</v>
      </c>
      <c r="G3866" s="16">
        <v>22</v>
      </c>
      <c r="H3866" s="18">
        <v>3978.7530999990399</v>
      </c>
      <c r="I3866" s="17">
        <v>180.85241363631999</v>
      </c>
      <c r="J3866" s="17">
        <v>173.48766814814519</v>
      </c>
    </row>
    <row r="3867" spans="1:10" x14ac:dyDescent="0.25">
      <c r="A3867" s="16" t="s">
        <v>415</v>
      </c>
      <c r="B3867" s="16">
        <v>7</v>
      </c>
      <c r="C3867" s="16">
        <v>189</v>
      </c>
      <c r="D3867" s="16" t="s">
        <v>35</v>
      </c>
      <c r="E3867" s="16" t="s">
        <v>11438</v>
      </c>
      <c r="F3867" s="16" t="s">
        <v>416</v>
      </c>
      <c r="G3867" s="16">
        <v>16</v>
      </c>
      <c r="H3867" s="18">
        <v>3388.7942000005601</v>
      </c>
      <c r="I3867" s="17">
        <v>211.799637500035</v>
      </c>
      <c r="J3867" s="17">
        <v>169.18982586207102</v>
      </c>
    </row>
    <row r="3868" spans="1:10" x14ac:dyDescent="0.25">
      <c r="A3868" s="16" t="s">
        <v>417</v>
      </c>
      <c r="B3868" s="16">
        <v>7</v>
      </c>
      <c r="C3868" s="16">
        <v>189</v>
      </c>
      <c r="D3868" s="16" t="s">
        <v>35</v>
      </c>
      <c r="E3868" s="16" t="s">
        <v>11438</v>
      </c>
      <c r="F3868" s="16" t="s">
        <v>418</v>
      </c>
      <c r="G3868" s="16">
        <v>39</v>
      </c>
      <c r="H3868" s="18">
        <v>7587.01529999987</v>
      </c>
      <c r="I3868" s="17">
        <v>194.53885384615052</v>
      </c>
      <c r="J3868" s="17">
        <v>168.14517317072685</v>
      </c>
    </row>
    <row r="3869" spans="1:10" x14ac:dyDescent="0.25">
      <c r="A3869" s="16" t="s">
        <v>419</v>
      </c>
      <c r="B3869" s="16">
        <v>7</v>
      </c>
      <c r="C3869" s="16">
        <v>189</v>
      </c>
      <c r="D3869" s="16" t="s">
        <v>35</v>
      </c>
      <c r="E3869" s="16" t="s">
        <v>11438</v>
      </c>
      <c r="F3869" s="16" t="s">
        <v>420</v>
      </c>
      <c r="G3869" s="16">
        <v>7</v>
      </c>
      <c r="H3869" s="18">
        <v>1469.5016000000001</v>
      </c>
      <c r="I3869" s="17">
        <v>209.9288</v>
      </c>
      <c r="J3869" s="17" t="s">
        <v>11461</v>
      </c>
    </row>
    <row r="3870" spans="1:10" x14ac:dyDescent="0.25">
      <c r="A3870" s="16" t="s">
        <v>421</v>
      </c>
      <c r="B3870" s="16">
        <v>7</v>
      </c>
      <c r="C3870" s="16">
        <v>189</v>
      </c>
      <c r="D3870" s="16" t="s">
        <v>35</v>
      </c>
      <c r="E3870" s="16" t="s">
        <v>11438</v>
      </c>
      <c r="F3870" s="16" t="s">
        <v>422</v>
      </c>
      <c r="G3870" s="16">
        <v>6</v>
      </c>
      <c r="H3870" s="18">
        <v>1225.9499999996799</v>
      </c>
      <c r="I3870" s="17">
        <v>204.32499999994664</v>
      </c>
      <c r="J3870" s="17">
        <v>251.62152727272272</v>
      </c>
    </row>
    <row r="3871" spans="1:10" x14ac:dyDescent="0.25">
      <c r="A3871" s="16" t="s">
        <v>423</v>
      </c>
      <c r="B3871" s="16">
        <v>7</v>
      </c>
      <c r="C3871" s="16">
        <v>189</v>
      </c>
      <c r="D3871" s="16" t="s">
        <v>35</v>
      </c>
      <c r="E3871" s="16" t="s">
        <v>11438</v>
      </c>
      <c r="F3871" s="16" t="s">
        <v>424</v>
      </c>
      <c r="G3871" s="16">
        <v>59</v>
      </c>
      <c r="H3871" s="18">
        <v>16440.0815000006</v>
      </c>
      <c r="I3871" s="17">
        <v>278.64544915255254</v>
      </c>
      <c r="J3871" s="17">
        <v>275.16531504426104</v>
      </c>
    </row>
    <row r="3872" spans="1:10" x14ac:dyDescent="0.25">
      <c r="A3872" s="16" t="s">
        <v>425</v>
      </c>
      <c r="B3872" s="16">
        <v>7</v>
      </c>
      <c r="C3872" s="16">
        <v>189</v>
      </c>
      <c r="D3872" s="16" t="s">
        <v>35</v>
      </c>
      <c r="E3872" s="16" t="s">
        <v>11438</v>
      </c>
      <c r="F3872" s="16" t="s">
        <v>426</v>
      </c>
      <c r="G3872" s="16">
        <v>39</v>
      </c>
      <c r="H3872" s="18">
        <v>10776.809800000699</v>
      </c>
      <c r="I3872" s="17">
        <v>276.32845641027433</v>
      </c>
      <c r="J3872" s="17">
        <v>274.8209880281683</v>
      </c>
    </row>
    <row r="3873" spans="1:10" x14ac:dyDescent="0.25">
      <c r="A3873" s="16" t="s">
        <v>427</v>
      </c>
      <c r="B3873" s="16">
        <v>7</v>
      </c>
      <c r="C3873" s="16">
        <v>189</v>
      </c>
      <c r="D3873" s="16" t="s">
        <v>35</v>
      </c>
      <c r="E3873" s="16" t="s">
        <v>11438</v>
      </c>
      <c r="F3873" s="16" t="s">
        <v>428</v>
      </c>
      <c r="G3873" s="16">
        <v>24</v>
      </c>
      <c r="H3873" s="18">
        <v>6681.5695999995996</v>
      </c>
      <c r="I3873" s="17">
        <v>278.39873333331667</v>
      </c>
      <c r="J3873" s="17">
        <v>257.6630419642857</v>
      </c>
    </row>
    <row r="3874" spans="1:10" x14ac:dyDescent="0.25">
      <c r="A3874" s="16" t="s">
        <v>429</v>
      </c>
      <c r="B3874" s="16">
        <v>7</v>
      </c>
      <c r="C3874" s="16">
        <v>189</v>
      </c>
      <c r="D3874" s="16" t="s">
        <v>35</v>
      </c>
      <c r="E3874" s="16" t="s">
        <v>11438</v>
      </c>
      <c r="F3874" s="16" t="s">
        <v>430</v>
      </c>
      <c r="G3874" s="16">
        <v>95</v>
      </c>
      <c r="H3874" s="18">
        <v>27317.4660000031</v>
      </c>
      <c r="I3874" s="17">
        <v>287.55227368424318</v>
      </c>
      <c r="J3874" s="17">
        <v>277.26974065936042</v>
      </c>
    </row>
    <row r="3875" spans="1:10" x14ac:dyDescent="0.25">
      <c r="A3875" s="16" t="s">
        <v>431</v>
      </c>
      <c r="B3875" s="16">
        <v>7</v>
      </c>
      <c r="C3875" s="16">
        <v>189</v>
      </c>
      <c r="D3875" s="16" t="s">
        <v>35</v>
      </c>
      <c r="E3875" s="16" t="s">
        <v>11438</v>
      </c>
      <c r="F3875" s="16" t="s">
        <v>432</v>
      </c>
      <c r="G3875" s="16">
        <v>16</v>
      </c>
      <c r="H3875" s="18">
        <v>3871.50570000064</v>
      </c>
      <c r="I3875" s="17">
        <v>241.96910625004</v>
      </c>
      <c r="J3875" s="17">
        <v>275.32142686566721</v>
      </c>
    </row>
    <row r="3876" spans="1:10" x14ac:dyDescent="0.25">
      <c r="A3876" s="16" t="s">
        <v>433</v>
      </c>
      <c r="B3876" s="16">
        <v>7</v>
      </c>
      <c r="C3876" s="16">
        <v>189</v>
      </c>
      <c r="D3876" s="16" t="s">
        <v>35</v>
      </c>
      <c r="E3876" s="16" t="s">
        <v>11438</v>
      </c>
      <c r="F3876" s="16" t="s">
        <v>430</v>
      </c>
      <c r="G3876" s="16">
        <v>42</v>
      </c>
      <c r="H3876" s="18">
        <v>11825.3766999989</v>
      </c>
      <c r="I3876" s="17">
        <v>281.55658809521191</v>
      </c>
      <c r="J3876" s="17">
        <v>265.82626230769</v>
      </c>
    </row>
    <row r="3877" spans="1:10" x14ac:dyDescent="0.25">
      <c r="A3877" s="16" t="s">
        <v>434</v>
      </c>
      <c r="B3877" s="16">
        <v>7</v>
      </c>
      <c r="C3877" s="16">
        <v>189</v>
      </c>
      <c r="D3877" s="16" t="s">
        <v>35</v>
      </c>
      <c r="E3877" s="16" t="s">
        <v>11438</v>
      </c>
      <c r="F3877" s="16" t="s">
        <v>435</v>
      </c>
      <c r="G3877" s="16">
        <v>14</v>
      </c>
      <c r="H3877" s="18">
        <v>3893.9600000006099</v>
      </c>
      <c r="I3877" s="17">
        <v>278.14000000004359</v>
      </c>
      <c r="J3877" s="17">
        <v>276.2773368421179</v>
      </c>
    </row>
    <row r="3878" spans="1:10" x14ac:dyDescent="0.25">
      <c r="A3878" s="16" t="s">
        <v>438</v>
      </c>
      <c r="B3878" s="16">
        <v>7</v>
      </c>
      <c r="C3878" s="16">
        <v>189</v>
      </c>
      <c r="D3878" s="16" t="s">
        <v>35</v>
      </c>
      <c r="E3878" s="16" t="s">
        <v>11438</v>
      </c>
      <c r="F3878" s="16" t="s">
        <v>439</v>
      </c>
      <c r="G3878" s="16">
        <v>53</v>
      </c>
      <c r="H3878" s="18">
        <v>14407.2694999999</v>
      </c>
      <c r="I3878" s="17">
        <v>271.8352735849038</v>
      </c>
      <c r="J3878" s="17">
        <v>240.38966666680133</v>
      </c>
    </row>
    <row r="3879" spans="1:10" x14ac:dyDescent="0.25">
      <c r="A3879" s="16" t="s">
        <v>440</v>
      </c>
      <c r="B3879" s="16">
        <v>7</v>
      </c>
      <c r="C3879" s="16">
        <v>189</v>
      </c>
      <c r="D3879" s="16" t="s">
        <v>35</v>
      </c>
      <c r="E3879" s="16" t="s">
        <v>11438</v>
      </c>
      <c r="F3879" s="16" t="s">
        <v>441</v>
      </c>
      <c r="G3879" s="16">
        <v>17</v>
      </c>
      <c r="H3879" s="18">
        <v>5120.20369999997</v>
      </c>
      <c r="I3879" s="17">
        <v>301.18845294117472</v>
      </c>
      <c r="J3879" s="17">
        <v>258.65295500000252</v>
      </c>
    </row>
    <row r="3880" spans="1:10" x14ac:dyDescent="0.25">
      <c r="A3880" s="16" t="s">
        <v>442</v>
      </c>
      <c r="B3880" s="16">
        <v>7</v>
      </c>
      <c r="C3880" s="16">
        <v>189</v>
      </c>
      <c r="D3880" s="16" t="s">
        <v>35</v>
      </c>
      <c r="E3880" s="16" t="s">
        <v>11438</v>
      </c>
      <c r="F3880" s="16" t="s">
        <v>443</v>
      </c>
      <c r="G3880" s="16">
        <v>3</v>
      </c>
      <c r="H3880" s="18">
        <v>959.63400000000001</v>
      </c>
      <c r="I3880" s="17">
        <v>319.87799999999999</v>
      </c>
      <c r="J3880" s="17" t="s">
        <v>11461</v>
      </c>
    </row>
    <row r="3881" spans="1:10" x14ac:dyDescent="0.25">
      <c r="A3881" s="16" t="s">
        <v>447</v>
      </c>
      <c r="B3881" s="16">
        <v>7</v>
      </c>
      <c r="C3881" s="16">
        <v>189</v>
      </c>
      <c r="D3881" s="16" t="s">
        <v>35</v>
      </c>
      <c r="E3881" s="16" t="s">
        <v>11438</v>
      </c>
      <c r="F3881" s="16" t="s">
        <v>448</v>
      </c>
      <c r="G3881" s="16">
        <v>121</v>
      </c>
      <c r="H3881" s="18">
        <v>37648.415899999498</v>
      </c>
      <c r="I3881" s="17">
        <v>311.14393305784711</v>
      </c>
      <c r="J3881" s="17">
        <v>304.75940227272724</v>
      </c>
    </row>
    <row r="3882" spans="1:10" x14ac:dyDescent="0.25">
      <c r="A3882" s="16" t="s">
        <v>449</v>
      </c>
      <c r="B3882" s="16">
        <v>7</v>
      </c>
      <c r="C3882" s="16">
        <v>189</v>
      </c>
      <c r="D3882" s="16" t="s">
        <v>35</v>
      </c>
      <c r="E3882" s="16" t="s">
        <v>11438</v>
      </c>
      <c r="F3882" s="16" t="s">
        <v>450</v>
      </c>
      <c r="G3882" s="16">
        <v>66</v>
      </c>
      <c r="H3882" s="18">
        <v>21020.123099999899</v>
      </c>
      <c r="I3882" s="17">
        <v>318.48671363636208</v>
      </c>
      <c r="J3882" s="17">
        <v>296.53264155844158</v>
      </c>
    </row>
    <row r="3883" spans="1:10" x14ac:dyDescent="0.25">
      <c r="A3883" s="16" t="s">
        <v>451</v>
      </c>
      <c r="B3883" s="16">
        <v>7</v>
      </c>
      <c r="C3883" s="16">
        <v>189</v>
      </c>
      <c r="D3883" s="16" t="s">
        <v>35</v>
      </c>
      <c r="E3883" s="16" t="s">
        <v>11438</v>
      </c>
      <c r="F3883" s="16" t="s">
        <v>452</v>
      </c>
      <c r="G3883" s="16">
        <v>108</v>
      </c>
      <c r="H3883" s="18">
        <v>34228.973600001002</v>
      </c>
      <c r="I3883" s="17">
        <v>316.93494074074999</v>
      </c>
      <c r="J3883" s="17">
        <v>307.50982307691538</v>
      </c>
    </row>
    <row r="3884" spans="1:10" x14ac:dyDescent="0.25">
      <c r="A3884" s="16" t="s">
        <v>453</v>
      </c>
      <c r="B3884" s="16">
        <v>7</v>
      </c>
      <c r="C3884" s="16">
        <v>189</v>
      </c>
      <c r="D3884" s="16" t="s">
        <v>35</v>
      </c>
      <c r="E3884" s="16" t="s">
        <v>11438</v>
      </c>
      <c r="F3884" s="16" t="s">
        <v>454</v>
      </c>
      <c r="G3884" s="16">
        <v>172</v>
      </c>
      <c r="H3884" s="18">
        <v>54844.784799995301</v>
      </c>
      <c r="I3884" s="17">
        <v>318.86502790694942</v>
      </c>
      <c r="J3884" s="17">
        <v>307.18826579861809</v>
      </c>
    </row>
    <row r="3885" spans="1:10" x14ac:dyDescent="0.25">
      <c r="A3885" s="16" t="s">
        <v>455</v>
      </c>
      <c r="B3885" s="16">
        <v>7</v>
      </c>
      <c r="C3885" s="16">
        <v>189</v>
      </c>
      <c r="D3885" s="16" t="s">
        <v>35</v>
      </c>
      <c r="E3885" s="16" t="s">
        <v>11438</v>
      </c>
      <c r="F3885" s="16" t="s">
        <v>456</v>
      </c>
      <c r="G3885" s="16">
        <v>17</v>
      </c>
      <c r="H3885" s="18">
        <v>5503.2842000012197</v>
      </c>
      <c r="I3885" s="17">
        <v>323.72260000007174</v>
      </c>
      <c r="J3885" s="17">
        <v>308.41016900000301</v>
      </c>
    </row>
    <row r="3886" spans="1:10" x14ac:dyDescent="0.25">
      <c r="A3886" s="16" t="s">
        <v>457</v>
      </c>
      <c r="B3886" s="16">
        <v>7</v>
      </c>
      <c r="C3886" s="16">
        <v>189</v>
      </c>
      <c r="D3886" s="16" t="s">
        <v>35</v>
      </c>
      <c r="E3886" s="16" t="s">
        <v>11438</v>
      </c>
      <c r="F3886" s="16" t="s">
        <v>454</v>
      </c>
      <c r="G3886" s="16">
        <v>108</v>
      </c>
      <c r="H3886" s="18">
        <v>34696.560900002303</v>
      </c>
      <c r="I3886" s="17">
        <v>321.26445277779908</v>
      </c>
      <c r="J3886" s="17">
        <v>304.4306484305103</v>
      </c>
    </row>
    <row r="3887" spans="1:10" x14ac:dyDescent="0.25">
      <c r="A3887" s="16" t="s">
        <v>458</v>
      </c>
      <c r="B3887" s="16">
        <v>7</v>
      </c>
      <c r="C3887" s="16">
        <v>189</v>
      </c>
      <c r="D3887" s="16" t="s">
        <v>35</v>
      </c>
      <c r="E3887" s="16" t="s">
        <v>11438</v>
      </c>
      <c r="F3887" s="16" t="s">
        <v>459</v>
      </c>
      <c r="G3887" s="16">
        <v>33</v>
      </c>
      <c r="H3887" s="18">
        <v>10617.600399999899</v>
      </c>
      <c r="I3887" s="17">
        <v>321.74546666666362</v>
      </c>
      <c r="J3887" s="17">
        <v>309.87535100671278</v>
      </c>
    </row>
    <row r="3888" spans="1:10" x14ac:dyDescent="0.25">
      <c r="A3888" s="16" t="s">
        <v>460</v>
      </c>
      <c r="B3888" s="16">
        <v>7</v>
      </c>
      <c r="C3888" s="16">
        <v>189</v>
      </c>
      <c r="D3888" s="16" t="s">
        <v>35</v>
      </c>
      <c r="E3888" s="16" t="s">
        <v>11438</v>
      </c>
      <c r="F3888" s="16" t="s">
        <v>461</v>
      </c>
      <c r="G3888" s="16">
        <v>64</v>
      </c>
      <c r="H3888" s="18">
        <v>18240.521500000399</v>
      </c>
      <c r="I3888" s="17">
        <v>285.00814843750624</v>
      </c>
      <c r="J3888" s="17">
        <v>296.1300054054135</v>
      </c>
    </row>
    <row r="3889" spans="1:10" x14ac:dyDescent="0.25">
      <c r="A3889" s="16" t="s">
        <v>641</v>
      </c>
      <c r="B3889" s="16">
        <v>7</v>
      </c>
      <c r="C3889" s="16">
        <v>189</v>
      </c>
      <c r="D3889" s="16" t="s">
        <v>35</v>
      </c>
      <c r="E3889" s="16" t="s">
        <v>11438</v>
      </c>
      <c r="F3889" s="16" t="s">
        <v>642</v>
      </c>
      <c r="G3889" s="16">
        <v>39</v>
      </c>
      <c r="H3889" s="18">
        <v>8733.3787999999004</v>
      </c>
      <c r="I3889" s="17">
        <v>223.93278974358719</v>
      </c>
      <c r="J3889" s="17">
        <v>209.38177777778094</v>
      </c>
    </row>
    <row r="3890" spans="1:10" x14ac:dyDescent="0.25">
      <c r="A3890" s="16" t="s">
        <v>649</v>
      </c>
      <c r="B3890" s="16">
        <v>7</v>
      </c>
      <c r="C3890" s="16">
        <v>189</v>
      </c>
      <c r="D3890" s="16" t="s">
        <v>35</v>
      </c>
      <c r="E3890" s="16" t="s">
        <v>11438</v>
      </c>
      <c r="F3890" s="16" t="s">
        <v>650</v>
      </c>
      <c r="G3890" s="16">
        <v>175</v>
      </c>
      <c r="H3890" s="18">
        <v>82650.808099999995</v>
      </c>
      <c r="I3890" s="17">
        <v>472.29033199999998</v>
      </c>
      <c r="J3890" s="17">
        <v>439.33457499999997</v>
      </c>
    </row>
    <row r="3891" spans="1:10" x14ac:dyDescent="0.25">
      <c r="A3891" s="16" t="s">
        <v>694</v>
      </c>
      <c r="B3891" s="16">
        <v>7</v>
      </c>
      <c r="C3891" s="16">
        <v>189</v>
      </c>
      <c r="D3891" s="16" t="s">
        <v>35</v>
      </c>
      <c r="E3891" s="16" t="s">
        <v>11438</v>
      </c>
      <c r="F3891" s="16" t="s">
        <v>695</v>
      </c>
      <c r="G3891" s="16">
        <v>75</v>
      </c>
      <c r="H3891" s="18">
        <v>6247.1090000027298</v>
      </c>
      <c r="I3891" s="17">
        <v>83.294786666703061</v>
      </c>
      <c r="J3891" s="17">
        <v>76.959247916672922</v>
      </c>
    </row>
    <row r="3892" spans="1:10" x14ac:dyDescent="0.25">
      <c r="A3892" s="16" t="s">
        <v>696</v>
      </c>
      <c r="B3892" s="16">
        <v>7</v>
      </c>
      <c r="C3892" s="16">
        <v>189</v>
      </c>
      <c r="D3892" s="16" t="s">
        <v>35</v>
      </c>
      <c r="E3892" s="16" t="s">
        <v>11438</v>
      </c>
      <c r="F3892" s="16" t="s">
        <v>697</v>
      </c>
      <c r="G3892" s="16">
        <v>2</v>
      </c>
      <c r="H3892" s="18">
        <v>231.921200000114</v>
      </c>
      <c r="I3892" s="17">
        <v>115.960600000057</v>
      </c>
      <c r="J3892" s="17">
        <v>69.396813513512697</v>
      </c>
    </row>
    <row r="3893" spans="1:10" x14ac:dyDescent="0.25">
      <c r="A3893" s="16" t="s">
        <v>698</v>
      </c>
      <c r="B3893" s="16">
        <v>7</v>
      </c>
      <c r="C3893" s="16">
        <v>189</v>
      </c>
      <c r="D3893" s="16" t="s">
        <v>35</v>
      </c>
      <c r="E3893" s="16" t="s">
        <v>11438</v>
      </c>
      <c r="F3893" s="16" t="s">
        <v>699</v>
      </c>
      <c r="G3893" s="16">
        <v>12</v>
      </c>
      <c r="H3893" s="18">
        <v>836.17599999990705</v>
      </c>
      <c r="I3893" s="17">
        <v>69.681333333325583</v>
      </c>
      <c r="J3893" s="17">
        <v>75.455306956521994</v>
      </c>
    </row>
    <row r="3894" spans="1:10" x14ac:dyDescent="0.25">
      <c r="A3894" s="16" t="s">
        <v>700</v>
      </c>
      <c r="B3894" s="16">
        <v>7</v>
      </c>
      <c r="C3894" s="16">
        <v>189</v>
      </c>
      <c r="D3894" s="16" t="s">
        <v>35</v>
      </c>
      <c r="E3894" s="16" t="s">
        <v>11438</v>
      </c>
      <c r="F3894" s="16" t="s">
        <v>701</v>
      </c>
      <c r="G3894" s="16">
        <v>22</v>
      </c>
      <c r="H3894" s="18">
        <v>1617.9582000036801</v>
      </c>
      <c r="I3894" s="17">
        <v>73.543554545621816</v>
      </c>
      <c r="J3894" s="17">
        <v>74.993512871293063</v>
      </c>
    </row>
    <row r="3895" spans="1:10" x14ac:dyDescent="0.25">
      <c r="A3895" s="16" t="s">
        <v>737</v>
      </c>
      <c r="B3895" s="16">
        <v>7</v>
      </c>
      <c r="C3895" s="16">
        <v>189</v>
      </c>
      <c r="D3895" s="16" t="s">
        <v>35</v>
      </c>
      <c r="E3895" s="16" t="s">
        <v>11438</v>
      </c>
      <c r="F3895" s="16" t="s">
        <v>738</v>
      </c>
      <c r="G3895" s="16">
        <v>14</v>
      </c>
      <c r="H3895" s="18">
        <v>4566.3590999999897</v>
      </c>
      <c r="I3895" s="17">
        <v>326.16850714285641</v>
      </c>
      <c r="J3895" s="17">
        <v>343.56478918918918</v>
      </c>
    </row>
    <row r="3896" spans="1:10" x14ac:dyDescent="0.25">
      <c r="A3896" s="16" t="s">
        <v>739</v>
      </c>
      <c r="B3896" s="16">
        <v>7</v>
      </c>
      <c r="C3896" s="16">
        <v>189</v>
      </c>
      <c r="D3896" s="16" t="s">
        <v>35</v>
      </c>
      <c r="E3896" s="16" t="s">
        <v>11438</v>
      </c>
      <c r="F3896" s="16" t="s">
        <v>740</v>
      </c>
      <c r="G3896" s="16">
        <v>1</v>
      </c>
      <c r="H3896" s="18">
        <v>301.06799999998202</v>
      </c>
      <c r="I3896" s="17">
        <v>301.06799999998202</v>
      </c>
      <c r="J3896" s="17">
        <v>304.753999999999</v>
      </c>
    </row>
    <row r="3897" spans="1:10" x14ac:dyDescent="0.25">
      <c r="A3897" s="16" t="s">
        <v>998</v>
      </c>
      <c r="B3897" s="16">
        <v>7</v>
      </c>
      <c r="C3897" s="16">
        <v>189</v>
      </c>
      <c r="D3897" s="16" t="s">
        <v>35</v>
      </c>
      <c r="E3897" s="16" t="s">
        <v>11438</v>
      </c>
      <c r="F3897" s="16" t="s">
        <v>999</v>
      </c>
      <c r="G3897" s="16">
        <v>1</v>
      </c>
      <c r="H3897" s="18">
        <v>305.81149999997598</v>
      </c>
      <c r="I3897" s="17">
        <v>305.81149999997598</v>
      </c>
      <c r="J3897" s="17">
        <v>291.98894666666337</v>
      </c>
    </row>
    <row r="3898" spans="1:10" x14ac:dyDescent="0.25">
      <c r="A3898" s="16" t="s">
        <v>1000</v>
      </c>
      <c r="B3898" s="16">
        <v>7</v>
      </c>
      <c r="C3898" s="16">
        <v>189</v>
      </c>
      <c r="D3898" s="16" t="s">
        <v>35</v>
      </c>
      <c r="E3898" s="16" t="s">
        <v>11438</v>
      </c>
      <c r="F3898" s="16" t="s">
        <v>1001</v>
      </c>
      <c r="G3898" s="16">
        <v>54</v>
      </c>
      <c r="H3898" s="18">
        <v>15626.685799999899</v>
      </c>
      <c r="I3898" s="17">
        <v>289.3830703703685</v>
      </c>
      <c r="J3898" s="17">
        <v>265.28662745097648</v>
      </c>
    </row>
    <row r="3899" spans="1:10" x14ac:dyDescent="0.25">
      <c r="A3899" s="16" t="s">
        <v>1002</v>
      </c>
      <c r="B3899" s="16">
        <v>7</v>
      </c>
      <c r="C3899" s="16">
        <v>189</v>
      </c>
      <c r="D3899" s="16" t="s">
        <v>35</v>
      </c>
      <c r="E3899" s="16" t="s">
        <v>11438</v>
      </c>
      <c r="F3899" s="16" t="s">
        <v>1003</v>
      </c>
      <c r="G3899" s="16">
        <v>162</v>
      </c>
      <c r="H3899" s="18">
        <v>45877.741199999997</v>
      </c>
      <c r="I3899" s="17">
        <v>283.1959333333333</v>
      </c>
      <c r="J3899" s="17">
        <v>281.50126734693873</v>
      </c>
    </row>
    <row r="3900" spans="1:10" x14ac:dyDescent="0.25">
      <c r="A3900" s="16" t="s">
        <v>1129</v>
      </c>
      <c r="B3900" s="16">
        <v>7</v>
      </c>
      <c r="C3900" s="16">
        <v>189</v>
      </c>
      <c r="D3900" s="16" t="s">
        <v>35</v>
      </c>
      <c r="E3900" s="16" t="s">
        <v>11438</v>
      </c>
      <c r="F3900" s="16" t="s">
        <v>1130</v>
      </c>
      <c r="G3900" s="16">
        <v>1</v>
      </c>
      <c r="H3900" s="18">
        <v>119.31280000011201</v>
      </c>
      <c r="I3900" s="17">
        <v>119.31280000011201</v>
      </c>
      <c r="J3900" s="17">
        <v>132.37470217390978</v>
      </c>
    </row>
    <row r="3901" spans="1:10" x14ac:dyDescent="0.25">
      <c r="A3901" s="16" t="s">
        <v>1131</v>
      </c>
      <c r="B3901" s="16">
        <v>7</v>
      </c>
      <c r="C3901" s="16">
        <v>189</v>
      </c>
      <c r="D3901" s="16" t="s">
        <v>35</v>
      </c>
      <c r="E3901" s="16" t="s">
        <v>11438</v>
      </c>
      <c r="F3901" s="16" t="s">
        <v>1132</v>
      </c>
      <c r="G3901" s="16">
        <v>37</v>
      </c>
      <c r="H3901" s="18">
        <v>4444.6503999998104</v>
      </c>
      <c r="I3901" s="17">
        <v>120.12568648648136</v>
      </c>
      <c r="J3901" s="17">
        <v>118.77124374999687</v>
      </c>
    </row>
    <row r="3902" spans="1:10" x14ac:dyDescent="0.25">
      <c r="A3902" s="16" t="s">
        <v>1133</v>
      </c>
      <c r="B3902" s="16">
        <v>7</v>
      </c>
      <c r="C3902" s="16">
        <v>189</v>
      </c>
      <c r="D3902" s="16" t="s">
        <v>35</v>
      </c>
      <c r="E3902" s="16" t="s">
        <v>11438</v>
      </c>
      <c r="F3902" s="16" t="s">
        <v>1134</v>
      </c>
      <c r="G3902" s="16">
        <v>3</v>
      </c>
      <c r="H3902" s="18">
        <v>368.362999999973</v>
      </c>
      <c r="I3902" s="17">
        <v>122.78766666665767</v>
      </c>
      <c r="J3902" s="17">
        <v>122.43448333333279</v>
      </c>
    </row>
    <row r="3903" spans="1:10" x14ac:dyDescent="0.25">
      <c r="A3903" s="16" t="s">
        <v>1135</v>
      </c>
      <c r="B3903" s="16">
        <v>7</v>
      </c>
      <c r="C3903" s="16">
        <v>189</v>
      </c>
      <c r="D3903" s="16" t="s">
        <v>35</v>
      </c>
      <c r="E3903" s="16" t="s">
        <v>11438</v>
      </c>
      <c r="F3903" s="16" t="s">
        <v>1136</v>
      </c>
      <c r="G3903" s="16">
        <v>2</v>
      </c>
      <c r="H3903" s="18">
        <v>354.07600000017698</v>
      </c>
      <c r="I3903" s="17">
        <v>177.03800000008849</v>
      </c>
      <c r="J3903" s="17">
        <v>200.12955384616771</v>
      </c>
    </row>
    <row r="3904" spans="1:10" x14ac:dyDescent="0.25">
      <c r="A3904" s="16" t="s">
        <v>1137</v>
      </c>
      <c r="B3904" s="16">
        <v>7</v>
      </c>
      <c r="C3904" s="16">
        <v>189</v>
      </c>
      <c r="D3904" s="16" t="s">
        <v>35</v>
      </c>
      <c r="E3904" s="16" t="s">
        <v>11438</v>
      </c>
      <c r="F3904" s="16" t="s">
        <v>1138</v>
      </c>
      <c r="G3904" s="16">
        <v>1</v>
      </c>
      <c r="H3904" s="18">
        <v>139.536000000706</v>
      </c>
      <c r="I3904" s="17">
        <v>139.536000000706</v>
      </c>
      <c r="J3904" s="17">
        <v>237.99595943396508</v>
      </c>
    </row>
    <row r="3905" spans="1:10" x14ac:dyDescent="0.25">
      <c r="A3905" s="16" t="s">
        <v>1173</v>
      </c>
      <c r="B3905" s="16">
        <v>7</v>
      </c>
      <c r="C3905" s="16">
        <v>189</v>
      </c>
      <c r="D3905" s="16" t="s">
        <v>35</v>
      </c>
      <c r="E3905" s="16" t="s">
        <v>11438</v>
      </c>
      <c r="F3905" s="16" t="s">
        <v>1174</v>
      </c>
      <c r="G3905" s="16">
        <v>1</v>
      </c>
      <c r="H3905" s="18">
        <v>58.318100000050002</v>
      </c>
      <c r="I3905" s="17">
        <v>58.318100000050002</v>
      </c>
      <c r="J3905" s="17">
        <v>59.316800000005571</v>
      </c>
    </row>
    <row r="3906" spans="1:10" x14ac:dyDescent="0.25">
      <c r="A3906" s="16" t="s">
        <v>1175</v>
      </c>
      <c r="B3906" s="16">
        <v>7</v>
      </c>
      <c r="C3906" s="16">
        <v>189</v>
      </c>
      <c r="D3906" s="16" t="s">
        <v>35</v>
      </c>
      <c r="E3906" s="16" t="s">
        <v>11438</v>
      </c>
      <c r="F3906" s="16" t="s">
        <v>1176</v>
      </c>
      <c r="G3906" s="16">
        <v>2</v>
      </c>
      <c r="H3906" s="18">
        <v>135.47780000006901</v>
      </c>
      <c r="I3906" s="17">
        <v>67.738900000034505</v>
      </c>
      <c r="J3906" s="17">
        <v>69.798466666672255</v>
      </c>
    </row>
    <row r="3907" spans="1:10" x14ac:dyDescent="0.25">
      <c r="A3907" s="16" t="s">
        <v>1177</v>
      </c>
      <c r="B3907" s="16">
        <v>7</v>
      </c>
      <c r="C3907" s="16">
        <v>189</v>
      </c>
      <c r="D3907" s="16" t="s">
        <v>35</v>
      </c>
      <c r="E3907" s="16" t="s">
        <v>11438</v>
      </c>
      <c r="F3907" s="16" t="s">
        <v>1178</v>
      </c>
      <c r="G3907" s="16">
        <v>2</v>
      </c>
      <c r="H3907" s="18">
        <v>140.90359999997699</v>
      </c>
      <c r="I3907" s="17">
        <v>70.451799999988495</v>
      </c>
      <c r="J3907" s="17">
        <v>70.857709677419351</v>
      </c>
    </row>
    <row r="3908" spans="1:10" x14ac:dyDescent="0.25">
      <c r="A3908" s="16" t="s">
        <v>1179</v>
      </c>
      <c r="B3908" s="16">
        <v>7</v>
      </c>
      <c r="C3908" s="16">
        <v>189</v>
      </c>
      <c r="D3908" s="16" t="s">
        <v>35</v>
      </c>
      <c r="E3908" s="16" t="s">
        <v>11438</v>
      </c>
      <c r="F3908" s="16" t="s">
        <v>1180</v>
      </c>
      <c r="G3908" s="16">
        <v>2</v>
      </c>
      <c r="H3908" s="18">
        <v>140.28020000000899</v>
      </c>
      <c r="I3908" s="17">
        <v>70.140100000004495</v>
      </c>
      <c r="J3908" s="17">
        <v>70.45184117647176</v>
      </c>
    </row>
    <row r="3909" spans="1:10" x14ac:dyDescent="0.25">
      <c r="A3909" s="16" t="s">
        <v>1333</v>
      </c>
      <c r="B3909" s="16">
        <v>7</v>
      </c>
      <c r="C3909" s="16">
        <v>189</v>
      </c>
      <c r="D3909" s="16" t="s">
        <v>35</v>
      </c>
      <c r="E3909" s="16" t="s">
        <v>11438</v>
      </c>
      <c r="F3909" s="16" t="s">
        <v>1334</v>
      </c>
      <c r="G3909" s="16">
        <v>41</v>
      </c>
      <c r="H3909" s="18">
        <v>11261.1624999996</v>
      </c>
      <c r="I3909" s="17">
        <v>274.66249999999025</v>
      </c>
      <c r="J3909" s="17">
        <v>251.6599999999973</v>
      </c>
    </row>
    <row r="3910" spans="1:10" x14ac:dyDescent="0.25">
      <c r="A3910" s="16" t="s">
        <v>1335</v>
      </c>
      <c r="B3910" s="16">
        <v>7</v>
      </c>
      <c r="C3910" s="16">
        <v>189</v>
      </c>
      <c r="D3910" s="16" t="s">
        <v>35</v>
      </c>
      <c r="E3910" s="16" t="s">
        <v>11438</v>
      </c>
      <c r="F3910" s="16" t="s">
        <v>1336</v>
      </c>
      <c r="G3910" s="16">
        <v>17</v>
      </c>
      <c r="H3910" s="18">
        <v>4551.0951999999997</v>
      </c>
      <c r="I3910" s="17">
        <v>267.71148235294118</v>
      </c>
      <c r="J3910" s="17">
        <v>241.85261698113021</v>
      </c>
    </row>
    <row r="3911" spans="1:10" x14ac:dyDescent="0.25">
      <c r="A3911" s="16" t="s">
        <v>1337</v>
      </c>
      <c r="B3911" s="16">
        <v>7</v>
      </c>
      <c r="C3911" s="16">
        <v>189</v>
      </c>
      <c r="D3911" s="16" t="s">
        <v>35</v>
      </c>
      <c r="E3911" s="16" t="s">
        <v>11438</v>
      </c>
      <c r="F3911" s="16" t="s">
        <v>1338</v>
      </c>
      <c r="G3911" s="16">
        <v>34</v>
      </c>
      <c r="H3911" s="18">
        <v>9402.7240999996102</v>
      </c>
      <c r="I3911" s="17">
        <v>276.55070882351794</v>
      </c>
      <c r="J3911" s="17">
        <v>250.56439999998111</v>
      </c>
    </row>
    <row r="3912" spans="1:10" x14ac:dyDescent="0.25">
      <c r="A3912" s="16" t="s">
        <v>1339</v>
      </c>
      <c r="B3912" s="16">
        <v>7</v>
      </c>
      <c r="C3912" s="16">
        <v>189</v>
      </c>
      <c r="D3912" s="16" t="s">
        <v>35</v>
      </c>
      <c r="E3912" s="16" t="s">
        <v>11438</v>
      </c>
      <c r="F3912" s="16" t="s">
        <v>1340</v>
      </c>
      <c r="G3912" s="16">
        <v>12</v>
      </c>
      <c r="H3912" s="18">
        <v>3577.1799999998202</v>
      </c>
      <c r="I3912" s="17">
        <v>298.09833333331835</v>
      </c>
      <c r="J3912" s="17">
        <v>243.06189047618716</v>
      </c>
    </row>
    <row r="3913" spans="1:10" x14ac:dyDescent="0.25">
      <c r="A3913" s="16" t="s">
        <v>1341</v>
      </c>
      <c r="B3913" s="16">
        <v>7</v>
      </c>
      <c r="C3913" s="16">
        <v>189</v>
      </c>
      <c r="D3913" s="16" t="s">
        <v>35</v>
      </c>
      <c r="E3913" s="16" t="s">
        <v>11438</v>
      </c>
      <c r="F3913" s="16" t="s">
        <v>1342</v>
      </c>
      <c r="G3913" s="16">
        <v>25</v>
      </c>
      <c r="H3913" s="18">
        <v>6831.2204000000602</v>
      </c>
      <c r="I3913" s="17">
        <v>273.24881600000242</v>
      </c>
      <c r="J3913" s="17">
        <v>230.53814666665934</v>
      </c>
    </row>
    <row r="3914" spans="1:10" x14ac:dyDescent="0.25">
      <c r="A3914" s="16" t="s">
        <v>1345</v>
      </c>
      <c r="B3914" s="16">
        <v>7</v>
      </c>
      <c r="C3914" s="16">
        <v>189</v>
      </c>
      <c r="D3914" s="16" t="s">
        <v>35</v>
      </c>
      <c r="E3914" s="16" t="s">
        <v>11438</v>
      </c>
      <c r="F3914" s="16" t="s">
        <v>1346</v>
      </c>
      <c r="G3914" s="16">
        <v>10</v>
      </c>
      <c r="H3914" s="18">
        <v>2987.57</v>
      </c>
      <c r="I3914" s="17">
        <v>298.75700000000001</v>
      </c>
      <c r="J3914" s="17" t="s">
        <v>11461</v>
      </c>
    </row>
    <row r="3915" spans="1:10" x14ac:dyDescent="0.25">
      <c r="A3915" s="16" t="s">
        <v>1347</v>
      </c>
      <c r="B3915" s="16">
        <v>7</v>
      </c>
      <c r="C3915" s="16">
        <v>189</v>
      </c>
      <c r="D3915" s="16" t="s">
        <v>35</v>
      </c>
      <c r="E3915" s="16" t="s">
        <v>11438</v>
      </c>
      <c r="F3915" s="16" t="s">
        <v>1348</v>
      </c>
      <c r="G3915" s="16">
        <v>14</v>
      </c>
      <c r="H3915" s="18">
        <v>3828.4702999998299</v>
      </c>
      <c r="I3915" s="17">
        <v>273.46216428570216</v>
      </c>
      <c r="J3915" s="17">
        <v>255.39700754716793</v>
      </c>
    </row>
    <row r="3916" spans="1:10" x14ac:dyDescent="0.25">
      <c r="A3916" s="16" t="s">
        <v>1349</v>
      </c>
      <c r="B3916" s="16">
        <v>7</v>
      </c>
      <c r="C3916" s="16">
        <v>189</v>
      </c>
      <c r="D3916" s="16" t="s">
        <v>35</v>
      </c>
      <c r="E3916" s="16" t="s">
        <v>11438</v>
      </c>
      <c r="F3916" s="16" t="s">
        <v>1350</v>
      </c>
      <c r="G3916" s="16">
        <v>76</v>
      </c>
      <c r="H3916" s="18">
        <v>27112.8928000001</v>
      </c>
      <c r="I3916" s="17">
        <v>356.74858947368551</v>
      </c>
      <c r="J3916" s="17">
        <v>262.41585333333734</v>
      </c>
    </row>
    <row r="3917" spans="1:10" x14ac:dyDescent="0.25">
      <c r="A3917" s="16" t="s">
        <v>1351</v>
      </c>
      <c r="B3917" s="16">
        <v>7</v>
      </c>
      <c r="C3917" s="16">
        <v>189</v>
      </c>
      <c r="D3917" s="16" t="s">
        <v>35</v>
      </c>
      <c r="E3917" s="16" t="s">
        <v>11438</v>
      </c>
      <c r="F3917" s="16" t="s">
        <v>1352</v>
      </c>
      <c r="G3917" s="16">
        <v>13</v>
      </c>
      <c r="H3917" s="18">
        <v>3538.4096999998001</v>
      </c>
      <c r="I3917" s="17">
        <v>272.18536153844616</v>
      </c>
      <c r="J3917" s="17" t="s">
        <v>11461</v>
      </c>
    </row>
    <row r="3918" spans="1:10" x14ac:dyDescent="0.25">
      <c r="A3918" s="16" t="s">
        <v>1353</v>
      </c>
      <c r="B3918" s="16">
        <v>7</v>
      </c>
      <c r="C3918" s="16">
        <v>189</v>
      </c>
      <c r="D3918" s="16" t="s">
        <v>35</v>
      </c>
      <c r="E3918" s="16" t="s">
        <v>11438</v>
      </c>
      <c r="F3918" s="16" t="s">
        <v>1354</v>
      </c>
      <c r="G3918" s="16">
        <v>23</v>
      </c>
      <c r="H3918" s="18">
        <v>6405.7330000000502</v>
      </c>
      <c r="I3918" s="17">
        <v>278.5101304347848</v>
      </c>
      <c r="J3918" s="17" t="s">
        <v>11461</v>
      </c>
    </row>
    <row r="3919" spans="1:10" x14ac:dyDescent="0.25">
      <c r="A3919" s="16" t="s">
        <v>1355</v>
      </c>
      <c r="B3919" s="16">
        <v>7</v>
      </c>
      <c r="C3919" s="16">
        <v>189</v>
      </c>
      <c r="D3919" s="16" t="s">
        <v>35</v>
      </c>
      <c r="E3919" s="16" t="s">
        <v>11438</v>
      </c>
      <c r="F3919" s="16" t="s">
        <v>1356</v>
      </c>
      <c r="G3919" s="16">
        <v>9</v>
      </c>
      <c r="H3919" s="18">
        <v>2443.02969999998</v>
      </c>
      <c r="I3919" s="17">
        <v>271.44774444444221</v>
      </c>
      <c r="J3919" s="17">
        <v>246.77711500000072</v>
      </c>
    </row>
    <row r="3920" spans="1:10" x14ac:dyDescent="0.25">
      <c r="A3920" s="16" t="s">
        <v>1357</v>
      </c>
      <c r="B3920" s="16">
        <v>7</v>
      </c>
      <c r="C3920" s="16">
        <v>189</v>
      </c>
      <c r="D3920" s="16" t="s">
        <v>35</v>
      </c>
      <c r="E3920" s="16" t="s">
        <v>11438</v>
      </c>
      <c r="F3920" s="16" t="s">
        <v>1358</v>
      </c>
      <c r="G3920" s="16">
        <v>9</v>
      </c>
      <c r="H3920" s="18">
        <v>2749.0140000000001</v>
      </c>
      <c r="I3920" s="17">
        <v>305.44600000000003</v>
      </c>
      <c r="J3920" s="17" t="s">
        <v>11461</v>
      </c>
    </row>
    <row r="3921" spans="1:10" x14ac:dyDescent="0.25">
      <c r="A3921" s="16" t="s">
        <v>1359</v>
      </c>
      <c r="B3921" s="16">
        <v>7</v>
      </c>
      <c r="C3921" s="16">
        <v>189</v>
      </c>
      <c r="D3921" s="16" t="s">
        <v>35</v>
      </c>
      <c r="E3921" s="16" t="s">
        <v>11438</v>
      </c>
      <c r="F3921" s="16" t="s">
        <v>1360</v>
      </c>
      <c r="G3921" s="16">
        <v>50</v>
      </c>
      <c r="H3921" s="18">
        <v>13542.7937000004</v>
      </c>
      <c r="I3921" s="17">
        <v>270.85587400000799</v>
      </c>
      <c r="J3921" s="17">
        <v>243.81559830508306</v>
      </c>
    </row>
    <row r="3922" spans="1:10" x14ac:dyDescent="0.25">
      <c r="A3922" s="16" t="s">
        <v>1361</v>
      </c>
      <c r="B3922" s="16">
        <v>7</v>
      </c>
      <c r="C3922" s="16">
        <v>189</v>
      </c>
      <c r="D3922" s="16" t="s">
        <v>35</v>
      </c>
      <c r="E3922" s="16" t="s">
        <v>11438</v>
      </c>
      <c r="F3922" s="16" t="s">
        <v>1362</v>
      </c>
      <c r="G3922" s="16">
        <v>48</v>
      </c>
      <c r="H3922" s="18">
        <v>11878.792800000099</v>
      </c>
      <c r="I3922" s="17">
        <v>247.47485000000208</v>
      </c>
      <c r="J3922" s="17">
        <v>268.59784523809526</v>
      </c>
    </row>
    <row r="3923" spans="1:10" x14ac:dyDescent="0.25">
      <c r="A3923" s="16" t="s">
        <v>1363</v>
      </c>
      <c r="B3923" s="16">
        <v>7</v>
      </c>
      <c r="C3923" s="16">
        <v>189</v>
      </c>
      <c r="D3923" s="16" t="s">
        <v>35</v>
      </c>
      <c r="E3923" s="16" t="s">
        <v>11438</v>
      </c>
      <c r="F3923" s="16" t="s">
        <v>1364</v>
      </c>
      <c r="G3923" s="16">
        <v>61</v>
      </c>
      <c r="H3923" s="18">
        <v>17275.013599999998</v>
      </c>
      <c r="I3923" s="17">
        <v>283.19694426229506</v>
      </c>
      <c r="J3923" s="17" t="s">
        <v>11461</v>
      </c>
    </row>
    <row r="3924" spans="1:10" x14ac:dyDescent="0.25">
      <c r="A3924" s="16" t="s">
        <v>1365</v>
      </c>
      <c r="B3924" s="16">
        <v>7</v>
      </c>
      <c r="C3924" s="16">
        <v>189</v>
      </c>
      <c r="D3924" s="16" t="s">
        <v>35</v>
      </c>
      <c r="E3924" s="16" t="s">
        <v>11438</v>
      </c>
      <c r="F3924" s="16" t="s">
        <v>1366</v>
      </c>
      <c r="G3924" s="16">
        <v>32</v>
      </c>
      <c r="H3924" s="18">
        <v>7945.4719999999797</v>
      </c>
      <c r="I3924" s="17">
        <v>248.29599999999937</v>
      </c>
      <c r="J3924" s="17">
        <v>252.4939077922065</v>
      </c>
    </row>
    <row r="3925" spans="1:10" x14ac:dyDescent="0.25">
      <c r="A3925" s="16" t="s">
        <v>1367</v>
      </c>
      <c r="B3925" s="16">
        <v>7</v>
      </c>
      <c r="C3925" s="16">
        <v>189</v>
      </c>
      <c r="D3925" s="16" t="s">
        <v>35</v>
      </c>
      <c r="E3925" s="16" t="s">
        <v>11438</v>
      </c>
      <c r="F3925" s="16" t="s">
        <v>1368</v>
      </c>
      <c r="G3925" s="16">
        <v>25</v>
      </c>
      <c r="H3925" s="18">
        <v>7004.3395999999002</v>
      </c>
      <c r="I3925" s="17">
        <v>280.17358399999603</v>
      </c>
      <c r="J3925" s="17">
        <v>246.62083333333274</v>
      </c>
    </row>
    <row r="3926" spans="1:10" x14ac:dyDescent="0.25">
      <c r="A3926" s="16" t="s">
        <v>1371</v>
      </c>
      <c r="B3926" s="16">
        <v>7</v>
      </c>
      <c r="C3926" s="16">
        <v>189</v>
      </c>
      <c r="D3926" s="16" t="s">
        <v>35</v>
      </c>
      <c r="E3926" s="16" t="s">
        <v>11438</v>
      </c>
      <c r="F3926" s="16" t="s">
        <v>1372</v>
      </c>
      <c r="G3926" s="16">
        <v>9</v>
      </c>
      <c r="H3926" s="18">
        <v>2749.0140000000001</v>
      </c>
      <c r="I3926" s="17">
        <v>305.44600000000003</v>
      </c>
      <c r="J3926" s="17" t="s">
        <v>11461</v>
      </c>
    </row>
    <row r="3927" spans="1:10" x14ac:dyDescent="0.25">
      <c r="A3927" s="16" t="s">
        <v>1373</v>
      </c>
      <c r="B3927" s="16">
        <v>7</v>
      </c>
      <c r="C3927" s="16">
        <v>189</v>
      </c>
      <c r="D3927" s="16" t="s">
        <v>35</v>
      </c>
      <c r="E3927" s="16" t="s">
        <v>11438</v>
      </c>
      <c r="F3927" s="16" t="s">
        <v>1374</v>
      </c>
      <c r="G3927" s="16">
        <v>33</v>
      </c>
      <c r="H3927" s="18">
        <v>9550.5728999999901</v>
      </c>
      <c r="I3927" s="17">
        <v>289.4112999999997</v>
      </c>
      <c r="J3927" s="17">
        <v>274.5659974683557</v>
      </c>
    </row>
    <row r="3928" spans="1:10" x14ac:dyDescent="0.25">
      <c r="A3928" s="16" t="s">
        <v>1375</v>
      </c>
      <c r="B3928" s="16">
        <v>7</v>
      </c>
      <c r="C3928" s="16">
        <v>189</v>
      </c>
      <c r="D3928" s="16" t="s">
        <v>35</v>
      </c>
      <c r="E3928" s="16" t="s">
        <v>11438</v>
      </c>
      <c r="F3928" s="16" t="s">
        <v>1376</v>
      </c>
      <c r="G3928" s="16">
        <v>58</v>
      </c>
      <c r="H3928" s="18">
        <v>17373.571600000399</v>
      </c>
      <c r="I3928" s="17">
        <v>299.54433793104135</v>
      </c>
      <c r="J3928" s="17">
        <v>271.87923872180562</v>
      </c>
    </row>
    <row r="3929" spans="1:10" x14ac:dyDescent="0.25">
      <c r="A3929" s="16" t="s">
        <v>1377</v>
      </c>
      <c r="B3929" s="16">
        <v>7</v>
      </c>
      <c r="C3929" s="16">
        <v>189</v>
      </c>
      <c r="D3929" s="16" t="s">
        <v>35</v>
      </c>
      <c r="E3929" s="16" t="s">
        <v>11438</v>
      </c>
      <c r="F3929" s="16" t="s">
        <v>1378</v>
      </c>
      <c r="G3929" s="16">
        <v>75</v>
      </c>
      <c r="H3929" s="18">
        <v>19639.429800000002</v>
      </c>
      <c r="I3929" s="17">
        <v>261.85906400000005</v>
      </c>
      <c r="J3929" s="17">
        <v>245.28847391304697</v>
      </c>
    </row>
    <row r="3930" spans="1:10" x14ac:dyDescent="0.25">
      <c r="A3930" s="16" t="s">
        <v>1379</v>
      </c>
      <c r="B3930" s="16">
        <v>7</v>
      </c>
      <c r="C3930" s="16">
        <v>189</v>
      </c>
      <c r="D3930" s="16" t="s">
        <v>35</v>
      </c>
      <c r="E3930" s="16" t="s">
        <v>11438</v>
      </c>
      <c r="F3930" s="16" t="s">
        <v>1380</v>
      </c>
      <c r="G3930" s="16">
        <v>28</v>
      </c>
      <c r="H3930" s="18">
        <v>7389.6291999999503</v>
      </c>
      <c r="I3930" s="17">
        <v>263.91532857142681</v>
      </c>
      <c r="J3930" s="17">
        <v>257.59849714285644</v>
      </c>
    </row>
    <row r="3931" spans="1:10" x14ac:dyDescent="0.25">
      <c r="A3931" s="16" t="s">
        <v>1381</v>
      </c>
      <c r="B3931" s="16">
        <v>7</v>
      </c>
      <c r="C3931" s="16">
        <v>189</v>
      </c>
      <c r="D3931" s="16" t="s">
        <v>35</v>
      </c>
      <c r="E3931" s="16" t="s">
        <v>11438</v>
      </c>
      <c r="F3931" s="16" t="s">
        <v>1382</v>
      </c>
      <c r="G3931" s="16">
        <v>25</v>
      </c>
      <c r="H3931" s="18">
        <v>6442.7224999998998</v>
      </c>
      <c r="I3931" s="17">
        <v>257.70889999999599</v>
      </c>
      <c r="J3931" s="17">
        <v>226.75619090908637</v>
      </c>
    </row>
    <row r="3932" spans="1:10" x14ac:dyDescent="0.25">
      <c r="A3932" s="16" t="s">
        <v>1386</v>
      </c>
      <c r="B3932" s="16">
        <v>7</v>
      </c>
      <c r="C3932" s="16">
        <v>189</v>
      </c>
      <c r="D3932" s="16" t="s">
        <v>35</v>
      </c>
      <c r="E3932" s="16" t="s">
        <v>11438</v>
      </c>
      <c r="F3932" s="16" t="s">
        <v>1387</v>
      </c>
      <c r="G3932" s="16">
        <v>10</v>
      </c>
      <c r="H3932" s="18">
        <v>2987.57</v>
      </c>
      <c r="I3932" s="17">
        <v>298.75700000000001</v>
      </c>
      <c r="J3932" s="17" t="s">
        <v>11461</v>
      </c>
    </row>
    <row r="3933" spans="1:10" x14ac:dyDescent="0.25">
      <c r="A3933" s="16" t="s">
        <v>1388</v>
      </c>
      <c r="B3933" s="16">
        <v>7</v>
      </c>
      <c r="C3933" s="16">
        <v>189</v>
      </c>
      <c r="D3933" s="16" t="s">
        <v>35</v>
      </c>
      <c r="E3933" s="16" t="s">
        <v>11438</v>
      </c>
      <c r="F3933" s="16" t="s">
        <v>1389</v>
      </c>
      <c r="G3933" s="16">
        <v>19</v>
      </c>
      <c r="H3933" s="18">
        <v>3723.5183000001798</v>
      </c>
      <c r="I3933" s="17">
        <v>195.97464736843051</v>
      </c>
      <c r="J3933" s="17">
        <v>173.01087727272545</v>
      </c>
    </row>
    <row r="3934" spans="1:10" x14ac:dyDescent="0.25">
      <c r="A3934" s="16" t="s">
        <v>1390</v>
      </c>
      <c r="B3934" s="16">
        <v>7</v>
      </c>
      <c r="C3934" s="16">
        <v>189</v>
      </c>
      <c r="D3934" s="16" t="s">
        <v>35</v>
      </c>
      <c r="E3934" s="16" t="s">
        <v>11438</v>
      </c>
      <c r="F3934" s="16" t="s">
        <v>1391</v>
      </c>
      <c r="G3934" s="16">
        <v>17</v>
      </c>
      <c r="H3934" s="18">
        <v>5097.6761000000097</v>
      </c>
      <c r="I3934" s="17">
        <v>299.86330000000055</v>
      </c>
      <c r="J3934" s="17">
        <v>167.027584375</v>
      </c>
    </row>
    <row r="3935" spans="1:10" x14ac:dyDescent="0.25">
      <c r="A3935" s="16" t="s">
        <v>1392</v>
      </c>
      <c r="B3935" s="16">
        <v>7</v>
      </c>
      <c r="C3935" s="16">
        <v>189</v>
      </c>
      <c r="D3935" s="16" t="s">
        <v>35</v>
      </c>
      <c r="E3935" s="16" t="s">
        <v>11438</v>
      </c>
      <c r="F3935" s="16" t="s">
        <v>1393</v>
      </c>
      <c r="G3935" s="16">
        <v>26</v>
      </c>
      <c r="H3935" s="18">
        <v>4784.6505000000097</v>
      </c>
      <c r="I3935" s="17">
        <v>184.0250192307696</v>
      </c>
      <c r="J3935" s="17">
        <v>167.81260857142658</v>
      </c>
    </row>
    <row r="3936" spans="1:10" x14ac:dyDescent="0.25">
      <c r="A3936" s="16" t="s">
        <v>1394</v>
      </c>
      <c r="B3936" s="16">
        <v>7</v>
      </c>
      <c r="C3936" s="16">
        <v>189</v>
      </c>
      <c r="D3936" s="16" t="s">
        <v>35</v>
      </c>
      <c r="E3936" s="16" t="s">
        <v>11438</v>
      </c>
      <c r="F3936" s="16" t="s">
        <v>1395</v>
      </c>
      <c r="G3936" s="16">
        <v>25</v>
      </c>
      <c r="H3936" s="18">
        <v>5554.3648000000403</v>
      </c>
      <c r="I3936" s="17">
        <v>222.17459200000161</v>
      </c>
      <c r="J3936" s="17">
        <v>166.74027368421289</v>
      </c>
    </row>
    <row r="3937" spans="1:10" x14ac:dyDescent="0.25">
      <c r="A3937" s="16" t="s">
        <v>1396</v>
      </c>
      <c r="B3937" s="16">
        <v>7</v>
      </c>
      <c r="C3937" s="16">
        <v>189</v>
      </c>
      <c r="D3937" s="16" t="s">
        <v>35</v>
      </c>
      <c r="E3937" s="16" t="s">
        <v>11438</v>
      </c>
      <c r="F3937" s="16" t="s">
        <v>1397</v>
      </c>
      <c r="G3937" s="16">
        <v>16</v>
      </c>
      <c r="H3937" s="18">
        <v>2623.3771000000602</v>
      </c>
      <c r="I3937" s="17">
        <v>163.96106875000376</v>
      </c>
      <c r="J3937" s="17" t="s">
        <v>11461</v>
      </c>
    </row>
    <row r="3938" spans="1:10" x14ac:dyDescent="0.25">
      <c r="A3938" s="16" t="s">
        <v>1400</v>
      </c>
      <c r="B3938" s="16">
        <v>7</v>
      </c>
      <c r="C3938" s="16">
        <v>189</v>
      </c>
      <c r="D3938" s="16" t="s">
        <v>35</v>
      </c>
      <c r="E3938" s="16" t="s">
        <v>11438</v>
      </c>
      <c r="F3938" s="16" t="s">
        <v>1401</v>
      </c>
      <c r="G3938" s="16">
        <v>55</v>
      </c>
      <c r="H3938" s="18">
        <v>5541.7374999998601</v>
      </c>
      <c r="I3938" s="17">
        <v>100.7588636363611</v>
      </c>
      <c r="J3938" s="17">
        <v>91.204457692305382</v>
      </c>
    </row>
    <row r="3939" spans="1:10" x14ac:dyDescent="0.25">
      <c r="A3939" s="16" t="s">
        <v>1402</v>
      </c>
      <c r="B3939" s="16">
        <v>7</v>
      </c>
      <c r="C3939" s="16">
        <v>189</v>
      </c>
      <c r="D3939" s="16" t="s">
        <v>35</v>
      </c>
      <c r="E3939" s="16" t="s">
        <v>11438</v>
      </c>
      <c r="F3939" s="16" t="s">
        <v>1403</v>
      </c>
      <c r="G3939" s="16">
        <v>78</v>
      </c>
      <c r="H3939" s="18">
        <v>8497.3663999984601</v>
      </c>
      <c r="I3939" s="17">
        <v>108.94059487177513</v>
      </c>
      <c r="J3939" s="17">
        <v>94.685492399997599</v>
      </c>
    </row>
    <row r="3940" spans="1:10" x14ac:dyDescent="0.25">
      <c r="A3940" s="16" t="s">
        <v>1404</v>
      </c>
      <c r="B3940" s="16">
        <v>7</v>
      </c>
      <c r="C3940" s="16">
        <v>189</v>
      </c>
      <c r="D3940" s="16" t="s">
        <v>35</v>
      </c>
      <c r="E3940" s="16" t="s">
        <v>11438</v>
      </c>
      <c r="F3940" s="16" t="s">
        <v>1405</v>
      </c>
      <c r="G3940" s="16">
        <v>72</v>
      </c>
      <c r="H3940" s="18">
        <v>7090.1669999997202</v>
      </c>
      <c r="I3940" s="17">
        <v>98.474541666662788</v>
      </c>
      <c r="J3940" s="17">
        <v>92.620687499995626</v>
      </c>
    </row>
    <row r="3941" spans="1:10" x14ac:dyDescent="0.25">
      <c r="A3941" s="16" t="s">
        <v>1406</v>
      </c>
      <c r="B3941" s="16">
        <v>7</v>
      </c>
      <c r="C3941" s="16">
        <v>189</v>
      </c>
      <c r="D3941" s="16" t="s">
        <v>35</v>
      </c>
      <c r="E3941" s="16" t="s">
        <v>11438</v>
      </c>
      <c r="F3941" s="16" t="s">
        <v>1407</v>
      </c>
      <c r="G3941" s="16">
        <v>64</v>
      </c>
      <c r="H3941" s="18">
        <v>6781.2399000002997</v>
      </c>
      <c r="I3941" s="17">
        <v>105.95687343750468</v>
      </c>
      <c r="J3941" s="17">
        <v>89.771700000018754</v>
      </c>
    </row>
    <row r="3942" spans="1:10" x14ac:dyDescent="0.25">
      <c r="A3942" s="16" t="s">
        <v>1408</v>
      </c>
      <c r="B3942" s="16">
        <v>7</v>
      </c>
      <c r="C3942" s="16">
        <v>189</v>
      </c>
      <c r="D3942" s="16" t="s">
        <v>35</v>
      </c>
      <c r="E3942" s="16" t="s">
        <v>11438</v>
      </c>
      <c r="F3942" s="16" t="s">
        <v>1409</v>
      </c>
      <c r="G3942" s="16">
        <v>49</v>
      </c>
      <c r="H3942" s="18">
        <v>4819.8353999998999</v>
      </c>
      <c r="I3942" s="17">
        <v>98.363987755099998</v>
      </c>
      <c r="J3942" s="17">
        <v>89.635099999940493</v>
      </c>
    </row>
    <row r="3943" spans="1:10" x14ac:dyDescent="0.25">
      <c r="A3943" s="16" t="s">
        <v>1410</v>
      </c>
      <c r="B3943" s="16">
        <v>7</v>
      </c>
      <c r="C3943" s="16">
        <v>189</v>
      </c>
      <c r="D3943" s="16" t="s">
        <v>35</v>
      </c>
      <c r="E3943" s="16" t="s">
        <v>11438</v>
      </c>
      <c r="F3943" s="16" t="s">
        <v>1411</v>
      </c>
      <c r="G3943" s="16">
        <v>112</v>
      </c>
      <c r="H3943" s="18">
        <v>11752.719499999999</v>
      </c>
      <c r="I3943" s="17">
        <v>104.93499553571428</v>
      </c>
      <c r="J3943" s="17">
        <v>89.744436666669998</v>
      </c>
    </row>
    <row r="3944" spans="1:10" x14ac:dyDescent="0.25">
      <c r="A3944" s="16" t="s">
        <v>1412</v>
      </c>
      <c r="B3944" s="16">
        <v>7</v>
      </c>
      <c r="C3944" s="16">
        <v>189</v>
      </c>
      <c r="D3944" s="16" t="s">
        <v>35</v>
      </c>
      <c r="E3944" s="16" t="s">
        <v>11438</v>
      </c>
      <c r="F3944" s="16" t="s">
        <v>1413</v>
      </c>
      <c r="G3944" s="16">
        <v>84</v>
      </c>
      <c r="H3944" s="18">
        <v>9042.8098000002301</v>
      </c>
      <c r="I3944" s="17">
        <v>107.65249761905037</v>
      </c>
      <c r="J3944" s="17">
        <v>91.378523076937682</v>
      </c>
    </row>
    <row r="3945" spans="1:10" x14ac:dyDescent="0.25">
      <c r="A3945" s="16" t="s">
        <v>1414</v>
      </c>
      <c r="B3945" s="16">
        <v>7</v>
      </c>
      <c r="C3945" s="16">
        <v>189</v>
      </c>
      <c r="D3945" s="16" t="s">
        <v>35</v>
      </c>
      <c r="E3945" s="16" t="s">
        <v>11438</v>
      </c>
      <c r="F3945" s="16" t="s">
        <v>1415</v>
      </c>
      <c r="G3945" s="16">
        <v>97</v>
      </c>
      <c r="H3945" s="18">
        <v>10306.5458000002</v>
      </c>
      <c r="I3945" s="17">
        <v>106.25304948453814</v>
      </c>
      <c r="J3945" s="17">
        <v>92.680733999997798</v>
      </c>
    </row>
    <row r="3946" spans="1:10" x14ac:dyDescent="0.25">
      <c r="A3946" s="16" t="s">
        <v>1416</v>
      </c>
      <c r="B3946" s="16">
        <v>7</v>
      </c>
      <c r="C3946" s="16">
        <v>189</v>
      </c>
      <c r="D3946" s="16" t="s">
        <v>35</v>
      </c>
      <c r="E3946" s="16" t="s">
        <v>11438</v>
      </c>
      <c r="F3946" s="16" t="s">
        <v>1417</v>
      </c>
      <c r="G3946" s="16">
        <v>84</v>
      </c>
      <c r="H3946" s="18">
        <v>8510.6452000000008</v>
      </c>
      <c r="I3946" s="17">
        <v>101.31720476190478</v>
      </c>
      <c r="J3946" s="17" t="s">
        <v>11461</v>
      </c>
    </row>
    <row r="3947" spans="1:10" x14ac:dyDescent="0.25">
      <c r="A3947" s="16" t="s">
        <v>1418</v>
      </c>
      <c r="B3947" s="16">
        <v>7</v>
      </c>
      <c r="C3947" s="16">
        <v>189</v>
      </c>
      <c r="D3947" s="16" t="s">
        <v>35</v>
      </c>
      <c r="E3947" s="16" t="s">
        <v>11438</v>
      </c>
      <c r="F3947" s="16" t="s">
        <v>1419</v>
      </c>
      <c r="G3947" s="16">
        <v>21</v>
      </c>
      <c r="H3947" s="18">
        <v>2087.6753000000299</v>
      </c>
      <c r="I3947" s="17">
        <v>99.413109523810945</v>
      </c>
      <c r="J3947" s="17">
        <v>90.370403921567046</v>
      </c>
    </row>
    <row r="3948" spans="1:10" x14ac:dyDescent="0.25">
      <c r="A3948" s="16" t="s">
        <v>1420</v>
      </c>
      <c r="B3948" s="16">
        <v>7</v>
      </c>
      <c r="C3948" s="16">
        <v>189</v>
      </c>
      <c r="D3948" s="16" t="s">
        <v>35</v>
      </c>
      <c r="E3948" s="16" t="s">
        <v>11438</v>
      </c>
      <c r="F3948" s="16" t="s">
        <v>1421</v>
      </c>
      <c r="G3948" s="16">
        <v>48</v>
      </c>
      <c r="H3948" s="18">
        <v>5258.8843999999699</v>
      </c>
      <c r="I3948" s="17">
        <v>109.56009166666604</v>
      </c>
      <c r="J3948" s="17">
        <v>90.634405084746277</v>
      </c>
    </row>
    <row r="3949" spans="1:10" x14ac:dyDescent="0.25">
      <c r="A3949" s="16" t="s">
        <v>1422</v>
      </c>
      <c r="B3949" s="16">
        <v>7</v>
      </c>
      <c r="C3949" s="16">
        <v>189</v>
      </c>
      <c r="D3949" s="16" t="s">
        <v>35</v>
      </c>
      <c r="E3949" s="16" t="s">
        <v>11438</v>
      </c>
      <c r="F3949" s="16" t="s">
        <v>1423</v>
      </c>
      <c r="G3949" s="16">
        <v>2</v>
      </c>
      <c r="H3949" s="18">
        <v>605.98900000001095</v>
      </c>
      <c r="I3949" s="17">
        <v>302.99450000000547</v>
      </c>
      <c r="J3949" s="17">
        <v>301.48480000000143</v>
      </c>
    </row>
    <row r="3950" spans="1:10" x14ac:dyDescent="0.25">
      <c r="A3950" s="16" t="s">
        <v>1424</v>
      </c>
      <c r="B3950" s="16">
        <v>7</v>
      </c>
      <c r="C3950" s="16">
        <v>189</v>
      </c>
      <c r="D3950" s="16" t="s">
        <v>35</v>
      </c>
      <c r="E3950" s="16" t="s">
        <v>11438</v>
      </c>
      <c r="F3950" s="16" t="s">
        <v>1425</v>
      </c>
      <c r="G3950" s="16">
        <v>9</v>
      </c>
      <c r="H3950" s="18">
        <v>3154.7051999999098</v>
      </c>
      <c r="I3950" s="17">
        <v>350.52279999998996</v>
      </c>
      <c r="J3950" s="17">
        <v>335.50922368421055</v>
      </c>
    </row>
    <row r="3951" spans="1:10" x14ac:dyDescent="0.25">
      <c r="A3951" s="16" t="s">
        <v>1426</v>
      </c>
      <c r="B3951" s="16">
        <v>7</v>
      </c>
      <c r="C3951" s="16">
        <v>189</v>
      </c>
      <c r="D3951" s="16" t="s">
        <v>35</v>
      </c>
      <c r="E3951" s="16" t="s">
        <v>11438</v>
      </c>
      <c r="F3951" s="16" t="s">
        <v>1427</v>
      </c>
      <c r="G3951" s="16">
        <v>2</v>
      </c>
      <c r="H3951" s="18">
        <v>603.42700000002696</v>
      </c>
      <c r="I3951" s="17">
        <v>301.71350000001348</v>
      </c>
      <c r="J3951" s="17">
        <v>303.32133333333667</v>
      </c>
    </row>
    <row r="3952" spans="1:10" x14ac:dyDescent="0.25">
      <c r="A3952" s="16" t="s">
        <v>1444</v>
      </c>
      <c r="B3952" s="16">
        <v>7</v>
      </c>
      <c r="C3952" s="16">
        <v>189</v>
      </c>
      <c r="D3952" s="16" t="s">
        <v>35</v>
      </c>
      <c r="E3952" s="16" t="s">
        <v>11438</v>
      </c>
      <c r="F3952" s="16" t="s">
        <v>1445</v>
      </c>
      <c r="G3952" s="16">
        <v>2</v>
      </c>
      <c r="H3952" s="18">
        <v>728.32060000005799</v>
      </c>
      <c r="I3952" s="17">
        <v>364.160300000029</v>
      </c>
      <c r="J3952" s="17">
        <v>363.44686315789949</v>
      </c>
    </row>
    <row r="3953" spans="1:10" x14ac:dyDescent="0.25">
      <c r="A3953" s="16" t="s">
        <v>1446</v>
      </c>
      <c r="B3953" s="16">
        <v>7</v>
      </c>
      <c r="C3953" s="16">
        <v>189</v>
      </c>
      <c r="D3953" s="16" t="s">
        <v>35</v>
      </c>
      <c r="E3953" s="16" t="s">
        <v>11438</v>
      </c>
      <c r="F3953" s="16" t="s">
        <v>1447</v>
      </c>
      <c r="G3953" s="16">
        <v>1</v>
      </c>
      <c r="H3953" s="18">
        <v>344.19830000002003</v>
      </c>
      <c r="I3953" s="17">
        <v>344.19830000002003</v>
      </c>
      <c r="J3953" s="17">
        <v>336.33677500000249</v>
      </c>
    </row>
    <row r="3954" spans="1:10" x14ac:dyDescent="0.25">
      <c r="A3954" s="16" t="s">
        <v>2075</v>
      </c>
      <c r="B3954" s="16">
        <v>7</v>
      </c>
      <c r="C3954" s="16">
        <v>189</v>
      </c>
      <c r="D3954" s="16" t="s">
        <v>35</v>
      </c>
      <c r="E3954" s="16" t="s">
        <v>11438</v>
      </c>
      <c r="F3954" s="16" t="s">
        <v>2076</v>
      </c>
      <c r="G3954" s="16">
        <v>1</v>
      </c>
      <c r="H3954" s="18">
        <v>148.75400000001099</v>
      </c>
      <c r="I3954" s="17">
        <v>148.75400000001099</v>
      </c>
      <c r="J3954" s="17">
        <v>151.34138461538481</v>
      </c>
    </row>
    <row r="3955" spans="1:10" x14ac:dyDescent="0.25">
      <c r="A3955" s="16" t="s">
        <v>2098</v>
      </c>
      <c r="B3955" s="16">
        <v>7</v>
      </c>
      <c r="C3955" s="16">
        <v>189</v>
      </c>
      <c r="D3955" s="16" t="s">
        <v>35</v>
      </c>
      <c r="E3955" s="16" t="s">
        <v>11438</v>
      </c>
      <c r="F3955" s="16" t="s">
        <v>2099</v>
      </c>
      <c r="G3955" s="16">
        <v>1</v>
      </c>
      <c r="H3955" s="18">
        <v>231.94100000000199</v>
      </c>
      <c r="I3955" s="17">
        <v>231.94100000000199</v>
      </c>
      <c r="J3955" s="17">
        <v>231.941000000001</v>
      </c>
    </row>
    <row r="3956" spans="1:10" x14ac:dyDescent="0.25">
      <c r="A3956" s="16" t="s">
        <v>2100</v>
      </c>
      <c r="B3956" s="16">
        <v>7</v>
      </c>
      <c r="C3956" s="16">
        <v>189</v>
      </c>
      <c r="D3956" s="16" t="s">
        <v>35</v>
      </c>
      <c r="E3956" s="16" t="s">
        <v>11438</v>
      </c>
      <c r="F3956" s="16" t="s">
        <v>2101</v>
      </c>
      <c r="G3956" s="16">
        <v>218</v>
      </c>
      <c r="H3956" s="18">
        <v>57369.803200000199</v>
      </c>
      <c r="I3956" s="17">
        <v>263.16423486238625</v>
      </c>
      <c r="J3956" s="17">
        <v>260.60478885448947</v>
      </c>
    </row>
    <row r="3957" spans="1:10" x14ac:dyDescent="0.25">
      <c r="A3957" s="16" t="s">
        <v>2102</v>
      </c>
      <c r="B3957" s="16">
        <v>7</v>
      </c>
      <c r="C3957" s="16">
        <v>189</v>
      </c>
      <c r="D3957" s="16" t="s">
        <v>35</v>
      </c>
      <c r="E3957" s="16" t="s">
        <v>11438</v>
      </c>
      <c r="F3957" s="16" t="s">
        <v>2103</v>
      </c>
      <c r="G3957" s="16">
        <v>204</v>
      </c>
      <c r="H3957" s="18">
        <v>53006.957000000002</v>
      </c>
      <c r="I3957" s="17">
        <v>259.83802450980392</v>
      </c>
      <c r="J3957" s="17">
        <v>256.16864495412847</v>
      </c>
    </row>
    <row r="3958" spans="1:10" x14ac:dyDescent="0.25">
      <c r="A3958" s="16" t="s">
        <v>2106</v>
      </c>
      <c r="B3958" s="16">
        <v>7</v>
      </c>
      <c r="C3958" s="16">
        <v>189</v>
      </c>
      <c r="D3958" s="16" t="s">
        <v>35</v>
      </c>
      <c r="E3958" s="16" t="s">
        <v>11438</v>
      </c>
      <c r="F3958" s="16" t="s">
        <v>2107</v>
      </c>
      <c r="G3958" s="16">
        <v>2</v>
      </c>
      <c r="H3958" s="18">
        <v>579.24400000000503</v>
      </c>
      <c r="I3958" s="17">
        <v>289.62200000000252</v>
      </c>
      <c r="J3958" s="17">
        <v>282.81363636363636</v>
      </c>
    </row>
    <row r="3959" spans="1:10" x14ac:dyDescent="0.25">
      <c r="A3959" s="16" t="s">
        <v>2110</v>
      </c>
      <c r="B3959" s="16">
        <v>7</v>
      </c>
      <c r="C3959" s="16">
        <v>189</v>
      </c>
      <c r="D3959" s="16" t="s">
        <v>35</v>
      </c>
      <c r="E3959" s="16" t="s">
        <v>11438</v>
      </c>
      <c r="F3959" s="16" t="s">
        <v>2111</v>
      </c>
      <c r="G3959" s="16">
        <v>2</v>
      </c>
      <c r="H3959" s="18">
        <v>609.34520000003204</v>
      </c>
      <c r="I3959" s="17">
        <v>304.67260000001602</v>
      </c>
      <c r="J3959" s="17">
        <v>299.63426666666834</v>
      </c>
    </row>
    <row r="3960" spans="1:10" x14ac:dyDescent="0.25">
      <c r="A3960" s="16" t="s">
        <v>2112</v>
      </c>
      <c r="B3960" s="16">
        <v>7</v>
      </c>
      <c r="C3960" s="16">
        <v>189</v>
      </c>
      <c r="D3960" s="16" t="s">
        <v>35</v>
      </c>
      <c r="E3960" s="16" t="s">
        <v>11438</v>
      </c>
      <c r="F3960" s="16" t="s">
        <v>2113</v>
      </c>
      <c r="G3960" s="16">
        <v>10</v>
      </c>
      <c r="H3960" s="18">
        <v>2850.6278000000002</v>
      </c>
      <c r="I3960" s="17">
        <v>285.06278000000003</v>
      </c>
      <c r="J3960" s="17">
        <v>286.68527999999998</v>
      </c>
    </row>
    <row r="3961" spans="1:10" x14ac:dyDescent="0.25">
      <c r="A3961" s="16" t="s">
        <v>2261</v>
      </c>
      <c r="B3961" s="16">
        <v>7</v>
      </c>
      <c r="C3961" s="16">
        <v>189</v>
      </c>
      <c r="D3961" s="16" t="s">
        <v>35</v>
      </c>
      <c r="E3961" s="16" t="s">
        <v>11438</v>
      </c>
      <c r="F3961" s="16" t="s">
        <v>2262</v>
      </c>
      <c r="G3961" s="16">
        <v>2</v>
      </c>
      <c r="H3961" s="18">
        <v>546.65800000003298</v>
      </c>
      <c r="I3961" s="17">
        <v>273.32900000001649</v>
      </c>
      <c r="J3961" s="17">
        <v>270.97457142857712</v>
      </c>
    </row>
    <row r="3962" spans="1:10" x14ac:dyDescent="0.25">
      <c r="A3962" s="16" t="s">
        <v>2263</v>
      </c>
      <c r="B3962" s="16">
        <v>7</v>
      </c>
      <c r="C3962" s="16">
        <v>189</v>
      </c>
      <c r="D3962" s="16" t="s">
        <v>35</v>
      </c>
      <c r="E3962" s="16" t="s">
        <v>11438</v>
      </c>
      <c r="F3962" s="16" t="s">
        <v>2264</v>
      </c>
      <c r="G3962" s="16">
        <v>2</v>
      </c>
      <c r="H3962" s="18">
        <v>485.25269999996402</v>
      </c>
      <c r="I3962" s="17">
        <v>242.62634999998201</v>
      </c>
      <c r="J3962" s="17">
        <v>244.20945454545364</v>
      </c>
    </row>
    <row r="3963" spans="1:10" x14ac:dyDescent="0.25">
      <c r="A3963" s="16" t="s">
        <v>2271</v>
      </c>
      <c r="B3963" s="16">
        <v>7</v>
      </c>
      <c r="C3963" s="16">
        <v>189</v>
      </c>
      <c r="D3963" s="16" t="s">
        <v>35</v>
      </c>
      <c r="E3963" s="16" t="s">
        <v>11438</v>
      </c>
      <c r="F3963" s="16" t="s">
        <v>2272</v>
      </c>
      <c r="G3963" s="16">
        <v>3</v>
      </c>
      <c r="H3963" s="18">
        <v>883.87000000001296</v>
      </c>
      <c r="I3963" s="17">
        <v>294.62333333333765</v>
      </c>
      <c r="J3963" s="17">
        <v>296.86766666667</v>
      </c>
    </row>
    <row r="3964" spans="1:10" x14ac:dyDescent="0.25">
      <c r="A3964" s="16" t="s">
        <v>2289</v>
      </c>
      <c r="B3964" s="16">
        <v>7</v>
      </c>
      <c r="C3964" s="16">
        <v>189</v>
      </c>
      <c r="D3964" s="16" t="s">
        <v>35</v>
      </c>
      <c r="E3964" s="16" t="s">
        <v>11438</v>
      </c>
      <c r="F3964" s="16" t="s">
        <v>2290</v>
      </c>
      <c r="G3964" s="16">
        <v>-2</v>
      </c>
      <c r="H3964" s="18">
        <v>7.8216544352471803E-11</v>
      </c>
      <c r="I3964" s="17">
        <v>-3.9108272176235901E-11</v>
      </c>
      <c r="J3964" s="17">
        <v>312.67772727272819</v>
      </c>
    </row>
    <row r="3965" spans="1:10" x14ac:dyDescent="0.25">
      <c r="A3965" s="16" t="s">
        <v>2297</v>
      </c>
      <c r="B3965" s="16">
        <v>7</v>
      </c>
      <c r="C3965" s="16">
        <v>189</v>
      </c>
      <c r="D3965" s="16" t="s">
        <v>35</v>
      </c>
      <c r="E3965" s="16" t="s">
        <v>11438</v>
      </c>
      <c r="F3965" s="16" t="s">
        <v>2298</v>
      </c>
      <c r="G3965" s="16">
        <v>2</v>
      </c>
      <c r="H3965" s="18">
        <v>173.276399999999</v>
      </c>
      <c r="I3965" s="17">
        <v>86.6381999999995</v>
      </c>
      <c r="J3965" s="17">
        <v>82.813560000000791</v>
      </c>
    </row>
    <row r="3966" spans="1:10" x14ac:dyDescent="0.25">
      <c r="A3966" s="16" t="s">
        <v>2299</v>
      </c>
      <c r="B3966" s="16">
        <v>7</v>
      </c>
      <c r="C3966" s="16">
        <v>189</v>
      </c>
      <c r="D3966" s="16" t="s">
        <v>35</v>
      </c>
      <c r="E3966" s="16" t="s">
        <v>11438</v>
      </c>
      <c r="F3966" s="16" t="s">
        <v>2300</v>
      </c>
      <c r="G3966" s="16">
        <v>2</v>
      </c>
      <c r="H3966" s="18">
        <v>158.42240000066599</v>
      </c>
      <c r="I3966" s="17">
        <v>79.211200000332994</v>
      </c>
      <c r="J3966" s="17">
        <v>85.923308888902895</v>
      </c>
    </row>
    <row r="3967" spans="1:10" x14ac:dyDescent="0.25">
      <c r="A3967" s="16" t="s">
        <v>2301</v>
      </c>
      <c r="B3967" s="16">
        <v>7</v>
      </c>
      <c r="C3967" s="16">
        <v>189</v>
      </c>
      <c r="D3967" s="16" t="s">
        <v>35</v>
      </c>
      <c r="E3967" s="16" t="s">
        <v>11438</v>
      </c>
      <c r="F3967" s="16" t="s">
        <v>2302</v>
      </c>
      <c r="G3967" s="16">
        <v>3</v>
      </c>
      <c r="H3967" s="18">
        <v>233.61299999995799</v>
      </c>
      <c r="I3967" s="17">
        <v>77.870999999985997</v>
      </c>
      <c r="J3967" s="17">
        <v>77.832163636364001</v>
      </c>
    </row>
    <row r="3968" spans="1:10" x14ac:dyDescent="0.25">
      <c r="A3968" s="16" t="s">
        <v>2303</v>
      </c>
      <c r="B3968" s="16">
        <v>7</v>
      </c>
      <c r="C3968" s="16">
        <v>189</v>
      </c>
      <c r="D3968" s="16" t="s">
        <v>35</v>
      </c>
      <c r="E3968" s="16" t="s">
        <v>11438</v>
      </c>
      <c r="F3968" s="16" t="s">
        <v>2304</v>
      </c>
      <c r="G3968" s="16">
        <v>2</v>
      </c>
      <c r="H3968" s="18">
        <v>162.57840000077601</v>
      </c>
      <c r="I3968" s="17">
        <v>81.289200000388007</v>
      </c>
      <c r="J3968" s="17">
        <v>84.897220535713927</v>
      </c>
    </row>
    <row r="3969" spans="1:10" x14ac:dyDescent="0.25">
      <c r="A3969" s="16" t="s">
        <v>2305</v>
      </c>
      <c r="B3969" s="16">
        <v>7</v>
      </c>
      <c r="C3969" s="16">
        <v>189</v>
      </c>
      <c r="D3969" s="16" t="s">
        <v>35</v>
      </c>
      <c r="E3969" s="16" t="s">
        <v>11438</v>
      </c>
      <c r="F3969" s="16" t="s">
        <v>2306</v>
      </c>
      <c r="G3969" s="16">
        <v>6</v>
      </c>
      <c r="H3969" s="18">
        <v>496.97260000017297</v>
      </c>
      <c r="I3969" s="17">
        <v>82.8287666666955</v>
      </c>
      <c r="J3969" s="17">
        <v>84.883510869567615</v>
      </c>
    </row>
    <row r="3970" spans="1:10" x14ac:dyDescent="0.25">
      <c r="A3970" s="16" t="s">
        <v>2307</v>
      </c>
      <c r="B3970" s="16">
        <v>7</v>
      </c>
      <c r="C3970" s="16">
        <v>189</v>
      </c>
      <c r="D3970" s="16" t="s">
        <v>35</v>
      </c>
      <c r="E3970" s="16" t="s">
        <v>11438</v>
      </c>
      <c r="F3970" s="16" t="s">
        <v>2308</v>
      </c>
      <c r="G3970" s="16">
        <v>2</v>
      </c>
      <c r="H3970" s="18">
        <v>152.031999999503</v>
      </c>
      <c r="I3970" s="17">
        <v>76.0159999997515</v>
      </c>
      <c r="J3970" s="17">
        <v>80.737870192304527</v>
      </c>
    </row>
    <row r="3971" spans="1:10" x14ac:dyDescent="0.25">
      <c r="A3971" s="16" t="s">
        <v>2311</v>
      </c>
      <c r="B3971" s="16">
        <v>7</v>
      </c>
      <c r="C3971" s="16">
        <v>189</v>
      </c>
      <c r="D3971" s="16" t="s">
        <v>35</v>
      </c>
      <c r="E3971" s="16" t="s">
        <v>11438</v>
      </c>
      <c r="F3971" s="16" t="s">
        <v>2312</v>
      </c>
      <c r="G3971" s="16">
        <v>30</v>
      </c>
      <c r="H3971" s="18">
        <v>3045.3440999999998</v>
      </c>
      <c r="I3971" s="17">
        <v>101.51146999999999</v>
      </c>
      <c r="J3971" s="17">
        <v>101.58030645161291</v>
      </c>
    </row>
    <row r="3972" spans="1:10" x14ac:dyDescent="0.25">
      <c r="A3972" s="16" t="s">
        <v>2313</v>
      </c>
      <c r="B3972" s="16">
        <v>7</v>
      </c>
      <c r="C3972" s="16">
        <v>189</v>
      </c>
      <c r="D3972" s="16" t="s">
        <v>35</v>
      </c>
      <c r="E3972" s="16" t="s">
        <v>11438</v>
      </c>
      <c r="F3972" s="16" t="s">
        <v>2314</v>
      </c>
      <c r="G3972" s="16">
        <v>20</v>
      </c>
      <c r="H3972" s="18">
        <v>1885.07349999998</v>
      </c>
      <c r="I3972" s="17">
        <v>94.253674999998992</v>
      </c>
      <c r="J3972" s="17">
        <v>96.048056097560732</v>
      </c>
    </row>
    <row r="3973" spans="1:10" x14ac:dyDescent="0.25">
      <c r="A3973" s="16" t="s">
        <v>2473</v>
      </c>
      <c r="B3973" s="16">
        <v>7</v>
      </c>
      <c r="C3973" s="16">
        <v>189</v>
      </c>
      <c r="D3973" s="16" t="s">
        <v>35</v>
      </c>
      <c r="E3973" s="16" t="s">
        <v>11438</v>
      </c>
      <c r="F3973" s="16" t="s">
        <v>2474</v>
      </c>
      <c r="G3973" s="16">
        <v>39</v>
      </c>
      <c r="H3973" s="18">
        <v>5996.7517000001499</v>
      </c>
      <c r="I3973" s="17">
        <v>153.76286410256793</v>
      </c>
      <c r="J3973" s="17">
        <v>97.012800000053005</v>
      </c>
    </row>
    <row r="3974" spans="1:10" x14ac:dyDescent="0.25">
      <c r="A3974" s="16" t="s">
        <v>2475</v>
      </c>
      <c r="B3974" s="16">
        <v>7</v>
      </c>
      <c r="C3974" s="16">
        <v>189</v>
      </c>
      <c r="D3974" s="16" t="s">
        <v>35</v>
      </c>
      <c r="E3974" s="16" t="s">
        <v>11438</v>
      </c>
      <c r="F3974" s="16" t="s">
        <v>2476</v>
      </c>
      <c r="G3974" s="16">
        <v>58</v>
      </c>
      <c r="H3974" s="18">
        <v>9554.9657000003408</v>
      </c>
      <c r="I3974" s="17">
        <v>164.74078793104036</v>
      </c>
      <c r="J3974" s="17">
        <v>93.904558741256636</v>
      </c>
    </row>
    <row r="3975" spans="1:10" x14ac:dyDescent="0.25">
      <c r="A3975" s="16" t="s">
        <v>2477</v>
      </c>
      <c r="B3975" s="16">
        <v>7</v>
      </c>
      <c r="C3975" s="16">
        <v>189</v>
      </c>
      <c r="D3975" s="16" t="s">
        <v>35</v>
      </c>
      <c r="E3975" s="16" t="s">
        <v>11438</v>
      </c>
      <c r="F3975" s="16" t="s">
        <v>2478</v>
      </c>
      <c r="G3975" s="16">
        <v>2</v>
      </c>
      <c r="H3975" s="18">
        <v>259.57040000013802</v>
      </c>
      <c r="I3975" s="17">
        <v>129.78520000006901</v>
      </c>
      <c r="J3975" s="17">
        <v>90.711700000009756</v>
      </c>
    </row>
    <row r="3976" spans="1:10" x14ac:dyDescent="0.25">
      <c r="A3976" s="16" t="s">
        <v>2479</v>
      </c>
      <c r="B3976" s="16">
        <v>7</v>
      </c>
      <c r="C3976" s="16">
        <v>189</v>
      </c>
      <c r="D3976" s="16" t="s">
        <v>35</v>
      </c>
      <c r="E3976" s="16" t="s">
        <v>11438</v>
      </c>
      <c r="F3976" s="16" t="s">
        <v>2480</v>
      </c>
      <c r="G3976" s="16">
        <v>54</v>
      </c>
      <c r="H3976" s="18">
        <v>5356.2075999998497</v>
      </c>
      <c r="I3976" s="17">
        <v>99.189029629626845</v>
      </c>
      <c r="J3976" s="17">
        <v>96.579035294117062</v>
      </c>
    </row>
    <row r="3977" spans="1:10" x14ac:dyDescent="0.25">
      <c r="A3977" s="16" t="s">
        <v>2481</v>
      </c>
      <c r="B3977" s="16">
        <v>7</v>
      </c>
      <c r="C3977" s="16">
        <v>189</v>
      </c>
      <c r="D3977" s="16" t="s">
        <v>35</v>
      </c>
      <c r="E3977" s="16" t="s">
        <v>11438</v>
      </c>
      <c r="F3977" s="16" t="s">
        <v>2482</v>
      </c>
      <c r="G3977" s="16">
        <v>51</v>
      </c>
      <c r="H3977" s="18">
        <v>8075.5147000004799</v>
      </c>
      <c r="I3977" s="17">
        <v>158.34342549020548</v>
      </c>
      <c r="J3977" s="17">
        <v>87.538999999878001</v>
      </c>
    </row>
    <row r="3978" spans="1:10" x14ac:dyDescent="0.25">
      <c r="A3978" s="16" t="s">
        <v>2483</v>
      </c>
      <c r="B3978" s="16">
        <v>7</v>
      </c>
      <c r="C3978" s="16">
        <v>189</v>
      </c>
      <c r="D3978" s="16" t="s">
        <v>35</v>
      </c>
      <c r="E3978" s="16" t="s">
        <v>11438</v>
      </c>
      <c r="F3978" s="16" t="s">
        <v>2484</v>
      </c>
      <c r="G3978" s="16">
        <v>1</v>
      </c>
      <c r="H3978" s="18">
        <v>89.737599999633204</v>
      </c>
      <c r="I3978" s="17">
        <v>89.737599999633204</v>
      </c>
      <c r="J3978" s="17">
        <v>94.412499411764117</v>
      </c>
    </row>
    <row r="3979" spans="1:10" x14ac:dyDescent="0.25">
      <c r="A3979" s="16" t="s">
        <v>2485</v>
      </c>
      <c r="B3979" s="16">
        <v>7</v>
      </c>
      <c r="C3979" s="16">
        <v>189</v>
      </c>
      <c r="D3979" s="16" t="s">
        <v>35</v>
      </c>
      <c r="E3979" s="16" t="s">
        <v>11438</v>
      </c>
      <c r="F3979" s="16" t="s">
        <v>2486</v>
      </c>
      <c r="G3979" s="16">
        <v>18</v>
      </c>
      <c r="H3979" s="18">
        <v>2989.0853999997598</v>
      </c>
      <c r="I3979" s="17">
        <v>166.06029999998665</v>
      </c>
      <c r="J3979" s="17">
        <v>95.608751282052694</v>
      </c>
    </row>
    <row r="3980" spans="1:10" x14ac:dyDescent="0.25">
      <c r="A3980" s="16" t="s">
        <v>2487</v>
      </c>
      <c r="B3980" s="16">
        <v>7</v>
      </c>
      <c r="C3980" s="16">
        <v>189</v>
      </c>
      <c r="D3980" s="16" t="s">
        <v>35</v>
      </c>
      <c r="E3980" s="16" t="s">
        <v>11438</v>
      </c>
      <c r="F3980" s="16" t="s">
        <v>2488</v>
      </c>
      <c r="G3980" s="16">
        <v>21</v>
      </c>
      <c r="H3980" s="18">
        <v>2784.74370000006</v>
      </c>
      <c r="I3980" s="17">
        <v>132.60684285714572</v>
      </c>
      <c r="J3980" s="17">
        <v>94.095376923076614</v>
      </c>
    </row>
    <row r="3981" spans="1:10" x14ac:dyDescent="0.25">
      <c r="A3981" s="16" t="s">
        <v>2489</v>
      </c>
      <c r="B3981" s="16">
        <v>7</v>
      </c>
      <c r="C3981" s="16">
        <v>189</v>
      </c>
      <c r="D3981" s="16" t="s">
        <v>35</v>
      </c>
      <c r="E3981" s="16" t="s">
        <v>11438</v>
      </c>
      <c r="F3981" s="16" t="s">
        <v>2490</v>
      </c>
      <c r="G3981" s="16">
        <v>12</v>
      </c>
      <c r="H3981" s="18">
        <v>1653.8159999992299</v>
      </c>
      <c r="I3981" s="17">
        <v>137.81799999993584</v>
      </c>
      <c r="J3981" s="17">
        <v>91.25147058823157</v>
      </c>
    </row>
    <row r="3982" spans="1:10" x14ac:dyDescent="0.25">
      <c r="A3982" s="16" t="s">
        <v>2854</v>
      </c>
      <c r="B3982" s="16">
        <v>7</v>
      </c>
      <c r="C3982" s="16">
        <v>189</v>
      </c>
      <c r="D3982" s="16" t="s">
        <v>35</v>
      </c>
      <c r="E3982" s="16" t="s">
        <v>11438</v>
      </c>
      <c r="F3982" s="16" t="s">
        <v>2855</v>
      </c>
      <c r="G3982" s="16">
        <v>6</v>
      </c>
      <c r="H3982" s="18">
        <v>1424.586</v>
      </c>
      <c r="I3982" s="17">
        <v>237.43100000000001</v>
      </c>
      <c r="J3982" s="17">
        <v>234.71287500000003</v>
      </c>
    </row>
    <row r="3983" spans="1:10" x14ac:dyDescent="0.25">
      <c r="A3983" s="16" t="s">
        <v>2856</v>
      </c>
      <c r="B3983" s="16">
        <v>7</v>
      </c>
      <c r="C3983" s="16">
        <v>189</v>
      </c>
      <c r="D3983" s="16" t="s">
        <v>35</v>
      </c>
      <c r="E3983" s="16" t="s">
        <v>11438</v>
      </c>
      <c r="F3983" s="16" t="s">
        <v>2857</v>
      </c>
      <c r="G3983" s="16">
        <v>19</v>
      </c>
      <c r="H3983" s="18">
        <v>4489.0382</v>
      </c>
      <c r="I3983" s="17">
        <v>236.26516842105264</v>
      </c>
      <c r="J3983" s="17">
        <v>234.65937199999999</v>
      </c>
    </row>
    <row r="3984" spans="1:10" x14ac:dyDescent="0.25">
      <c r="A3984" s="16" t="s">
        <v>2858</v>
      </c>
      <c r="B3984" s="16">
        <v>7</v>
      </c>
      <c r="C3984" s="16">
        <v>189</v>
      </c>
      <c r="D3984" s="16" t="s">
        <v>35</v>
      </c>
      <c r="E3984" s="16" t="s">
        <v>11438</v>
      </c>
      <c r="F3984" s="16" t="s">
        <v>2859</v>
      </c>
      <c r="G3984" s="16">
        <v>33</v>
      </c>
      <c r="H3984" s="18">
        <v>7612.8576000000003</v>
      </c>
      <c r="I3984" s="17">
        <v>230.69265454545456</v>
      </c>
      <c r="J3984" s="17">
        <v>228.22836190476193</v>
      </c>
    </row>
    <row r="3985" spans="1:10" x14ac:dyDescent="0.25">
      <c r="A3985" s="16" t="s">
        <v>2860</v>
      </c>
      <c r="B3985" s="16">
        <v>7</v>
      </c>
      <c r="C3985" s="16">
        <v>189</v>
      </c>
      <c r="D3985" s="16" t="s">
        <v>35</v>
      </c>
      <c r="E3985" s="16" t="s">
        <v>11438</v>
      </c>
      <c r="F3985" s="16" t="s">
        <v>2861</v>
      </c>
      <c r="G3985" s="16">
        <v>6</v>
      </c>
      <c r="H3985" s="18">
        <v>1399.6679999999999</v>
      </c>
      <c r="I3985" s="17">
        <v>233.27799999999999</v>
      </c>
      <c r="J3985" s="17">
        <v>229.62971363636362</v>
      </c>
    </row>
    <row r="3986" spans="1:10" x14ac:dyDescent="0.25">
      <c r="A3986" s="16" t="s">
        <v>2876</v>
      </c>
      <c r="B3986" s="16">
        <v>7</v>
      </c>
      <c r="C3986" s="16">
        <v>189</v>
      </c>
      <c r="D3986" s="16" t="s">
        <v>35</v>
      </c>
      <c r="E3986" s="16" t="s">
        <v>11438</v>
      </c>
      <c r="F3986" s="16" t="s">
        <v>2877</v>
      </c>
      <c r="G3986" s="16">
        <v>32</v>
      </c>
      <c r="H3986" s="18">
        <v>7047.83</v>
      </c>
      <c r="I3986" s="17">
        <v>220.2446875</v>
      </c>
      <c r="J3986" s="17">
        <v>225.51283636363635</v>
      </c>
    </row>
    <row r="3987" spans="1:10" x14ac:dyDescent="0.25">
      <c r="A3987" s="16" t="s">
        <v>2882</v>
      </c>
      <c r="B3987" s="16">
        <v>7</v>
      </c>
      <c r="C3987" s="16">
        <v>189</v>
      </c>
      <c r="D3987" s="16" t="s">
        <v>35</v>
      </c>
      <c r="E3987" s="16" t="s">
        <v>11438</v>
      </c>
      <c r="F3987" s="16" t="s">
        <v>2883</v>
      </c>
      <c r="G3987" s="16">
        <v>15</v>
      </c>
      <c r="H3987" s="18">
        <v>3508.18660000001</v>
      </c>
      <c r="I3987" s="17">
        <v>233.87910666666733</v>
      </c>
      <c r="J3987" s="17">
        <v>234.05621250000044</v>
      </c>
    </row>
    <row r="3988" spans="1:10" x14ac:dyDescent="0.25">
      <c r="A3988" s="16" t="s">
        <v>2884</v>
      </c>
      <c r="B3988" s="16">
        <v>7</v>
      </c>
      <c r="C3988" s="16">
        <v>189</v>
      </c>
      <c r="D3988" s="16" t="s">
        <v>35</v>
      </c>
      <c r="E3988" s="16" t="s">
        <v>11438</v>
      </c>
      <c r="F3988" s="16" t="s">
        <v>2885</v>
      </c>
      <c r="G3988" s="16">
        <v>9</v>
      </c>
      <c r="H3988" s="18">
        <v>2346.0030000000002</v>
      </c>
      <c r="I3988" s="17">
        <v>260.66700000000003</v>
      </c>
      <c r="J3988" s="17">
        <v>263.15726666666598</v>
      </c>
    </row>
    <row r="3989" spans="1:10" x14ac:dyDescent="0.25">
      <c r="A3989" s="16" t="s">
        <v>2886</v>
      </c>
      <c r="B3989" s="16">
        <v>7</v>
      </c>
      <c r="C3989" s="16">
        <v>189</v>
      </c>
      <c r="D3989" s="16" t="s">
        <v>35</v>
      </c>
      <c r="E3989" s="16" t="s">
        <v>11438</v>
      </c>
      <c r="F3989" s="16" t="s">
        <v>2887</v>
      </c>
      <c r="G3989" s="16">
        <v>11</v>
      </c>
      <c r="H3989" s="18">
        <v>2799.183</v>
      </c>
      <c r="I3989" s="17">
        <v>254.4711818181818</v>
      </c>
      <c r="J3989" s="17">
        <v>252.17918823529411</v>
      </c>
    </row>
    <row r="3990" spans="1:10" x14ac:dyDescent="0.25">
      <c r="A3990" s="16" t="s">
        <v>2924</v>
      </c>
      <c r="B3990" s="16">
        <v>7</v>
      </c>
      <c r="C3990" s="16">
        <v>189</v>
      </c>
      <c r="D3990" s="16" t="s">
        <v>35</v>
      </c>
      <c r="E3990" s="16" t="s">
        <v>11438</v>
      </c>
      <c r="F3990" s="16" t="s">
        <v>2925</v>
      </c>
      <c r="G3990" s="16">
        <v>1</v>
      </c>
      <c r="H3990" s="18">
        <v>215.842700000001</v>
      </c>
      <c r="I3990" s="17">
        <v>215.842700000001</v>
      </c>
      <c r="J3990" s="17">
        <v>215.8426999999995</v>
      </c>
    </row>
    <row r="3991" spans="1:10" x14ac:dyDescent="0.25">
      <c r="A3991" s="16" t="s">
        <v>2926</v>
      </c>
      <c r="B3991" s="16">
        <v>7</v>
      </c>
      <c r="C3991" s="16">
        <v>189</v>
      </c>
      <c r="D3991" s="16" t="s">
        <v>35</v>
      </c>
      <c r="E3991" s="16" t="s">
        <v>11438</v>
      </c>
      <c r="F3991" s="16" t="s">
        <v>2927</v>
      </c>
      <c r="G3991" s="16">
        <v>2</v>
      </c>
      <c r="H3991" s="18">
        <v>471.92500000002599</v>
      </c>
      <c r="I3991" s="17">
        <v>235.96250000001299</v>
      </c>
      <c r="J3991" s="17">
        <v>245.09490714285857</v>
      </c>
    </row>
    <row r="3992" spans="1:10" x14ac:dyDescent="0.25">
      <c r="A3992" s="16" t="s">
        <v>2928</v>
      </c>
      <c r="B3992" s="16">
        <v>7</v>
      </c>
      <c r="C3992" s="16">
        <v>189</v>
      </c>
      <c r="D3992" s="16" t="s">
        <v>35</v>
      </c>
      <c r="E3992" s="16" t="s">
        <v>11438</v>
      </c>
      <c r="F3992" s="16" t="s">
        <v>2929</v>
      </c>
      <c r="G3992" s="16">
        <v>2</v>
      </c>
      <c r="H3992" s="18">
        <v>533.38120000000094</v>
      </c>
      <c r="I3992" s="17">
        <v>266.69060000000047</v>
      </c>
      <c r="J3992" s="17">
        <v>252.85316923076613</v>
      </c>
    </row>
    <row r="3993" spans="1:10" x14ac:dyDescent="0.25">
      <c r="A3993" s="16" t="s">
        <v>2930</v>
      </c>
      <c r="B3993" s="16">
        <v>7</v>
      </c>
      <c r="C3993" s="16">
        <v>189</v>
      </c>
      <c r="D3993" s="16" t="s">
        <v>35</v>
      </c>
      <c r="E3993" s="16" t="s">
        <v>11438</v>
      </c>
      <c r="F3993" s="16" t="s">
        <v>2931</v>
      </c>
      <c r="G3993" s="16">
        <v>31</v>
      </c>
      <c r="H3993" s="18">
        <v>7888.0528000001304</v>
      </c>
      <c r="I3993" s="17">
        <v>254.45331612903647</v>
      </c>
      <c r="J3993" s="17">
        <v>254.60476521739346</v>
      </c>
    </row>
    <row r="3994" spans="1:10" x14ac:dyDescent="0.25">
      <c r="A3994" s="16" t="s">
        <v>2932</v>
      </c>
      <c r="B3994" s="16">
        <v>7</v>
      </c>
      <c r="C3994" s="16">
        <v>189</v>
      </c>
      <c r="D3994" s="16" t="s">
        <v>35</v>
      </c>
      <c r="E3994" s="16" t="s">
        <v>11438</v>
      </c>
      <c r="F3994" s="16" t="s">
        <v>2933</v>
      </c>
      <c r="G3994" s="16">
        <v>66</v>
      </c>
      <c r="H3994" s="18">
        <v>17138.8243</v>
      </c>
      <c r="I3994" s="17">
        <v>259.67915606060609</v>
      </c>
      <c r="J3994" s="17">
        <v>253.36231249999875</v>
      </c>
    </row>
    <row r="3995" spans="1:10" x14ac:dyDescent="0.25">
      <c r="A3995" s="16" t="s">
        <v>3056</v>
      </c>
      <c r="B3995" s="16">
        <v>7</v>
      </c>
      <c r="C3995" s="16">
        <v>189</v>
      </c>
      <c r="D3995" s="16" t="s">
        <v>35</v>
      </c>
      <c r="E3995" s="16" t="s">
        <v>11438</v>
      </c>
      <c r="F3995" s="16" t="s">
        <v>3057</v>
      </c>
      <c r="G3995" s="16">
        <v>1</v>
      </c>
      <c r="H3995" s="18">
        <v>200.83569999993099</v>
      </c>
      <c r="I3995" s="17">
        <v>200.83569999993099</v>
      </c>
      <c r="J3995" s="17">
        <v>229.66372307691461</v>
      </c>
    </row>
    <row r="3996" spans="1:10" x14ac:dyDescent="0.25">
      <c r="A3996" s="16" t="s">
        <v>3058</v>
      </c>
      <c r="B3996" s="16">
        <v>7</v>
      </c>
      <c r="C3996" s="16">
        <v>189</v>
      </c>
      <c r="D3996" s="16" t="s">
        <v>35</v>
      </c>
      <c r="E3996" s="16" t="s">
        <v>11438</v>
      </c>
      <c r="F3996" s="16" t="s">
        <v>3057</v>
      </c>
      <c r="G3996" s="16">
        <v>5</v>
      </c>
      <c r="H3996" s="18">
        <v>1214.57799999999</v>
      </c>
      <c r="I3996" s="17">
        <v>242.91559999999799</v>
      </c>
      <c r="J3996" s="17">
        <v>244.31200000000001</v>
      </c>
    </row>
    <row r="3997" spans="1:10" x14ac:dyDescent="0.25">
      <c r="A3997" s="16" t="s">
        <v>3059</v>
      </c>
      <c r="B3997" s="16">
        <v>7</v>
      </c>
      <c r="C3997" s="16">
        <v>189</v>
      </c>
      <c r="D3997" s="16" t="s">
        <v>35</v>
      </c>
      <c r="E3997" s="16" t="s">
        <v>11438</v>
      </c>
      <c r="F3997" s="16" t="s">
        <v>3057</v>
      </c>
      <c r="G3997" s="16">
        <v>1</v>
      </c>
      <c r="H3997" s="18">
        <v>205.39110000000099</v>
      </c>
      <c r="I3997" s="17">
        <v>205.39110000000099</v>
      </c>
      <c r="J3997" s="17">
        <v>209.44601666666665</v>
      </c>
    </row>
    <row r="3998" spans="1:10" x14ac:dyDescent="0.25">
      <c r="A3998" s="16" t="s">
        <v>3062</v>
      </c>
      <c r="B3998" s="16">
        <v>7</v>
      </c>
      <c r="C3998" s="16">
        <v>189</v>
      </c>
      <c r="D3998" s="16" t="s">
        <v>35</v>
      </c>
      <c r="E3998" s="16" t="s">
        <v>11438</v>
      </c>
      <c r="F3998" s="16" t="s">
        <v>3063</v>
      </c>
      <c r="G3998" s="16">
        <v>2</v>
      </c>
      <c r="H3998" s="18">
        <v>512.30360000007295</v>
      </c>
      <c r="I3998" s="17">
        <v>256.15180000003647</v>
      </c>
      <c r="J3998" s="17">
        <v>260.08753888889112</v>
      </c>
    </row>
    <row r="3999" spans="1:10" x14ac:dyDescent="0.25">
      <c r="A3999" s="16" t="s">
        <v>3064</v>
      </c>
      <c r="B3999" s="16">
        <v>7</v>
      </c>
      <c r="C3999" s="16">
        <v>189</v>
      </c>
      <c r="D3999" s="16" t="s">
        <v>35</v>
      </c>
      <c r="E3999" s="16" t="s">
        <v>11438</v>
      </c>
      <c r="F3999" s="16" t="s">
        <v>3063</v>
      </c>
      <c r="G3999" s="16">
        <v>6</v>
      </c>
      <c r="H3999" s="18">
        <v>1595.06000000009</v>
      </c>
      <c r="I3999" s="17">
        <v>265.84333333334831</v>
      </c>
      <c r="J3999" s="17">
        <v>257.18757777778336</v>
      </c>
    </row>
    <row r="4000" spans="1:10" x14ac:dyDescent="0.25">
      <c r="A4000" s="16" t="s">
        <v>3065</v>
      </c>
      <c r="B4000" s="16">
        <v>7</v>
      </c>
      <c r="C4000" s="16">
        <v>189</v>
      </c>
      <c r="D4000" s="16" t="s">
        <v>35</v>
      </c>
      <c r="E4000" s="16" t="s">
        <v>11438</v>
      </c>
      <c r="F4000" s="16" t="s">
        <v>3063</v>
      </c>
      <c r="G4000" s="16">
        <v>5</v>
      </c>
      <c r="H4000" s="18">
        <v>1357.7415000000599</v>
      </c>
      <c r="I4000" s="17">
        <v>271.54830000001198</v>
      </c>
      <c r="J4000" s="17">
        <v>259.373930000006</v>
      </c>
    </row>
    <row r="4001" spans="1:10" x14ac:dyDescent="0.25">
      <c r="A4001" s="16" t="s">
        <v>3067</v>
      </c>
      <c r="B4001" s="16">
        <v>7</v>
      </c>
      <c r="C4001" s="16">
        <v>189</v>
      </c>
      <c r="D4001" s="16" t="s">
        <v>35</v>
      </c>
      <c r="E4001" s="16" t="s">
        <v>11438</v>
      </c>
      <c r="F4001" s="16" t="s">
        <v>3063</v>
      </c>
      <c r="G4001" s="16">
        <v>16</v>
      </c>
      <c r="H4001" s="18">
        <v>4246.0898000000898</v>
      </c>
      <c r="I4001" s="17">
        <v>265.38061250000561</v>
      </c>
      <c r="J4001" s="17">
        <v>264.6752925925922</v>
      </c>
    </row>
    <row r="4002" spans="1:10" x14ac:dyDescent="0.25">
      <c r="A4002" s="16" t="s">
        <v>3069</v>
      </c>
      <c r="B4002" s="16">
        <v>7</v>
      </c>
      <c r="C4002" s="16">
        <v>189</v>
      </c>
      <c r="D4002" s="16" t="s">
        <v>35</v>
      </c>
      <c r="E4002" s="16" t="s">
        <v>11438</v>
      </c>
      <c r="F4002" s="16" t="s">
        <v>3063</v>
      </c>
      <c r="G4002" s="16">
        <v>8</v>
      </c>
      <c r="H4002" s="18">
        <v>2172.36800000005</v>
      </c>
      <c r="I4002" s="17">
        <v>271.54600000000625</v>
      </c>
      <c r="J4002" s="17">
        <v>271.54600000000363</v>
      </c>
    </row>
    <row r="4003" spans="1:10" x14ac:dyDescent="0.25">
      <c r="A4003" s="16" t="s">
        <v>3071</v>
      </c>
      <c r="B4003" s="16">
        <v>7</v>
      </c>
      <c r="C4003" s="16">
        <v>189</v>
      </c>
      <c r="D4003" s="16" t="s">
        <v>35</v>
      </c>
      <c r="E4003" s="16" t="s">
        <v>11438</v>
      </c>
      <c r="F4003" s="16" t="s">
        <v>3072</v>
      </c>
      <c r="G4003" s="16">
        <v>1</v>
      </c>
      <c r="H4003" s="18">
        <v>199.23200000002501</v>
      </c>
      <c r="I4003" s="17">
        <v>199.23200000002501</v>
      </c>
      <c r="J4003" s="17" t="s">
        <v>11461</v>
      </c>
    </row>
    <row r="4004" spans="1:10" x14ac:dyDescent="0.25">
      <c r="A4004" s="16" t="s">
        <v>3094</v>
      </c>
      <c r="B4004" s="16">
        <v>7</v>
      </c>
      <c r="C4004" s="16">
        <v>189</v>
      </c>
      <c r="D4004" s="16" t="s">
        <v>35</v>
      </c>
      <c r="E4004" s="16" t="s">
        <v>11438</v>
      </c>
      <c r="F4004" s="16" t="s">
        <v>3095</v>
      </c>
      <c r="G4004" s="16">
        <v>1</v>
      </c>
      <c r="H4004" s="18">
        <v>128.43799999998799</v>
      </c>
      <c r="I4004" s="17">
        <v>128.43799999998799</v>
      </c>
      <c r="J4004" s="17">
        <v>128.43799999999749</v>
      </c>
    </row>
    <row r="4005" spans="1:10" x14ac:dyDescent="0.25">
      <c r="A4005" s="16" t="s">
        <v>3096</v>
      </c>
      <c r="B4005" s="16">
        <v>7</v>
      </c>
      <c r="C4005" s="16">
        <v>189</v>
      </c>
      <c r="D4005" s="16" t="s">
        <v>35</v>
      </c>
      <c r="E4005" s="16" t="s">
        <v>11438</v>
      </c>
      <c r="F4005" s="16" t="s">
        <v>3097</v>
      </c>
      <c r="G4005" s="16">
        <v>2</v>
      </c>
      <c r="H4005" s="18">
        <v>258.42280000000102</v>
      </c>
      <c r="I4005" s="17">
        <v>129.21140000000051</v>
      </c>
      <c r="J4005" s="17">
        <v>129.3758</v>
      </c>
    </row>
    <row r="4006" spans="1:10" x14ac:dyDescent="0.25">
      <c r="A4006" s="16" t="s">
        <v>3098</v>
      </c>
      <c r="B4006" s="16">
        <v>7</v>
      </c>
      <c r="C4006" s="16">
        <v>189</v>
      </c>
      <c r="D4006" s="16" t="s">
        <v>35</v>
      </c>
      <c r="E4006" s="16" t="s">
        <v>11438</v>
      </c>
      <c r="F4006" s="16" t="s">
        <v>3099</v>
      </c>
      <c r="G4006" s="16">
        <v>7</v>
      </c>
      <c r="H4006" s="18">
        <v>777.84260000000404</v>
      </c>
      <c r="I4006" s="17">
        <v>111.120371428572</v>
      </c>
      <c r="J4006" s="17">
        <v>122.5976</v>
      </c>
    </row>
    <row r="4007" spans="1:10" x14ac:dyDescent="0.25">
      <c r="A4007" s="16" t="s">
        <v>3100</v>
      </c>
      <c r="B4007" s="16">
        <v>7</v>
      </c>
      <c r="C4007" s="16">
        <v>189</v>
      </c>
      <c r="D4007" s="16" t="s">
        <v>35</v>
      </c>
      <c r="E4007" s="16" t="s">
        <v>11438</v>
      </c>
      <c r="F4007" s="16" t="s">
        <v>3101</v>
      </c>
      <c r="G4007" s="16">
        <v>5</v>
      </c>
      <c r="H4007" s="18">
        <v>671.09299999999803</v>
      </c>
      <c r="I4007" s="17">
        <v>134.21859999999961</v>
      </c>
      <c r="J4007" s="17">
        <v>134.21859999999961</v>
      </c>
    </row>
    <row r="4008" spans="1:10" x14ac:dyDescent="0.25">
      <c r="A4008" s="16" t="s">
        <v>3106</v>
      </c>
      <c r="B4008" s="16">
        <v>7</v>
      </c>
      <c r="C4008" s="16">
        <v>189</v>
      </c>
      <c r="D4008" s="16" t="s">
        <v>35</v>
      </c>
      <c r="E4008" s="16" t="s">
        <v>11438</v>
      </c>
      <c r="F4008" s="16" t="s">
        <v>3107</v>
      </c>
      <c r="G4008" s="16">
        <v>3</v>
      </c>
      <c r="H4008" s="18">
        <v>396.79320000001502</v>
      </c>
      <c r="I4008" s="17">
        <v>132.264400000005</v>
      </c>
      <c r="J4008" s="17">
        <v>133.78861428571642</v>
      </c>
    </row>
    <row r="4009" spans="1:10" x14ac:dyDescent="0.25">
      <c r="A4009" s="16" t="s">
        <v>3108</v>
      </c>
      <c r="B4009" s="16">
        <v>7</v>
      </c>
      <c r="C4009" s="16">
        <v>189</v>
      </c>
      <c r="D4009" s="16" t="s">
        <v>35</v>
      </c>
      <c r="E4009" s="16" t="s">
        <v>11438</v>
      </c>
      <c r="F4009" s="16" t="s">
        <v>3109</v>
      </c>
      <c r="G4009" s="16">
        <v>1</v>
      </c>
      <c r="H4009" s="18">
        <v>323.05949999996602</v>
      </c>
      <c r="I4009" s="17">
        <v>323.05949999996602</v>
      </c>
      <c r="J4009" s="17">
        <v>314.35724482758729</v>
      </c>
    </row>
    <row r="4010" spans="1:10" x14ac:dyDescent="0.25">
      <c r="A4010" s="16" t="s">
        <v>3110</v>
      </c>
      <c r="B4010" s="16">
        <v>7</v>
      </c>
      <c r="C4010" s="16">
        <v>189</v>
      </c>
      <c r="D4010" s="16" t="s">
        <v>35</v>
      </c>
      <c r="E4010" s="16" t="s">
        <v>11438</v>
      </c>
      <c r="F4010" s="16" t="s">
        <v>3111</v>
      </c>
      <c r="G4010" s="16">
        <v>1</v>
      </c>
      <c r="H4010" s="18">
        <v>268.81400000000201</v>
      </c>
      <c r="I4010" s="17">
        <v>268.81400000000201</v>
      </c>
      <c r="J4010" s="17">
        <v>282.75606666666886</v>
      </c>
    </row>
    <row r="4011" spans="1:10" x14ac:dyDescent="0.25">
      <c r="A4011" s="16" t="s">
        <v>3112</v>
      </c>
      <c r="B4011" s="16">
        <v>7</v>
      </c>
      <c r="C4011" s="16">
        <v>189</v>
      </c>
      <c r="D4011" s="16" t="s">
        <v>35</v>
      </c>
      <c r="E4011" s="16" t="s">
        <v>11438</v>
      </c>
      <c r="F4011" s="16" t="s">
        <v>3111</v>
      </c>
      <c r="G4011" s="16">
        <v>2</v>
      </c>
      <c r="H4011" s="18">
        <v>512.31600000000401</v>
      </c>
      <c r="I4011" s="17">
        <v>256.158000000002</v>
      </c>
      <c r="J4011" s="17">
        <v>286.14480000000168</v>
      </c>
    </row>
    <row r="4012" spans="1:10" x14ac:dyDescent="0.25">
      <c r="A4012" s="16" t="s">
        <v>3113</v>
      </c>
      <c r="B4012" s="16">
        <v>7</v>
      </c>
      <c r="C4012" s="16">
        <v>189</v>
      </c>
      <c r="D4012" s="16" t="s">
        <v>35</v>
      </c>
      <c r="E4012" s="16" t="s">
        <v>11438</v>
      </c>
      <c r="F4012" s="16" t="s">
        <v>3114</v>
      </c>
      <c r="G4012" s="16">
        <v>2</v>
      </c>
      <c r="H4012" s="18">
        <v>527.35330000000499</v>
      </c>
      <c r="I4012" s="17">
        <v>263.6766500000025</v>
      </c>
      <c r="J4012" s="17">
        <v>265.44932000000199</v>
      </c>
    </row>
    <row r="4013" spans="1:10" x14ac:dyDescent="0.25">
      <c r="A4013" s="16" t="s">
        <v>3115</v>
      </c>
      <c r="B4013" s="16">
        <v>7</v>
      </c>
      <c r="C4013" s="16">
        <v>189</v>
      </c>
      <c r="D4013" s="16" t="s">
        <v>35</v>
      </c>
      <c r="E4013" s="16" t="s">
        <v>11438</v>
      </c>
      <c r="F4013" s="16" t="s">
        <v>3114</v>
      </c>
      <c r="G4013" s="16">
        <v>1</v>
      </c>
      <c r="H4013" s="18">
        <v>296.41430000001702</v>
      </c>
      <c r="I4013" s="17">
        <v>296.41430000001702</v>
      </c>
      <c r="J4013" s="17">
        <v>235.46630370370406</v>
      </c>
    </row>
    <row r="4014" spans="1:10" x14ac:dyDescent="0.25">
      <c r="A4014" s="16" t="s">
        <v>3116</v>
      </c>
      <c r="B4014" s="16">
        <v>7</v>
      </c>
      <c r="C4014" s="16">
        <v>189</v>
      </c>
      <c r="D4014" s="16" t="s">
        <v>35</v>
      </c>
      <c r="E4014" s="16" t="s">
        <v>11438</v>
      </c>
      <c r="F4014" s="16" t="s">
        <v>3117</v>
      </c>
      <c r="G4014" s="16">
        <v>1</v>
      </c>
      <c r="H4014" s="18">
        <v>245.73529999999701</v>
      </c>
      <c r="I4014" s="17">
        <v>245.73529999999701</v>
      </c>
      <c r="J4014" s="17">
        <v>258.44464999999798</v>
      </c>
    </row>
    <row r="4015" spans="1:10" x14ac:dyDescent="0.25">
      <c r="A4015" s="16" t="s">
        <v>3134</v>
      </c>
      <c r="B4015" s="16">
        <v>7</v>
      </c>
      <c r="C4015" s="16">
        <v>189</v>
      </c>
      <c r="D4015" s="16" t="s">
        <v>35</v>
      </c>
      <c r="E4015" s="16" t="s">
        <v>11438</v>
      </c>
      <c r="F4015" s="16" t="s">
        <v>3135</v>
      </c>
      <c r="G4015" s="16">
        <v>35</v>
      </c>
      <c r="H4015" s="18">
        <v>4205.84759999993</v>
      </c>
      <c r="I4015" s="17">
        <v>120.16707428571229</v>
      </c>
      <c r="J4015" s="17" t="s">
        <v>11461</v>
      </c>
    </row>
    <row r="4016" spans="1:10" x14ac:dyDescent="0.25">
      <c r="A4016" s="16" t="s">
        <v>3136</v>
      </c>
      <c r="B4016" s="16">
        <v>7</v>
      </c>
      <c r="C4016" s="16">
        <v>189</v>
      </c>
      <c r="D4016" s="16" t="s">
        <v>35</v>
      </c>
      <c r="E4016" s="16" t="s">
        <v>11438</v>
      </c>
      <c r="F4016" s="16" t="s">
        <v>3137</v>
      </c>
      <c r="G4016" s="16">
        <v>15</v>
      </c>
      <c r="H4016" s="18">
        <v>2135.5136000013299</v>
      </c>
      <c r="I4016" s="17">
        <v>142.367573333422</v>
      </c>
      <c r="J4016" s="17">
        <v>133.70959545459957</v>
      </c>
    </row>
    <row r="4017" spans="1:10" x14ac:dyDescent="0.25">
      <c r="A4017" s="16" t="s">
        <v>3138</v>
      </c>
      <c r="B4017" s="16">
        <v>7</v>
      </c>
      <c r="C4017" s="16">
        <v>189</v>
      </c>
      <c r="D4017" s="16" t="s">
        <v>35</v>
      </c>
      <c r="E4017" s="16" t="s">
        <v>11438</v>
      </c>
      <c r="F4017" s="16" t="s">
        <v>3139</v>
      </c>
      <c r="G4017" s="16">
        <v>1</v>
      </c>
      <c r="H4017" s="18">
        <v>86.910999999924897</v>
      </c>
      <c r="I4017" s="17">
        <v>86.910999999924897</v>
      </c>
      <c r="J4017" s="17">
        <v>108.22277999999901</v>
      </c>
    </row>
    <row r="4018" spans="1:10" x14ac:dyDescent="0.25">
      <c r="A4018" s="16" t="s">
        <v>3140</v>
      </c>
      <c r="B4018" s="16">
        <v>7</v>
      </c>
      <c r="C4018" s="16">
        <v>189</v>
      </c>
      <c r="D4018" s="16" t="s">
        <v>35</v>
      </c>
      <c r="E4018" s="16" t="s">
        <v>11438</v>
      </c>
      <c r="F4018" s="16" t="s">
        <v>3141</v>
      </c>
      <c r="G4018" s="16">
        <v>6</v>
      </c>
      <c r="H4018" s="18">
        <v>563.79599999982395</v>
      </c>
      <c r="I4018" s="17">
        <v>93.965999999970663</v>
      </c>
      <c r="J4018" s="17">
        <v>94.415141732282677</v>
      </c>
    </row>
    <row r="4019" spans="1:10" x14ac:dyDescent="0.25">
      <c r="A4019" s="16" t="s">
        <v>3142</v>
      </c>
      <c r="B4019" s="16">
        <v>7</v>
      </c>
      <c r="C4019" s="16">
        <v>189</v>
      </c>
      <c r="D4019" s="16" t="s">
        <v>35</v>
      </c>
      <c r="E4019" s="16" t="s">
        <v>11438</v>
      </c>
      <c r="F4019" s="16" t="s">
        <v>3143</v>
      </c>
      <c r="G4019" s="16">
        <v>1</v>
      </c>
      <c r="H4019" s="18">
        <v>109.847999999973</v>
      </c>
      <c r="I4019" s="17">
        <v>109.847999999973</v>
      </c>
      <c r="J4019" s="17">
        <v>107.18799999999922</v>
      </c>
    </row>
    <row r="4020" spans="1:10" x14ac:dyDescent="0.25">
      <c r="A4020" s="16" t="s">
        <v>3144</v>
      </c>
      <c r="B4020" s="16">
        <v>7</v>
      </c>
      <c r="C4020" s="16">
        <v>189</v>
      </c>
      <c r="D4020" s="16" t="s">
        <v>35</v>
      </c>
      <c r="E4020" s="16" t="s">
        <v>11438</v>
      </c>
      <c r="F4020" s="16" t="s">
        <v>3145</v>
      </c>
      <c r="G4020" s="16">
        <v>16</v>
      </c>
      <c r="H4020" s="18">
        <v>1885.6074999995401</v>
      </c>
      <c r="I4020" s="17">
        <v>117.85046874997126</v>
      </c>
      <c r="J4020" s="17">
        <v>115.39569615383898</v>
      </c>
    </row>
    <row r="4021" spans="1:10" x14ac:dyDescent="0.25">
      <c r="A4021" s="16" t="s">
        <v>3146</v>
      </c>
      <c r="B4021" s="16">
        <v>7</v>
      </c>
      <c r="C4021" s="16">
        <v>189</v>
      </c>
      <c r="D4021" s="16" t="s">
        <v>35</v>
      </c>
      <c r="E4021" s="16" t="s">
        <v>11438</v>
      </c>
      <c r="F4021" s="16" t="s">
        <v>3147</v>
      </c>
      <c r="G4021" s="16">
        <v>4</v>
      </c>
      <c r="H4021" s="18">
        <v>437.41640000008101</v>
      </c>
      <c r="I4021" s="17">
        <v>109.35410000002025</v>
      </c>
      <c r="J4021" s="17">
        <v>108.27639130434827</v>
      </c>
    </row>
    <row r="4022" spans="1:10" x14ac:dyDescent="0.25">
      <c r="A4022" s="16" t="s">
        <v>3148</v>
      </c>
      <c r="B4022" s="16">
        <v>7</v>
      </c>
      <c r="C4022" s="16">
        <v>189</v>
      </c>
      <c r="D4022" s="16" t="s">
        <v>35</v>
      </c>
      <c r="E4022" s="16" t="s">
        <v>11438</v>
      </c>
      <c r="F4022" s="16" t="s">
        <v>3149</v>
      </c>
      <c r="G4022" s="16">
        <v>30</v>
      </c>
      <c r="H4022" s="18">
        <v>3558.7500000009099</v>
      </c>
      <c r="I4022" s="17">
        <v>118.62500000003033</v>
      </c>
      <c r="J4022" s="17">
        <v>117.02485606061667</v>
      </c>
    </row>
    <row r="4023" spans="1:10" x14ac:dyDescent="0.25">
      <c r="A4023" s="16" t="s">
        <v>3150</v>
      </c>
      <c r="B4023" s="16">
        <v>7</v>
      </c>
      <c r="C4023" s="16">
        <v>189</v>
      </c>
      <c r="D4023" s="16" t="s">
        <v>35</v>
      </c>
      <c r="E4023" s="16" t="s">
        <v>11438</v>
      </c>
      <c r="F4023" s="16" t="s">
        <v>3151</v>
      </c>
      <c r="G4023" s="16">
        <v>2</v>
      </c>
      <c r="H4023" s="18">
        <v>218.69859999998499</v>
      </c>
      <c r="I4023" s="17">
        <v>109.3492999999925</v>
      </c>
      <c r="J4023" s="17">
        <v>109.85459999999922</v>
      </c>
    </row>
    <row r="4024" spans="1:10" x14ac:dyDescent="0.25">
      <c r="A4024" s="16" t="s">
        <v>3152</v>
      </c>
      <c r="B4024" s="16">
        <v>7</v>
      </c>
      <c r="C4024" s="16">
        <v>189</v>
      </c>
      <c r="D4024" s="16" t="s">
        <v>35</v>
      </c>
      <c r="E4024" s="16" t="s">
        <v>11438</v>
      </c>
      <c r="F4024" s="16" t="s">
        <v>3153</v>
      </c>
      <c r="G4024" s="16">
        <v>32</v>
      </c>
      <c r="H4024" s="18">
        <v>4254.9668999995802</v>
      </c>
      <c r="I4024" s="17">
        <v>132.96771562498688</v>
      </c>
      <c r="J4024" s="17">
        <v>109.95005111110645</v>
      </c>
    </row>
    <row r="4025" spans="1:10" x14ac:dyDescent="0.25">
      <c r="A4025" s="16" t="s">
        <v>3154</v>
      </c>
      <c r="B4025" s="16">
        <v>7</v>
      </c>
      <c r="C4025" s="16">
        <v>189</v>
      </c>
      <c r="D4025" s="16" t="s">
        <v>35</v>
      </c>
      <c r="E4025" s="16" t="s">
        <v>11438</v>
      </c>
      <c r="F4025" s="16" t="s">
        <v>3155</v>
      </c>
      <c r="G4025" s="16">
        <v>68</v>
      </c>
      <c r="H4025" s="18">
        <v>10424.6112999995</v>
      </c>
      <c r="I4025" s="17">
        <v>153.30310735293384</v>
      </c>
      <c r="J4025" s="17">
        <v>100.92128275861707</v>
      </c>
    </row>
    <row r="4026" spans="1:10" x14ac:dyDescent="0.25">
      <c r="A4026" s="16" t="s">
        <v>3156</v>
      </c>
      <c r="B4026" s="16">
        <v>7</v>
      </c>
      <c r="C4026" s="16">
        <v>189</v>
      </c>
      <c r="D4026" s="16" t="s">
        <v>35</v>
      </c>
      <c r="E4026" s="16" t="s">
        <v>11438</v>
      </c>
      <c r="F4026" s="16" t="s">
        <v>3157</v>
      </c>
      <c r="G4026" s="16">
        <v>17</v>
      </c>
      <c r="H4026" s="18">
        <v>2364.5843999999902</v>
      </c>
      <c r="I4026" s="17">
        <v>139.09319999999943</v>
      </c>
      <c r="J4026" s="17">
        <v>112.40300000000035</v>
      </c>
    </row>
    <row r="4027" spans="1:10" x14ac:dyDescent="0.25">
      <c r="A4027" s="16" t="s">
        <v>3158</v>
      </c>
      <c r="B4027" s="16">
        <v>7</v>
      </c>
      <c r="C4027" s="16">
        <v>189</v>
      </c>
      <c r="D4027" s="16" t="s">
        <v>35</v>
      </c>
      <c r="E4027" s="16" t="s">
        <v>11438</v>
      </c>
      <c r="F4027" s="16" t="s">
        <v>3159</v>
      </c>
      <c r="G4027" s="16">
        <v>62</v>
      </c>
      <c r="H4027" s="18">
        <v>6930.2382999998299</v>
      </c>
      <c r="I4027" s="17">
        <v>111.77803709677146</v>
      </c>
      <c r="J4027" s="17">
        <v>111.34695273972055</v>
      </c>
    </row>
    <row r="4028" spans="1:10" x14ac:dyDescent="0.25">
      <c r="A4028" s="16" t="s">
        <v>3160</v>
      </c>
      <c r="B4028" s="16">
        <v>7</v>
      </c>
      <c r="C4028" s="16">
        <v>189</v>
      </c>
      <c r="D4028" s="16" t="s">
        <v>35</v>
      </c>
      <c r="E4028" s="16" t="s">
        <v>11438</v>
      </c>
      <c r="F4028" s="16" t="s">
        <v>3161</v>
      </c>
      <c r="G4028" s="16">
        <v>2</v>
      </c>
      <c r="H4028" s="18">
        <v>202.41600000009399</v>
      </c>
      <c r="I4028" s="17">
        <v>101.20800000004699</v>
      </c>
      <c r="J4028" s="17">
        <v>106.78759696969772</v>
      </c>
    </row>
    <row r="4029" spans="1:10" x14ac:dyDescent="0.25">
      <c r="A4029" s="16" t="s">
        <v>3343</v>
      </c>
      <c r="B4029" s="16">
        <v>7</v>
      </c>
      <c r="C4029" s="16">
        <v>189</v>
      </c>
      <c r="D4029" s="16" t="s">
        <v>35</v>
      </c>
      <c r="E4029" s="16" t="s">
        <v>11438</v>
      </c>
      <c r="F4029" s="16" t="s">
        <v>3344</v>
      </c>
      <c r="G4029" s="16">
        <v>4</v>
      </c>
      <c r="H4029" s="18">
        <v>662.52200000000005</v>
      </c>
      <c r="I4029" s="17">
        <v>165.63050000000001</v>
      </c>
      <c r="J4029" s="17">
        <v>161.52125000000001</v>
      </c>
    </row>
    <row r="4030" spans="1:10" x14ac:dyDescent="0.25">
      <c r="A4030" s="16" t="s">
        <v>3349</v>
      </c>
      <c r="B4030" s="16">
        <v>7</v>
      </c>
      <c r="C4030" s="16">
        <v>189</v>
      </c>
      <c r="D4030" s="16" t="s">
        <v>35</v>
      </c>
      <c r="E4030" s="16" t="s">
        <v>11438</v>
      </c>
      <c r="F4030" s="16" t="s">
        <v>3350</v>
      </c>
      <c r="G4030" s="16">
        <v>23</v>
      </c>
      <c r="H4030" s="18">
        <v>3647.10499999994</v>
      </c>
      <c r="I4030" s="17">
        <v>158.56978260869303</v>
      </c>
      <c r="J4030" s="17">
        <v>155.83658999999935</v>
      </c>
    </row>
    <row r="4031" spans="1:10" x14ac:dyDescent="0.25">
      <c r="A4031" s="16" t="s">
        <v>3351</v>
      </c>
      <c r="B4031" s="16">
        <v>7</v>
      </c>
      <c r="C4031" s="16">
        <v>189</v>
      </c>
      <c r="D4031" s="16" t="s">
        <v>35</v>
      </c>
      <c r="E4031" s="16" t="s">
        <v>11438</v>
      </c>
      <c r="F4031" s="16" t="s">
        <v>3352</v>
      </c>
      <c r="G4031" s="16">
        <v>8</v>
      </c>
      <c r="H4031" s="18">
        <v>1244.8069000006601</v>
      </c>
      <c r="I4031" s="17">
        <v>155.60086250008251</v>
      </c>
      <c r="J4031" s="17">
        <v>147.98853619048285</v>
      </c>
    </row>
    <row r="4032" spans="1:10" x14ac:dyDescent="0.25">
      <c r="A4032" s="16" t="s">
        <v>3353</v>
      </c>
      <c r="B4032" s="16">
        <v>7</v>
      </c>
      <c r="C4032" s="16">
        <v>189</v>
      </c>
      <c r="D4032" s="16" t="s">
        <v>35</v>
      </c>
      <c r="E4032" s="16" t="s">
        <v>11438</v>
      </c>
      <c r="F4032" s="16" t="s">
        <v>3354</v>
      </c>
      <c r="G4032" s="16">
        <v>1</v>
      </c>
      <c r="H4032" s="18">
        <v>116.537799999969</v>
      </c>
      <c r="I4032" s="17">
        <v>116.537799999969</v>
      </c>
      <c r="J4032" s="17">
        <v>148.65828571428</v>
      </c>
    </row>
    <row r="4033" spans="1:10" x14ac:dyDescent="0.25">
      <c r="A4033" s="16" t="s">
        <v>3355</v>
      </c>
      <c r="B4033" s="16">
        <v>7</v>
      </c>
      <c r="C4033" s="16">
        <v>189</v>
      </c>
      <c r="D4033" s="16" t="s">
        <v>35</v>
      </c>
      <c r="E4033" s="16" t="s">
        <v>11438</v>
      </c>
      <c r="F4033" s="16" t="s">
        <v>3356</v>
      </c>
      <c r="G4033" s="16">
        <v>52</v>
      </c>
      <c r="H4033" s="18">
        <v>8702.1900000001206</v>
      </c>
      <c r="I4033" s="17">
        <v>167.34980769231001</v>
      </c>
      <c r="J4033" s="17">
        <v>159.93632500000217</v>
      </c>
    </row>
    <row r="4034" spans="1:10" x14ac:dyDescent="0.25">
      <c r="A4034" s="16" t="s">
        <v>3357</v>
      </c>
      <c r="B4034" s="16">
        <v>7</v>
      </c>
      <c r="C4034" s="16">
        <v>189</v>
      </c>
      <c r="D4034" s="16" t="s">
        <v>35</v>
      </c>
      <c r="E4034" s="16" t="s">
        <v>11438</v>
      </c>
      <c r="F4034" s="16" t="s">
        <v>3358</v>
      </c>
      <c r="G4034" s="16">
        <v>25</v>
      </c>
      <c r="H4034" s="18">
        <v>3883.8648000001799</v>
      </c>
      <c r="I4034" s="17">
        <v>155.35459200000719</v>
      </c>
      <c r="J4034" s="17">
        <v>149.64519027777638</v>
      </c>
    </row>
    <row r="4035" spans="1:10" x14ac:dyDescent="0.25">
      <c r="A4035" s="16" t="s">
        <v>3359</v>
      </c>
      <c r="B4035" s="16">
        <v>7</v>
      </c>
      <c r="C4035" s="16">
        <v>189</v>
      </c>
      <c r="D4035" s="16" t="s">
        <v>35</v>
      </c>
      <c r="E4035" s="16" t="s">
        <v>11438</v>
      </c>
      <c r="F4035" s="16" t="s">
        <v>3360</v>
      </c>
      <c r="G4035" s="16">
        <v>16</v>
      </c>
      <c r="H4035" s="18">
        <v>2415.67500000058</v>
      </c>
      <c r="I4035" s="17">
        <v>150.97968750003625</v>
      </c>
      <c r="J4035" s="17">
        <v>146.84049148936384</v>
      </c>
    </row>
    <row r="4036" spans="1:10" x14ac:dyDescent="0.25">
      <c r="A4036" s="16" t="s">
        <v>3361</v>
      </c>
      <c r="B4036" s="16">
        <v>7</v>
      </c>
      <c r="C4036" s="16">
        <v>189</v>
      </c>
      <c r="D4036" s="16" t="s">
        <v>35</v>
      </c>
      <c r="E4036" s="16" t="s">
        <v>11438</v>
      </c>
      <c r="F4036" s="16" t="s">
        <v>3362</v>
      </c>
      <c r="G4036" s="16">
        <v>6</v>
      </c>
      <c r="H4036" s="18">
        <v>913.92519999994602</v>
      </c>
      <c r="I4036" s="17">
        <v>152.32086666665768</v>
      </c>
      <c r="J4036" s="17">
        <v>145.14432499999583</v>
      </c>
    </row>
    <row r="4037" spans="1:10" x14ac:dyDescent="0.25">
      <c r="A4037" s="16" t="s">
        <v>3363</v>
      </c>
      <c r="B4037" s="16">
        <v>7</v>
      </c>
      <c r="C4037" s="16">
        <v>189</v>
      </c>
      <c r="D4037" s="16" t="s">
        <v>35</v>
      </c>
      <c r="E4037" s="16" t="s">
        <v>11438</v>
      </c>
      <c r="F4037" s="16" t="s">
        <v>3364</v>
      </c>
      <c r="G4037" s="16">
        <v>47</v>
      </c>
      <c r="H4037" s="18">
        <v>7573.58710000049</v>
      </c>
      <c r="I4037" s="17">
        <v>161.14015106384022</v>
      </c>
      <c r="J4037" s="17">
        <v>157.05296179775505</v>
      </c>
    </row>
    <row r="4038" spans="1:10" x14ac:dyDescent="0.25">
      <c r="A4038" s="16" t="s">
        <v>3365</v>
      </c>
      <c r="B4038" s="16">
        <v>7</v>
      </c>
      <c r="C4038" s="16">
        <v>189</v>
      </c>
      <c r="D4038" s="16" t="s">
        <v>35</v>
      </c>
      <c r="E4038" s="16" t="s">
        <v>11438</v>
      </c>
      <c r="F4038" s="16" t="s">
        <v>3366</v>
      </c>
      <c r="G4038" s="16">
        <v>118</v>
      </c>
      <c r="H4038" s="18">
        <v>16456.464400000099</v>
      </c>
      <c r="I4038" s="17">
        <v>139.46156271186524</v>
      </c>
      <c r="J4038" s="17">
        <v>130.78870264900729</v>
      </c>
    </row>
    <row r="4039" spans="1:10" x14ac:dyDescent="0.25">
      <c r="A4039" s="16" t="s">
        <v>3367</v>
      </c>
      <c r="B4039" s="16">
        <v>7</v>
      </c>
      <c r="C4039" s="16">
        <v>189</v>
      </c>
      <c r="D4039" s="16" t="s">
        <v>35</v>
      </c>
      <c r="E4039" s="16" t="s">
        <v>11438</v>
      </c>
      <c r="F4039" s="16" t="s">
        <v>3368</v>
      </c>
      <c r="G4039" s="16">
        <v>91</v>
      </c>
      <c r="H4039" s="18">
        <v>11600.5562999998</v>
      </c>
      <c r="I4039" s="17">
        <v>127.47864065933847</v>
      </c>
      <c r="J4039" s="17">
        <v>137.87447249999875</v>
      </c>
    </row>
    <row r="4040" spans="1:10" x14ac:dyDescent="0.25">
      <c r="A4040" s="16" t="s">
        <v>3369</v>
      </c>
      <c r="B4040" s="16">
        <v>7</v>
      </c>
      <c r="C4040" s="16">
        <v>189</v>
      </c>
      <c r="D4040" s="16" t="s">
        <v>35</v>
      </c>
      <c r="E4040" s="16" t="s">
        <v>11438</v>
      </c>
      <c r="F4040" s="16" t="s">
        <v>3370</v>
      </c>
      <c r="G4040" s="16">
        <v>260</v>
      </c>
      <c r="H4040" s="18">
        <v>35299.553500000897</v>
      </c>
      <c r="I4040" s="17">
        <v>135.76751346154191</v>
      </c>
      <c r="J4040" s="17">
        <v>128.40937016574586</v>
      </c>
    </row>
    <row r="4041" spans="1:10" x14ac:dyDescent="0.25">
      <c r="A4041" s="16" t="s">
        <v>3371</v>
      </c>
      <c r="B4041" s="16">
        <v>7</v>
      </c>
      <c r="C4041" s="16">
        <v>189</v>
      </c>
      <c r="D4041" s="16" t="s">
        <v>35</v>
      </c>
      <c r="E4041" s="16" t="s">
        <v>11438</v>
      </c>
      <c r="F4041" s="16" t="s">
        <v>3372</v>
      </c>
      <c r="G4041" s="16">
        <v>58</v>
      </c>
      <c r="H4041" s="18">
        <v>5824.6879999999101</v>
      </c>
      <c r="I4041" s="17">
        <v>100.42565517241225</v>
      </c>
      <c r="J4041" s="17">
        <v>101.70697460317444</v>
      </c>
    </row>
    <row r="4042" spans="1:10" x14ac:dyDescent="0.25">
      <c r="A4042" s="16" t="s">
        <v>3373</v>
      </c>
      <c r="B4042" s="16">
        <v>7</v>
      </c>
      <c r="C4042" s="16">
        <v>189</v>
      </c>
      <c r="D4042" s="16" t="s">
        <v>35</v>
      </c>
      <c r="E4042" s="16" t="s">
        <v>11438</v>
      </c>
      <c r="F4042" s="16" t="s">
        <v>3374</v>
      </c>
      <c r="G4042" s="16">
        <v>83</v>
      </c>
      <c r="H4042" s="18">
        <v>8450.0074999996905</v>
      </c>
      <c r="I4042" s="17">
        <v>101.80731927710471</v>
      </c>
      <c r="J4042" s="17">
        <v>108.34029074073742</v>
      </c>
    </row>
    <row r="4043" spans="1:10" x14ac:dyDescent="0.25">
      <c r="A4043" s="16" t="s">
        <v>3375</v>
      </c>
      <c r="B4043" s="16">
        <v>7</v>
      </c>
      <c r="C4043" s="16">
        <v>189</v>
      </c>
      <c r="D4043" s="16" t="s">
        <v>35</v>
      </c>
      <c r="E4043" s="16" t="s">
        <v>11438</v>
      </c>
      <c r="F4043" s="16" t="s">
        <v>3376</v>
      </c>
      <c r="G4043" s="16">
        <v>1</v>
      </c>
      <c r="H4043" s="18">
        <v>100.819999999988</v>
      </c>
      <c r="I4043" s="17">
        <v>100.819999999988</v>
      </c>
      <c r="J4043" s="17">
        <v>92.255466666661675</v>
      </c>
    </row>
    <row r="4044" spans="1:10" x14ac:dyDescent="0.25">
      <c r="A4044" s="16" t="s">
        <v>3377</v>
      </c>
      <c r="B4044" s="16">
        <v>7</v>
      </c>
      <c r="C4044" s="16">
        <v>189</v>
      </c>
      <c r="D4044" s="16" t="s">
        <v>35</v>
      </c>
      <c r="E4044" s="16" t="s">
        <v>11438</v>
      </c>
      <c r="F4044" s="16" t="s">
        <v>3378</v>
      </c>
      <c r="G4044" s="16">
        <v>121</v>
      </c>
      <c r="H4044" s="18">
        <v>12871.7886000001</v>
      </c>
      <c r="I4044" s="17">
        <v>106.378418181819</v>
      </c>
      <c r="J4044" s="17">
        <v>101.40102790697685</v>
      </c>
    </row>
    <row r="4045" spans="1:10" x14ac:dyDescent="0.25">
      <c r="A4045" s="16" t="s">
        <v>3379</v>
      </c>
      <c r="B4045" s="16">
        <v>7</v>
      </c>
      <c r="C4045" s="16">
        <v>189</v>
      </c>
      <c r="D4045" s="16" t="s">
        <v>35</v>
      </c>
      <c r="E4045" s="16" t="s">
        <v>11438</v>
      </c>
      <c r="F4045" s="16" t="s">
        <v>3380</v>
      </c>
      <c r="G4045" s="16">
        <v>51</v>
      </c>
      <c r="H4045" s="18">
        <v>8074.3907000000299</v>
      </c>
      <c r="I4045" s="17">
        <v>158.32138627451039</v>
      </c>
      <c r="J4045" s="17">
        <v>142.26651578947474</v>
      </c>
    </row>
    <row r="4046" spans="1:10" x14ac:dyDescent="0.25">
      <c r="A4046" s="16" t="s">
        <v>3381</v>
      </c>
      <c r="B4046" s="16">
        <v>7</v>
      </c>
      <c r="C4046" s="16">
        <v>189</v>
      </c>
      <c r="D4046" s="16" t="s">
        <v>35</v>
      </c>
      <c r="E4046" s="16" t="s">
        <v>11438</v>
      </c>
      <c r="F4046" s="16" t="s">
        <v>3382</v>
      </c>
      <c r="G4046" s="16">
        <v>45</v>
      </c>
      <c r="H4046" s="18">
        <v>6558.2303000000302</v>
      </c>
      <c r="I4046" s="17">
        <v>145.73845111111177</v>
      </c>
      <c r="J4046" s="17">
        <v>147.12579428571428</v>
      </c>
    </row>
    <row r="4047" spans="1:10" x14ac:dyDescent="0.25">
      <c r="A4047" s="16" t="s">
        <v>3383</v>
      </c>
      <c r="B4047" s="16">
        <v>7</v>
      </c>
      <c r="C4047" s="16">
        <v>189</v>
      </c>
      <c r="D4047" s="16" t="s">
        <v>35</v>
      </c>
      <c r="E4047" s="16" t="s">
        <v>11438</v>
      </c>
      <c r="F4047" s="16" t="s">
        <v>3384</v>
      </c>
      <c r="G4047" s="16">
        <v>3</v>
      </c>
      <c r="H4047" s="18">
        <v>391.426099999999</v>
      </c>
      <c r="I4047" s="17">
        <v>130.47536666666633</v>
      </c>
      <c r="J4047" s="17">
        <v>127.35935714285699</v>
      </c>
    </row>
    <row r="4048" spans="1:10" x14ac:dyDescent="0.25">
      <c r="A4048" s="16" t="s">
        <v>3385</v>
      </c>
      <c r="B4048" s="16">
        <v>7</v>
      </c>
      <c r="C4048" s="16">
        <v>189</v>
      </c>
      <c r="D4048" s="16" t="s">
        <v>35</v>
      </c>
      <c r="E4048" s="16" t="s">
        <v>11438</v>
      </c>
      <c r="F4048" s="16" t="s">
        <v>3386</v>
      </c>
      <c r="G4048" s="16">
        <v>2</v>
      </c>
      <c r="H4048" s="18">
        <v>252.56830000000201</v>
      </c>
      <c r="I4048" s="17">
        <v>126.28415000000101</v>
      </c>
      <c r="J4048" s="17">
        <v>145.31195121951245</v>
      </c>
    </row>
    <row r="4049" spans="1:10" x14ac:dyDescent="0.25">
      <c r="A4049" s="16" t="s">
        <v>3403</v>
      </c>
      <c r="B4049" s="16">
        <v>7</v>
      </c>
      <c r="C4049" s="16">
        <v>189</v>
      </c>
      <c r="D4049" s="16" t="s">
        <v>35</v>
      </c>
      <c r="E4049" s="16" t="s">
        <v>11438</v>
      </c>
      <c r="F4049" s="16" t="s">
        <v>3404</v>
      </c>
      <c r="G4049" s="16">
        <v>1</v>
      </c>
      <c r="H4049" s="18">
        <v>275.84199999993399</v>
      </c>
      <c r="I4049" s="17">
        <v>275.84199999993399</v>
      </c>
      <c r="J4049" s="17">
        <v>317.44649999999376</v>
      </c>
    </row>
    <row r="4050" spans="1:10" x14ac:dyDescent="0.25">
      <c r="A4050" s="16" t="s">
        <v>3405</v>
      </c>
      <c r="B4050" s="16">
        <v>7</v>
      </c>
      <c r="C4050" s="16">
        <v>189</v>
      </c>
      <c r="D4050" s="16" t="s">
        <v>35</v>
      </c>
      <c r="E4050" s="16" t="s">
        <v>11438</v>
      </c>
      <c r="F4050" s="16" t="s">
        <v>3406</v>
      </c>
      <c r="G4050" s="16">
        <v>32</v>
      </c>
      <c r="H4050" s="18">
        <v>10164.295899999999</v>
      </c>
      <c r="I4050" s="17">
        <v>317.63424687499997</v>
      </c>
      <c r="J4050" s="17">
        <v>329.36300999999901</v>
      </c>
    </row>
    <row r="4051" spans="1:10" x14ac:dyDescent="0.25">
      <c r="A4051" s="16" t="s">
        <v>3407</v>
      </c>
      <c r="B4051" s="16">
        <v>7</v>
      </c>
      <c r="C4051" s="16">
        <v>189</v>
      </c>
      <c r="D4051" s="16" t="s">
        <v>35</v>
      </c>
      <c r="E4051" s="16" t="s">
        <v>11438</v>
      </c>
      <c r="F4051" s="16" t="s">
        <v>3408</v>
      </c>
      <c r="G4051" s="16">
        <v>17</v>
      </c>
      <c r="H4051" s="18">
        <v>5349.2608</v>
      </c>
      <c r="I4051" s="17">
        <v>314.66239999999999</v>
      </c>
      <c r="J4051" s="17">
        <v>307.76525000000123</v>
      </c>
    </row>
    <row r="4052" spans="1:10" x14ac:dyDescent="0.25">
      <c r="A4052" s="16" t="s">
        <v>3409</v>
      </c>
      <c r="B4052" s="16">
        <v>7</v>
      </c>
      <c r="C4052" s="16">
        <v>189</v>
      </c>
      <c r="D4052" s="16" t="s">
        <v>35</v>
      </c>
      <c r="E4052" s="16" t="s">
        <v>11438</v>
      </c>
      <c r="F4052" s="16" t="s">
        <v>3410</v>
      </c>
      <c r="G4052" s="16">
        <v>52</v>
      </c>
      <c r="H4052" s="18">
        <v>16534.639299999999</v>
      </c>
      <c r="I4052" s="17">
        <v>317.97383269230767</v>
      </c>
      <c r="J4052" s="17">
        <v>318.4757777777811</v>
      </c>
    </row>
    <row r="4053" spans="1:10" x14ac:dyDescent="0.25">
      <c r="A4053" s="16" t="s">
        <v>3411</v>
      </c>
      <c r="B4053" s="16">
        <v>7</v>
      </c>
      <c r="C4053" s="16">
        <v>189</v>
      </c>
      <c r="D4053" s="16" t="s">
        <v>35</v>
      </c>
      <c r="E4053" s="16" t="s">
        <v>11438</v>
      </c>
      <c r="F4053" s="16" t="s">
        <v>3412</v>
      </c>
      <c r="G4053" s="16">
        <v>54</v>
      </c>
      <c r="H4053" s="18">
        <v>17580.326499999901</v>
      </c>
      <c r="I4053" s="17">
        <v>325.56160185185001</v>
      </c>
      <c r="J4053" s="17">
        <v>326.77446249999127</v>
      </c>
    </row>
    <row r="4054" spans="1:10" x14ac:dyDescent="0.25">
      <c r="A4054" s="16" t="s">
        <v>3413</v>
      </c>
      <c r="B4054" s="16">
        <v>7</v>
      </c>
      <c r="C4054" s="16">
        <v>189</v>
      </c>
      <c r="D4054" s="16" t="s">
        <v>35</v>
      </c>
      <c r="E4054" s="16" t="s">
        <v>11438</v>
      </c>
      <c r="F4054" s="16" t="s">
        <v>3414</v>
      </c>
      <c r="G4054" s="16">
        <v>25</v>
      </c>
      <c r="H4054" s="18">
        <v>8543.8763999999701</v>
      </c>
      <c r="I4054" s="17">
        <v>341.75505599999883</v>
      </c>
      <c r="J4054" s="17">
        <v>324.0727187499981</v>
      </c>
    </row>
    <row r="4055" spans="1:10" x14ac:dyDescent="0.25">
      <c r="A4055" s="16" t="s">
        <v>3429</v>
      </c>
      <c r="B4055" s="16">
        <v>7</v>
      </c>
      <c r="C4055" s="16">
        <v>189</v>
      </c>
      <c r="D4055" s="16" t="s">
        <v>35</v>
      </c>
      <c r="E4055" s="16" t="s">
        <v>11438</v>
      </c>
      <c r="F4055" s="16" t="s">
        <v>3430</v>
      </c>
      <c r="G4055" s="16">
        <v>18</v>
      </c>
      <c r="H4055" s="18">
        <v>1748.7666000000099</v>
      </c>
      <c r="I4055" s="17">
        <v>97.153700000000555</v>
      </c>
      <c r="J4055" s="17">
        <v>97.111414285714645</v>
      </c>
    </row>
    <row r="4056" spans="1:10" x14ac:dyDescent="0.25">
      <c r="A4056" s="16" t="s">
        <v>3461</v>
      </c>
      <c r="B4056" s="16">
        <v>7</v>
      </c>
      <c r="C4056" s="16">
        <v>189</v>
      </c>
      <c r="D4056" s="16" t="s">
        <v>35</v>
      </c>
      <c r="E4056" s="16" t="s">
        <v>11438</v>
      </c>
      <c r="F4056" s="16" t="s">
        <v>3462</v>
      </c>
      <c r="G4056" s="16">
        <v>1</v>
      </c>
      <c r="H4056" s="18">
        <v>124.17160000001</v>
      </c>
      <c r="I4056" s="17">
        <v>124.17160000001</v>
      </c>
      <c r="J4056" s="17">
        <v>131.41900000000999</v>
      </c>
    </row>
    <row r="4057" spans="1:10" x14ac:dyDescent="0.25">
      <c r="A4057" s="16" t="s">
        <v>3463</v>
      </c>
      <c r="B4057" s="16">
        <v>7</v>
      </c>
      <c r="C4057" s="16">
        <v>189</v>
      </c>
      <c r="D4057" s="16" t="s">
        <v>35</v>
      </c>
      <c r="E4057" s="16" t="s">
        <v>11438</v>
      </c>
      <c r="F4057" s="16" t="s">
        <v>3464</v>
      </c>
      <c r="G4057" s="16">
        <v>12</v>
      </c>
      <c r="H4057" s="18">
        <v>5252.3940000001203</v>
      </c>
      <c r="I4057" s="17">
        <v>437.69950000001</v>
      </c>
      <c r="J4057" s="17">
        <v>425.40273962263586</v>
      </c>
    </row>
    <row r="4058" spans="1:10" x14ac:dyDescent="0.25">
      <c r="A4058" s="16" t="s">
        <v>3465</v>
      </c>
      <c r="B4058" s="16">
        <v>7</v>
      </c>
      <c r="C4058" s="16">
        <v>189</v>
      </c>
      <c r="D4058" s="16" t="s">
        <v>35</v>
      </c>
      <c r="E4058" s="16" t="s">
        <v>11438</v>
      </c>
      <c r="F4058" s="16" t="s">
        <v>3466</v>
      </c>
      <c r="G4058" s="16">
        <v>2</v>
      </c>
      <c r="H4058" s="18">
        <v>869.73800000000006</v>
      </c>
      <c r="I4058" s="17">
        <v>434.86900000000003</v>
      </c>
      <c r="J4058" s="17">
        <v>434.86899999999997</v>
      </c>
    </row>
    <row r="4059" spans="1:10" x14ac:dyDescent="0.25">
      <c r="A4059" s="16" t="s">
        <v>3467</v>
      </c>
      <c r="B4059" s="16">
        <v>7</v>
      </c>
      <c r="C4059" s="16">
        <v>189</v>
      </c>
      <c r="D4059" s="16" t="s">
        <v>35</v>
      </c>
      <c r="E4059" s="16" t="s">
        <v>11438</v>
      </c>
      <c r="F4059" s="16" t="s">
        <v>3468</v>
      </c>
      <c r="G4059" s="16">
        <v>11</v>
      </c>
      <c r="H4059" s="18">
        <v>5339.4809999999597</v>
      </c>
      <c r="I4059" s="17">
        <v>485.40736363636</v>
      </c>
      <c r="J4059" s="17">
        <v>467.77228888886668</v>
      </c>
    </row>
    <row r="4060" spans="1:10" x14ac:dyDescent="0.25">
      <c r="A4060" s="16" t="s">
        <v>3471</v>
      </c>
      <c r="B4060" s="16">
        <v>7</v>
      </c>
      <c r="C4060" s="16">
        <v>189</v>
      </c>
      <c r="D4060" s="16" t="s">
        <v>35</v>
      </c>
      <c r="E4060" s="16" t="s">
        <v>11438</v>
      </c>
      <c r="F4060" s="16" t="s">
        <v>3472</v>
      </c>
      <c r="G4060" s="16">
        <v>32</v>
      </c>
      <c r="H4060" s="18">
        <v>10865.4270000001</v>
      </c>
      <c r="I4060" s="17">
        <v>339.54459375000312</v>
      </c>
      <c r="J4060" s="17">
        <v>270.15016666667668</v>
      </c>
    </row>
    <row r="4061" spans="1:10" x14ac:dyDescent="0.25">
      <c r="A4061" s="16" t="s">
        <v>3473</v>
      </c>
      <c r="B4061" s="16">
        <v>7</v>
      </c>
      <c r="C4061" s="16">
        <v>189</v>
      </c>
      <c r="D4061" s="16" t="s">
        <v>35</v>
      </c>
      <c r="E4061" s="16" t="s">
        <v>11438</v>
      </c>
      <c r="F4061" s="16" t="s">
        <v>3474</v>
      </c>
      <c r="G4061" s="16">
        <v>18</v>
      </c>
      <c r="H4061" s="18">
        <v>6331.6895999998396</v>
      </c>
      <c r="I4061" s="17">
        <v>351.76053333332442</v>
      </c>
      <c r="J4061" s="17">
        <v>328.14733157894369</v>
      </c>
    </row>
    <row r="4062" spans="1:10" x14ac:dyDescent="0.25">
      <c r="A4062" s="16" t="s">
        <v>3621</v>
      </c>
      <c r="B4062" s="16">
        <v>7</v>
      </c>
      <c r="C4062" s="16">
        <v>189</v>
      </c>
      <c r="D4062" s="16" t="s">
        <v>35</v>
      </c>
      <c r="E4062" s="16" t="s">
        <v>11438</v>
      </c>
      <c r="F4062" s="16" t="s">
        <v>3622</v>
      </c>
      <c r="G4062" s="16">
        <v>73</v>
      </c>
      <c r="H4062" s="18">
        <v>9045.1376999999993</v>
      </c>
      <c r="I4062" s="17">
        <v>123.90599589041095</v>
      </c>
      <c r="J4062" s="17">
        <v>123.72998</v>
      </c>
    </row>
    <row r="4063" spans="1:10" x14ac:dyDescent="0.25">
      <c r="A4063" s="16" t="s">
        <v>3892</v>
      </c>
      <c r="B4063" s="16">
        <v>7</v>
      </c>
      <c r="C4063" s="16">
        <v>189</v>
      </c>
      <c r="D4063" s="16" t="s">
        <v>35</v>
      </c>
      <c r="E4063" s="16" t="s">
        <v>11438</v>
      </c>
      <c r="F4063" s="16" t="s">
        <v>3893</v>
      </c>
      <c r="G4063" s="16">
        <v>43</v>
      </c>
      <c r="H4063" s="18">
        <v>12566.1463</v>
      </c>
      <c r="I4063" s="17">
        <v>292.23596046511631</v>
      </c>
      <c r="J4063" s="17">
        <v>290.31229999999999</v>
      </c>
    </row>
    <row r="4064" spans="1:10" x14ac:dyDescent="0.25">
      <c r="A4064" s="16" t="s">
        <v>3894</v>
      </c>
      <c r="B4064" s="16">
        <v>7</v>
      </c>
      <c r="C4064" s="16">
        <v>189</v>
      </c>
      <c r="D4064" s="16" t="s">
        <v>35</v>
      </c>
      <c r="E4064" s="16" t="s">
        <v>11438</v>
      </c>
      <c r="F4064" s="16" t="s">
        <v>3895</v>
      </c>
      <c r="G4064" s="16">
        <v>12</v>
      </c>
      <c r="H4064" s="18">
        <v>3482.8732</v>
      </c>
      <c r="I4064" s="17">
        <v>290.23943333333335</v>
      </c>
      <c r="J4064" s="17">
        <v>292.656272</v>
      </c>
    </row>
    <row r="4065" spans="1:10" x14ac:dyDescent="0.25">
      <c r="A4065" s="16" t="s">
        <v>3896</v>
      </c>
      <c r="B4065" s="16">
        <v>7</v>
      </c>
      <c r="C4065" s="16">
        <v>189</v>
      </c>
      <c r="D4065" s="16" t="s">
        <v>35</v>
      </c>
      <c r="E4065" s="16" t="s">
        <v>11438</v>
      </c>
      <c r="F4065" s="16" t="s">
        <v>3897</v>
      </c>
      <c r="G4065" s="16">
        <v>3</v>
      </c>
      <c r="H4065" s="18">
        <v>881.36340000000496</v>
      </c>
      <c r="I4065" s="17">
        <v>293.78780000000165</v>
      </c>
      <c r="J4065" s="17">
        <v>293.00695833333333</v>
      </c>
    </row>
    <row r="4066" spans="1:10" x14ac:dyDescent="0.25">
      <c r="A4066" s="16" t="s">
        <v>3898</v>
      </c>
      <c r="B4066" s="16">
        <v>7</v>
      </c>
      <c r="C4066" s="16">
        <v>189</v>
      </c>
      <c r="D4066" s="16" t="s">
        <v>35</v>
      </c>
      <c r="E4066" s="16" t="s">
        <v>11438</v>
      </c>
      <c r="F4066" s="16" t="s">
        <v>3899</v>
      </c>
      <c r="G4066" s="16">
        <v>11</v>
      </c>
      <c r="H4066" s="18">
        <v>3164.0765000000001</v>
      </c>
      <c r="I4066" s="17">
        <v>287.64331818181819</v>
      </c>
      <c r="J4066" s="17">
        <v>290.28890999999999</v>
      </c>
    </row>
    <row r="4067" spans="1:10" x14ac:dyDescent="0.25">
      <c r="A4067" s="16" t="s">
        <v>3900</v>
      </c>
      <c r="B4067" s="16">
        <v>7</v>
      </c>
      <c r="C4067" s="16">
        <v>189</v>
      </c>
      <c r="D4067" s="16" t="s">
        <v>35</v>
      </c>
      <c r="E4067" s="16" t="s">
        <v>11438</v>
      </c>
      <c r="F4067" s="16" t="s">
        <v>3901</v>
      </c>
      <c r="G4067" s="16">
        <v>9</v>
      </c>
      <c r="H4067" s="18">
        <v>2802.123</v>
      </c>
      <c r="I4067" s="17">
        <v>311.34699999999998</v>
      </c>
      <c r="J4067" s="17">
        <v>305.05406875</v>
      </c>
    </row>
    <row r="4068" spans="1:10" x14ac:dyDescent="0.25">
      <c r="A4068" s="16" t="s">
        <v>3989</v>
      </c>
      <c r="B4068" s="16">
        <v>7</v>
      </c>
      <c r="C4068" s="16">
        <v>189</v>
      </c>
      <c r="D4068" s="16" t="s">
        <v>35</v>
      </c>
      <c r="E4068" s="16" t="s">
        <v>11438</v>
      </c>
      <c r="F4068" s="16" t="s">
        <v>3990</v>
      </c>
      <c r="G4068" s="16">
        <v>21</v>
      </c>
      <c r="H4068" s="18">
        <v>5258.1273000000101</v>
      </c>
      <c r="I4068" s="17">
        <v>250.38701428571477</v>
      </c>
      <c r="J4068" s="17">
        <v>217.8885820512823</v>
      </c>
    </row>
    <row r="4069" spans="1:10" x14ac:dyDescent="0.25">
      <c r="A4069" s="16" t="s">
        <v>3991</v>
      </c>
      <c r="B4069" s="16">
        <v>7</v>
      </c>
      <c r="C4069" s="16">
        <v>189</v>
      </c>
      <c r="D4069" s="16" t="s">
        <v>35</v>
      </c>
      <c r="E4069" s="16" t="s">
        <v>11438</v>
      </c>
      <c r="F4069" s="16" t="s">
        <v>3992</v>
      </c>
      <c r="G4069" s="16">
        <v>7</v>
      </c>
      <c r="H4069" s="18">
        <v>1770.68580000013</v>
      </c>
      <c r="I4069" s="17">
        <v>252.95511428573286</v>
      </c>
      <c r="J4069" s="17">
        <v>232.9006311111111</v>
      </c>
    </row>
    <row r="4070" spans="1:10" x14ac:dyDescent="0.25">
      <c r="A4070" s="16" t="s">
        <v>3993</v>
      </c>
      <c r="B4070" s="16">
        <v>7</v>
      </c>
      <c r="C4070" s="16">
        <v>189</v>
      </c>
      <c r="D4070" s="16" t="s">
        <v>35</v>
      </c>
      <c r="E4070" s="16" t="s">
        <v>11438</v>
      </c>
      <c r="F4070" s="16" t="s">
        <v>3994</v>
      </c>
      <c r="G4070" s="16">
        <v>70</v>
      </c>
      <c r="H4070" s="18">
        <v>17582.2071</v>
      </c>
      <c r="I4070" s="17">
        <v>251.17438714285714</v>
      </c>
      <c r="J4070" s="17" t="s">
        <v>11461</v>
      </c>
    </row>
    <row r="4071" spans="1:10" x14ac:dyDescent="0.25">
      <c r="A4071" s="16" t="s">
        <v>3995</v>
      </c>
      <c r="B4071" s="16">
        <v>7</v>
      </c>
      <c r="C4071" s="16">
        <v>189</v>
      </c>
      <c r="D4071" s="16" t="s">
        <v>35</v>
      </c>
      <c r="E4071" s="16" t="s">
        <v>11438</v>
      </c>
      <c r="F4071" s="16" t="s">
        <v>3996</v>
      </c>
      <c r="G4071" s="16">
        <v>19</v>
      </c>
      <c r="H4071" s="18">
        <v>5279.3634000000002</v>
      </c>
      <c r="I4071" s="17">
        <v>277.86123157894735</v>
      </c>
      <c r="J4071" s="17">
        <v>195.11866666666833</v>
      </c>
    </row>
    <row r="4072" spans="1:10" x14ac:dyDescent="0.25">
      <c r="A4072" s="16" t="s">
        <v>3997</v>
      </c>
      <c r="B4072" s="16">
        <v>7</v>
      </c>
      <c r="C4072" s="16">
        <v>189</v>
      </c>
      <c r="D4072" s="16" t="s">
        <v>35</v>
      </c>
      <c r="E4072" s="16" t="s">
        <v>11438</v>
      </c>
      <c r="F4072" s="16" t="s">
        <v>3998</v>
      </c>
      <c r="G4072" s="16">
        <v>3</v>
      </c>
      <c r="H4072" s="18">
        <v>733.09380000000397</v>
      </c>
      <c r="I4072" s="17">
        <v>244.36460000000133</v>
      </c>
      <c r="J4072" s="17">
        <v>219.44000000000099</v>
      </c>
    </row>
    <row r="4073" spans="1:10" x14ac:dyDescent="0.25">
      <c r="A4073" s="16" t="s">
        <v>3999</v>
      </c>
      <c r="B4073" s="16">
        <v>7</v>
      </c>
      <c r="C4073" s="16">
        <v>189</v>
      </c>
      <c r="D4073" s="16" t="s">
        <v>35</v>
      </c>
      <c r="E4073" s="16" t="s">
        <v>11438</v>
      </c>
      <c r="F4073" s="16" t="s">
        <v>4000</v>
      </c>
      <c r="G4073" s="16">
        <v>48</v>
      </c>
      <c r="H4073" s="18">
        <v>12035.2557</v>
      </c>
      <c r="I4073" s="17">
        <v>250.73449374999998</v>
      </c>
      <c r="J4073" s="17">
        <v>217.37803333333426</v>
      </c>
    </row>
    <row r="4074" spans="1:10" x14ac:dyDescent="0.25">
      <c r="A4074" s="16" t="s">
        <v>4013</v>
      </c>
      <c r="B4074" s="16">
        <v>7</v>
      </c>
      <c r="C4074" s="16">
        <v>189</v>
      </c>
      <c r="D4074" s="16" t="s">
        <v>35</v>
      </c>
      <c r="E4074" s="16" t="s">
        <v>11438</v>
      </c>
      <c r="F4074" s="16" t="s">
        <v>4014</v>
      </c>
      <c r="G4074" s="16">
        <v>6</v>
      </c>
      <c r="H4074" s="18">
        <v>1464.0068000000199</v>
      </c>
      <c r="I4074" s="17">
        <v>244.00113333333664</v>
      </c>
      <c r="J4074" s="17">
        <v>202.02330000000333</v>
      </c>
    </row>
    <row r="4075" spans="1:10" x14ac:dyDescent="0.25">
      <c r="A4075" s="16" t="s">
        <v>4015</v>
      </c>
      <c r="B4075" s="16">
        <v>7</v>
      </c>
      <c r="C4075" s="16">
        <v>189</v>
      </c>
      <c r="D4075" s="16" t="s">
        <v>35</v>
      </c>
      <c r="E4075" s="16" t="s">
        <v>11438</v>
      </c>
      <c r="F4075" s="16" t="s">
        <v>4014</v>
      </c>
      <c r="G4075" s="16">
        <v>5</v>
      </c>
      <c r="H4075" s="18">
        <v>674.12850000000003</v>
      </c>
      <c r="I4075" s="17">
        <v>134.82570000000001</v>
      </c>
      <c r="J4075" s="17">
        <v>86.285850000000167</v>
      </c>
    </row>
    <row r="4076" spans="1:10" x14ac:dyDescent="0.25">
      <c r="A4076" s="16" t="s">
        <v>4016</v>
      </c>
      <c r="B4076" s="16">
        <v>7</v>
      </c>
      <c r="C4076" s="16">
        <v>189</v>
      </c>
      <c r="D4076" s="16" t="s">
        <v>35</v>
      </c>
      <c r="E4076" s="16" t="s">
        <v>11438</v>
      </c>
      <c r="F4076" s="16" t="s">
        <v>4017</v>
      </c>
      <c r="G4076" s="16">
        <v>4</v>
      </c>
      <c r="H4076" s="18">
        <v>767.10660000000405</v>
      </c>
      <c r="I4076" s="17">
        <v>191.77665000000101</v>
      </c>
      <c r="J4076" s="17">
        <v>189.57332</v>
      </c>
    </row>
    <row r="4077" spans="1:10" x14ac:dyDescent="0.25">
      <c r="A4077" s="16" t="s">
        <v>4018</v>
      </c>
      <c r="B4077" s="16">
        <v>7</v>
      </c>
      <c r="C4077" s="16">
        <v>189</v>
      </c>
      <c r="D4077" s="16" t="s">
        <v>35</v>
      </c>
      <c r="E4077" s="16" t="s">
        <v>11438</v>
      </c>
      <c r="F4077" s="16" t="s">
        <v>4017</v>
      </c>
      <c r="G4077" s="16">
        <v>3</v>
      </c>
      <c r="H4077" s="18">
        <v>241.6164</v>
      </c>
      <c r="I4077" s="17">
        <v>80.538799999999995</v>
      </c>
      <c r="J4077" s="17">
        <v>79.207257142857131</v>
      </c>
    </row>
    <row r="4078" spans="1:10" x14ac:dyDescent="0.25">
      <c r="A4078" s="16" t="s">
        <v>4019</v>
      </c>
      <c r="B4078" s="16">
        <v>7</v>
      </c>
      <c r="C4078" s="16">
        <v>189</v>
      </c>
      <c r="D4078" s="16" t="s">
        <v>35</v>
      </c>
      <c r="E4078" s="16" t="s">
        <v>11438</v>
      </c>
      <c r="F4078" s="16" t="s">
        <v>4020</v>
      </c>
      <c r="G4078" s="16">
        <v>26</v>
      </c>
      <c r="H4078" s="18">
        <v>6430.7932000000001</v>
      </c>
      <c r="I4078" s="17">
        <v>247.3382</v>
      </c>
      <c r="J4078" s="17">
        <v>154.072</v>
      </c>
    </row>
    <row r="4079" spans="1:10" x14ac:dyDescent="0.25">
      <c r="A4079" s="16" t="s">
        <v>4021</v>
      </c>
      <c r="B4079" s="16">
        <v>7</v>
      </c>
      <c r="C4079" s="16">
        <v>189</v>
      </c>
      <c r="D4079" s="16" t="s">
        <v>35</v>
      </c>
      <c r="E4079" s="16" t="s">
        <v>11438</v>
      </c>
      <c r="F4079" s="16" t="s">
        <v>4020</v>
      </c>
      <c r="G4079" s="16">
        <v>26</v>
      </c>
      <c r="H4079" s="18">
        <v>3417.6376</v>
      </c>
      <c r="I4079" s="17">
        <v>131.44759999999999</v>
      </c>
      <c r="J4079" s="17">
        <v>64.734000000001004</v>
      </c>
    </row>
    <row r="4080" spans="1:10" x14ac:dyDescent="0.25">
      <c r="A4080" s="16" t="s">
        <v>4022</v>
      </c>
      <c r="B4080" s="16">
        <v>7</v>
      </c>
      <c r="C4080" s="16">
        <v>189</v>
      </c>
      <c r="D4080" s="16" t="s">
        <v>35</v>
      </c>
      <c r="E4080" s="16" t="s">
        <v>11438</v>
      </c>
      <c r="F4080" s="16" t="s">
        <v>4023</v>
      </c>
      <c r="G4080" s="16">
        <v>3</v>
      </c>
      <c r="H4080" s="18">
        <v>498.03910000000201</v>
      </c>
      <c r="I4080" s="17">
        <v>166.01303333333399</v>
      </c>
      <c r="J4080" s="17">
        <v>175.76129999999998</v>
      </c>
    </row>
    <row r="4081" spans="1:10" x14ac:dyDescent="0.25">
      <c r="A4081" s="16" t="s">
        <v>4024</v>
      </c>
      <c r="B4081" s="16">
        <v>7</v>
      </c>
      <c r="C4081" s="16">
        <v>189</v>
      </c>
      <c r="D4081" s="16" t="s">
        <v>35</v>
      </c>
      <c r="E4081" s="16" t="s">
        <v>11438</v>
      </c>
      <c r="F4081" s="16" t="s">
        <v>4023</v>
      </c>
      <c r="G4081" s="16">
        <v>2</v>
      </c>
      <c r="H4081" s="18">
        <v>135.78000000000199</v>
      </c>
      <c r="I4081" s="17">
        <v>67.890000000000995</v>
      </c>
      <c r="J4081" s="17">
        <v>73.149200000000164</v>
      </c>
    </row>
    <row r="4082" spans="1:10" x14ac:dyDescent="0.25">
      <c r="A4082" s="16" t="s">
        <v>4044</v>
      </c>
      <c r="B4082" s="16">
        <v>7</v>
      </c>
      <c r="C4082" s="16">
        <v>189</v>
      </c>
      <c r="D4082" s="16" t="s">
        <v>35</v>
      </c>
      <c r="E4082" s="16" t="s">
        <v>11438</v>
      </c>
      <c r="F4082" s="16" t="s">
        <v>4045</v>
      </c>
      <c r="G4082" s="16">
        <v>1</v>
      </c>
      <c r="H4082" s="18">
        <v>307.08799999999798</v>
      </c>
      <c r="I4082" s="17">
        <v>307.08799999999798</v>
      </c>
      <c r="J4082" s="17">
        <v>286.83230769230772</v>
      </c>
    </row>
    <row r="4083" spans="1:10" x14ac:dyDescent="0.25">
      <c r="A4083" s="16" t="s">
        <v>4046</v>
      </c>
      <c r="B4083" s="16">
        <v>7</v>
      </c>
      <c r="C4083" s="16">
        <v>189</v>
      </c>
      <c r="D4083" s="16" t="s">
        <v>35</v>
      </c>
      <c r="E4083" s="16" t="s">
        <v>11438</v>
      </c>
      <c r="F4083" s="16" t="s">
        <v>4047</v>
      </c>
      <c r="G4083" s="16">
        <v>3</v>
      </c>
      <c r="H4083" s="18">
        <v>480.59999999998797</v>
      </c>
      <c r="I4083" s="17">
        <v>160.19999999999598</v>
      </c>
      <c r="J4083" s="17">
        <v>218.75860588235236</v>
      </c>
    </row>
    <row r="4084" spans="1:10" x14ac:dyDescent="0.25">
      <c r="A4084" s="16" t="s">
        <v>4050</v>
      </c>
      <c r="B4084" s="16">
        <v>7</v>
      </c>
      <c r="C4084" s="16">
        <v>189</v>
      </c>
      <c r="D4084" s="16" t="s">
        <v>35</v>
      </c>
      <c r="E4084" s="16" t="s">
        <v>11438</v>
      </c>
      <c r="F4084" s="16" t="s">
        <v>4051</v>
      </c>
      <c r="G4084" s="16">
        <v>111</v>
      </c>
      <c r="H4084" s="18">
        <v>44807.434399999998</v>
      </c>
      <c r="I4084" s="17">
        <v>403.67058018018014</v>
      </c>
      <c r="J4084" s="17">
        <v>385.30469375000001</v>
      </c>
    </row>
    <row r="4085" spans="1:10" x14ac:dyDescent="0.25">
      <c r="A4085" s="16" t="s">
        <v>4052</v>
      </c>
      <c r="B4085" s="16">
        <v>7</v>
      </c>
      <c r="C4085" s="16">
        <v>189</v>
      </c>
      <c r="D4085" s="16" t="s">
        <v>35</v>
      </c>
      <c r="E4085" s="16" t="s">
        <v>11438</v>
      </c>
      <c r="F4085" s="16" t="s">
        <v>4053</v>
      </c>
      <c r="G4085" s="16">
        <v>23</v>
      </c>
      <c r="H4085" s="18">
        <v>8572.1694999999509</v>
      </c>
      <c r="I4085" s="17">
        <v>372.7030217391283</v>
      </c>
      <c r="J4085" s="17">
        <v>354.34733333333202</v>
      </c>
    </row>
    <row r="4086" spans="1:10" x14ac:dyDescent="0.25">
      <c r="A4086" s="16" t="s">
        <v>4054</v>
      </c>
      <c r="B4086" s="16">
        <v>7</v>
      </c>
      <c r="C4086" s="16">
        <v>189</v>
      </c>
      <c r="D4086" s="16" t="s">
        <v>35</v>
      </c>
      <c r="E4086" s="16" t="s">
        <v>11438</v>
      </c>
      <c r="F4086" s="16" t="s">
        <v>4055</v>
      </c>
      <c r="G4086" s="16">
        <v>5</v>
      </c>
      <c r="H4086" s="18">
        <v>1878.6229000000201</v>
      </c>
      <c r="I4086" s="17">
        <v>375.72458000000404</v>
      </c>
      <c r="J4086" s="17">
        <v>366.65523846153923</v>
      </c>
    </row>
    <row r="4087" spans="1:10" x14ac:dyDescent="0.25">
      <c r="A4087" s="16" t="s">
        <v>4056</v>
      </c>
      <c r="B4087" s="16">
        <v>7</v>
      </c>
      <c r="C4087" s="16">
        <v>189</v>
      </c>
      <c r="D4087" s="16" t="s">
        <v>35</v>
      </c>
      <c r="E4087" s="16" t="s">
        <v>11438</v>
      </c>
      <c r="F4087" s="16" t="s">
        <v>4057</v>
      </c>
      <c r="G4087" s="16">
        <v>28</v>
      </c>
      <c r="H4087" s="18">
        <v>10444.0964</v>
      </c>
      <c r="I4087" s="17">
        <v>373.00344285714289</v>
      </c>
      <c r="J4087" s="17">
        <v>375.34706</v>
      </c>
    </row>
    <row r="4088" spans="1:10" x14ac:dyDescent="0.25">
      <c r="A4088" s="16" t="s">
        <v>4066</v>
      </c>
      <c r="B4088" s="16">
        <v>7</v>
      </c>
      <c r="C4088" s="16">
        <v>189</v>
      </c>
      <c r="D4088" s="16" t="s">
        <v>35</v>
      </c>
      <c r="E4088" s="16" t="s">
        <v>11438</v>
      </c>
      <c r="F4088" s="16" t="s">
        <v>4067</v>
      </c>
      <c r="G4088" s="16">
        <v>23</v>
      </c>
      <c r="H4088" s="18">
        <v>8458.1607000002296</v>
      </c>
      <c r="I4088" s="17">
        <v>367.74611739131433</v>
      </c>
      <c r="J4088" s="17">
        <v>372.19130140844931</v>
      </c>
    </row>
    <row r="4089" spans="1:10" x14ac:dyDescent="0.25">
      <c r="A4089" s="16" t="s">
        <v>4068</v>
      </c>
      <c r="B4089" s="16">
        <v>7</v>
      </c>
      <c r="C4089" s="16">
        <v>189</v>
      </c>
      <c r="D4089" s="16" t="s">
        <v>35</v>
      </c>
      <c r="E4089" s="16" t="s">
        <v>11438</v>
      </c>
      <c r="F4089" s="16" t="s">
        <v>4069</v>
      </c>
      <c r="G4089" s="16">
        <v>25</v>
      </c>
      <c r="H4089" s="18">
        <v>9775.6870999999192</v>
      </c>
      <c r="I4089" s="17">
        <v>391.02748399999678</v>
      </c>
      <c r="J4089" s="17">
        <v>353.87230833333336</v>
      </c>
    </row>
    <row r="4090" spans="1:10" x14ac:dyDescent="0.25">
      <c r="A4090" s="16" t="s">
        <v>4070</v>
      </c>
      <c r="B4090" s="16">
        <v>7</v>
      </c>
      <c r="C4090" s="16">
        <v>189</v>
      </c>
      <c r="D4090" s="16" t="s">
        <v>35</v>
      </c>
      <c r="E4090" s="16" t="s">
        <v>11438</v>
      </c>
      <c r="F4090" s="16" t="s">
        <v>4071</v>
      </c>
      <c r="G4090" s="16">
        <v>10</v>
      </c>
      <c r="H4090" s="18">
        <v>3579.0463999999101</v>
      </c>
      <c r="I4090" s="17">
        <v>357.90463999999099</v>
      </c>
      <c r="J4090" s="17">
        <v>347.80649583333002</v>
      </c>
    </row>
    <row r="4091" spans="1:10" x14ac:dyDescent="0.25">
      <c r="A4091" s="16" t="s">
        <v>4072</v>
      </c>
      <c r="B4091" s="16">
        <v>7</v>
      </c>
      <c r="C4091" s="16">
        <v>189</v>
      </c>
      <c r="D4091" s="16" t="s">
        <v>35</v>
      </c>
      <c r="E4091" s="16" t="s">
        <v>11438</v>
      </c>
      <c r="F4091" s="16" t="s">
        <v>4073</v>
      </c>
      <c r="G4091" s="16">
        <v>1</v>
      </c>
      <c r="H4091" s="18">
        <v>360.78800000004298</v>
      </c>
      <c r="I4091" s="17">
        <v>360.78800000004298</v>
      </c>
      <c r="J4091" s="17">
        <v>361.41298857142999</v>
      </c>
    </row>
    <row r="4092" spans="1:10" x14ac:dyDescent="0.25">
      <c r="A4092" s="16" t="s">
        <v>4078</v>
      </c>
      <c r="B4092" s="16">
        <v>7</v>
      </c>
      <c r="C4092" s="16">
        <v>189</v>
      </c>
      <c r="D4092" s="16" t="s">
        <v>35</v>
      </c>
      <c r="E4092" s="16" t="s">
        <v>11438</v>
      </c>
      <c r="F4092" s="16" t="s">
        <v>4079</v>
      </c>
      <c r="G4092" s="16">
        <v>13</v>
      </c>
      <c r="H4092" s="18">
        <v>5437.2008000000196</v>
      </c>
      <c r="I4092" s="17">
        <v>418.2462153846169</v>
      </c>
      <c r="J4092" s="17">
        <v>424.69800000000004</v>
      </c>
    </row>
    <row r="4093" spans="1:10" x14ac:dyDescent="0.25">
      <c r="A4093" s="16" t="s">
        <v>4080</v>
      </c>
      <c r="B4093" s="16">
        <v>7</v>
      </c>
      <c r="C4093" s="16">
        <v>189</v>
      </c>
      <c r="D4093" s="16" t="s">
        <v>35</v>
      </c>
      <c r="E4093" s="16" t="s">
        <v>11438</v>
      </c>
      <c r="F4093" s="16" t="s">
        <v>4081</v>
      </c>
      <c r="G4093" s="16">
        <v>32</v>
      </c>
      <c r="H4093" s="18">
        <v>13453.057000000101</v>
      </c>
      <c r="I4093" s="17">
        <v>420.40803125000315</v>
      </c>
      <c r="J4093" s="17">
        <v>395.50560769230384</v>
      </c>
    </row>
    <row r="4094" spans="1:10" x14ac:dyDescent="0.25">
      <c r="A4094" s="16" t="s">
        <v>4082</v>
      </c>
      <c r="B4094" s="16">
        <v>7</v>
      </c>
      <c r="C4094" s="16">
        <v>189</v>
      </c>
      <c r="D4094" s="16" t="s">
        <v>35</v>
      </c>
      <c r="E4094" s="16" t="s">
        <v>11438</v>
      </c>
      <c r="F4094" s="16" t="s">
        <v>4083</v>
      </c>
      <c r="G4094" s="16">
        <v>19</v>
      </c>
      <c r="H4094" s="18">
        <v>7933.6252999999297</v>
      </c>
      <c r="I4094" s="17">
        <v>417.55922631578579</v>
      </c>
      <c r="J4094" s="17">
        <v>407.84177826086915</v>
      </c>
    </row>
    <row r="4095" spans="1:10" x14ac:dyDescent="0.25">
      <c r="A4095" s="16" t="s">
        <v>4084</v>
      </c>
      <c r="B4095" s="16">
        <v>7</v>
      </c>
      <c r="C4095" s="16">
        <v>189</v>
      </c>
      <c r="D4095" s="16" t="s">
        <v>35</v>
      </c>
      <c r="E4095" s="16" t="s">
        <v>11438</v>
      </c>
      <c r="F4095" s="16" t="s">
        <v>4085</v>
      </c>
      <c r="G4095" s="16">
        <v>15</v>
      </c>
      <c r="H4095" s="18">
        <v>6181.1301000000103</v>
      </c>
      <c r="I4095" s="17">
        <v>412.07534000000066</v>
      </c>
      <c r="J4095" s="17">
        <v>424.75240487804882</v>
      </c>
    </row>
    <row r="4096" spans="1:10" x14ac:dyDescent="0.25">
      <c r="A4096" s="16" t="s">
        <v>4145</v>
      </c>
      <c r="B4096" s="16">
        <v>7</v>
      </c>
      <c r="C4096" s="16">
        <v>189</v>
      </c>
      <c r="D4096" s="16" t="s">
        <v>35</v>
      </c>
      <c r="E4096" s="16" t="s">
        <v>11438</v>
      </c>
      <c r="F4096" s="16" t="s">
        <v>4146</v>
      </c>
      <c r="G4096" s="16">
        <v>10</v>
      </c>
      <c r="H4096" s="18">
        <v>1387.1000000000399</v>
      </c>
      <c r="I4096" s="17">
        <v>138.71000000000399</v>
      </c>
      <c r="J4096" s="17">
        <v>133.23379365079444</v>
      </c>
    </row>
    <row r="4097" spans="1:10" x14ac:dyDescent="0.25">
      <c r="A4097" s="16" t="s">
        <v>4147</v>
      </c>
      <c r="B4097" s="16">
        <v>7</v>
      </c>
      <c r="C4097" s="16">
        <v>189</v>
      </c>
      <c r="D4097" s="16" t="s">
        <v>35</v>
      </c>
      <c r="E4097" s="16" t="s">
        <v>11438</v>
      </c>
      <c r="F4097" s="16" t="s">
        <v>4148</v>
      </c>
      <c r="G4097" s="16">
        <v>42</v>
      </c>
      <c r="H4097" s="18">
        <v>5880.4979999998004</v>
      </c>
      <c r="I4097" s="17">
        <v>140.01185714285239</v>
      </c>
      <c r="J4097" s="17">
        <v>124.19777272730136</v>
      </c>
    </row>
    <row r="4098" spans="1:10" x14ac:dyDescent="0.25">
      <c r="A4098" s="16" t="s">
        <v>4149</v>
      </c>
      <c r="B4098" s="16">
        <v>7</v>
      </c>
      <c r="C4098" s="16">
        <v>189</v>
      </c>
      <c r="D4098" s="16" t="s">
        <v>35</v>
      </c>
      <c r="E4098" s="16" t="s">
        <v>11438</v>
      </c>
      <c r="F4098" s="16" t="s">
        <v>4150</v>
      </c>
      <c r="G4098" s="16">
        <v>2</v>
      </c>
      <c r="H4098" s="18">
        <v>286.104000000013</v>
      </c>
      <c r="I4098" s="17">
        <v>143.0520000000065</v>
      </c>
      <c r="J4098" s="17">
        <v>130.1018965034965</v>
      </c>
    </row>
    <row r="4099" spans="1:10" x14ac:dyDescent="0.25">
      <c r="A4099" s="16" t="s">
        <v>4151</v>
      </c>
      <c r="B4099" s="16">
        <v>7</v>
      </c>
      <c r="C4099" s="16">
        <v>189</v>
      </c>
      <c r="D4099" s="16" t="s">
        <v>35</v>
      </c>
      <c r="E4099" s="16" t="s">
        <v>11438</v>
      </c>
      <c r="F4099" s="16" t="s">
        <v>4152</v>
      </c>
      <c r="G4099" s="16">
        <v>40</v>
      </c>
      <c r="H4099" s="18">
        <v>5550.2411000005204</v>
      </c>
      <c r="I4099" s="17">
        <v>138.756027500013</v>
      </c>
      <c r="J4099" s="17">
        <v>129.87475859375078</v>
      </c>
    </row>
    <row r="4100" spans="1:10" x14ac:dyDescent="0.25">
      <c r="A4100" s="16" t="s">
        <v>4153</v>
      </c>
      <c r="B4100" s="16">
        <v>7</v>
      </c>
      <c r="C4100" s="16">
        <v>189</v>
      </c>
      <c r="D4100" s="16" t="s">
        <v>35</v>
      </c>
      <c r="E4100" s="16" t="s">
        <v>11438</v>
      </c>
      <c r="F4100" s="16" t="s">
        <v>4154</v>
      </c>
      <c r="G4100" s="16">
        <v>103</v>
      </c>
      <c r="H4100" s="18">
        <v>13855.113300000299</v>
      </c>
      <c r="I4100" s="17">
        <v>134.51566310679902</v>
      </c>
      <c r="J4100" s="17">
        <v>135.74186547619047</v>
      </c>
    </row>
    <row r="4101" spans="1:10" x14ac:dyDescent="0.25">
      <c r="A4101" s="16" t="s">
        <v>4155</v>
      </c>
      <c r="B4101" s="16">
        <v>7</v>
      </c>
      <c r="C4101" s="16">
        <v>189</v>
      </c>
      <c r="D4101" s="16" t="s">
        <v>35</v>
      </c>
      <c r="E4101" s="16" t="s">
        <v>11438</v>
      </c>
      <c r="F4101" s="16" t="s">
        <v>4156</v>
      </c>
      <c r="G4101" s="16">
        <v>112</v>
      </c>
      <c r="H4101" s="18">
        <v>19320.974900000299</v>
      </c>
      <c r="I4101" s="17">
        <v>172.5087044642884</v>
      </c>
      <c r="J4101" s="17">
        <v>157.4193333333304</v>
      </c>
    </row>
    <row r="4102" spans="1:10" x14ac:dyDescent="0.25">
      <c r="A4102" s="16" t="s">
        <v>4157</v>
      </c>
      <c r="B4102" s="16">
        <v>7</v>
      </c>
      <c r="C4102" s="16">
        <v>189</v>
      </c>
      <c r="D4102" s="16" t="s">
        <v>35</v>
      </c>
      <c r="E4102" s="16" t="s">
        <v>11438</v>
      </c>
      <c r="F4102" s="16" t="s">
        <v>4158</v>
      </c>
      <c r="G4102" s="16">
        <v>36</v>
      </c>
      <c r="H4102" s="18">
        <v>5713.4736000012699</v>
      </c>
      <c r="I4102" s="17">
        <v>158.70760000003528</v>
      </c>
      <c r="J4102" s="17">
        <v>156.68306739130651</v>
      </c>
    </row>
    <row r="4103" spans="1:10" x14ac:dyDescent="0.25">
      <c r="A4103" s="16" t="s">
        <v>4159</v>
      </c>
      <c r="B4103" s="16">
        <v>7</v>
      </c>
      <c r="C4103" s="16">
        <v>189</v>
      </c>
      <c r="D4103" s="16" t="s">
        <v>35</v>
      </c>
      <c r="E4103" s="16" t="s">
        <v>11438</v>
      </c>
      <c r="F4103" s="16" t="s">
        <v>4160</v>
      </c>
      <c r="G4103" s="16">
        <v>65</v>
      </c>
      <c r="H4103" s="18">
        <v>10949.5007999999</v>
      </c>
      <c r="I4103" s="17">
        <v>168.45385846153692</v>
      </c>
      <c r="J4103" s="17">
        <v>124.27058333333184</v>
      </c>
    </row>
    <row r="4104" spans="1:10" x14ac:dyDescent="0.25">
      <c r="A4104" s="16" t="s">
        <v>4161</v>
      </c>
      <c r="B4104" s="16">
        <v>7</v>
      </c>
      <c r="C4104" s="16">
        <v>189</v>
      </c>
      <c r="D4104" s="16" t="s">
        <v>35</v>
      </c>
      <c r="E4104" s="16" t="s">
        <v>11438</v>
      </c>
      <c r="F4104" s="16" t="s">
        <v>4162</v>
      </c>
      <c r="G4104" s="16">
        <v>38</v>
      </c>
      <c r="H4104" s="18">
        <v>6384.3510000000697</v>
      </c>
      <c r="I4104" s="17">
        <v>168.0092368421071</v>
      </c>
      <c r="J4104" s="17">
        <v>167.92715789473553</v>
      </c>
    </row>
    <row r="4105" spans="1:10" x14ac:dyDescent="0.25">
      <c r="A4105" s="16" t="s">
        <v>4163</v>
      </c>
      <c r="B4105" s="16">
        <v>7</v>
      </c>
      <c r="C4105" s="16">
        <v>189</v>
      </c>
      <c r="D4105" s="16" t="s">
        <v>35</v>
      </c>
      <c r="E4105" s="16" t="s">
        <v>11438</v>
      </c>
      <c r="F4105" s="16" t="s">
        <v>4164</v>
      </c>
      <c r="G4105" s="16">
        <v>51</v>
      </c>
      <c r="H4105" s="18">
        <v>8594.2498999996697</v>
      </c>
      <c r="I4105" s="17">
        <v>168.51470392156216</v>
      </c>
      <c r="J4105" s="17">
        <v>157.15978202246629</v>
      </c>
    </row>
    <row r="4106" spans="1:10" x14ac:dyDescent="0.25">
      <c r="A4106" s="16" t="s">
        <v>4165</v>
      </c>
      <c r="B4106" s="16">
        <v>7</v>
      </c>
      <c r="C4106" s="16">
        <v>189</v>
      </c>
      <c r="D4106" s="16" t="s">
        <v>35</v>
      </c>
      <c r="E4106" s="16" t="s">
        <v>11438</v>
      </c>
      <c r="F4106" s="16" t="s">
        <v>4166</v>
      </c>
      <c r="G4106" s="16">
        <v>27</v>
      </c>
      <c r="H4106" s="18">
        <v>4341.3998000003103</v>
      </c>
      <c r="I4106" s="17">
        <v>160.79258518519669</v>
      </c>
      <c r="J4106" s="17">
        <v>158.14512200000479</v>
      </c>
    </row>
    <row r="4107" spans="1:10" x14ac:dyDescent="0.25">
      <c r="A4107" s="16" t="s">
        <v>4167</v>
      </c>
      <c r="B4107" s="16">
        <v>7</v>
      </c>
      <c r="C4107" s="16">
        <v>189</v>
      </c>
      <c r="D4107" s="16" t="s">
        <v>35</v>
      </c>
      <c r="E4107" s="16" t="s">
        <v>11438</v>
      </c>
      <c r="F4107" s="16" t="s">
        <v>4168</v>
      </c>
      <c r="G4107" s="16">
        <v>31</v>
      </c>
      <c r="H4107" s="18">
        <v>5042.0570000000098</v>
      </c>
      <c r="I4107" s="17">
        <v>162.6470000000003</v>
      </c>
      <c r="J4107" s="17" t="s">
        <v>11461</v>
      </c>
    </row>
    <row r="4108" spans="1:10" x14ac:dyDescent="0.25">
      <c r="A4108" s="16" t="s">
        <v>4169</v>
      </c>
      <c r="B4108" s="16">
        <v>7</v>
      </c>
      <c r="C4108" s="16">
        <v>189</v>
      </c>
      <c r="D4108" s="16" t="s">
        <v>35</v>
      </c>
      <c r="E4108" s="16" t="s">
        <v>11438</v>
      </c>
      <c r="F4108" s="16" t="s">
        <v>4170</v>
      </c>
      <c r="G4108" s="16">
        <v>34</v>
      </c>
      <c r="H4108" s="18">
        <v>5524.6061999999702</v>
      </c>
      <c r="I4108" s="17">
        <v>162.48841764705796</v>
      </c>
      <c r="J4108" s="17" t="s">
        <v>11461</v>
      </c>
    </row>
    <row r="4109" spans="1:10" x14ac:dyDescent="0.25">
      <c r="A4109" s="16" t="s">
        <v>4171</v>
      </c>
      <c r="B4109" s="16">
        <v>7</v>
      </c>
      <c r="C4109" s="16">
        <v>189</v>
      </c>
      <c r="D4109" s="16" t="s">
        <v>35</v>
      </c>
      <c r="E4109" s="16" t="s">
        <v>11438</v>
      </c>
      <c r="F4109" s="16" t="s">
        <v>4172</v>
      </c>
      <c r="G4109" s="16">
        <v>32</v>
      </c>
      <c r="H4109" s="18">
        <v>5103.5264000000097</v>
      </c>
      <c r="I4109" s="17">
        <v>159.4852000000003</v>
      </c>
      <c r="J4109" s="17" t="s">
        <v>11461</v>
      </c>
    </row>
    <row r="4110" spans="1:10" x14ac:dyDescent="0.25">
      <c r="A4110" s="16" t="s">
        <v>4173</v>
      </c>
      <c r="B4110" s="16">
        <v>7</v>
      </c>
      <c r="C4110" s="16">
        <v>189</v>
      </c>
      <c r="D4110" s="16" t="s">
        <v>35</v>
      </c>
      <c r="E4110" s="16" t="s">
        <v>11438</v>
      </c>
      <c r="F4110" s="16" t="s">
        <v>4174</v>
      </c>
      <c r="G4110" s="16">
        <v>37</v>
      </c>
      <c r="H4110" s="18">
        <v>5900.9561000000404</v>
      </c>
      <c r="I4110" s="17">
        <v>159.4853000000011</v>
      </c>
      <c r="J4110" s="17">
        <v>122.659800000039</v>
      </c>
    </row>
    <row r="4111" spans="1:10" x14ac:dyDescent="0.25">
      <c r="A4111" s="16" t="s">
        <v>4216</v>
      </c>
      <c r="B4111" s="16">
        <v>7</v>
      </c>
      <c r="C4111" s="16">
        <v>189</v>
      </c>
      <c r="D4111" s="16" t="s">
        <v>35</v>
      </c>
      <c r="E4111" s="16" t="s">
        <v>11438</v>
      </c>
      <c r="F4111" s="16" t="s">
        <v>4217</v>
      </c>
      <c r="G4111" s="16">
        <v>18</v>
      </c>
      <c r="H4111" s="18">
        <v>2266.1297999993099</v>
      </c>
      <c r="I4111" s="17">
        <v>125.89609999996166</v>
      </c>
      <c r="J4111" s="17">
        <v>136.52816538461769</v>
      </c>
    </row>
    <row r="4112" spans="1:10" x14ac:dyDescent="0.25">
      <c r="A4112" s="16" t="s">
        <v>4218</v>
      </c>
      <c r="B4112" s="16">
        <v>7</v>
      </c>
      <c r="C4112" s="16">
        <v>189</v>
      </c>
      <c r="D4112" s="16" t="s">
        <v>35</v>
      </c>
      <c r="E4112" s="16" t="s">
        <v>11438</v>
      </c>
      <c r="F4112" s="16" t="s">
        <v>4217</v>
      </c>
      <c r="G4112" s="16">
        <v>10</v>
      </c>
      <c r="H4112" s="18">
        <v>1260.17</v>
      </c>
      <c r="I4112" s="17">
        <v>126.01700000000001</v>
      </c>
      <c r="J4112" s="17">
        <v>132.81212142857322</v>
      </c>
    </row>
    <row r="4113" spans="1:10" x14ac:dyDescent="0.25">
      <c r="A4113" s="16" t="s">
        <v>4219</v>
      </c>
      <c r="B4113" s="16">
        <v>7</v>
      </c>
      <c r="C4113" s="16">
        <v>189</v>
      </c>
      <c r="D4113" s="16" t="s">
        <v>35</v>
      </c>
      <c r="E4113" s="16" t="s">
        <v>11438</v>
      </c>
      <c r="F4113" s="16" t="s">
        <v>4217</v>
      </c>
      <c r="G4113" s="16">
        <v>2</v>
      </c>
      <c r="H4113" s="18">
        <v>232.491999999998</v>
      </c>
      <c r="I4113" s="17">
        <v>116.245999999999</v>
      </c>
      <c r="J4113" s="17">
        <v>101.258</v>
      </c>
    </row>
    <row r="4114" spans="1:10" x14ac:dyDescent="0.25">
      <c r="A4114" s="16" t="s">
        <v>4220</v>
      </c>
      <c r="B4114" s="16">
        <v>7</v>
      </c>
      <c r="C4114" s="16">
        <v>189</v>
      </c>
      <c r="D4114" s="16" t="s">
        <v>35</v>
      </c>
      <c r="E4114" s="16" t="s">
        <v>11438</v>
      </c>
      <c r="F4114" s="16" t="s">
        <v>4217</v>
      </c>
      <c r="G4114" s="16">
        <v>26</v>
      </c>
      <c r="H4114" s="18">
        <v>3389.5368000000199</v>
      </c>
      <c r="I4114" s="17">
        <v>130.36680000000075</v>
      </c>
      <c r="J4114" s="17">
        <v>132.83411052631052</v>
      </c>
    </row>
    <row r="4115" spans="1:10" x14ac:dyDescent="0.25">
      <c r="A4115" s="16" t="s">
        <v>4266</v>
      </c>
      <c r="B4115" s="16">
        <v>7</v>
      </c>
      <c r="C4115" s="16">
        <v>189</v>
      </c>
      <c r="D4115" s="16" t="s">
        <v>35</v>
      </c>
      <c r="E4115" s="16" t="s">
        <v>11438</v>
      </c>
      <c r="F4115" s="16" t="s">
        <v>4267</v>
      </c>
      <c r="G4115" s="16">
        <v>40</v>
      </c>
      <c r="H4115" s="18">
        <v>6697.0686000001797</v>
      </c>
      <c r="I4115" s="17">
        <v>167.42671500000449</v>
      </c>
      <c r="J4115" s="17">
        <v>172.39398698630137</v>
      </c>
    </row>
    <row r="4116" spans="1:10" x14ac:dyDescent="0.25">
      <c r="A4116" s="16" t="s">
        <v>4268</v>
      </c>
      <c r="B4116" s="16">
        <v>7</v>
      </c>
      <c r="C4116" s="16">
        <v>189</v>
      </c>
      <c r="D4116" s="16" t="s">
        <v>35</v>
      </c>
      <c r="E4116" s="16" t="s">
        <v>11438</v>
      </c>
      <c r="F4116" s="16" t="s">
        <v>4269</v>
      </c>
      <c r="G4116" s="16">
        <v>167</v>
      </c>
      <c r="H4116" s="18">
        <v>28677.4179</v>
      </c>
      <c r="I4116" s="17">
        <v>171.72106526946109</v>
      </c>
      <c r="J4116" s="17" t="s">
        <v>11461</v>
      </c>
    </row>
    <row r="4117" spans="1:10" x14ac:dyDescent="0.25">
      <c r="A4117" s="16" t="s">
        <v>4270</v>
      </c>
      <c r="B4117" s="16">
        <v>7</v>
      </c>
      <c r="C4117" s="16">
        <v>189</v>
      </c>
      <c r="D4117" s="16" t="s">
        <v>35</v>
      </c>
      <c r="E4117" s="16" t="s">
        <v>11438</v>
      </c>
      <c r="F4117" s="16" t="s">
        <v>4271</v>
      </c>
      <c r="G4117" s="16">
        <v>769</v>
      </c>
      <c r="H4117" s="18">
        <v>169523.415799999</v>
      </c>
      <c r="I4117" s="17">
        <v>220.44657451235241</v>
      </c>
      <c r="J4117" s="17">
        <v>170.1917450904393</v>
      </c>
    </row>
    <row r="4118" spans="1:10" x14ac:dyDescent="0.25">
      <c r="A4118" s="16" t="s">
        <v>4272</v>
      </c>
      <c r="B4118" s="16">
        <v>7</v>
      </c>
      <c r="C4118" s="16">
        <v>189</v>
      </c>
      <c r="D4118" s="16" t="s">
        <v>35</v>
      </c>
      <c r="E4118" s="16" t="s">
        <v>11438</v>
      </c>
      <c r="F4118" s="16" t="s">
        <v>4273</v>
      </c>
      <c r="G4118" s="16">
        <v>273</v>
      </c>
      <c r="H4118" s="18">
        <v>61044.228999999999</v>
      </c>
      <c r="I4118" s="17">
        <v>223.60523443223443</v>
      </c>
      <c r="J4118" s="17">
        <v>158.76713712121136</v>
      </c>
    </row>
    <row r="4119" spans="1:10" x14ac:dyDescent="0.25">
      <c r="A4119" s="16" t="s">
        <v>4274</v>
      </c>
      <c r="B4119" s="16">
        <v>7</v>
      </c>
      <c r="C4119" s="16">
        <v>189</v>
      </c>
      <c r="D4119" s="16" t="s">
        <v>35</v>
      </c>
      <c r="E4119" s="16" t="s">
        <v>11438</v>
      </c>
      <c r="F4119" s="16" t="s">
        <v>4275</v>
      </c>
      <c r="G4119" s="16">
        <v>124</v>
      </c>
      <c r="H4119" s="18">
        <v>20492.4709</v>
      </c>
      <c r="I4119" s="17">
        <v>165.26186209677419</v>
      </c>
      <c r="J4119" s="17" t="s">
        <v>11461</v>
      </c>
    </row>
    <row r="4120" spans="1:10" x14ac:dyDescent="0.25">
      <c r="A4120" s="16" t="s">
        <v>4276</v>
      </c>
      <c r="B4120" s="16">
        <v>7</v>
      </c>
      <c r="C4120" s="16">
        <v>189</v>
      </c>
      <c r="D4120" s="16" t="s">
        <v>35</v>
      </c>
      <c r="E4120" s="16" t="s">
        <v>11438</v>
      </c>
      <c r="F4120" s="16" t="s">
        <v>4277</v>
      </c>
      <c r="G4120" s="16">
        <v>85</v>
      </c>
      <c r="H4120" s="18">
        <v>14647.982</v>
      </c>
      <c r="I4120" s="17">
        <v>172.32919999999999</v>
      </c>
      <c r="J4120" s="17" t="s">
        <v>11461</v>
      </c>
    </row>
    <row r="4121" spans="1:10" x14ac:dyDescent="0.25">
      <c r="A4121" s="16" t="s">
        <v>4278</v>
      </c>
      <c r="B4121" s="16">
        <v>7</v>
      </c>
      <c r="C4121" s="16">
        <v>189</v>
      </c>
      <c r="D4121" s="16" t="s">
        <v>35</v>
      </c>
      <c r="E4121" s="16" t="s">
        <v>11438</v>
      </c>
      <c r="F4121" s="16" t="s">
        <v>4279</v>
      </c>
      <c r="G4121" s="16">
        <v>40</v>
      </c>
      <c r="H4121" s="18">
        <v>7998.0032000000701</v>
      </c>
      <c r="I4121" s="17">
        <v>199.95008000000175</v>
      </c>
      <c r="J4121" s="17">
        <v>159.66797311827958</v>
      </c>
    </row>
    <row r="4122" spans="1:10" x14ac:dyDescent="0.25">
      <c r="A4122" s="16" t="s">
        <v>4280</v>
      </c>
      <c r="B4122" s="16">
        <v>7</v>
      </c>
      <c r="C4122" s="16">
        <v>189</v>
      </c>
      <c r="D4122" s="16" t="s">
        <v>35</v>
      </c>
      <c r="E4122" s="16" t="s">
        <v>11438</v>
      </c>
      <c r="F4122" s="16" t="s">
        <v>4281</v>
      </c>
      <c r="G4122" s="16">
        <v>86</v>
      </c>
      <c r="H4122" s="18">
        <v>14996.3386000009</v>
      </c>
      <c r="I4122" s="17">
        <v>174.37603023256861</v>
      </c>
      <c r="J4122" s="17">
        <v>161.39859213483109</v>
      </c>
    </row>
    <row r="4123" spans="1:10" x14ac:dyDescent="0.25">
      <c r="A4123" s="16" t="s">
        <v>4323</v>
      </c>
      <c r="B4123" s="16">
        <v>7</v>
      </c>
      <c r="C4123" s="16">
        <v>189</v>
      </c>
      <c r="D4123" s="16" t="s">
        <v>35</v>
      </c>
      <c r="E4123" s="16" t="s">
        <v>11438</v>
      </c>
      <c r="F4123" s="16" t="s">
        <v>4324</v>
      </c>
      <c r="G4123" s="16">
        <v>42</v>
      </c>
      <c r="H4123" s="18">
        <v>5398.6716999999799</v>
      </c>
      <c r="I4123" s="17">
        <v>128.5398023809519</v>
      </c>
      <c r="J4123" s="17">
        <v>131.23639918699186</v>
      </c>
    </row>
    <row r="4124" spans="1:10" x14ac:dyDescent="0.25">
      <c r="A4124" s="16" t="s">
        <v>4325</v>
      </c>
      <c r="B4124" s="16">
        <v>7</v>
      </c>
      <c r="C4124" s="16">
        <v>189</v>
      </c>
      <c r="D4124" s="16" t="s">
        <v>35</v>
      </c>
      <c r="E4124" s="16" t="s">
        <v>11438</v>
      </c>
      <c r="F4124" s="16" t="s">
        <v>4326</v>
      </c>
      <c r="G4124" s="16">
        <v>22</v>
      </c>
      <c r="H4124" s="18">
        <v>2890.4304000000002</v>
      </c>
      <c r="I4124" s="17">
        <v>131.38320000000002</v>
      </c>
      <c r="J4124" s="17" t="s">
        <v>11461</v>
      </c>
    </row>
    <row r="4125" spans="1:10" x14ac:dyDescent="0.25">
      <c r="A4125" s="16" t="s">
        <v>4327</v>
      </c>
      <c r="B4125" s="16">
        <v>7</v>
      </c>
      <c r="C4125" s="16">
        <v>189</v>
      </c>
      <c r="D4125" s="16" t="s">
        <v>35</v>
      </c>
      <c r="E4125" s="16" t="s">
        <v>11438</v>
      </c>
      <c r="F4125" s="16" t="s">
        <v>4328</v>
      </c>
      <c r="G4125" s="16">
        <v>5</v>
      </c>
      <c r="H4125" s="18">
        <v>600.50160000057394</v>
      </c>
      <c r="I4125" s="17">
        <v>120.10032000011479</v>
      </c>
      <c r="J4125" s="17">
        <v>135.61428134328358</v>
      </c>
    </row>
    <row r="4126" spans="1:10" x14ac:dyDescent="0.25">
      <c r="A4126" s="16" t="s">
        <v>4329</v>
      </c>
      <c r="B4126" s="16">
        <v>7</v>
      </c>
      <c r="C4126" s="16">
        <v>189</v>
      </c>
      <c r="D4126" s="16" t="s">
        <v>35</v>
      </c>
      <c r="E4126" s="16" t="s">
        <v>11438</v>
      </c>
      <c r="F4126" s="16" t="s">
        <v>4330</v>
      </c>
      <c r="G4126" s="16">
        <v>42</v>
      </c>
      <c r="H4126" s="18">
        <v>5439.81119999967</v>
      </c>
      <c r="I4126" s="17">
        <v>129.51931428570643</v>
      </c>
      <c r="J4126" s="17">
        <v>130.58782668463559</v>
      </c>
    </row>
    <row r="4127" spans="1:10" x14ac:dyDescent="0.25">
      <c r="A4127" s="16" t="s">
        <v>4331</v>
      </c>
      <c r="B4127" s="16">
        <v>7</v>
      </c>
      <c r="C4127" s="16">
        <v>189</v>
      </c>
      <c r="D4127" s="16" t="s">
        <v>35</v>
      </c>
      <c r="E4127" s="16" t="s">
        <v>11438</v>
      </c>
      <c r="F4127" s="16" t="s">
        <v>4332</v>
      </c>
      <c r="G4127" s="16">
        <v>99</v>
      </c>
      <c r="H4127" s="18">
        <v>12437.668299999999</v>
      </c>
      <c r="I4127" s="17">
        <v>125.63301313131312</v>
      </c>
      <c r="J4127" s="17" t="s">
        <v>11461</v>
      </c>
    </row>
    <row r="4128" spans="1:10" x14ac:dyDescent="0.25">
      <c r="A4128" s="16" t="s">
        <v>4333</v>
      </c>
      <c r="B4128" s="16">
        <v>7</v>
      </c>
      <c r="C4128" s="16">
        <v>189</v>
      </c>
      <c r="D4128" s="16" t="s">
        <v>35</v>
      </c>
      <c r="E4128" s="16" t="s">
        <v>11438</v>
      </c>
      <c r="F4128" s="16" t="s">
        <v>4334</v>
      </c>
      <c r="G4128" s="16">
        <v>14</v>
      </c>
      <c r="H4128" s="18">
        <v>1801.24819999993</v>
      </c>
      <c r="I4128" s="17">
        <v>128.6605857142807</v>
      </c>
      <c r="J4128" s="17">
        <v>123.02330399999987</v>
      </c>
    </row>
    <row r="4129" spans="1:10" x14ac:dyDescent="0.25">
      <c r="A4129" s="16" t="s">
        <v>4335</v>
      </c>
      <c r="B4129" s="16">
        <v>7</v>
      </c>
      <c r="C4129" s="16">
        <v>189</v>
      </c>
      <c r="D4129" s="16" t="s">
        <v>35</v>
      </c>
      <c r="E4129" s="16" t="s">
        <v>11438</v>
      </c>
      <c r="F4129" s="16" t="s">
        <v>4336</v>
      </c>
      <c r="G4129" s="16">
        <v>50</v>
      </c>
      <c r="H4129" s="18">
        <v>6141.4038000001601</v>
      </c>
      <c r="I4129" s="17">
        <v>122.82807600000321</v>
      </c>
      <c r="J4129" s="17">
        <v>138.87948872180377</v>
      </c>
    </row>
    <row r="4130" spans="1:10" x14ac:dyDescent="0.25">
      <c r="A4130" s="16" t="s">
        <v>4337</v>
      </c>
      <c r="B4130" s="16">
        <v>7</v>
      </c>
      <c r="C4130" s="16">
        <v>189</v>
      </c>
      <c r="D4130" s="16" t="s">
        <v>35</v>
      </c>
      <c r="E4130" s="16" t="s">
        <v>11438</v>
      </c>
      <c r="F4130" s="16" t="s">
        <v>4338</v>
      </c>
      <c r="G4130" s="16">
        <v>12</v>
      </c>
      <c r="H4130" s="18">
        <v>2452.94429999974</v>
      </c>
      <c r="I4130" s="17">
        <v>204.41202499997834</v>
      </c>
      <c r="J4130" s="17">
        <v>207.09174073226453</v>
      </c>
    </row>
    <row r="4131" spans="1:10" x14ac:dyDescent="0.25">
      <c r="A4131" s="16" t="s">
        <v>4339</v>
      </c>
      <c r="B4131" s="16">
        <v>7</v>
      </c>
      <c r="C4131" s="16">
        <v>189</v>
      </c>
      <c r="D4131" s="16" t="s">
        <v>35</v>
      </c>
      <c r="E4131" s="16" t="s">
        <v>11438</v>
      </c>
      <c r="F4131" s="16" t="s">
        <v>4340</v>
      </c>
      <c r="G4131" s="16">
        <v>110</v>
      </c>
      <c r="H4131" s="18">
        <v>22442.781599999998</v>
      </c>
      <c r="I4131" s="17">
        <v>204.02528727272727</v>
      </c>
      <c r="J4131" s="17" t="s">
        <v>11461</v>
      </c>
    </row>
    <row r="4132" spans="1:10" x14ac:dyDescent="0.25">
      <c r="A4132" s="16" t="s">
        <v>4341</v>
      </c>
      <c r="B4132" s="16">
        <v>7</v>
      </c>
      <c r="C4132" s="16">
        <v>189</v>
      </c>
      <c r="D4132" s="16" t="s">
        <v>35</v>
      </c>
      <c r="E4132" s="16" t="s">
        <v>11438</v>
      </c>
      <c r="F4132" s="16" t="s">
        <v>4342</v>
      </c>
      <c r="G4132" s="16">
        <v>203</v>
      </c>
      <c r="H4132" s="18">
        <v>43419.224299998699</v>
      </c>
      <c r="I4132" s="17">
        <v>213.88780443349114</v>
      </c>
      <c r="J4132" s="17">
        <v>207.95311120218662</v>
      </c>
    </row>
    <row r="4133" spans="1:10" x14ac:dyDescent="0.25">
      <c r="A4133" s="16" t="s">
        <v>4343</v>
      </c>
      <c r="B4133" s="16">
        <v>7</v>
      </c>
      <c r="C4133" s="16">
        <v>189</v>
      </c>
      <c r="D4133" s="16" t="s">
        <v>35</v>
      </c>
      <c r="E4133" s="16" t="s">
        <v>11438</v>
      </c>
      <c r="F4133" s="16" t="s">
        <v>4344</v>
      </c>
      <c r="G4133" s="16">
        <v>60</v>
      </c>
      <c r="H4133" s="18">
        <v>13034.228799999501</v>
      </c>
      <c r="I4133" s="17">
        <v>217.23714666665833</v>
      </c>
      <c r="J4133" s="17">
        <v>201.62014849397409</v>
      </c>
    </row>
    <row r="4134" spans="1:10" x14ac:dyDescent="0.25">
      <c r="A4134" s="16" t="s">
        <v>4345</v>
      </c>
      <c r="B4134" s="16">
        <v>7</v>
      </c>
      <c r="C4134" s="16">
        <v>189</v>
      </c>
      <c r="D4134" s="16" t="s">
        <v>35</v>
      </c>
      <c r="E4134" s="16" t="s">
        <v>11438</v>
      </c>
      <c r="F4134" s="16" t="s">
        <v>4346</v>
      </c>
      <c r="G4134" s="16">
        <v>30</v>
      </c>
      <c r="H4134" s="18">
        <v>5972.91</v>
      </c>
      <c r="I4134" s="17">
        <v>199.09700000000001</v>
      </c>
      <c r="J4134" s="17" t="s">
        <v>11461</v>
      </c>
    </row>
    <row r="4135" spans="1:10" x14ac:dyDescent="0.25">
      <c r="A4135" s="16" t="s">
        <v>4347</v>
      </c>
      <c r="B4135" s="16">
        <v>7</v>
      </c>
      <c r="C4135" s="16">
        <v>189</v>
      </c>
      <c r="D4135" s="16" t="s">
        <v>35</v>
      </c>
      <c r="E4135" s="16" t="s">
        <v>11438</v>
      </c>
      <c r="F4135" s="16" t="s">
        <v>4348</v>
      </c>
      <c r="G4135" s="16">
        <v>1</v>
      </c>
      <c r="H4135" s="18">
        <v>196.06479999952199</v>
      </c>
      <c r="I4135" s="17">
        <v>196.06479999952199</v>
      </c>
      <c r="J4135" s="17">
        <v>199.40015138888751</v>
      </c>
    </row>
    <row r="4136" spans="1:10" x14ac:dyDescent="0.25">
      <c r="A4136" s="16" t="s">
        <v>4349</v>
      </c>
      <c r="B4136" s="16">
        <v>7</v>
      </c>
      <c r="C4136" s="16">
        <v>189</v>
      </c>
      <c r="D4136" s="16" t="s">
        <v>35</v>
      </c>
      <c r="E4136" s="16" t="s">
        <v>11438</v>
      </c>
      <c r="F4136" s="16" t="s">
        <v>4350</v>
      </c>
      <c r="G4136" s="16">
        <v>4</v>
      </c>
      <c r="H4136" s="18">
        <v>810.76520000017297</v>
      </c>
      <c r="I4136" s="17">
        <v>202.69130000004324</v>
      </c>
      <c r="J4136" s="17">
        <v>202.90785696202406</v>
      </c>
    </row>
    <row r="4137" spans="1:10" x14ac:dyDescent="0.25">
      <c r="A4137" s="16" t="s">
        <v>4399</v>
      </c>
      <c r="B4137" s="16">
        <v>7</v>
      </c>
      <c r="C4137" s="16">
        <v>189</v>
      </c>
      <c r="D4137" s="16" t="s">
        <v>35</v>
      </c>
      <c r="E4137" s="16" t="s">
        <v>11438</v>
      </c>
      <c r="F4137" s="16" t="s">
        <v>4400</v>
      </c>
      <c r="G4137" s="16">
        <v>2</v>
      </c>
      <c r="H4137" s="18">
        <v>557.01599999997097</v>
      </c>
      <c r="I4137" s="17">
        <v>278.50799999998549</v>
      </c>
      <c r="J4137" s="17">
        <v>275.68488382352945</v>
      </c>
    </row>
    <row r="4138" spans="1:10" x14ac:dyDescent="0.25">
      <c r="A4138" s="16" t="s">
        <v>4401</v>
      </c>
      <c r="B4138" s="16">
        <v>7</v>
      </c>
      <c r="C4138" s="16">
        <v>189</v>
      </c>
      <c r="D4138" s="16" t="s">
        <v>35</v>
      </c>
      <c r="E4138" s="16" t="s">
        <v>11438</v>
      </c>
      <c r="F4138" s="16" t="s">
        <v>4400</v>
      </c>
      <c r="G4138" s="16">
        <v>4</v>
      </c>
      <c r="H4138" s="18">
        <v>1089.1656</v>
      </c>
      <c r="I4138" s="17">
        <v>272.29140000000001</v>
      </c>
      <c r="J4138" s="17">
        <v>274.14512352941176</v>
      </c>
    </row>
    <row r="4139" spans="1:10" x14ac:dyDescent="0.25">
      <c r="A4139" s="16" t="s">
        <v>4402</v>
      </c>
      <c r="B4139" s="16">
        <v>7</v>
      </c>
      <c r="C4139" s="16">
        <v>189</v>
      </c>
      <c r="D4139" s="16" t="s">
        <v>35</v>
      </c>
      <c r="E4139" s="16" t="s">
        <v>11438</v>
      </c>
      <c r="F4139" s="16" t="s">
        <v>4403</v>
      </c>
      <c r="G4139" s="16">
        <v>1</v>
      </c>
      <c r="H4139" s="18">
        <v>407.56070000011101</v>
      </c>
      <c r="I4139" s="17">
        <v>407.56070000011101</v>
      </c>
      <c r="J4139" s="17">
        <v>341.29316481481482</v>
      </c>
    </row>
    <row r="4140" spans="1:10" x14ac:dyDescent="0.25">
      <c r="A4140" s="16" t="s">
        <v>4404</v>
      </c>
      <c r="B4140" s="16">
        <v>7</v>
      </c>
      <c r="C4140" s="16">
        <v>189</v>
      </c>
      <c r="D4140" s="16" t="s">
        <v>35</v>
      </c>
      <c r="E4140" s="16" t="s">
        <v>11438</v>
      </c>
      <c r="F4140" s="16" t="s">
        <v>4403</v>
      </c>
      <c r="G4140" s="16">
        <v>61</v>
      </c>
      <c r="H4140" s="18">
        <v>22048.260200000099</v>
      </c>
      <c r="I4140" s="17">
        <v>361.44688852459177</v>
      </c>
      <c r="J4140" s="17">
        <v>361.5524190476167</v>
      </c>
    </row>
    <row r="4141" spans="1:10" x14ac:dyDescent="0.25">
      <c r="A4141" s="16" t="s">
        <v>4405</v>
      </c>
      <c r="B4141" s="16">
        <v>7</v>
      </c>
      <c r="C4141" s="16">
        <v>189</v>
      </c>
      <c r="D4141" s="16" t="s">
        <v>35</v>
      </c>
      <c r="E4141" s="16" t="s">
        <v>11438</v>
      </c>
      <c r="F4141" s="16" t="s">
        <v>4403</v>
      </c>
      <c r="G4141" s="16">
        <v>1</v>
      </c>
      <c r="H4141" s="18">
        <v>370.94709999998997</v>
      </c>
      <c r="I4141" s="17">
        <v>370.94709999998997</v>
      </c>
      <c r="J4141" s="17">
        <v>334.59728421052682</v>
      </c>
    </row>
    <row r="4142" spans="1:10" x14ac:dyDescent="0.25">
      <c r="A4142" s="16" t="s">
        <v>4407</v>
      </c>
      <c r="B4142" s="16">
        <v>7</v>
      </c>
      <c r="C4142" s="16">
        <v>189</v>
      </c>
      <c r="D4142" s="16" t="s">
        <v>35</v>
      </c>
      <c r="E4142" s="16" t="s">
        <v>11438</v>
      </c>
      <c r="F4142" s="16" t="s">
        <v>4408</v>
      </c>
      <c r="G4142" s="16">
        <v>45</v>
      </c>
      <c r="H4142" s="18">
        <v>8306.8220999999903</v>
      </c>
      <c r="I4142" s="17">
        <v>184.59604666666644</v>
      </c>
      <c r="J4142" s="17">
        <v>128.56399999999951</v>
      </c>
    </row>
    <row r="4143" spans="1:10" x14ac:dyDescent="0.25">
      <c r="A4143" s="16" t="s">
        <v>4409</v>
      </c>
      <c r="B4143" s="16">
        <v>7</v>
      </c>
      <c r="C4143" s="16">
        <v>189</v>
      </c>
      <c r="D4143" s="16" t="s">
        <v>35</v>
      </c>
      <c r="E4143" s="16" t="s">
        <v>11438</v>
      </c>
      <c r="F4143" s="16" t="s">
        <v>4410</v>
      </c>
      <c r="G4143" s="16">
        <v>6</v>
      </c>
      <c r="H4143" s="18">
        <v>1185.6775</v>
      </c>
      <c r="I4143" s="17">
        <v>197.61291666666668</v>
      </c>
      <c r="J4143" s="17">
        <v>175.23150625</v>
      </c>
    </row>
    <row r="4144" spans="1:10" x14ac:dyDescent="0.25">
      <c r="A4144" s="16" t="s">
        <v>4411</v>
      </c>
      <c r="B4144" s="16">
        <v>7</v>
      </c>
      <c r="C4144" s="16">
        <v>189</v>
      </c>
      <c r="D4144" s="16" t="s">
        <v>35</v>
      </c>
      <c r="E4144" s="16" t="s">
        <v>11438</v>
      </c>
      <c r="F4144" s="16" t="s">
        <v>4412</v>
      </c>
      <c r="G4144" s="16">
        <v>6</v>
      </c>
      <c r="H4144" s="18">
        <v>1050.6138000000001</v>
      </c>
      <c r="I4144" s="17">
        <v>175.10230000000001</v>
      </c>
      <c r="J4144" s="17" t="s">
        <v>11461</v>
      </c>
    </row>
    <row r="4145" spans="1:10" x14ac:dyDescent="0.25">
      <c r="A4145" s="16" t="s">
        <v>4413</v>
      </c>
      <c r="B4145" s="16">
        <v>7</v>
      </c>
      <c r="C4145" s="16">
        <v>189</v>
      </c>
      <c r="D4145" s="16" t="s">
        <v>35</v>
      </c>
      <c r="E4145" s="16" t="s">
        <v>11438</v>
      </c>
      <c r="F4145" s="16" t="s">
        <v>4414</v>
      </c>
      <c r="G4145" s="16">
        <v>12</v>
      </c>
      <c r="H4145" s="18">
        <v>3041.2824000000101</v>
      </c>
      <c r="I4145" s="17">
        <v>253.44020000000083</v>
      </c>
      <c r="J4145" s="17">
        <v>191.21680000000001</v>
      </c>
    </row>
    <row r="4146" spans="1:10" x14ac:dyDescent="0.25">
      <c r="A4146" s="16" t="s">
        <v>4432</v>
      </c>
      <c r="B4146" s="16">
        <v>7</v>
      </c>
      <c r="C4146" s="16">
        <v>189</v>
      </c>
      <c r="D4146" s="16" t="s">
        <v>35</v>
      </c>
      <c r="E4146" s="16" t="s">
        <v>11438</v>
      </c>
      <c r="F4146" s="16" t="s">
        <v>4433</v>
      </c>
      <c r="G4146" s="16">
        <v>9</v>
      </c>
      <c r="H4146" s="18">
        <v>1999.7316000000601</v>
      </c>
      <c r="I4146" s="17">
        <v>222.19240000000667</v>
      </c>
      <c r="J4146" s="17">
        <v>165.39799999999835</v>
      </c>
    </row>
    <row r="4147" spans="1:10" x14ac:dyDescent="0.25">
      <c r="A4147" s="16" t="s">
        <v>4434</v>
      </c>
      <c r="B4147" s="16">
        <v>7</v>
      </c>
      <c r="C4147" s="16">
        <v>189</v>
      </c>
      <c r="D4147" s="16" t="s">
        <v>35</v>
      </c>
      <c r="E4147" s="16" t="s">
        <v>11438</v>
      </c>
      <c r="F4147" s="16" t="s">
        <v>4433</v>
      </c>
      <c r="G4147" s="16">
        <v>1</v>
      </c>
      <c r="H4147" s="18">
        <v>161.26069999993399</v>
      </c>
      <c r="I4147" s="17">
        <v>161.26069999993399</v>
      </c>
      <c r="J4147" s="17">
        <v>161.59317499999901</v>
      </c>
    </row>
    <row r="4148" spans="1:10" x14ac:dyDescent="0.25">
      <c r="A4148" s="16" t="s">
        <v>4435</v>
      </c>
      <c r="B4148" s="16">
        <v>7</v>
      </c>
      <c r="C4148" s="16">
        <v>189</v>
      </c>
      <c r="D4148" s="16" t="s">
        <v>35</v>
      </c>
      <c r="E4148" s="16" t="s">
        <v>11438</v>
      </c>
      <c r="F4148" s="16" t="s">
        <v>4436</v>
      </c>
      <c r="G4148" s="16">
        <v>13</v>
      </c>
      <c r="H4148" s="18">
        <v>4221.8982000000096</v>
      </c>
      <c r="I4148" s="17">
        <v>324.76140000000072</v>
      </c>
      <c r="J4148" s="17">
        <v>314.96137999999598</v>
      </c>
    </row>
    <row r="4149" spans="1:10" x14ac:dyDescent="0.25">
      <c r="A4149" s="16" t="s">
        <v>4437</v>
      </c>
      <c r="B4149" s="16">
        <v>7</v>
      </c>
      <c r="C4149" s="16">
        <v>189</v>
      </c>
      <c r="D4149" s="16" t="s">
        <v>35</v>
      </c>
      <c r="E4149" s="16" t="s">
        <v>11438</v>
      </c>
      <c r="F4149" s="16" t="s">
        <v>4436</v>
      </c>
      <c r="G4149" s="16">
        <v>15</v>
      </c>
      <c r="H4149" s="18">
        <v>4929.3998000000001</v>
      </c>
      <c r="I4149" s="17">
        <v>328.62665333333337</v>
      </c>
      <c r="J4149" s="17">
        <v>312.10964827586207</v>
      </c>
    </row>
    <row r="4150" spans="1:10" x14ac:dyDescent="0.25">
      <c r="A4150" s="16" t="s">
        <v>4438</v>
      </c>
      <c r="B4150" s="16">
        <v>7</v>
      </c>
      <c r="C4150" s="16">
        <v>189</v>
      </c>
      <c r="D4150" s="16" t="s">
        <v>35</v>
      </c>
      <c r="E4150" s="16" t="s">
        <v>11438</v>
      </c>
      <c r="F4150" s="16" t="s">
        <v>4436</v>
      </c>
      <c r="G4150" s="16">
        <v>46</v>
      </c>
      <c r="H4150" s="18">
        <v>15065.657799999601</v>
      </c>
      <c r="I4150" s="17">
        <v>327.51429999999129</v>
      </c>
      <c r="J4150" s="17">
        <v>352.69049019607644</v>
      </c>
    </row>
    <row r="4151" spans="1:10" x14ac:dyDescent="0.25">
      <c r="A4151" s="16" t="s">
        <v>4439</v>
      </c>
      <c r="B4151" s="16">
        <v>7</v>
      </c>
      <c r="C4151" s="16">
        <v>189</v>
      </c>
      <c r="D4151" s="16" t="s">
        <v>35</v>
      </c>
      <c r="E4151" s="16" t="s">
        <v>11438</v>
      </c>
      <c r="F4151" s="16" t="s">
        <v>4436</v>
      </c>
      <c r="G4151" s="16">
        <v>1</v>
      </c>
      <c r="H4151" s="18">
        <v>325.62520000000802</v>
      </c>
      <c r="I4151" s="17">
        <v>325.62520000000802</v>
      </c>
      <c r="J4151" s="17">
        <v>342.52016896551555</v>
      </c>
    </row>
    <row r="4152" spans="1:10" x14ac:dyDescent="0.25">
      <c r="A4152" s="16" t="s">
        <v>4440</v>
      </c>
      <c r="B4152" s="16">
        <v>7</v>
      </c>
      <c r="C4152" s="16">
        <v>189</v>
      </c>
      <c r="D4152" s="16" t="s">
        <v>35</v>
      </c>
      <c r="E4152" s="16" t="s">
        <v>11438</v>
      </c>
      <c r="F4152" s="16" t="s">
        <v>4441</v>
      </c>
      <c r="G4152" s="16">
        <v>1</v>
      </c>
      <c r="H4152" s="18">
        <v>279.39749999999799</v>
      </c>
      <c r="I4152" s="17">
        <v>279.39749999999799</v>
      </c>
      <c r="J4152" s="17">
        <v>322.18490000000099</v>
      </c>
    </row>
    <row r="4153" spans="1:10" x14ac:dyDescent="0.25">
      <c r="A4153" s="16" t="s">
        <v>4442</v>
      </c>
      <c r="B4153" s="16">
        <v>7</v>
      </c>
      <c r="C4153" s="16">
        <v>189</v>
      </c>
      <c r="D4153" s="16" t="s">
        <v>35</v>
      </c>
      <c r="E4153" s="16" t="s">
        <v>11438</v>
      </c>
      <c r="F4153" s="16" t="s">
        <v>4441</v>
      </c>
      <c r="G4153" s="16">
        <v>4</v>
      </c>
      <c r="H4153" s="18">
        <v>1352.5452</v>
      </c>
      <c r="I4153" s="17">
        <v>338.13630000000001</v>
      </c>
      <c r="J4153" s="17">
        <v>338.30487058823525</v>
      </c>
    </row>
    <row r="4154" spans="1:10" x14ac:dyDescent="0.25">
      <c r="A4154" s="16" t="s">
        <v>4443</v>
      </c>
      <c r="B4154" s="16">
        <v>7</v>
      </c>
      <c r="C4154" s="16">
        <v>189</v>
      </c>
      <c r="D4154" s="16" t="s">
        <v>35</v>
      </c>
      <c r="E4154" s="16" t="s">
        <v>11438</v>
      </c>
      <c r="F4154" s="16" t="s">
        <v>4441</v>
      </c>
      <c r="G4154" s="16">
        <v>7</v>
      </c>
      <c r="H4154" s="18">
        <v>2452.0895</v>
      </c>
      <c r="I4154" s="17">
        <v>350.29849999999999</v>
      </c>
      <c r="J4154" s="17">
        <v>339.03916666666663</v>
      </c>
    </row>
    <row r="4155" spans="1:10" x14ac:dyDescent="0.25">
      <c r="A4155" s="16" t="s">
        <v>4444</v>
      </c>
      <c r="B4155" s="16">
        <v>7</v>
      </c>
      <c r="C4155" s="16">
        <v>189</v>
      </c>
      <c r="D4155" s="16" t="s">
        <v>35</v>
      </c>
      <c r="E4155" s="16" t="s">
        <v>11438</v>
      </c>
      <c r="F4155" s="16" t="s">
        <v>4445</v>
      </c>
      <c r="G4155" s="16">
        <v>1</v>
      </c>
      <c r="H4155" s="18">
        <v>269.68190000000902</v>
      </c>
      <c r="I4155" s="17">
        <v>269.68190000000902</v>
      </c>
      <c r="J4155" s="17">
        <v>242.73871842105262</v>
      </c>
    </row>
    <row r="4156" spans="1:10" x14ac:dyDescent="0.25">
      <c r="A4156" s="16" t="s">
        <v>4446</v>
      </c>
      <c r="B4156" s="16">
        <v>7</v>
      </c>
      <c r="C4156" s="16">
        <v>189</v>
      </c>
      <c r="D4156" s="16" t="s">
        <v>35</v>
      </c>
      <c r="E4156" s="16" t="s">
        <v>11438</v>
      </c>
      <c r="F4156" s="16" t="s">
        <v>4445</v>
      </c>
      <c r="G4156" s="16">
        <v>16</v>
      </c>
      <c r="H4156" s="18">
        <v>3705.5645999999001</v>
      </c>
      <c r="I4156" s="17">
        <v>231.59778749999376</v>
      </c>
      <c r="J4156" s="17">
        <v>213.95157483443708</v>
      </c>
    </row>
    <row r="4157" spans="1:10" x14ac:dyDescent="0.25">
      <c r="A4157" s="16" t="s">
        <v>4447</v>
      </c>
      <c r="B4157" s="16">
        <v>7</v>
      </c>
      <c r="C4157" s="16">
        <v>189</v>
      </c>
      <c r="D4157" s="16" t="s">
        <v>35</v>
      </c>
      <c r="E4157" s="16" t="s">
        <v>11438</v>
      </c>
      <c r="F4157" s="16" t="s">
        <v>4445</v>
      </c>
      <c r="G4157" s="16">
        <v>39</v>
      </c>
      <c r="H4157" s="18">
        <v>9590.9437999999791</v>
      </c>
      <c r="I4157" s="17">
        <v>245.92163589743535</v>
      </c>
      <c r="J4157" s="17">
        <v>251.95409999999902</v>
      </c>
    </row>
    <row r="4158" spans="1:10" x14ac:dyDescent="0.25">
      <c r="A4158" s="16" t="s">
        <v>4448</v>
      </c>
      <c r="B4158" s="16">
        <v>7</v>
      </c>
      <c r="C4158" s="16">
        <v>189</v>
      </c>
      <c r="D4158" s="16" t="s">
        <v>35</v>
      </c>
      <c r="E4158" s="16" t="s">
        <v>11438</v>
      </c>
      <c r="F4158" s="16" t="s">
        <v>4445</v>
      </c>
      <c r="G4158" s="16">
        <v>47</v>
      </c>
      <c r="H4158" s="18">
        <v>11510.3241000001</v>
      </c>
      <c r="I4158" s="17">
        <v>244.90051276595958</v>
      </c>
      <c r="J4158" s="17">
        <v>254.63142916666709</v>
      </c>
    </row>
    <row r="4159" spans="1:10" x14ac:dyDescent="0.25">
      <c r="A4159" s="16" t="s">
        <v>4449</v>
      </c>
      <c r="B4159" s="16">
        <v>7</v>
      </c>
      <c r="C4159" s="16">
        <v>189</v>
      </c>
      <c r="D4159" s="16" t="s">
        <v>35</v>
      </c>
      <c r="E4159" s="16" t="s">
        <v>11438</v>
      </c>
      <c r="F4159" s="16" t="s">
        <v>4445</v>
      </c>
      <c r="G4159" s="16">
        <v>40</v>
      </c>
      <c r="H4159" s="18">
        <v>9753.6078000000198</v>
      </c>
      <c r="I4159" s="17">
        <v>243.84019500000051</v>
      </c>
      <c r="J4159" s="17">
        <v>239.71946071428678</v>
      </c>
    </row>
    <row r="4160" spans="1:10" x14ac:dyDescent="0.25">
      <c r="A4160" s="16" t="s">
        <v>4450</v>
      </c>
      <c r="B4160" s="16">
        <v>7</v>
      </c>
      <c r="C4160" s="16">
        <v>189</v>
      </c>
      <c r="D4160" s="16" t="s">
        <v>35</v>
      </c>
      <c r="E4160" s="16" t="s">
        <v>11438</v>
      </c>
      <c r="F4160" s="16" t="s">
        <v>4451</v>
      </c>
      <c r="G4160" s="16">
        <v>27</v>
      </c>
      <c r="H4160" s="18">
        <v>6903.03640000001</v>
      </c>
      <c r="I4160" s="17">
        <v>255.66801481481519</v>
      </c>
      <c r="J4160" s="17">
        <v>255.19841142857143</v>
      </c>
    </row>
    <row r="4161" spans="1:10" x14ac:dyDescent="0.25">
      <c r="A4161" s="16" t="s">
        <v>4452</v>
      </c>
      <c r="B4161" s="16">
        <v>7</v>
      </c>
      <c r="C4161" s="16">
        <v>189</v>
      </c>
      <c r="D4161" s="16" t="s">
        <v>35</v>
      </c>
      <c r="E4161" s="16" t="s">
        <v>11438</v>
      </c>
      <c r="F4161" s="16" t="s">
        <v>4451</v>
      </c>
      <c r="G4161" s="16">
        <v>16</v>
      </c>
      <c r="H4161" s="18">
        <v>4151.4247999999998</v>
      </c>
      <c r="I4161" s="17">
        <v>259.46404999999999</v>
      </c>
      <c r="J4161" s="17">
        <v>258.01374210526313</v>
      </c>
    </row>
    <row r="4162" spans="1:10" x14ac:dyDescent="0.25">
      <c r="A4162" s="16" t="s">
        <v>4453</v>
      </c>
      <c r="B4162" s="16">
        <v>7</v>
      </c>
      <c r="C4162" s="16">
        <v>189</v>
      </c>
      <c r="D4162" s="16" t="s">
        <v>35</v>
      </c>
      <c r="E4162" s="16" t="s">
        <v>11438</v>
      </c>
      <c r="F4162" s="16" t="s">
        <v>4451</v>
      </c>
      <c r="G4162" s="16">
        <v>3</v>
      </c>
      <c r="H4162" s="18">
        <v>773.80709999999704</v>
      </c>
      <c r="I4162" s="17">
        <v>257.93569999999903</v>
      </c>
      <c r="J4162" s="17">
        <v>260.69256250000001</v>
      </c>
    </row>
    <row r="4163" spans="1:10" x14ac:dyDescent="0.25">
      <c r="A4163" s="16" t="s">
        <v>4462</v>
      </c>
      <c r="B4163" s="16">
        <v>7</v>
      </c>
      <c r="C4163" s="16">
        <v>189</v>
      </c>
      <c r="D4163" s="16" t="s">
        <v>35</v>
      </c>
      <c r="E4163" s="16" t="s">
        <v>11438</v>
      </c>
      <c r="F4163" s="16" t="s">
        <v>4463</v>
      </c>
      <c r="G4163" s="16">
        <v>20</v>
      </c>
      <c r="H4163" s="18">
        <v>1722.0485000000001</v>
      </c>
      <c r="I4163" s="17">
        <v>86.102425000000011</v>
      </c>
      <c r="J4163" s="17">
        <v>79.2059999999979</v>
      </c>
    </row>
    <row r="4164" spans="1:10" x14ac:dyDescent="0.25">
      <c r="A4164" s="16" t="s">
        <v>4464</v>
      </c>
      <c r="B4164" s="16">
        <v>7</v>
      </c>
      <c r="C4164" s="16">
        <v>189</v>
      </c>
      <c r="D4164" s="16" t="s">
        <v>35</v>
      </c>
      <c r="E4164" s="16" t="s">
        <v>11438</v>
      </c>
      <c r="F4164" s="16" t="s">
        <v>4463</v>
      </c>
      <c r="G4164" s="16">
        <v>52</v>
      </c>
      <c r="H4164" s="18">
        <v>4449.6455999999998</v>
      </c>
      <c r="I4164" s="17">
        <v>85.570107692307687</v>
      </c>
      <c r="J4164" s="17">
        <v>77.258499999999501</v>
      </c>
    </row>
    <row r="4165" spans="1:10" x14ac:dyDescent="0.25">
      <c r="A4165" s="16" t="s">
        <v>4465</v>
      </c>
      <c r="B4165" s="16">
        <v>7</v>
      </c>
      <c r="C4165" s="16">
        <v>189</v>
      </c>
      <c r="D4165" s="16" t="s">
        <v>35</v>
      </c>
      <c r="E4165" s="16" t="s">
        <v>11438</v>
      </c>
      <c r="F4165" s="16" t="s">
        <v>4463</v>
      </c>
      <c r="G4165" s="16">
        <v>13</v>
      </c>
      <c r="H4165" s="18">
        <v>1158.7094999999999</v>
      </c>
      <c r="I4165" s="17">
        <v>89.131499999999988</v>
      </c>
      <c r="J4165" s="17">
        <v>79.269999999999797</v>
      </c>
    </row>
    <row r="4166" spans="1:10" x14ac:dyDescent="0.25">
      <c r="A4166" s="16" t="s">
        <v>4466</v>
      </c>
      <c r="B4166" s="16">
        <v>7</v>
      </c>
      <c r="C4166" s="16">
        <v>189</v>
      </c>
      <c r="D4166" s="16" t="s">
        <v>35</v>
      </c>
      <c r="E4166" s="16" t="s">
        <v>11438</v>
      </c>
      <c r="F4166" s="16" t="s">
        <v>4463</v>
      </c>
      <c r="G4166" s="16">
        <v>122</v>
      </c>
      <c r="H4166" s="18">
        <v>10392.205099999999</v>
      </c>
      <c r="I4166" s="17">
        <v>85.182009016393437</v>
      </c>
      <c r="J4166" s="17">
        <v>88.409082352944125</v>
      </c>
    </row>
    <row r="4167" spans="1:10" x14ac:dyDescent="0.25">
      <c r="A4167" s="16" t="s">
        <v>4467</v>
      </c>
      <c r="B4167" s="16">
        <v>7</v>
      </c>
      <c r="C4167" s="16">
        <v>189</v>
      </c>
      <c r="D4167" s="16" t="s">
        <v>35</v>
      </c>
      <c r="E4167" s="16" t="s">
        <v>11438</v>
      </c>
      <c r="F4167" s="16" t="s">
        <v>4463</v>
      </c>
      <c r="G4167" s="16">
        <v>98</v>
      </c>
      <c r="H4167" s="18">
        <v>8180.1454000000103</v>
      </c>
      <c r="I4167" s="17">
        <v>83.470871428571527</v>
      </c>
      <c r="J4167" s="17">
        <v>78.054488888888329</v>
      </c>
    </row>
    <row r="4168" spans="1:10" x14ac:dyDescent="0.25">
      <c r="A4168" s="16" t="s">
        <v>4468</v>
      </c>
      <c r="B4168" s="16">
        <v>7</v>
      </c>
      <c r="C4168" s="16">
        <v>189</v>
      </c>
      <c r="D4168" s="16" t="s">
        <v>35</v>
      </c>
      <c r="E4168" s="16" t="s">
        <v>11438</v>
      </c>
      <c r="F4168" s="16" t="s">
        <v>4469</v>
      </c>
      <c r="G4168" s="16">
        <v>41</v>
      </c>
      <c r="H4168" s="18">
        <v>4375.0237999999999</v>
      </c>
      <c r="I4168" s="17">
        <v>106.70789756097561</v>
      </c>
      <c r="J4168" s="17">
        <v>100.75460000000049</v>
      </c>
    </row>
    <row r="4169" spans="1:10" x14ac:dyDescent="0.25">
      <c r="A4169" s="16" t="s">
        <v>4470</v>
      </c>
      <c r="B4169" s="16">
        <v>7</v>
      </c>
      <c r="C4169" s="16">
        <v>189</v>
      </c>
      <c r="D4169" s="16" t="s">
        <v>35</v>
      </c>
      <c r="E4169" s="16" t="s">
        <v>11438</v>
      </c>
      <c r="F4169" s="16" t="s">
        <v>4469</v>
      </c>
      <c r="G4169" s="16">
        <v>2</v>
      </c>
      <c r="H4169" s="18">
        <v>200.76659999999799</v>
      </c>
      <c r="I4169" s="17">
        <v>100.383299999999</v>
      </c>
      <c r="J4169" s="17">
        <v>98.446299999999994</v>
      </c>
    </row>
    <row r="4170" spans="1:10" x14ac:dyDescent="0.25">
      <c r="A4170" s="16" t="s">
        <v>4486</v>
      </c>
      <c r="B4170" s="16">
        <v>7</v>
      </c>
      <c r="C4170" s="16">
        <v>189</v>
      </c>
      <c r="D4170" s="16" t="s">
        <v>35</v>
      </c>
      <c r="E4170" s="16" t="s">
        <v>11438</v>
      </c>
      <c r="F4170" s="16" t="s">
        <v>4487</v>
      </c>
      <c r="G4170" s="16">
        <v>74</v>
      </c>
      <c r="H4170" s="18">
        <v>23598.459200000001</v>
      </c>
      <c r="I4170" s="17">
        <v>318.89809729729734</v>
      </c>
      <c r="J4170" s="17">
        <v>341.01330000000002</v>
      </c>
    </row>
    <row r="4171" spans="1:10" x14ac:dyDescent="0.25">
      <c r="A4171" s="16" t="s">
        <v>4489</v>
      </c>
      <c r="B4171" s="16">
        <v>7</v>
      </c>
      <c r="C4171" s="16">
        <v>189</v>
      </c>
      <c r="D4171" s="16" t="s">
        <v>35</v>
      </c>
      <c r="E4171" s="16" t="s">
        <v>11438</v>
      </c>
      <c r="F4171" s="16" t="s">
        <v>4490</v>
      </c>
      <c r="G4171" s="16">
        <v>115</v>
      </c>
      <c r="H4171" s="18">
        <v>44838.528400000003</v>
      </c>
      <c r="I4171" s="17">
        <v>389.90024695652176</v>
      </c>
      <c r="J4171" s="17">
        <v>379.49514571428568</v>
      </c>
    </row>
    <row r="4172" spans="1:10" x14ac:dyDescent="0.25">
      <c r="A4172" s="16" t="s">
        <v>4491</v>
      </c>
      <c r="B4172" s="16">
        <v>7</v>
      </c>
      <c r="C4172" s="16">
        <v>189</v>
      </c>
      <c r="D4172" s="16" t="s">
        <v>35</v>
      </c>
      <c r="E4172" s="16" t="s">
        <v>11438</v>
      </c>
      <c r="F4172" s="16" t="s">
        <v>4490</v>
      </c>
      <c r="G4172" s="16">
        <v>69</v>
      </c>
      <c r="H4172" s="18">
        <v>26051.956300000002</v>
      </c>
      <c r="I4172" s="17">
        <v>377.56458405797105</v>
      </c>
      <c r="J4172" s="17">
        <v>326.44653333333667</v>
      </c>
    </row>
    <row r="4173" spans="1:10" x14ac:dyDescent="0.25">
      <c r="A4173" s="16" t="s">
        <v>4496</v>
      </c>
      <c r="B4173" s="16">
        <v>7</v>
      </c>
      <c r="C4173" s="16">
        <v>189</v>
      </c>
      <c r="D4173" s="16" t="s">
        <v>35</v>
      </c>
      <c r="E4173" s="16" t="s">
        <v>11438</v>
      </c>
      <c r="F4173" s="16" t="s">
        <v>4497</v>
      </c>
      <c r="G4173" s="16">
        <v>2</v>
      </c>
      <c r="H4173" s="18">
        <v>741.76660000000197</v>
      </c>
      <c r="I4173" s="17">
        <v>370.88330000000099</v>
      </c>
      <c r="J4173" s="17">
        <v>407.41064</v>
      </c>
    </row>
    <row r="4174" spans="1:10" x14ac:dyDescent="0.25">
      <c r="A4174" s="16" t="s">
        <v>4498</v>
      </c>
      <c r="B4174" s="16">
        <v>7</v>
      </c>
      <c r="C4174" s="16">
        <v>189</v>
      </c>
      <c r="D4174" s="16" t="s">
        <v>35</v>
      </c>
      <c r="E4174" s="16" t="s">
        <v>11438</v>
      </c>
      <c r="F4174" s="16" t="s">
        <v>4497</v>
      </c>
      <c r="G4174" s="16">
        <v>1</v>
      </c>
      <c r="H4174" s="18">
        <v>426.703999999997</v>
      </c>
      <c r="I4174" s="17">
        <v>426.703999999997</v>
      </c>
      <c r="J4174" s="17" t="s">
        <v>11461</v>
      </c>
    </row>
    <row r="4175" spans="1:10" x14ac:dyDescent="0.25">
      <c r="A4175" s="16" t="s">
        <v>4499</v>
      </c>
      <c r="B4175" s="16">
        <v>7</v>
      </c>
      <c r="C4175" s="16">
        <v>189</v>
      </c>
      <c r="D4175" s="16" t="s">
        <v>35</v>
      </c>
      <c r="E4175" s="16" t="s">
        <v>11438</v>
      </c>
      <c r="F4175" s="16" t="s">
        <v>4500</v>
      </c>
      <c r="G4175" s="16">
        <v>1</v>
      </c>
      <c r="H4175" s="18">
        <v>285.469999999984</v>
      </c>
      <c r="I4175" s="17">
        <v>285.469999999984</v>
      </c>
      <c r="J4175" s="17">
        <v>297.00699999999301</v>
      </c>
    </row>
    <row r="4176" spans="1:10" x14ac:dyDescent="0.25">
      <c r="A4176" s="16" t="s">
        <v>4501</v>
      </c>
      <c r="B4176" s="16">
        <v>7</v>
      </c>
      <c r="C4176" s="16">
        <v>189</v>
      </c>
      <c r="D4176" s="16" t="s">
        <v>35</v>
      </c>
      <c r="E4176" s="16" t="s">
        <v>11438</v>
      </c>
      <c r="F4176" s="16" t="s">
        <v>4500</v>
      </c>
      <c r="G4176" s="16">
        <v>25</v>
      </c>
      <c r="H4176" s="18">
        <v>9156.01</v>
      </c>
      <c r="I4176" s="17">
        <v>366.24040000000002</v>
      </c>
      <c r="J4176" s="17">
        <v>300.81449999999751</v>
      </c>
    </row>
    <row r="4177" spans="1:10" x14ac:dyDescent="0.25">
      <c r="A4177" s="16" t="s">
        <v>4586</v>
      </c>
      <c r="B4177" s="16">
        <v>7</v>
      </c>
      <c r="C4177" s="16">
        <v>189</v>
      </c>
      <c r="D4177" s="16" t="s">
        <v>35</v>
      </c>
      <c r="E4177" s="16" t="s">
        <v>11438</v>
      </c>
      <c r="F4177" s="16" t="s">
        <v>4587</v>
      </c>
      <c r="G4177" s="16">
        <v>17</v>
      </c>
      <c r="H4177" s="18">
        <v>9848.2400000000307</v>
      </c>
      <c r="I4177" s="17">
        <v>579.30823529411941</v>
      </c>
      <c r="J4177" s="17">
        <v>610.67740526315788</v>
      </c>
    </row>
    <row r="4178" spans="1:10" x14ac:dyDescent="0.25">
      <c r="A4178" s="16" t="s">
        <v>4588</v>
      </c>
      <c r="B4178" s="16">
        <v>7</v>
      </c>
      <c r="C4178" s="16">
        <v>189</v>
      </c>
      <c r="D4178" s="16" t="s">
        <v>35</v>
      </c>
      <c r="E4178" s="16" t="s">
        <v>11438</v>
      </c>
      <c r="F4178" s="16" t="s">
        <v>4587</v>
      </c>
      <c r="G4178" s="16">
        <v>65</v>
      </c>
      <c r="H4178" s="18">
        <v>36954.18</v>
      </c>
      <c r="I4178" s="17">
        <v>568.52584615384615</v>
      </c>
      <c r="J4178" s="17">
        <v>612.39998124999943</v>
      </c>
    </row>
    <row r="4179" spans="1:10" x14ac:dyDescent="0.25">
      <c r="A4179" s="16" t="s">
        <v>4589</v>
      </c>
      <c r="B4179" s="16">
        <v>7</v>
      </c>
      <c r="C4179" s="16">
        <v>189</v>
      </c>
      <c r="D4179" s="16" t="s">
        <v>35</v>
      </c>
      <c r="E4179" s="16" t="s">
        <v>11438</v>
      </c>
      <c r="F4179" s="16" t="s">
        <v>4587</v>
      </c>
      <c r="G4179" s="16">
        <v>11</v>
      </c>
      <c r="H4179" s="18">
        <v>5340.9780000000101</v>
      </c>
      <c r="I4179" s="17">
        <v>485.54345454545546</v>
      </c>
      <c r="J4179" s="17">
        <v>473.81199999999995</v>
      </c>
    </row>
    <row r="4180" spans="1:10" x14ac:dyDescent="0.25">
      <c r="A4180" s="16" t="s">
        <v>4591</v>
      </c>
      <c r="B4180" s="16">
        <v>7</v>
      </c>
      <c r="C4180" s="16">
        <v>189</v>
      </c>
      <c r="D4180" s="16" t="s">
        <v>35</v>
      </c>
      <c r="E4180" s="16" t="s">
        <v>11438</v>
      </c>
      <c r="F4180" s="16" t="s">
        <v>4592</v>
      </c>
      <c r="G4180" s="16">
        <v>2</v>
      </c>
      <c r="H4180" s="18">
        <v>1049.55720000002</v>
      </c>
      <c r="I4180" s="17">
        <v>524.77860000000999</v>
      </c>
      <c r="J4180" s="17">
        <v>497.24841666666998</v>
      </c>
    </row>
    <row r="4181" spans="1:10" x14ac:dyDescent="0.25">
      <c r="A4181" s="16" t="s">
        <v>4593</v>
      </c>
      <c r="B4181" s="16">
        <v>7</v>
      </c>
      <c r="C4181" s="16">
        <v>189</v>
      </c>
      <c r="D4181" s="16" t="s">
        <v>35</v>
      </c>
      <c r="E4181" s="16" t="s">
        <v>11438</v>
      </c>
      <c r="F4181" s="16" t="s">
        <v>4594</v>
      </c>
      <c r="G4181" s="16">
        <v>4</v>
      </c>
      <c r="H4181" s="18">
        <v>1665.00719999999</v>
      </c>
      <c r="I4181" s="17">
        <v>416.2517999999975</v>
      </c>
      <c r="J4181" s="17">
        <v>432.11465862068968</v>
      </c>
    </row>
    <row r="4182" spans="1:10" x14ac:dyDescent="0.25">
      <c r="A4182" s="16" t="s">
        <v>4595</v>
      </c>
      <c r="B4182" s="16">
        <v>7</v>
      </c>
      <c r="C4182" s="16">
        <v>189</v>
      </c>
      <c r="D4182" s="16" t="s">
        <v>35</v>
      </c>
      <c r="E4182" s="16" t="s">
        <v>11438</v>
      </c>
      <c r="F4182" s="16" t="s">
        <v>4594</v>
      </c>
      <c r="G4182" s="16">
        <v>9</v>
      </c>
      <c r="H4182" s="18">
        <v>3659.60969999999</v>
      </c>
      <c r="I4182" s="17">
        <v>406.62329999999889</v>
      </c>
      <c r="J4182" s="17">
        <v>393.18671874999876</v>
      </c>
    </row>
    <row r="4183" spans="1:10" x14ac:dyDescent="0.25">
      <c r="A4183" s="16" t="s">
        <v>4614</v>
      </c>
      <c r="B4183" s="16">
        <v>7</v>
      </c>
      <c r="C4183" s="16">
        <v>189</v>
      </c>
      <c r="D4183" s="16" t="s">
        <v>35</v>
      </c>
      <c r="E4183" s="16" t="s">
        <v>11438</v>
      </c>
      <c r="F4183" s="16" t="s">
        <v>4615</v>
      </c>
      <c r="G4183" s="16">
        <v>157</v>
      </c>
      <c r="H4183" s="18">
        <v>58934.452799999999</v>
      </c>
      <c r="I4183" s="17">
        <v>375.37868025477707</v>
      </c>
      <c r="J4183" s="17">
        <v>329.50780000000702</v>
      </c>
    </row>
    <row r="4184" spans="1:10" x14ac:dyDescent="0.25">
      <c r="A4184" s="16" t="s">
        <v>4616</v>
      </c>
      <c r="B4184" s="16">
        <v>7</v>
      </c>
      <c r="C4184" s="16">
        <v>189</v>
      </c>
      <c r="D4184" s="16" t="s">
        <v>35</v>
      </c>
      <c r="E4184" s="16" t="s">
        <v>11438</v>
      </c>
      <c r="F4184" s="16" t="s">
        <v>4615</v>
      </c>
      <c r="G4184" s="16">
        <v>10</v>
      </c>
      <c r="H4184" s="18">
        <v>3426.8400000000101</v>
      </c>
      <c r="I4184" s="17">
        <v>342.68400000000099</v>
      </c>
      <c r="J4184" s="17">
        <v>326.17391176470591</v>
      </c>
    </row>
    <row r="4185" spans="1:10" x14ac:dyDescent="0.25">
      <c r="A4185" s="16" t="s">
        <v>4617</v>
      </c>
      <c r="B4185" s="16">
        <v>7</v>
      </c>
      <c r="C4185" s="16">
        <v>189</v>
      </c>
      <c r="D4185" s="16" t="s">
        <v>35</v>
      </c>
      <c r="E4185" s="16" t="s">
        <v>11438</v>
      </c>
      <c r="F4185" s="16" t="s">
        <v>4615</v>
      </c>
      <c r="G4185" s="16">
        <v>166</v>
      </c>
      <c r="H4185" s="18">
        <v>59379.841599999803</v>
      </c>
      <c r="I4185" s="17">
        <v>357.70988915662531</v>
      </c>
      <c r="J4185" s="17">
        <v>327.23557777777182</v>
      </c>
    </row>
    <row r="4186" spans="1:10" x14ac:dyDescent="0.25">
      <c r="A4186" s="16" t="s">
        <v>4618</v>
      </c>
      <c r="B4186" s="16">
        <v>7</v>
      </c>
      <c r="C4186" s="16">
        <v>189</v>
      </c>
      <c r="D4186" s="16" t="s">
        <v>35</v>
      </c>
      <c r="E4186" s="16" t="s">
        <v>11438</v>
      </c>
      <c r="F4186" s="16" t="s">
        <v>4619</v>
      </c>
      <c r="G4186" s="16">
        <v>21</v>
      </c>
      <c r="H4186" s="18">
        <v>8279.2735000001103</v>
      </c>
      <c r="I4186" s="17">
        <v>394.25111904762429</v>
      </c>
      <c r="J4186" s="17">
        <v>345.39636271186441</v>
      </c>
    </row>
    <row r="4187" spans="1:10" x14ac:dyDescent="0.25">
      <c r="A4187" s="16" t="s">
        <v>4620</v>
      </c>
      <c r="B4187" s="16">
        <v>7</v>
      </c>
      <c r="C4187" s="16">
        <v>189</v>
      </c>
      <c r="D4187" s="16" t="s">
        <v>35</v>
      </c>
      <c r="E4187" s="16" t="s">
        <v>11438</v>
      </c>
      <c r="F4187" s="16" t="s">
        <v>4619</v>
      </c>
      <c r="G4187" s="16">
        <v>13</v>
      </c>
      <c r="H4187" s="18">
        <v>4784.1617999998798</v>
      </c>
      <c r="I4187" s="17">
        <v>368.01244615383689</v>
      </c>
      <c r="J4187" s="17">
        <v>348.82698571428568</v>
      </c>
    </row>
    <row r="4188" spans="1:10" x14ac:dyDescent="0.25">
      <c r="A4188" s="16" t="s">
        <v>4621</v>
      </c>
      <c r="B4188" s="16">
        <v>7</v>
      </c>
      <c r="C4188" s="16">
        <v>189</v>
      </c>
      <c r="D4188" s="16" t="s">
        <v>35</v>
      </c>
      <c r="E4188" s="16" t="s">
        <v>11438</v>
      </c>
      <c r="F4188" s="16" t="s">
        <v>4619</v>
      </c>
      <c r="G4188" s="16">
        <v>15</v>
      </c>
      <c r="H4188" s="18">
        <v>6044.8618999998398</v>
      </c>
      <c r="I4188" s="17">
        <v>402.99079333332264</v>
      </c>
      <c r="J4188" s="17">
        <v>363.48963600000002</v>
      </c>
    </row>
    <row r="4189" spans="1:10" x14ac:dyDescent="0.25">
      <c r="A4189" s="16" t="s">
        <v>4622</v>
      </c>
      <c r="B4189" s="16">
        <v>7</v>
      </c>
      <c r="C4189" s="16">
        <v>189</v>
      </c>
      <c r="D4189" s="16" t="s">
        <v>35</v>
      </c>
      <c r="E4189" s="16" t="s">
        <v>11438</v>
      </c>
      <c r="F4189" s="16" t="s">
        <v>4623</v>
      </c>
      <c r="G4189" s="16">
        <v>20</v>
      </c>
      <c r="H4189" s="18">
        <v>6950.6806000000097</v>
      </c>
      <c r="I4189" s="17">
        <v>347.53403000000048</v>
      </c>
      <c r="J4189" s="17">
        <v>351.23679032258065</v>
      </c>
    </row>
    <row r="4190" spans="1:10" x14ac:dyDescent="0.25">
      <c r="A4190" s="16" t="s">
        <v>4624</v>
      </c>
      <c r="B4190" s="16">
        <v>7</v>
      </c>
      <c r="C4190" s="16">
        <v>189</v>
      </c>
      <c r="D4190" s="16" t="s">
        <v>35</v>
      </c>
      <c r="E4190" s="16" t="s">
        <v>11438</v>
      </c>
      <c r="F4190" s="16" t="s">
        <v>4625</v>
      </c>
      <c r="G4190" s="16">
        <v>10</v>
      </c>
      <c r="H4190" s="18">
        <v>3472.4804000000299</v>
      </c>
      <c r="I4190" s="17">
        <v>347.24804000000302</v>
      </c>
      <c r="J4190" s="17">
        <v>343.39067599999959</v>
      </c>
    </row>
    <row r="4191" spans="1:10" x14ac:dyDescent="0.25">
      <c r="A4191" s="16" t="s">
        <v>4626</v>
      </c>
      <c r="B4191" s="16">
        <v>7</v>
      </c>
      <c r="C4191" s="16">
        <v>189</v>
      </c>
      <c r="D4191" s="16" t="s">
        <v>35</v>
      </c>
      <c r="E4191" s="16" t="s">
        <v>11438</v>
      </c>
      <c r="F4191" s="16" t="s">
        <v>4627</v>
      </c>
      <c r="G4191" s="16">
        <v>1</v>
      </c>
      <c r="H4191" s="18">
        <v>348.40330000001399</v>
      </c>
      <c r="I4191" s="17">
        <v>348.40330000001399</v>
      </c>
      <c r="J4191" s="17">
        <v>328.79500000000274</v>
      </c>
    </row>
    <row r="4192" spans="1:10" x14ac:dyDescent="0.25">
      <c r="A4192" s="16" t="s">
        <v>4905</v>
      </c>
      <c r="B4192" s="16">
        <v>7</v>
      </c>
      <c r="C4192" s="16">
        <v>189</v>
      </c>
      <c r="D4192" s="16" t="s">
        <v>35</v>
      </c>
      <c r="E4192" s="16" t="s">
        <v>11438</v>
      </c>
      <c r="F4192" s="16" t="s">
        <v>4906</v>
      </c>
      <c r="G4192" s="16">
        <v>33</v>
      </c>
      <c r="H4192" s="18">
        <v>17310.897800000101</v>
      </c>
      <c r="I4192" s="17">
        <v>524.57266060606366</v>
      </c>
      <c r="J4192" s="17">
        <v>518.62517804878053</v>
      </c>
    </row>
    <row r="4193" spans="1:10" x14ac:dyDescent="0.25">
      <c r="A4193" s="16" t="s">
        <v>4907</v>
      </c>
      <c r="B4193" s="16">
        <v>7</v>
      </c>
      <c r="C4193" s="16">
        <v>189</v>
      </c>
      <c r="D4193" s="16" t="s">
        <v>35</v>
      </c>
      <c r="E4193" s="16" t="s">
        <v>11438</v>
      </c>
      <c r="F4193" s="16" t="s">
        <v>4906</v>
      </c>
      <c r="G4193" s="16">
        <v>13</v>
      </c>
      <c r="H4193" s="18">
        <v>6936.3579000002401</v>
      </c>
      <c r="I4193" s="17">
        <v>533.56599230771076</v>
      </c>
      <c r="J4193" s="17">
        <v>532.36977959183673</v>
      </c>
    </row>
    <row r="4194" spans="1:10" x14ac:dyDescent="0.25">
      <c r="A4194" s="16" t="s">
        <v>4960</v>
      </c>
      <c r="B4194" s="16">
        <v>7</v>
      </c>
      <c r="C4194" s="16">
        <v>189</v>
      </c>
      <c r="D4194" s="16" t="s">
        <v>35</v>
      </c>
      <c r="E4194" s="16" t="s">
        <v>11438</v>
      </c>
      <c r="F4194" s="16" t="s">
        <v>4961</v>
      </c>
      <c r="G4194" s="16">
        <v>16</v>
      </c>
      <c r="H4194" s="18">
        <v>3227.7420000000202</v>
      </c>
      <c r="I4194" s="17">
        <v>201.73387500000126</v>
      </c>
      <c r="J4194" s="17">
        <v>162.17440999999999</v>
      </c>
    </row>
    <row r="4195" spans="1:10" x14ac:dyDescent="0.25">
      <c r="A4195" s="16" t="s">
        <v>4962</v>
      </c>
      <c r="B4195" s="16">
        <v>7</v>
      </c>
      <c r="C4195" s="16">
        <v>189</v>
      </c>
      <c r="D4195" s="16" t="s">
        <v>35</v>
      </c>
      <c r="E4195" s="16" t="s">
        <v>11438</v>
      </c>
      <c r="F4195" s="16" t="s">
        <v>4963</v>
      </c>
      <c r="G4195" s="16">
        <v>15</v>
      </c>
      <c r="H4195" s="18">
        <v>3033.56</v>
      </c>
      <c r="I4195" s="17">
        <v>202.23733333333334</v>
      </c>
      <c r="J4195" s="17">
        <v>165.2397034883721</v>
      </c>
    </row>
    <row r="4196" spans="1:10" x14ac:dyDescent="0.25">
      <c r="A4196" s="16" t="s">
        <v>4964</v>
      </c>
      <c r="B4196" s="16">
        <v>7</v>
      </c>
      <c r="C4196" s="16">
        <v>189</v>
      </c>
      <c r="D4196" s="16" t="s">
        <v>35</v>
      </c>
      <c r="E4196" s="16" t="s">
        <v>11438</v>
      </c>
      <c r="F4196" s="16" t="s">
        <v>4965</v>
      </c>
      <c r="G4196" s="16">
        <v>16</v>
      </c>
      <c r="H4196" s="18">
        <v>3064.1697000000399</v>
      </c>
      <c r="I4196" s="17">
        <v>191.5106062500025</v>
      </c>
      <c r="J4196" s="17">
        <v>173.4767654545451</v>
      </c>
    </row>
    <row r="4197" spans="1:10" x14ac:dyDescent="0.25">
      <c r="A4197" s="16" t="s">
        <v>4966</v>
      </c>
      <c r="B4197" s="16">
        <v>7</v>
      </c>
      <c r="C4197" s="16">
        <v>189</v>
      </c>
      <c r="D4197" s="16" t="s">
        <v>35</v>
      </c>
      <c r="E4197" s="16" t="s">
        <v>11438</v>
      </c>
      <c r="F4197" s="16" t="s">
        <v>4967</v>
      </c>
      <c r="G4197" s="16">
        <v>15</v>
      </c>
      <c r="H4197" s="18">
        <v>2802.1793000000098</v>
      </c>
      <c r="I4197" s="17">
        <v>186.81195333333397</v>
      </c>
      <c r="J4197" s="17">
        <v>165.50179246231153</v>
      </c>
    </row>
    <row r="4198" spans="1:10" x14ac:dyDescent="0.25">
      <c r="A4198" s="16" t="s">
        <v>4968</v>
      </c>
      <c r="B4198" s="16">
        <v>7</v>
      </c>
      <c r="C4198" s="16">
        <v>189</v>
      </c>
      <c r="D4198" s="16" t="s">
        <v>35</v>
      </c>
      <c r="E4198" s="16" t="s">
        <v>11438</v>
      </c>
      <c r="F4198" s="16" t="s">
        <v>4969</v>
      </c>
      <c r="G4198" s="16">
        <v>257</v>
      </c>
      <c r="H4198" s="18">
        <v>46732.456500000102</v>
      </c>
      <c r="I4198" s="17">
        <v>181.83835214007823</v>
      </c>
      <c r="J4198" s="17">
        <v>162.75045316804406</v>
      </c>
    </row>
    <row r="4199" spans="1:10" x14ac:dyDescent="0.25">
      <c r="A4199" s="16" t="s">
        <v>4970</v>
      </c>
      <c r="B4199" s="16">
        <v>7</v>
      </c>
      <c r="C4199" s="16">
        <v>189</v>
      </c>
      <c r="D4199" s="16" t="s">
        <v>35</v>
      </c>
      <c r="E4199" s="16" t="s">
        <v>11438</v>
      </c>
      <c r="F4199" s="16" t="s">
        <v>4971</v>
      </c>
      <c r="G4199" s="16">
        <v>1</v>
      </c>
      <c r="H4199" s="18">
        <v>186.88650000001999</v>
      </c>
      <c r="I4199" s="17">
        <v>186.88650000001999</v>
      </c>
      <c r="J4199" s="17">
        <v>162.34571012658228</v>
      </c>
    </row>
    <row r="4200" spans="1:10" x14ac:dyDescent="0.25">
      <c r="A4200" s="16" t="s">
        <v>4972</v>
      </c>
      <c r="B4200" s="16">
        <v>7</v>
      </c>
      <c r="C4200" s="16">
        <v>189</v>
      </c>
      <c r="D4200" s="16" t="s">
        <v>35</v>
      </c>
      <c r="E4200" s="16" t="s">
        <v>11438</v>
      </c>
      <c r="F4200" s="16" t="s">
        <v>4973</v>
      </c>
      <c r="G4200" s="16">
        <v>13</v>
      </c>
      <c r="H4200" s="18">
        <v>2467.0790000000002</v>
      </c>
      <c r="I4200" s="17">
        <v>189.77530769230771</v>
      </c>
      <c r="J4200" s="17">
        <v>147.76499285714286</v>
      </c>
    </row>
    <row r="4201" spans="1:10" x14ac:dyDescent="0.25">
      <c r="A4201" s="16" t="s">
        <v>4974</v>
      </c>
      <c r="B4201" s="16">
        <v>7</v>
      </c>
      <c r="C4201" s="16">
        <v>189</v>
      </c>
      <c r="D4201" s="16" t="s">
        <v>35</v>
      </c>
      <c r="E4201" s="16" t="s">
        <v>11438</v>
      </c>
      <c r="F4201" s="16" t="s">
        <v>4975</v>
      </c>
      <c r="G4201" s="16">
        <v>54</v>
      </c>
      <c r="H4201" s="18">
        <v>10312.871000000199</v>
      </c>
      <c r="I4201" s="17">
        <v>190.97909259259629</v>
      </c>
      <c r="J4201" s="17">
        <v>173.0387197740113</v>
      </c>
    </row>
    <row r="4202" spans="1:10" x14ac:dyDescent="0.25">
      <c r="A4202" s="16" t="s">
        <v>4976</v>
      </c>
      <c r="B4202" s="16">
        <v>7</v>
      </c>
      <c r="C4202" s="16">
        <v>189</v>
      </c>
      <c r="D4202" s="16" t="s">
        <v>35</v>
      </c>
      <c r="E4202" s="16" t="s">
        <v>11438</v>
      </c>
      <c r="F4202" s="16" t="s">
        <v>4977</v>
      </c>
      <c r="G4202" s="16">
        <v>301</v>
      </c>
      <c r="H4202" s="18">
        <v>59226.479799999601</v>
      </c>
      <c r="I4202" s="17">
        <v>196.76571362126114</v>
      </c>
      <c r="J4202" s="17">
        <v>171.5517149659857</v>
      </c>
    </row>
    <row r="4203" spans="1:10" x14ac:dyDescent="0.25">
      <c r="A4203" s="16" t="s">
        <v>5156</v>
      </c>
      <c r="B4203" s="16">
        <v>7</v>
      </c>
      <c r="C4203" s="16">
        <v>189</v>
      </c>
      <c r="D4203" s="16" t="s">
        <v>35</v>
      </c>
      <c r="E4203" s="16" t="s">
        <v>11438</v>
      </c>
      <c r="F4203" s="16" t="s">
        <v>5157</v>
      </c>
      <c r="G4203" s="16">
        <v>101</v>
      </c>
      <c r="H4203" s="18">
        <v>22671.459900000002</v>
      </c>
      <c r="I4203" s="17">
        <v>224.46990000000002</v>
      </c>
      <c r="J4203" s="17">
        <v>166.87829999999801</v>
      </c>
    </row>
    <row r="4204" spans="1:10" x14ac:dyDescent="0.25">
      <c r="A4204" s="16" t="s">
        <v>5158</v>
      </c>
      <c r="B4204" s="16">
        <v>7</v>
      </c>
      <c r="C4204" s="16">
        <v>189</v>
      </c>
      <c r="D4204" s="16" t="s">
        <v>35</v>
      </c>
      <c r="E4204" s="16" t="s">
        <v>11438</v>
      </c>
      <c r="F4204" s="16" t="s">
        <v>5157</v>
      </c>
      <c r="G4204" s="16">
        <v>138</v>
      </c>
      <c r="H4204" s="18">
        <v>30746.257000000001</v>
      </c>
      <c r="I4204" s="17">
        <v>222.79896376811595</v>
      </c>
      <c r="J4204" s="17">
        <v>151.4392499999945</v>
      </c>
    </row>
    <row r="4205" spans="1:10" x14ac:dyDescent="0.25">
      <c r="A4205" s="16" t="s">
        <v>5159</v>
      </c>
      <c r="B4205" s="16">
        <v>7</v>
      </c>
      <c r="C4205" s="16">
        <v>189</v>
      </c>
      <c r="D4205" s="16" t="s">
        <v>35</v>
      </c>
      <c r="E4205" s="16" t="s">
        <v>11438</v>
      </c>
      <c r="F4205" s="16" t="s">
        <v>5157</v>
      </c>
      <c r="G4205" s="16">
        <v>57</v>
      </c>
      <c r="H4205" s="18">
        <v>13542.668900000001</v>
      </c>
      <c r="I4205" s="17">
        <v>237.59068245614037</v>
      </c>
      <c r="J4205" s="17">
        <v>161.67435294117647</v>
      </c>
    </row>
    <row r="4206" spans="1:10" x14ac:dyDescent="0.25">
      <c r="A4206" s="16" t="s">
        <v>5160</v>
      </c>
      <c r="B4206" s="16">
        <v>7</v>
      </c>
      <c r="C4206" s="16">
        <v>189</v>
      </c>
      <c r="D4206" s="16" t="s">
        <v>35</v>
      </c>
      <c r="E4206" s="16" t="s">
        <v>11438</v>
      </c>
      <c r="F4206" s="16" t="s">
        <v>5157</v>
      </c>
      <c r="G4206" s="16">
        <v>121</v>
      </c>
      <c r="H4206" s="18">
        <v>27074.664700000001</v>
      </c>
      <c r="I4206" s="17">
        <v>223.75755950413225</v>
      </c>
      <c r="J4206" s="17" t="s">
        <v>11461</v>
      </c>
    </row>
    <row r="4207" spans="1:10" x14ac:dyDescent="0.25">
      <c r="A4207" s="16" t="s">
        <v>5161</v>
      </c>
      <c r="B4207" s="16">
        <v>7</v>
      </c>
      <c r="C4207" s="16">
        <v>189</v>
      </c>
      <c r="D4207" s="16" t="s">
        <v>35</v>
      </c>
      <c r="E4207" s="16" t="s">
        <v>11438</v>
      </c>
      <c r="F4207" s="16" t="s">
        <v>5157</v>
      </c>
      <c r="G4207" s="16">
        <v>39</v>
      </c>
      <c r="H4207" s="18">
        <v>9387.7253000000092</v>
      </c>
      <c r="I4207" s="17">
        <v>240.71090512820535</v>
      </c>
      <c r="J4207" s="17">
        <v>160.98140000000001</v>
      </c>
    </row>
    <row r="4208" spans="1:10" x14ac:dyDescent="0.25">
      <c r="A4208" s="16" t="s">
        <v>5162</v>
      </c>
      <c r="B4208" s="16">
        <v>7</v>
      </c>
      <c r="C4208" s="16">
        <v>189</v>
      </c>
      <c r="D4208" s="16" t="s">
        <v>35</v>
      </c>
      <c r="E4208" s="16" t="s">
        <v>11438</v>
      </c>
      <c r="F4208" s="16" t="s">
        <v>5157</v>
      </c>
      <c r="G4208" s="16">
        <v>88</v>
      </c>
      <c r="H4208" s="18">
        <v>19600.493200000001</v>
      </c>
      <c r="I4208" s="17">
        <v>222.73287727272728</v>
      </c>
      <c r="J4208" s="17">
        <v>166.87880000000084</v>
      </c>
    </row>
    <row r="4209" spans="1:10" x14ac:dyDescent="0.25">
      <c r="A4209" s="16" t="s">
        <v>5171</v>
      </c>
      <c r="B4209" s="16">
        <v>7</v>
      </c>
      <c r="C4209" s="16">
        <v>189</v>
      </c>
      <c r="D4209" s="16" t="s">
        <v>35</v>
      </c>
      <c r="E4209" s="16" t="s">
        <v>11438</v>
      </c>
      <c r="F4209" s="16" t="s">
        <v>5172</v>
      </c>
      <c r="G4209" s="16">
        <v>26</v>
      </c>
      <c r="H4209" s="18">
        <v>7647.6794999999802</v>
      </c>
      <c r="I4209" s="17">
        <v>294.14151923076849</v>
      </c>
      <c r="J4209" s="17">
        <v>153.89616279069696</v>
      </c>
    </row>
    <row r="4210" spans="1:10" x14ac:dyDescent="0.25">
      <c r="A4210" s="16" t="s">
        <v>5173</v>
      </c>
      <c r="B4210" s="16">
        <v>7</v>
      </c>
      <c r="C4210" s="16">
        <v>189</v>
      </c>
      <c r="D4210" s="16" t="s">
        <v>35</v>
      </c>
      <c r="E4210" s="16" t="s">
        <v>11438</v>
      </c>
      <c r="F4210" s="16" t="s">
        <v>5174</v>
      </c>
      <c r="G4210" s="16">
        <v>5</v>
      </c>
      <c r="H4210" s="18">
        <v>1503.2309999999</v>
      </c>
      <c r="I4210" s="17">
        <v>300.64619999998001</v>
      </c>
      <c r="J4210" s="17">
        <v>171.03818771929824</v>
      </c>
    </row>
    <row r="4211" spans="1:10" x14ac:dyDescent="0.25">
      <c r="A4211" s="16" t="s">
        <v>5175</v>
      </c>
      <c r="B4211" s="16">
        <v>7</v>
      </c>
      <c r="C4211" s="16">
        <v>189</v>
      </c>
      <c r="D4211" s="16" t="s">
        <v>35</v>
      </c>
      <c r="E4211" s="16" t="s">
        <v>11438</v>
      </c>
      <c r="F4211" s="16" t="s">
        <v>5176</v>
      </c>
      <c r="G4211" s="16">
        <v>24</v>
      </c>
      <c r="H4211" s="18">
        <v>7215.5016000001197</v>
      </c>
      <c r="I4211" s="17">
        <v>300.64590000000499</v>
      </c>
      <c r="J4211" s="17">
        <v>154.8443918367343</v>
      </c>
    </row>
    <row r="4212" spans="1:10" x14ac:dyDescent="0.25">
      <c r="A4212" s="16" t="s">
        <v>5177</v>
      </c>
      <c r="B4212" s="16">
        <v>7</v>
      </c>
      <c r="C4212" s="16">
        <v>189</v>
      </c>
      <c r="D4212" s="16" t="s">
        <v>35</v>
      </c>
      <c r="E4212" s="16" t="s">
        <v>11438</v>
      </c>
      <c r="F4212" s="16" t="s">
        <v>5178</v>
      </c>
      <c r="G4212" s="16">
        <v>19</v>
      </c>
      <c r="H4212" s="18">
        <v>5452.6247000000203</v>
      </c>
      <c r="I4212" s="17">
        <v>286.98024736842211</v>
      </c>
      <c r="J4212" s="17">
        <v>172.14322291666667</v>
      </c>
    </row>
    <row r="4213" spans="1:10" x14ac:dyDescent="0.25">
      <c r="A4213" s="16" t="s">
        <v>5179</v>
      </c>
      <c r="B4213" s="16">
        <v>7</v>
      </c>
      <c r="C4213" s="16">
        <v>189</v>
      </c>
      <c r="D4213" s="16" t="s">
        <v>35</v>
      </c>
      <c r="E4213" s="16" t="s">
        <v>11438</v>
      </c>
      <c r="F4213" s="16" t="s">
        <v>5180</v>
      </c>
      <c r="G4213" s="16">
        <v>124</v>
      </c>
      <c r="H4213" s="18">
        <v>37800.396200000003</v>
      </c>
      <c r="I4213" s="17">
        <v>304.8419048387097</v>
      </c>
      <c r="J4213" s="17">
        <v>162.10984722222193</v>
      </c>
    </row>
    <row r="4214" spans="1:10" x14ac:dyDescent="0.25">
      <c r="A4214" s="16" t="s">
        <v>5181</v>
      </c>
      <c r="B4214" s="16">
        <v>7</v>
      </c>
      <c r="C4214" s="16">
        <v>189</v>
      </c>
      <c r="D4214" s="16" t="s">
        <v>35</v>
      </c>
      <c r="E4214" s="16" t="s">
        <v>11438</v>
      </c>
      <c r="F4214" s="16" t="s">
        <v>5182</v>
      </c>
      <c r="G4214" s="16">
        <v>19</v>
      </c>
      <c r="H4214" s="18">
        <v>5970.0619999999999</v>
      </c>
      <c r="I4214" s="17">
        <v>314.21378947368419</v>
      </c>
      <c r="J4214" s="17">
        <v>149.88467608695652</v>
      </c>
    </row>
    <row r="4215" spans="1:10" x14ac:dyDescent="0.25">
      <c r="A4215" s="16" t="s">
        <v>5183</v>
      </c>
      <c r="B4215" s="16">
        <v>7</v>
      </c>
      <c r="C4215" s="16">
        <v>189</v>
      </c>
      <c r="D4215" s="16" t="s">
        <v>35</v>
      </c>
      <c r="E4215" s="16" t="s">
        <v>11438</v>
      </c>
      <c r="F4215" s="16" t="s">
        <v>5184</v>
      </c>
      <c r="G4215" s="16">
        <v>142</v>
      </c>
      <c r="H4215" s="18">
        <v>27484.0272999997</v>
      </c>
      <c r="I4215" s="17">
        <v>193.54948802816691</v>
      </c>
      <c r="J4215" s="17">
        <v>135.28841379310344</v>
      </c>
    </row>
    <row r="4216" spans="1:10" x14ac:dyDescent="0.25">
      <c r="A4216" s="16" t="s">
        <v>5185</v>
      </c>
      <c r="B4216" s="16">
        <v>7</v>
      </c>
      <c r="C4216" s="16">
        <v>189</v>
      </c>
      <c r="D4216" s="16" t="s">
        <v>35</v>
      </c>
      <c r="E4216" s="16" t="s">
        <v>11438</v>
      </c>
      <c r="F4216" s="16" t="s">
        <v>5186</v>
      </c>
      <c r="G4216" s="16">
        <v>20</v>
      </c>
      <c r="H4216" s="18">
        <v>3897.4241999998098</v>
      </c>
      <c r="I4216" s="17">
        <v>194.8712099999905</v>
      </c>
      <c r="J4216" s="17">
        <v>136.93546493775935</v>
      </c>
    </row>
    <row r="4217" spans="1:10" x14ac:dyDescent="0.25">
      <c r="A4217" s="16" t="s">
        <v>5187</v>
      </c>
      <c r="B4217" s="16">
        <v>7</v>
      </c>
      <c r="C4217" s="16">
        <v>189</v>
      </c>
      <c r="D4217" s="16" t="s">
        <v>35</v>
      </c>
      <c r="E4217" s="16" t="s">
        <v>11438</v>
      </c>
      <c r="F4217" s="16" t="s">
        <v>5188</v>
      </c>
      <c r="G4217" s="16">
        <v>16</v>
      </c>
      <c r="H4217" s="18">
        <v>2097.7759999998598</v>
      </c>
      <c r="I4217" s="17">
        <v>131.11099999999124</v>
      </c>
      <c r="J4217" s="17">
        <v>101.55979999999499</v>
      </c>
    </row>
    <row r="4218" spans="1:10" x14ac:dyDescent="0.25">
      <c r="A4218" s="16" t="s">
        <v>5189</v>
      </c>
      <c r="B4218" s="16">
        <v>7</v>
      </c>
      <c r="C4218" s="16">
        <v>189</v>
      </c>
      <c r="D4218" s="16" t="s">
        <v>35</v>
      </c>
      <c r="E4218" s="16" t="s">
        <v>11438</v>
      </c>
      <c r="F4218" s="16" t="s">
        <v>5190</v>
      </c>
      <c r="G4218" s="16">
        <v>108</v>
      </c>
      <c r="H4218" s="18">
        <v>18469.089400000001</v>
      </c>
      <c r="I4218" s="17">
        <v>171.01008703703704</v>
      </c>
      <c r="J4218" s="17">
        <v>101.57709999997699</v>
      </c>
    </row>
    <row r="4219" spans="1:10" x14ac:dyDescent="0.25">
      <c r="A4219" s="16" t="s">
        <v>5214</v>
      </c>
      <c r="B4219" s="16">
        <v>7</v>
      </c>
      <c r="C4219" s="16">
        <v>189</v>
      </c>
      <c r="D4219" s="16" t="s">
        <v>35</v>
      </c>
      <c r="E4219" s="16" t="s">
        <v>11438</v>
      </c>
      <c r="F4219" s="16" t="s">
        <v>5215</v>
      </c>
      <c r="G4219" s="16">
        <v>4</v>
      </c>
      <c r="H4219" s="18">
        <v>1643.3799999999901</v>
      </c>
      <c r="I4219" s="17">
        <v>410.84499999999753</v>
      </c>
      <c r="J4219" s="17">
        <v>347.5</v>
      </c>
    </row>
    <row r="4220" spans="1:10" x14ac:dyDescent="0.25">
      <c r="A4220" s="16" t="s">
        <v>5216</v>
      </c>
      <c r="B4220" s="16">
        <v>7</v>
      </c>
      <c r="C4220" s="16">
        <v>189</v>
      </c>
      <c r="D4220" s="16" t="s">
        <v>35</v>
      </c>
      <c r="E4220" s="16" t="s">
        <v>11438</v>
      </c>
      <c r="F4220" s="16" t="s">
        <v>5215</v>
      </c>
      <c r="G4220" s="16">
        <v>30</v>
      </c>
      <c r="H4220" s="18">
        <v>11225.94</v>
      </c>
      <c r="I4220" s="17">
        <v>374.19800000000004</v>
      </c>
      <c r="J4220" s="17" t="s">
        <v>11461</v>
      </c>
    </row>
    <row r="4221" spans="1:10" x14ac:dyDescent="0.25">
      <c r="A4221" s="16" t="s">
        <v>5217</v>
      </c>
      <c r="B4221" s="16">
        <v>7</v>
      </c>
      <c r="C4221" s="16">
        <v>189</v>
      </c>
      <c r="D4221" s="16" t="s">
        <v>35</v>
      </c>
      <c r="E4221" s="16" t="s">
        <v>11438</v>
      </c>
      <c r="F4221" s="16" t="s">
        <v>5215</v>
      </c>
      <c r="G4221" s="16">
        <v>14</v>
      </c>
      <c r="H4221" s="18">
        <v>5234.8506000000098</v>
      </c>
      <c r="I4221" s="17">
        <v>373.91790000000071</v>
      </c>
      <c r="J4221" s="17" t="s">
        <v>11461</v>
      </c>
    </row>
    <row r="4222" spans="1:10" x14ac:dyDescent="0.25">
      <c r="A4222" s="16" t="s">
        <v>5218</v>
      </c>
      <c r="B4222" s="16">
        <v>7</v>
      </c>
      <c r="C4222" s="16">
        <v>189</v>
      </c>
      <c r="D4222" s="16" t="s">
        <v>35</v>
      </c>
      <c r="E4222" s="16" t="s">
        <v>11438</v>
      </c>
      <c r="F4222" s="16" t="s">
        <v>5219</v>
      </c>
      <c r="G4222" s="16">
        <v>9</v>
      </c>
      <c r="H4222" s="18">
        <v>3206.4340000000002</v>
      </c>
      <c r="I4222" s="17">
        <v>356.27044444444448</v>
      </c>
      <c r="J4222" s="17">
        <v>305.97000000000003</v>
      </c>
    </row>
    <row r="4223" spans="1:10" x14ac:dyDescent="0.25">
      <c r="A4223" s="16" t="s">
        <v>5226</v>
      </c>
      <c r="B4223" s="16">
        <v>7</v>
      </c>
      <c r="C4223" s="16">
        <v>189</v>
      </c>
      <c r="D4223" s="16" t="s">
        <v>35</v>
      </c>
      <c r="E4223" s="16" t="s">
        <v>11438</v>
      </c>
      <c r="F4223" s="16" t="s">
        <v>5227</v>
      </c>
      <c r="G4223" s="16">
        <v>18</v>
      </c>
      <c r="H4223" s="18">
        <v>6300.8891999999996</v>
      </c>
      <c r="I4223" s="17">
        <v>350.04939999999999</v>
      </c>
      <c r="J4223" s="17">
        <v>354.69669999999996</v>
      </c>
    </row>
    <row r="4224" spans="1:10" x14ac:dyDescent="0.25">
      <c r="A4224" s="16" t="s">
        <v>5228</v>
      </c>
      <c r="B4224" s="16">
        <v>7</v>
      </c>
      <c r="C4224" s="16">
        <v>189</v>
      </c>
      <c r="D4224" s="16" t="s">
        <v>35</v>
      </c>
      <c r="E4224" s="16" t="s">
        <v>11438</v>
      </c>
      <c r="F4224" s="16" t="s">
        <v>5229</v>
      </c>
      <c r="G4224" s="16">
        <v>23</v>
      </c>
      <c r="H4224" s="18">
        <v>7862.2294999999804</v>
      </c>
      <c r="I4224" s="17">
        <v>341.83606521739046</v>
      </c>
      <c r="J4224" s="17">
        <v>347.94082857142854</v>
      </c>
    </row>
    <row r="4225" spans="1:10" x14ac:dyDescent="0.25">
      <c r="A4225" s="16" t="s">
        <v>5230</v>
      </c>
      <c r="B4225" s="16">
        <v>7</v>
      </c>
      <c r="C4225" s="16">
        <v>189</v>
      </c>
      <c r="D4225" s="16" t="s">
        <v>35</v>
      </c>
      <c r="E4225" s="16" t="s">
        <v>11438</v>
      </c>
      <c r="F4225" s="16" t="s">
        <v>5231</v>
      </c>
      <c r="G4225" s="16">
        <v>1</v>
      </c>
      <c r="H4225" s="18">
        <v>454.99900000000298</v>
      </c>
      <c r="I4225" s="17">
        <v>454.99900000000298</v>
      </c>
      <c r="J4225" s="17" t="s">
        <v>11461</v>
      </c>
    </row>
    <row r="4226" spans="1:10" x14ac:dyDescent="0.25">
      <c r="A4226" s="16" t="s">
        <v>5232</v>
      </c>
      <c r="B4226" s="16">
        <v>7</v>
      </c>
      <c r="C4226" s="16">
        <v>189</v>
      </c>
      <c r="D4226" s="16" t="s">
        <v>35</v>
      </c>
      <c r="E4226" s="16" t="s">
        <v>11438</v>
      </c>
      <c r="F4226" s="16" t="s">
        <v>5231</v>
      </c>
      <c r="G4226" s="16">
        <v>1</v>
      </c>
      <c r="H4226" s="18">
        <v>392.47</v>
      </c>
      <c r="I4226" s="17">
        <v>392.47</v>
      </c>
      <c r="J4226" s="17">
        <v>392.47</v>
      </c>
    </row>
    <row r="4227" spans="1:10" x14ac:dyDescent="0.25">
      <c r="A4227" s="16" t="s">
        <v>5233</v>
      </c>
      <c r="B4227" s="16">
        <v>7</v>
      </c>
      <c r="C4227" s="16">
        <v>189</v>
      </c>
      <c r="D4227" s="16" t="s">
        <v>35</v>
      </c>
      <c r="E4227" s="16" t="s">
        <v>11438</v>
      </c>
      <c r="F4227" s="16" t="s">
        <v>5231</v>
      </c>
      <c r="G4227" s="16">
        <v>39</v>
      </c>
      <c r="H4227" s="18">
        <v>16956.5514</v>
      </c>
      <c r="I4227" s="17">
        <v>434.78336923076921</v>
      </c>
      <c r="J4227" s="17">
        <v>391.98999999999597</v>
      </c>
    </row>
    <row r="4228" spans="1:10" x14ac:dyDescent="0.25">
      <c r="A4228" s="16" t="s">
        <v>5234</v>
      </c>
      <c r="B4228" s="16">
        <v>7</v>
      </c>
      <c r="C4228" s="16">
        <v>189</v>
      </c>
      <c r="D4228" s="16" t="s">
        <v>35</v>
      </c>
      <c r="E4228" s="16" t="s">
        <v>11438</v>
      </c>
      <c r="F4228" s="16" t="s">
        <v>5231</v>
      </c>
      <c r="G4228" s="16">
        <v>20</v>
      </c>
      <c r="H4228" s="18">
        <v>8728.3799999999901</v>
      </c>
      <c r="I4228" s="17">
        <v>436.41899999999953</v>
      </c>
      <c r="J4228" s="17">
        <v>448.94400000000002</v>
      </c>
    </row>
    <row r="4229" spans="1:10" x14ac:dyDescent="0.25">
      <c r="A4229" s="16" t="s">
        <v>5349</v>
      </c>
      <c r="B4229" s="16">
        <v>7</v>
      </c>
      <c r="C4229" s="16">
        <v>189</v>
      </c>
      <c r="D4229" s="16" t="s">
        <v>35</v>
      </c>
      <c r="E4229" s="16" t="s">
        <v>11438</v>
      </c>
      <c r="F4229" s="16" t="s">
        <v>5350</v>
      </c>
      <c r="G4229" s="16">
        <v>102</v>
      </c>
      <c r="H4229" s="18">
        <v>38508.506999999998</v>
      </c>
      <c r="I4229" s="17">
        <v>377.53438235294118</v>
      </c>
      <c r="J4229" s="17">
        <v>353.79584615384613</v>
      </c>
    </row>
    <row r="4230" spans="1:10" x14ac:dyDescent="0.25">
      <c r="A4230" s="16" t="s">
        <v>5351</v>
      </c>
      <c r="B4230" s="16">
        <v>7</v>
      </c>
      <c r="C4230" s="16">
        <v>189</v>
      </c>
      <c r="D4230" s="16" t="s">
        <v>35</v>
      </c>
      <c r="E4230" s="16" t="s">
        <v>11438</v>
      </c>
      <c r="F4230" s="16" t="s">
        <v>5352</v>
      </c>
      <c r="G4230" s="16">
        <v>110</v>
      </c>
      <c r="H4230" s="18">
        <v>21902.647499999999</v>
      </c>
      <c r="I4230" s="17">
        <v>199.11497727272726</v>
      </c>
      <c r="J4230" s="17">
        <v>183.27520000000001</v>
      </c>
    </row>
    <row r="4231" spans="1:10" x14ac:dyDescent="0.25">
      <c r="A4231" s="16" t="s">
        <v>5353</v>
      </c>
      <c r="B4231" s="16">
        <v>7</v>
      </c>
      <c r="C4231" s="16">
        <v>189</v>
      </c>
      <c r="D4231" s="16" t="s">
        <v>35</v>
      </c>
      <c r="E4231" s="16" t="s">
        <v>11438</v>
      </c>
      <c r="F4231" s="16" t="s">
        <v>5354</v>
      </c>
      <c r="G4231" s="16">
        <v>108</v>
      </c>
      <c r="H4231" s="18">
        <v>26722.135999999999</v>
      </c>
      <c r="I4231" s="17">
        <v>247.42718518518518</v>
      </c>
      <c r="J4231" s="17">
        <v>230.15900000000002</v>
      </c>
    </row>
    <row r="4232" spans="1:10" x14ac:dyDescent="0.25">
      <c r="A4232" s="16" t="s">
        <v>5355</v>
      </c>
      <c r="B4232" s="16">
        <v>7</v>
      </c>
      <c r="C4232" s="16">
        <v>189</v>
      </c>
      <c r="D4232" s="16" t="s">
        <v>35</v>
      </c>
      <c r="E4232" s="16" t="s">
        <v>11438</v>
      </c>
      <c r="F4232" s="16" t="s">
        <v>5356</v>
      </c>
      <c r="G4232" s="16">
        <v>130</v>
      </c>
      <c r="H4232" s="18">
        <v>50128.490799999898</v>
      </c>
      <c r="I4232" s="17">
        <v>385.60377538461461</v>
      </c>
      <c r="J4232" s="17">
        <v>384.74375999999961</v>
      </c>
    </row>
    <row r="4233" spans="1:10" x14ac:dyDescent="0.25">
      <c r="A4233" s="16" t="s">
        <v>5357</v>
      </c>
      <c r="B4233" s="16">
        <v>7</v>
      </c>
      <c r="C4233" s="16">
        <v>189</v>
      </c>
      <c r="D4233" s="16" t="s">
        <v>35</v>
      </c>
      <c r="E4233" s="16" t="s">
        <v>11438</v>
      </c>
      <c r="F4233" s="16" t="s">
        <v>5358</v>
      </c>
      <c r="G4233" s="16">
        <v>136</v>
      </c>
      <c r="H4233" s="18">
        <v>27555.106299999999</v>
      </c>
      <c r="I4233" s="17">
        <v>202.61107573529412</v>
      </c>
      <c r="J4233" s="17">
        <v>204.55884642857109</v>
      </c>
    </row>
    <row r="4234" spans="1:10" x14ac:dyDescent="0.25">
      <c r="A4234" s="16" t="s">
        <v>5359</v>
      </c>
      <c r="B4234" s="16">
        <v>7</v>
      </c>
      <c r="C4234" s="16">
        <v>189</v>
      </c>
      <c r="D4234" s="16" t="s">
        <v>35</v>
      </c>
      <c r="E4234" s="16" t="s">
        <v>11438</v>
      </c>
      <c r="F4234" s="16" t="s">
        <v>5360</v>
      </c>
      <c r="G4234" s="16">
        <v>136</v>
      </c>
      <c r="H4234" s="18">
        <v>34804.669699999999</v>
      </c>
      <c r="I4234" s="17">
        <v>255.91668897058821</v>
      </c>
      <c r="J4234" s="17">
        <v>255.04529677419418</v>
      </c>
    </row>
    <row r="4235" spans="1:10" x14ac:dyDescent="0.25">
      <c r="A4235" s="16" t="s">
        <v>5361</v>
      </c>
      <c r="B4235" s="16">
        <v>7</v>
      </c>
      <c r="C4235" s="16">
        <v>189</v>
      </c>
      <c r="D4235" s="16" t="s">
        <v>35</v>
      </c>
      <c r="E4235" s="16" t="s">
        <v>11438</v>
      </c>
      <c r="F4235" s="16" t="s">
        <v>5362</v>
      </c>
      <c r="G4235" s="16">
        <v>75</v>
      </c>
      <c r="H4235" s="18">
        <v>27769.679499999998</v>
      </c>
      <c r="I4235" s="17">
        <v>370.26239333333331</v>
      </c>
      <c r="J4235" s="17" t="s">
        <v>11461</v>
      </c>
    </row>
    <row r="4236" spans="1:10" x14ac:dyDescent="0.25">
      <c r="A4236" s="16" t="s">
        <v>5363</v>
      </c>
      <c r="B4236" s="16">
        <v>7</v>
      </c>
      <c r="C4236" s="16">
        <v>189</v>
      </c>
      <c r="D4236" s="16" t="s">
        <v>35</v>
      </c>
      <c r="E4236" s="16" t="s">
        <v>11438</v>
      </c>
      <c r="F4236" s="16" t="s">
        <v>5364</v>
      </c>
      <c r="G4236" s="16">
        <v>84</v>
      </c>
      <c r="H4236" s="18">
        <v>16334.748100000001</v>
      </c>
      <c r="I4236" s="17">
        <v>194.46128690476192</v>
      </c>
      <c r="J4236" s="17">
        <v>191.25913333333497</v>
      </c>
    </row>
    <row r="4237" spans="1:10" x14ac:dyDescent="0.25">
      <c r="A4237" s="16" t="s">
        <v>5365</v>
      </c>
      <c r="B4237" s="16">
        <v>7</v>
      </c>
      <c r="C4237" s="16">
        <v>189</v>
      </c>
      <c r="D4237" s="16" t="s">
        <v>35</v>
      </c>
      <c r="E4237" s="16" t="s">
        <v>11438</v>
      </c>
      <c r="F4237" s="16" t="s">
        <v>5366</v>
      </c>
      <c r="G4237" s="16">
        <v>83</v>
      </c>
      <c r="H4237" s="18">
        <v>20175.100200000001</v>
      </c>
      <c r="I4237" s="17">
        <v>243.07349638554217</v>
      </c>
      <c r="J4237" s="17" t="s">
        <v>11461</v>
      </c>
    </row>
    <row r="4238" spans="1:10" x14ac:dyDescent="0.25">
      <c r="A4238" s="16" t="s">
        <v>5378</v>
      </c>
      <c r="B4238" s="16">
        <v>7</v>
      </c>
      <c r="C4238" s="16">
        <v>189</v>
      </c>
      <c r="D4238" s="16" t="s">
        <v>35</v>
      </c>
      <c r="E4238" s="16" t="s">
        <v>11438</v>
      </c>
      <c r="F4238" s="16" t="s">
        <v>5379</v>
      </c>
      <c r="G4238" s="16">
        <v>2</v>
      </c>
      <c r="H4238" s="18">
        <v>750.74669999999901</v>
      </c>
      <c r="I4238" s="17">
        <v>375.3733499999995</v>
      </c>
      <c r="J4238" s="17">
        <v>360.38670000000002</v>
      </c>
    </row>
    <row r="4239" spans="1:10" x14ac:dyDescent="0.25">
      <c r="A4239" s="16" t="s">
        <v>5457</v>
      </c>
      <c r="B4239" s="16">
        <v>7</v>
      </c>
      <c r="C4239" s="16">
        <v>189</v>
      </c>
      <c r="D4239" s="16" t="s">
        <v>35</v>
      </c>
      <c r="E4239" s="16" t="s">
        <v>11438</v>
      </c>
      <c r="F4239" s="16" t="s">
        <v>5458</v>
      </c>
      <c r="G4239" s="16">
        <v>45</v>
      </c>
      <c r="H4239" s="18">
        <v>6542.0460000000003</v>
      </c>
      <c r="I4239" s="17">
        <v>145.37880000000001</v>
      </c>
      <c r="J4239" s="17">
        <v>145.758000000001</v>
      </c>
    </row>
    <row r="4240" spans="1:10" x14ac:dyDescent="0.25">
      <c r="A4240" s="16" t="s">
        <v>5459</v>
      </c>
      <c r="B4240" s="16">
        <v>7</v>
      </c>
      <c r="C4240" s="16">
        <v>189</v>
      </c>
      <c r="D4240" s="16" t="s">
        <v>35</v>
      </c>
      <c r="E4240" s="16" t="s">
        <v>11438</v>
      </c>
      <c r="F4240" s="16" t="s">
        <v>5458</v>
      </c>
      <c r="G4240" s="16">
        <v>10</v>
      </c>
      <c r="H4240" s="18">
        <v>1464.73</v>
      </c>
      <c r="I4240" s="17">
        <v>146.47300000000001</v>
      </c>
      <c r="J4240" s="17" t="s">
        <v>11461</v>
      </c>
    </row>
    <row r="4241" spans="1:10" x14ac:dyDescent="0.25">
      <c r="A4241" s="16" t="s">
        <v>5460</v>
      </c>
      <c r="B4241" s="16">
        <v>7</v>
      </c>
      <c r="C4241" s="16">
        <v>189</v>
      </c>
      <c r="D4241" s="16" t="s">
        <v>35</v>
      </c>
      <c r="E4241" s="16" t="s">
        <v>11438</v>
      </c>
      <c r="F4241" s="16" t="s">
        <v>5461</v>
      </c>
      <c r="G4241" s="16">
        <v>46</v>
      </c>
      <c r="H4241" s="18">
        <v>5669.6116000000002</v>
      </c>
      <c r="I4241" s="17">
        <v>123.25242608695653</v>
      </c>
      <c r="J4241" s="17">
        <v>123.63910000000037</v>
      </c>
    </row>
    <row r="4242" spans="1:10" x14ac:dyDescent="0.25">
      <c r="A4242" s="16" t="s">
        <v>5462</v>
      </c>
      <c r="B4242" s="16">
        <v>7</v>
      </c>
      <c r="C4242" s="16">
        <v>189</v>
      </c>
      <c r="D4242" s="16" t="s">
        <v>35</v>
      </c>
      <c r="E4242" s="16" t="s">
        <v>11438</v>
      </c>
      <c r="F4242" s="16" t="s">
        <v>5463</v>
      </c>
      <c r="G4242" s="16">
        <v>17</v>
      </c>
      <c r="H4242" s="18">
        <v>2089.9884999999999</v>
      </c>
      <c r="I4242" s="17">
        <v>122.9405</v>
      </c>
      <c r="J4242" s="17">
        <v>123.21234615384616</v>
      </c>
    </row>
    <row r="4243" spans="1:10" x14ac:dyDescent="0.25">
      <c r="A4243" s="16" t="s">
        <v>5464</v>
      </c>
      <c r="B4243" s="16">
        <v>7</v>
      </c>
      <c r="C4243" s="16">
        <v>189</v>
      </c>
      <c r="D4243" s="16" t="s">
        <v>35</v>
      </c>
      <c r="E4243" s="16" t="s">
        <v>11438</v>
      </c>
      <c r="F4243" s="16" t="s">
        <v>5465</v>
      </c>
      <c r="G4243" s="16">
        <v>12</v>
      </c>
      <c r="H4243" s="18">
        <v>852.25559999999996</v>
      </c>
      <c r="I4243" s="17">
        <v>71.021299999999997</v>
      </c>
      <c r="J4243" s="17">
        <v>70.429999999999794</v>
      </c>
    </row>
    <row r="4244" spans="1:10" x14ac:dyDescent="0.25">
      <c r="A4244" s="16" t="s">
        <v>5466</v>
      </c>
      <c r="B4244" s="16">
        <v>7</v>
      </c>
      <c r="C4244" s="16">
        <v>189</v>
      </c>
      <c r="D4244" s="16" t="s">
        <v>35</v>
      </c>
      <c r="E4244" s="16" t="s">
        <v>11438</v>
      </c>
      <c r="F4244" s="16" t="s">
        <v>5467</v>
      </c>
      <c r="G4244" s="16">
        <v>13</v>
      </c>
      <c r="H4244" s="18">
        <v>2535.6929</v>
      </c>
      <c r="I4244" s="17">
        <v>195.05330000000001</v>
      </c>
      <c r="J4244" s="17">
        <v>180.01929999999999</v>
      </c>
    </row>
    <row r="4245" spans="1:10" x14ac:dyDescent="0.25">
      <c r="A4245" s="16" t="s">
        <v>5468</v>
      </c>
      <c r="B4245" s="16">
        <v>7</v>
      </c>
      <c r="C4245" s="16">
        <v>189</v>
      </c>
      <c r="D4245" s="16" t="s">
        <v>35</v>
      </c>
      <c r="E4245" s="16" t="s">
        <v>11438</v>
      </c>
      <c r="F4245" s="16" t="s">
        <v>5469</v>
      </c>
      <c r="G4245" s="16">
        <v>29</v>
      </c>
      <c r="H4245" s="18">
        <v>5318.3958000000102</v>
      </c>
      <c r="I4245" s="17">
        <v>183.39295862069</v>
      </c>
      <c r="J4245" s="17">
        <v>184.05758181818183</v>
      </c>
    </row>
    <row r="4246" spans="1:10" x14ac:dyDescent="0.25">
      <c r="A4246" s="16" t="s">
        <v>5470</v>
      </c>
      <c r="B4246" s="16">
        <v>7</v>
      </c>
      <c r="C4246" s="16">
        <v>189</v>
      </c>
      <c r="D4246" s="16" t="s">
        <v>35</v>
      </c>
      <c r="E4246" s="16" t="s">
        <v>11438</v>
      </c>
      <c r="F4246" s="16" t="s">
        <v>5471</v>
      </c>
      <c r="G4246" s="16">
        <v>57</v>
      </c>
      <c r="H4246" s="18">
        <v>10282.278700000101</v>
      </c>
      <c r="I4246" s="17">
        <v>180.39085438596669</v>
      </c>
      <c r="J4246" s="17">
        <v>171.76715026737969</v>
      </c>
    </row>
    <row r="4247" spans="1:10" x14ac:dyDescent="0.25">
      <c r="A4247" s="16" t="s">
        <v>5472</v>
      </c>
      <c r="B4247" s="16">
        <v>7</v>
      </c>
      <c r="C4247" s="16">
        <v>189</v>
      </c>
      <c r="D4247" s="16" t="s">
        <v>35</v>
      </c>
      <c r="E4247" s="16" t="s">
        <v>11438</v>
      </c>
      <c r="F4247" s="16" t="s">
        <v>5473</v>
      </c>
      <c r="G4247" s="16">
        <v>9</v>
      </c>
      <c r="H4247" s="18">
        <v>1708.1923999999799</v>
      </c>
      <c r="I4247" s="17">
        <v>189.79915555555331</v>
      </c>
      <c r="J4247" s="17">
        <v>175.8628153846154</v>
      </c>
    </row>
    <row r="4248" spans="1:10" x14ac:dyDescent="0.25">
      <c r="A4248" s="16" t="s">
        <v>5474</v>
      </c>
      <c r="B4248" s="16">
        <v>7</v>
      </c>
      <c r="C4248" s="16">
        <v>189</v>
      </c>
      <c r="D4248" s="16" t="s">
        <v>35</v>
      </c>
      <c r="E4248" s="16" t="s">
        <v>11438</v>
      </c>
      <c r="F4248" s="16" t="s">
        <v>5475</v>
      </c>
      <c r="G4248" s="16">
        <v>15</v>
      </c>
      <c r="H4248" s="18">
        <v>2929.11</v>
      </c>
      <c r="I4248" s="17">
        <v>195.274</v>
      </c>
      <c r="J4248" s="17">
        <v>179.8023</v>
      </c>
    </row>
    <row r="4249" spans="1:10" x14ac:dyDescent="0.25">
      <c r="A4249" s="16" t="s">
        <v>5476</v>
      </c>
      <c r="B4249" s="16">
        <v>7</v>
      </c>
      <c r="C4249" s="16">
        <v>189</v>
      </c>
      <c r="D4249" s="16" t="s">
        <v>35</v>
      </c>
      <c r="E4249" s="16" t="s">
        <v>11438</v>
      </c>
      <c r="F4249" s="16" t="s">
        <v>5477</v>
      </c>
      <c r="G4249" s="16">
        <v>12</v>
      </c>
      <c r="H4249" s="18">
        <v>2338.99620000001</v>
      </c>
      <c r="I4249" s="17">
        <v>194.91635000000085</v>
      </c>
      <c r="J4249" s="17">
        <v>177.33002307692308</v>
      </c>
    </row>
    <row r="4250" spans="1:10" x14ac:dyDescent="0.25">
      <c r="A4250" s="16" t="s">
        <v>5478</v>
      </c>
      <c r="B4250" s="16">
        <v>7</v>
      </c>
      <c r="C4250" s="16">
        <v>189</v>
      </c>
      <c r="D4250" s="16" t="s">
        <v>35</v>
      </c>
      <c r="E4250" s="16" t="s">
        <v>11438</v>
      </c>
      <c r="F4250" s="16" t="s">
        <v>5479</v>
      </c>
      <c r="G4250" s="16">
        <v>102</v>
      </c>
      <c r="H4250" s="18">
        <v>19372.302500000002</v>
      </c>
      <c r="I4250" s="17">
        <v>189.9245343137255</v>
      </c>
      <c r="J4250" s="17">
        <v>180.14768235294147</v>
      </c>
    </row>
    <row r="4251" spans="1:10" x14ac:dyDescent="0.25">
      <c r="A4251" s="16" t="s">
        <v>5480</v>
      </c>
      <c r="B4251" s="16">
        <v>7</v>
      </c>
      <c r="C4251" s="16">
        <v>189</v>
      </c>
      <c r="D4251" s="16" t="s">
        <v>35</v>
      </c>
      <c r="E4251" s="16" t="s">
        <v>11438</v>
      </c>
      <c r="F4251" s="16" t="s">
        <v>5481</v>
      </c>
      <c r="G4251" s="16">
        <v>36</v>
      </c>
      <c r="H4251" s="18">
        <v>5480.46</v>
      </c>
      <c r="I4251" s="17">
        <v>152.23500000000001</v>
      </c>
      <c r="J4251" s="17">
        <v>120.89613571428572</v>
      </c>
    </row>
    <row r="4252" spans="1:10" x14ac:dyDescent="0.25">
      <c r="A4252" s="16" t="s">
        <v>5482</v>
      </c>
      <c r="B4252" s="16">
        <v>7</v>
      </c>
      <c r="C4252" s="16">
        <v>189</v>
      </c>
      <c r="D4252" s="16" t="s">
        <v>35</v>
      </c>
      <c r="E4252" s="16" t="s">
        <v>11438</v>
      </c>
      <c r="F4252" s="16" t="s">
        <v>5483</v>
      </c>
      <c r="G4252" s="16">
        <v>74</v>
      </c>
      <c r="H4252" s="18">
        <v>12217.2996</v>
      </c>
      <c r="I4252" s="17">
        <v>165.09864324324326</v>
      </c>
      <c r="J4252" s="17">
        <v>153.92150000000001</v>
      </c>
    </row>
    <row r="4253" spans="1:10" x14ac:dyDescent="0.25">
      <c r="A4253" s="16" t="s">
        <v>5484</v>
      </c>
      <c r="B4253" s="16">
        <v>7</v>
      </c>
      <c r="C4253" s="16">
        <v>189</v>
      </c>
      <c r="D4253" s="16" t="s">
        <v>35</v>
      </c>
      <c r="E4253" s="16" t="s">
        <v>11438</v>
      </c>
      <c r="F4253" s="16" t="s">
        <v>5485</v>
      </c>
      <c r="G4253" s="16">
        <v>7</v>
      </c>
      <c r="H4253" s="18">
        <v>1171.049</v>
      </c>
      <c r="I4253" s="17">
        <v>167.29271428571428</v>
      </c>
      <c r="J4253" s="17">
        <v>152.65905000000001</v>
      </c>
    </row>
    <row r="4254" spans="1:10" x14ac:dyDescent="0.25">
      <c r="A4254" s="16" t="s">
        <v>5486</v>
      </c>
      <c r="B4254" s="16">
        <v>7</v>
      </c>
      <c r="C4254" s="16">
        <v>189</v>
      </c>
      <c r="D4254" s="16" t="s">
        <v>35</v>
      </c>
      <c r="E4254" s="16" t="s">
        <v>11438</v>
      </c>
      <c r="F4254" s="16" t="s">
        <v>5487</v>
      </c>
      <c r="G4254" s="16">
        <v>1</v>
      </c>
      <c r="H4254" s="18">
        <v>173.075800000002</v>
      </c>
      <c r="I4254" s="17">
        <v>173.075800000002</v>
      </c>
      <c r="J4254" s="17">
        <v>132.82096666666666</v>
      </c>
    </row>
    <row r="4255" spans="1:10" x14ac:dyDescent="0.25">
      <c r="A4255" s="16" t="s">
        <v>5488</v>
      </c>
      <c r="B4255" s="16">
        <v>7</v>
      </c>
      <c r="C4255" s="16">
        <v>189</v>
      </c>
      <c r="D4255" s="16" t="s">
        <v>35</v>
      </c>
      <c r="E4255" s="16" t="s">
        <v>11438</v>
      </c>
      <c r="F4255" s="16" t="s">
        <v>5489</v>
      </c>
      <c r="G4255" s="16">
        <v>11</v>
      </c>
      <c r="H4255" s="18">
        <v>1697.49620000001</v>
      </c>
      <c r="I4255" s="17">
        <v>154.31783636363727</v>
      </c>
      <c r="J4255" s="17">
        <v>153.35140526315789</v>
      </c>
    </row>
    <row r="4256" spans="1:10" x14ac:dyDescent="0.25">
      <c r="A4256" s="16" t="s">
        <v>5490</v>
      </c>
      <c r="B4256" s="16">
        <v>7</v>
      </c>
      <c r="C4256" s="16">
        <v>189</v>
      </c>
      <c r="D4256" s="16" t="s">
        <v>35</v>
      </c>
      <c r="E4256" s="16" t="s">
        <v>11438</v>
      </c>
      <c r="F4256" s="16" t="s">
        <v>5491</v>
      </c>
      <c r="G4256" s="16">
        <v>7</v>
      </c>
      <c r="H4256" s="18">
        <v>1230.3900000000001</v>
      </c>
      <c r="I4256" s="17">
        <v>175.77</v>
      </c>
      <c r="J4256" s="17">
        <v>126.70254</v>
      </c>
    </row>
    <row r="4257" spans="1:10" x14ac:dyDescent="0.25">
      <c r="A4257" s="16" t="s">
        <v>5492</v>
      </c>
      <c r="B4257" s="16">
        <v>7</v>
      </c>
      <c r="C4257" s="16">
        <v>189</v>
      </c>
      <c r="D4257" s="16" t="s">
        <v>35</v>
      </c>
      <c r="E4257" s="16" t="s">
        <v>11438</v>
      </c>
      <c r="F4257" s="16" t="s">
        <v>5493</v>
      </c>
      <c r="G4257" s="16">
        <v>1</v>
      </c>
      <c r="H4257" s="18">
        <v>177.252000000008</v>
      </c>
      <c r="I4257" s="17">
        <v>177.252000000008</v>
      </c>
      <c r="J4257" s="17">
        <v>181.11</v>
      </c>
    </row>
    <row r="4258" spans="1:10" x14ac:dyDescent="0.25">
      <c r="A4258" s="16" t="s">
        <v>5494</v>
      </c>
      <c r="B4258" s="16">
        <v>7</v>
      </c>
      <c r="C4258" s="16">
        <v>189</v>
      </c>
      <c r="D4258" s="16" t="s">
        <v>35</v>
      </c>
      <c r="E4258" s="16" t="s">
        <v>11438</v>
      </c>
      <c r="F4258" s="16" t="s">
        <v>5493</v>
      </c>
      <c r="G4258" s="16">
        <v>2</v>
      </c>
      <c r="H4258" s="18">
        <v>354.50400000000201</v>
      </c>
      <c r="I4258" s="17">
        <v>177.252000000001</v>
      </c>
      <c r="J4258" s="17">
        <v>167.50700000000001</v>
      </c>
    </row>
    <row r="4259" spans="1:10" x14ac:dyDescent="0.25">
      <c r="A4259" s="16" t="s">
        <v>5495</v>
      </c>
      <c r="B4259" s="16">
        <v>7</v>
      </c>
      <c r="C4259" s="16">
        <v>189</v>
      </c>
      <c r="D4259" s="16" t="s">
        <v>35</v>
      </c>
      <c r="E4259" s="16" t="s">
        <v>11438</v>
      </c>
      <c r="F4259" s="16" t="s">
        <v>5496</v>
      </c>
      <c r="G4259" s="16">
        <v>9</v>
      </c>
      <c r="H4259" s="18">
        <v>1331.56789999995</v>
      </c>
      <c r="I4259" s="17">
        <v>147.95198888888333</v>
      </c>
      <c r="J4259" s="17">
        <v>122.0732421875</v>
      </c>
    </row>
    <row r="4260" spans="1:10" x14ac:dyDescent="0.25">
      <c r="A4260" s="16" t="s">
        <v>5497</v>
      </c>
      <c r="B4260" s="16">
        <v>7</v>
      </c>
      <c r="C4260" s="16">
        <v>189</v>
      </c>
      <c r="D4260" s="16" t="s">
        <v>35</v>
      </c>
      <c r="E4260" s="16" t="s">
        <v>11438</v>
      </c>
      <c r="F4260" s="16" t="s">
        <v>5498</v>
      </c>
      <c r="G4260" s="16">
        <v>106</v>
      </c>
      <c r="H4260" s="18">
        <v>14576.621999999999</v>
      </c>
      <c r="I4260" s="17">
        <v>137.51530188679246</v>
      </c>
      <c r="J4260" s="17">
        <v>128.60375426356589</v>
      </c>
    </row>
    <row r="4261" spans="1:10" x14ac:dyDescent="0.25">
      <c r="A4261" s="16" t="s">
        <v>5499</v>
      </c>
      <c r="B4261" s="16">
        <v>7</v>
      </c>
      <c r="C4261" s="16">
        <v>189</v>
      </c>
      <c r="D4261" s="16" t="s">
        <v>35</v>
      </c>
      <c r="E4261" s="16" t="s">
        <v>11438</v>
      </c>
      <c r="F4261" s="16" t="s">
        <v>5500</v>
      </c>
      <c r="G4261" s="16">
        <v>33</v>
      </c>
      <c r="H4261" s="18">
        <v>5556.1165000000201</v>
      </c>
      <c r="I4261" s="17">
        <v>168.36716666666729</v>
      </c>
      <c r="J4261" s="17">
        <v>132.73935</v>
      </c>
    </row>
    <row r="4262" spans="1:10" x14ac:dyDescent="0.25">
      <c r="A4262" s="16" t="s">
        <v>5501</v>
      </c>
      <c r="B4262" s="16">
        <v>7</v>
      </c>
      <c r="C4262" s="16">
        <v>189</v>
      </c>
      <c r="D4262" s="16" t="s">
        <v>35</v>
      </c>
      <c r="E4262" s="16" t="s">
        <v>11438</v>
      </c>
      <c r="F4262" s="16" t="s">
        <v>5502</v>
      </c>
      <c r="G4262" s="16">
        <v>27</v>
      </c>
      <c r="H4262" s="18">
        <v>4375.5621999999803</v>
      </c>
      <c r="I4262" s="17">
        <v>162.05785925925852</v>
      </c>
      <c r="J4262" s="17">
        <v>113.239999999999</v>
      </c>
    </row>
    <row r="4263" spans="1:10" x14ac:dyDescent="0.25">
      <c r="A4263" s="16" t="s">
        <v>5503</v>
      </c>
      <c r="B4263" s="16">
        <v>7</v>
      </c>
      <c r="C4263" s="16">
        <v>189</v>
      </c>
      <c r="D4263" s="16" t="s">
        <v>35</v>
      </c>
      <c r="E4263" s="16" t="s">
        <v>11438</v>
      </c>
      <c r="F4263" s="16" t="s">
        <v>5504</v>
      </c>
      <c r="G4263" s="16">
        <v>170</v>
      </c>
      <c r="H4263" s="18">
        <v>25333.774600000001</v>
      </c>
      <c r="I4263" s="17">
        <v>149.02220352941177</v>
      </c>
      <c r="J4263" s="17">
        <v>124.73998028169014</v>
      </c>
    </row>
    <row r="4264" spans="1:10" x14ac:dyDescent="0.25">
      <c r="A4264" s="16" t="s">
        <v>5505</v>
      </c>
      <c r="B4264" s="16">
        <v>7</v>
      </c>
      <c r="C4264" s="16">
        <v>189</v>
      </c>
      <c r="D4264" s="16" t="s">
        <v>35</v>
      </c>
      <c r="E4264" s="16" t="s">
        <v>11438</v>
      </c>
      <c r="F4264" s="16" t="s">
        <v>5506</v>
      </c>
      <c r="G4264" s="16">
        <v>27</v>
      </c>
      <c r="H4264" s="18">
        <v>4333.9772000000003</v>
      </c>
      <c r="I4264" s="17">
        <v>160.51767407407408</v>
      </c>
      <c r="J4264" s="17">
        <v>134.68753571428573</v>
      </c>
    </row>
    <row r="4265" spans="1:10" x14ac:dyDescent="0.25">
      <c r="A4265" s="16" t="s">
        <v>5507</v>
      </c>
      <c r="B4265" s="16">
        <v>7</v>
      </c>
      <c r="C4265" s="16">
        <v>189</v>
      </c>
      <c r="D4265" s="16" t="s">
        <v>35</v>
      </c>
      <c r="E4265" s="16" t="s">
        <v>11438</v>
      </c>
      <c r="F4265" s="16" t="s">
        <v>5508</v>
      </c>
      <c r="G4265" s="16">
        <v>89</v>
      </c>
      <c r="H4265" s="18">
        <v>12837.4488</v>
      </c>
      <c r="I4265" s="17">
        <v>144.24099775280899</v>
      </c>
      <c r="J4265" s="17">
        <v>132.50289361702127</v>
      </c>
    </row>
    <row r="4266" spans="1:10" x14ac:dyDescent="0.25">
      <c r="A4266" s="16" t="s">
        <v>5509</v>
      </c>
      <c r="B4266" s="16">
        <v>7</v>
      </c>
      <c r="C4266" s="16">
        <v>189</v>
      </c>
      <c r="D4266" s="16" t="s">
        <v>35</v>
      </c>
      <c r="E4266" s="16" t="s">
        <v>11438</v>
      </c>
      <c r="F4266" s="16" t="s">
        <v>5510</v>
      </c>
      <c r="G4266" s="16">
        <v>43</v>
      </c>
      <c r="H4266" s="18">
        <v>6749.5146000000204</v>
      </c>
      <c r="I4266" s="17">
        <v>156.96545581395395</v>
      </c>
      <c r="J4266" s="17">
        <v>130.66018444444444</v>
      </c>
    </row>
    <row r="4267" spans="1:10" x14ac:dyDescent="0.25">
      <c r="A4267" s="16" t="s">
        <v>5511</v>
      </c>
      <c r="B4267" s="16">
        <v>7</v>
      </c>
      <c r="C4267" s="16">
        <v>189</v>
      </c>
      <c r="D4267" s="16" t="s">
        <v>35</v>
      </c>
      <c r="E4267" s="16" t="s">
        <v>11438</v>
      </c>
      <c r="F4267" s="16" t="s">
        <v>5512</v>
      </c>
      <c r="G4267" s="16">
        <v>41</v>
      </c>
      <c r="H4267" s="18">
        <v>6976.6748000002699</v>
      </c>
      <c r="I4267" s="17">
        <v>170.16280000000657</v>
      </c>
      <c r="J4267" s="17">
        <v>141.10374507575759</v>
      </c>
    </row>
    <row r="4268" spans="1:10" x14ac:dyDescent="0.25">
      <c r="A4268" s="16" t="s">
        <v>5597</v>
      </c>
      <c r="B4268" s="16">
        <v>7</v>
      </c>
      <c r="C4268" s="16">
        <v>189</v>
      </c>
      <c r="D4268" s="16" t="s">
        <v>35</v>
      </c>
      <c r="E4268" s="16" t="s">
        <v>11438</v>
      </c>
      <c r="F4268" s="16" t="s">
        <v>5598</v>
      </c>
      <c r="G4268" s="16">
        <v>2</v>
      </c>
      <c r="H4268" s="18">
        <v>482.43500000000103</v>
      </c>
      <c r="I4268" s="17">
        <v>241.21750000000051</v>
      </c>
      <c r="J4268" s="17">
        <v>240.51807692307693</v>
      </c>
    </row>
    <row r="4269" spans="1:10" x14ac:dyDescent="0.25">
      <c r="A4269" s="16" t="s">
        <v>5603</v>
      </c>
      <c r="B4269" s="16">
        <v>7</v>
      </c>
      <c r="C4269" s="16">
        <v>189</v>
      </c>
      <c r="D4269" s="16" t="s">
        <v>35</v>
      </c>
      <c r="E4269" s="16" t="s">
        <v>11438</v>
      </c>
      <c r="F4269" s="16" t="s">
        <v>5604</v>
      </c>
      <c r="G4269" s="16">
        <v>2</v>
      </c>
      <c r="H4269" s="18">
        <v>799.60760000000596</v>
      </c>
      <c r="I4269" s="17">
        <v>399.80380000000298</v>
      </c>
      <c r="J4269" s="17" t="s">
        <v>11461</v>
      </c>
    </row>
    <row r="4270" spans="1:10" x14ac:dyDescent="0.25">
      <c r="A4270" s="16" t="s">
        <v>5846</v>
      </c>
      <c r="B4270" s="16">
        <v>7</v>
      </c>
      <c r="C4270" s="16">
        <v>189</v>
      </c>
      <c r="D4270" s="16" t="s">
        <v>35</v>
      </c>
      <c r="E4270" s="16" t="s">
        <v>11438</v>
      </c>
      <c r="F4270" s="16" t="s">
        <v>5847</v>
      </c>
      <c r="G4270" s="16">
        <v>2</v>
      </c>
      <c r="H4270" s="18">
        <v>414.91500000000002</v>
      </c>
      <c r="I4270" s="17">
        <v>207.45750000000001</v>
      </c>
      <c r="J4270" s="17">
        <v>207.45750000000001</v>
      </c>
    </row>
    <row r="4271" spans="1:10" x14ac:dyDescent="0.25">
      <c r="A4271" s="16" t="s">
        <v>5885</v>
      </c>
      <c r="B4271" s="16">
        <v>7</v>
      </c>
      <c r="C4271" s="16">
        <v>189</v>
      </c>
      <c r="D4271" s="16" t="s">
        <v>35</v>
      </c>
      <c r="E4271" s="16" t="s">
        <v>11438</v>
      </c>
      <c r="F4271" s="16" t="s">
        <v>5886</v>
      </c>
      <c r="G4271" s="16">
        <v>6</v>
      </c>
      <c r="H4271" s="18">
        <v>787.31320000000005</v>
      </c>
      <c r="I4271" s="17">
        <v>131.21886666666668</v>
      </c>
      <c r="J4271" s="17">
        <v>126.9158</v>
      </c>
    </row>
    <row r="4272" spans="1:10" x14ac:dyDescent="0.25">
      <c r="A4272" s="16" t="s">
        <v>5887</v>
      </c>
      <c r="B4272" s="16">
        <v>7</v>
      </c>
      <c r="C4272" s="16">
        <v>189</v>
      </c>
      <c r="D4272" s="16" t="s">
        <v>35</v>
      </c>
      <c r="E4272" s="16" t="s">
        <v>11438</v>
      </c>
      <c r="F4272" s="16" t="s">
        <v>5886</v>
      </c>
      <c r="G4272" s="16">
        <v>2</v>
      </c>
      <c r="H4272" s="18">
        <v>279.64999999999998</v>
      </c>
      <c r="I4272" s="17">
        <v>139.82499999999999</v>
      </c>
      <c r="J4272" s="17">
        <v>126.9158</v>
      </c>
    </row>
    <row r="4273" spans="1:10" x14ac:dyDescent="0.25">
      <c r="A4273" s="16" t="s">
        <v>5888</v>
      </c>
      <c r="B4273" s="16">
        <v>7</v>
      </c>
      <c r="C4273" s="16">
        <v>189</v>
      </c>
      <c r="D4273" s="16" t="s">
        <v>35</v>
      </c>
      <c r="E4273" s="16" t="s">
        <v>11438</v>
      </c>
      <c r="F4273" s="16" t="s">
        <v>5886</v>
      </c>
      <c r="G4273" s="16">
        <v>1</v>
      </c>
      <c r="H4273" s="18">
        <v>214.82749999999999</v>
      </c>
      <c r="I4273" s="17">
        <v>214.82749999999999</v>
      </c>
      <c r="J4273" s="17">
        <v>198.03270000000001</v>
      </c>
    </row>
    <row r="4274" spans="1:10" x14ac:dyDescent="0.25">
      <c r="A4274" s="16" t="s">
        <v>5889</v>
      </c>
      <c r="B4274" s="16">
        <v>7</v>
      </c>
      <c r="C4274" s="16">
        <v>189</v>
      </c>
      <c r="D4274" s="16" t="s">
        <v>35</v>
      </c>
      <c r="E4274" s="16" t="s">
        <v>11438</v>
      </c>
      <c r="F4274" s="16" t="s">
        <v>5886</v>
      </c>
      <c r="G4274" s="16">
        <v>2</v>
      </c>
      <c r="H4274" s="18">
        <v>366.88</v>
      </c>
      <c r="I4274" s="17">
        <v>183.44</v>
      </c>
      <c r="J4274" s="17">
        <v>161.77438749999999</v>
      </c>
    </row>
    <row r="4275" spans="1:10" x14ac:dyDescent="0.25">
      <c r="A4275" s="16" t="s">
        <v>5890</v>
      </c>
      <c r="B4275" s="16">
        <v>7</v>
      </c>
      <c r="C4275" s="16">
        <v>189</v>
      </c>
      <c r="D4275" s="16" t="s">
        <v>35</v>
      </c>
      <c r="E4275" s="16" t="s">
        <v>11438</v>
      </c>
      <c r="F4275" s="16" t="s">
        <v>5886</v>
      </c>
      <c r="G4275" s="16">
        <v>5</v>
      </c>
      <c r="H4275" s="18">
        <v>830.98429999999996</v>
      </c>
      <c r="I4275" s="17">
        <v>166.19685999999999</v>
      </c>
      <c r="J4275" s="17">
        <v>162.41056666666665</v>
      </c>
    </row>
    <row r="4276" spans="1:10" x14ac:dyDescent="0.25">
      <c r="A4276" s="16" t="s">
        <v>5891</v>
      </c>
      <c r="B4276" s="16">
        <v>7</v>
      </c>
      <c r="C4276" s="16">
        <v>189</v>
      </c>
      <c r="D4276" s="16" t="s">
        <v>35</v>
      </c>
      <c r="E4276" s="16" t="s">
        <v>11438</v>
      </c>
      <c r="F4276" s="16" t="s">
        <v>5886</v>
      </c>
      <c r="G4276" s="16">
        <v>4</v>
      </c>
      <c r="H4276" s="18">
        <v>733.73</v>
      </c>
      <c r="I4276" s="17">
        <v>183.4325</v>
      </c>
      <c r="J4276" s="17">
        <v>164.19070000000002</v>
      </c>
    </row>
    <row r="4277" spans="1:10" x14ac:dyDescent="0.25">
      <c r="A4277" s="16" t="s">
        <v>5900</v>
      </c>
      <c r="B4277" s="16">
        <v>7</v>
      </c>
      <c r="C4277" s="16">
        <v>189</v>
      </c>
      <c r="D4277" s="16" t="s">
        <v>35</v>
      </c>
      <c r="E4277" s="16" t="s">
        <v>11438</v>
      </c>
      <c r="F4277" s="16" t="s">
        <v>5901</v>
      </c>
      <c r="G4277" s="16">
        <v>1</v>
      </c>
      <c r="H4277" s="18">
        <v>253.33</v>
      </c>
      <c r="I4277" s="17">
        <v>253.33</v>
      </c>
      <c r="J4277" s="17">
        <v>218.12666666666667</v>
      </c>
    </row>
    <row r="4278" spans="1:10" x14ac:dyDescent="0.25">
      <c r="A4278" s="16" t="s">
        <v>5902</v>
      </c>
      <c r="B4278" s="16">
        <v>7</v>
      </c>
      <c r="C4278" s="16">
        <v>189</v>
      </c>
      <c r="D4278" s="16" t="s">
        <v>35</v>
      </c>
      <c r="E4278" s="16" t="s">
        <v>11438</v>
      </c>
      <c r="F4278" s="16" t="s">
        <v>5903</v>
      </c>
      <c r="G4278" s="16">
        <v>1</v>
      </c>
      <c r="H4278" s="18">
        <v>253.33</v>
      </c>
      <c r="I4278" s="17">
        <v>253.33</v>
      </c>
      <c r="J4278" s="17">
        <v>215.08666666666667</v>
      </c>
    </row>
    <row r="4279" spans="1:10" x14ac:dyDescent="0.25">
      <c r="A4279" s="16" t="s">
        <v>5904</v>
      </c>
      <c r="B4279" s="16">
        <v>7</v>
      </c>
      <c r="C4279" s="16">
        <v>189</v>
      </c>
      <c r="D4279" s="16" t="s">
        <v>35</v>
      </c>
      <c r="E4279" s="16" t="s">
        <v>11438</v>
      </c>
      <c r="F4279" s="16" t="s">
        <v>5905</v>
      </c>
      <c r="G4279" s="16">
        <v>77</v>
      </c>
      <c r="H4279" s="18">
        <v>15765.7901</v>
      </c>
      <c r="I4279" s="17">
        <v>204.75052077922078</v>
      </c>
      <c r="J4279" s="17">
        <v>200.54</v>
      </c>
    </row>
    <row r="4280" spans="1:10" x14ac:dyDescent="0.25">
      <c r="A4280" s="16" t="s">
        <v>5906</v>
      </c>
      <c r="B4280" s="16">
        <v>7</v>
      </c>
      <c r="C4280" s="16">
        <v>189</v>
      </c>
      <c r="D4280" s="16" t="s">
        <v>35</v>
      </c>
      <c r="E4280" s="16" t="s">
        <v>11438</v>
      </c>
      <c r="F4280" s="16" t="s">
        <v>5907</v>
      </c>
      <c r="G4280" s="16">
        <v>1</v>
      </c>
      <c r="H4280" s="18">
        <v>252.06</v>
      </c>
      <c r="I4280" s="17">
        <v>252.06</v>
      </c>
      <c r="J4280" s="17">
        <v>213.83777777777777</v>
      </c>
    </row>
    <row r="4281" spans="1:10" x14ac:dyDescent="0.25">
      <c r="A4281" s="16" t="s">
        <v>5908</v>
      </c>
      <c r="B4281" s="16">
        <v>7</v>
      </c>
      <c r="C4281" s="16">
        <v>189</v>
      </c>
      <c r="D4281" s="16" t="s">
        <v>35</v>
      </c>
      <c r="E4281" s="16" t="s">
        <v>11438</v>
      </c>
      <c r="F4281" s="16" t="s">
        <v>5909</v>
      </c>
      <c r="G4281" s="16">
        <v>77</v>
      </c>
      <c r="H4281" s="18">
        <v>15700.5016</v>
      </c>
      <c r="I4281" s="17">
        <v>203.90261818181818</v>
      </c>
      <c r="J4281" s="17">
        <v>200.54</v>
      </c>
    </row>
    <row r="4282" spans="1:10" x14ac:dyDescent="0.25">
      <c r="A4282" s="16" t="s">
        <v>5910</v>
      </c>
      <c r="B4282" s="16">
        <v>7</v>
      </c>
      <c r="C4282" s="16">
        <v>189</v>
      </c>
      <c r="D4282" s="16" t="s">
        <v>35</v>
      </c>
      <c r="E4282" s="16" t="s">
        <v>11438</v>
      </c>
      <c r="F4282" s="16" t="s">
        <v>5911</v>
      </c>
      <c r="G4282" s="16">
        <v>1</v>
      </c>
      <c r="H4282" s="18">
        <v>217.55199999999999</v>
      </c>
      <c r="I4282" s="17">
        <v>217.55199999999999</v>
      </c>
      <c r="J4282" s="17">
        <v>188.41002499999999</v>
      </c>
    </row>
    <row r="4283" spans="1:10" x14ac:dyDescent="0.25">
      <c r="A4283" s="16" t="s">
        <v>5912</v>
      </c>
      <c r="B4283" s="16">
        <v>7</v>
      </c>
      <c r="C4283" s="16">
        <v>189</v>
      </c>
      <c r="D4283" s="16" t="s">
        <v>35</v>
      </c>
      <c r="E4283" s="16" t="s">
        <v>11438</v>
      </c>
      <c r="F4283" s="16" t="s">
        <v>5913</v>
      </c>
      <c r="G4283" s="16">
        <v>1</v>
      </c>
      <c r="H4283" s="18">
        <v>218.81800000000001</v>
      </c>
      <c r="I4283" s="17">
        <v>218.81800000000001</v>
      </c>
      <c r="J4283" s="17">
        <v>188.15145714285714</v>
      </c>
    </row>
    <row r="4284" spans="1:10" x14ac:dyDescent="0.25">
      <c r="A4284" s="16" t="s">
        <v>5914</v>
      </c>
      <c r="B4284" s="16">
        <v>7</v>
      </c>
      <c r="C4284" s="16">
        <v>189</v>
      </c>
      <c r="D4284" s="16" t="s">
        <v>35</v>
      </c>
      <c r="E4284" s="16" t="s">
        <v>11438</v>
      </c>
      <c r="F4284" s="16" t="s">
        <v>5915</v>
      </c>
      <c r="G4284" s="16">
        <v>85</v>
      </c>
      <c r="H4284" s="18">
        <v>15168.369699999999</v>
      </c>
      <c r="I4284" s="17">
        <v>178.45140823529411</v>
      </c>
      <c r="J4284" s="17" t="s">
        <v>11461</v>
      </c>
    </row>
    <row r="4285" spans="1:10" x14ac:dyDescent="0.25">
      <c r="A4285" s="16" t="s">
        <v>5916</v>
      </c>
      <c r="B4285" s="16">
        <v>7</v>
      </c>
      <c r="C4285" s="16">
        <v>189</v>
      </c>
      <c r="D4285" s="16" t="s">
        <v>35</v>
      </c>
      <c r="E4285" s="16" t="s">
        <v>11438</v>
      </c>
      <c r="F4285" s="16" t="s">
        <v>5917</v>
      </c>
      <c r="G4285" s="16">
        <v>80</v>
      </c>
      <c r="H4285" s="18">
        <v>11145.224399999999</v>
      </c>
      <c r="I4285" s="17">
        <v>139.315305</v>
      </c>
      <c r="J4285" s="17" t="s">
        <v>11461</v>
      </c>
    </row>
    <row r="4286" spans="1:10" x14ac:dyDescent="0.25">
      <c r="A4286" s="16" t="s">
        <v>5918</v>
      </c>
      <c r="B4286" s="16">
        <v>7</v>
      </c>
      <c r="C4286" s="16">
        <v>189</v>
      </c>
      <c r="D4286" s="16" t="s">
        <v>35</v>
      </c>
      <c r="E4286" s="16" t="s">
        <v>11438</v>
      </c>
      <c r="F4286" s="16" t="s">
        <v>5919</v>
      </c>
      <c r="G4286" s="16">
        <v>1</v>
      </c>
      <c r="H4286" s="18">
        <v>196.89400000000001</v>
      </c>
      <c r="I4286" s="17">
        <v>196.89400000000001</v>
      </c>
      <c r="J4286" s="17">
        <v>196.89400000000001</v>
      </c>
    </row>
    <row r="4287" spans="1:10" x14ac:dyDescent="0.25">
      <c r="A4287" s="16" t="s">
        <v>5920</v>
      </c>
      <c r="B4287" s="16">
        <v>7</v>
      </c>
      <c r="C4287" s="16">
        <v>189</v>
      </c>
      <c r="D4287" s="16" t="s">
        <v>35</v>
      </c>
      <c r="E4287" s="16" t="s">
        <v>11438</v>
      </c>
      <c r="F4287" s="16" t="s">
        <v>5921</v>
      </c>
      <c r="G4287" s="16">
        <v>3</v>
      </c>
      <c r="H4287" s="18">
        <v>594.47400000000005</v>
      </c>
      <c r="I4287" s="17">
        <v>198.15800000000002</v>
      </c>
      <c r="J4287" s="17">
        <v>198.15799999999999</v>
      </c>
    </row>
    <row r="4288" spans="1:10" x14ac:dyDescent="0.25">
      <c r="A4288" s="16" t="s">
        <v>5922</v>
      </c>
      <c r="B4288" s="16">
        <v>7</v>
      </c>
      <c r="C4288" s="16">
        <v>189</v>
      </c>
      <c r="D4288" s="16" t="s">
        <v>35</v>
      </c>
      <c r="E4288" s="16" t="s">
        <v>11438</v>
      </c>
      <c r="F4288" s="16" t="s">
        <v>5923</v>
      </c>
      <c r="G4288" s="16">
        <v>83</v>
      </c>
      <c r="H4288" s="18">
        <v>16700.511999999999</v>
      </c>
      <c r="I4288" s="17">
        <v>201.21098795180723</v>
      </c>
      <c r="J4288" s="17">
        <v>195.63</v>
      </c>
    </row>
    <row r="4289" spans="1:10" x14ac:dyDescent="0.25">
      <c r="A4289" s="16" t="s">
        <v>5924</v>
      </c>
      <c r="B4289" s="16">
        <v>7</v>
      </c>
      <c r="C4289" s="16">
        <v>189</v>
      </c>
      <c r="D4289" s="16" t="s">
        <v>35</v>
      </c>
      <c r="E4289" s="16" t="s">
        <v>11438</v>
      </c>
      <c r="F4289" s="16" t="s">
        <v>5925</v>
      </c>
      <c r="G4289" s="16">
        <v>1</v>
      </c>
      <c r="H4289" s="18">
        <v>503.60329999999999</v>
      </c>
      <c r="I4289" s="17">
        <v>503.60329999999999</v>
      </c>
      <c r="J4289" s="17">
        <v>446.57499999999999</v>
      </c>
    </row>
    <row r="4290" spans="1:10" x14ac:dyDescent="0.25">
      <c r="A4290" s="16" t="s">
        <v>5926</v>
      </c>
      <c r="B4290" s="16">
        <v>7</v>
      </c>
      <c r="C4290" s="16">
        <v>189</v>
      </c>
      <c r="D4290" s="16" t="s">
        <v>35</v>
      </c>
      <c r="E4290" s="16" t="s">
        <v>11438</v>
      </c>
      <c r="F4290" s="16" t="s">
        <v>5927</v>
      </c>
      <c r="G4290" s="16">
        <v>4</v>
      </c>
      <c r="H4290" s="18">
        <v>1510.2748999999999</v>
      </c>
      <c r="I4290" s="17">
        <v>377.56872499999997</v>
      </c>
      <c r="J4290" s="17">
        <v>330.11</v>
      </c>
    </row>
    <row r="4291" spans="1:10" x14ac:dyDescent="0.25">
      <c r="A4291" s="16" t="s">
        <v>5928</v>
      </c>
      <c r="B4291" s="16">
        <v>7</v>
      </c>
      <c r="C4291" s="16">
        <v>189</v>
      </c>
      <c r="D4291" s="16" t="s">
        <v>35</v>
      </c>
      <c r="E4291" s="16" t="s">
        <v>11438</v>
      </c>
      <c r="F4291" s="16" t="s">
        <v>5929</v>
      </c>
      <c r="G4291" s="16">
        <v>3</v>
      </c>
      <c r="H4291" s="18">
        <v>1138.8866</v>
      </c>
      <c r="I4291" s="17">
        <v>379.62886666666668</v>
      </c>
      <c r="J4291" s="17">
        <v>330.11</v>
      </c>
    </row>
    <row r="4292" spans="1:10" x14ac:dyDescent="0.25">
      <c r="A4292" s="16" t="s">
        <v>5930</v>
      </c>
      <c r="B4292" s="16">
        <v>7</v>
      </c>
      <c r="C4292" s="16">
        <v>189</v>
      </c>
      <c r="D4292" s="16" t="s">
        <v>35</v>
      </c>
      <c r="E4292" s="16" t="s">
        <v>11438</v>
      </c>
      <c r="F4292" s="16" t="s">
        <v>5931</v>
      </c>
      <c r="G4292" s="16">
        <v>1</v>
      </c>
      <c r="H4292" s="18">
        <v>371.38499999999999</v>
      </c>
      <c r="I4292" s="17">
        <v>371.38499999999999</v>
      </c>
      <c r="J4292" s="17">
        <v>330.11</v>
      </c>
    </row>
    <row r="4293" spans="1:10" x14ac:dyDescent="0.25">
      <c r="A4293" s="16" t="s">
        <v>5932</v>
      </c>
      <c r="B4293" s="16">
        <v>7</v>
      </c>
      <c r="C4293" s="16">
        <v>189</v>
      </c>
      <c r="D4293" s="16" t="s">
        <v>35</v>
      </c>
      <c r="E4293" s="16" t="s">
        <v>11438</v>
      </c>
      <c r="F4293" s="16" t="s">
        <v>5933</v>
      </c>
      <c r="G4293" s="16">
        <v>2</v>
      </c>
      <c r="H4293" s="18">
        <v>592.5</v>
      </c>
      <c r="I4293" s="17">
        <v>296.25</v>
      </c>
      <c r="J4293" s="17">
        <v>273.666</v>
      </c>
    </row>
    <row r="4294" spans="1:10" x14ac:dyDescent="0.25">
      <c r="A4294" s="16" t="s">
        <v>5934</v>
      </c>
      <c r="B4294" s="16">
        <v>7</v>
      </c>
      <c r="C4294" s="16">
        <v>189</v>
      </c>
      <c r="D4294" s="16" t="s">
        <v>35</v>
      </c>
      <c r="E4294" s="16" t="s">
        <v>11438</v>
      </c>
      <c r="F4294" s="16" t="s">
        <v>5933</v>
      </c>
      <c r="G4294" s="16">
        <v>3</v>
      </c>
      <c r="H4294" s="18">
        <v>888.75</v>
      </c>
      <c r="I4294" s="17">
        <v>296.25</v>
      </c>
      <c r="J4294" s="17">
        <v>273.666</v>
      </c>
    </row>
    <row r="4295" spans="1:10" x14ac:dyDescent="0.25">
      <c r="A4295" s="16" t="s">
        <v>5935</v>
      </c>
      <c r="B4295" s="16">
        <v>7</v>
      </c>
      <c r="C4295" s="16">
        <v>189</v>
      </c>
      <c r="D4295" s="16" t="s">
        <v>35</v>
      </c>
      <c r="E4295" s="16" t="s">
        <v>11438</v>
      </c>
      <c r="F4295" s="16" t="s">
        <v>5936</v>
      </c>
      <c r="G4295" s="16">
        <v>1</v>
      </c>
      <c r="H4295" s="18">
        <v>200.13</v>
      </c>
      <c r="I4295" s="17">
        <v>200.13</v>
      </c>
      <c r="J4295" s="17">
        <v>154.96</v>
      </c>
    </row>
    <row r="4296" spans="1:10" x14ac:dyDescent="0.25">
      <c r="A4296" s="16" t="s">
        <v>5937</v>
      </c>
      <c r="B4296" s="16">
        <v>7</v>
      </c>
      <c r="C4296" s="16">
        <v>189</v>
      </c>
      <c r="D4296" s="16" t="s">
        <v>35</v>
      </c>
      <c r="E4296" s="16" t="s">
        <v>11438</v>
      </c>
      <c r="F4296" s="16" t="s">
        <v>5938</v>
      </c>
      <c r="G4296" s="16">
        <v>25</v>
      </c>
      <c r="H4296" s="18">
        <v>7528.0812999999998</v>
      </c>
      <c r="I4296" s="17">
        <v>301.12325199999998</v>
      </c>
      <c r="J4296" s="17">
        <v>153.78399999999999</v>
      </c>
    </row>
    <row r="4297" spans="1:10" x14ac:dyDescent="0.25">
      <c r="A4297" s="16" t="s">
        <v>5939</v>
      </c>
      <c r="B4297" s="16">
        <v>7</v>
      </c>
      <c r="C4297" s="16">
        <v>189</v>
      </c>
      <c r="D4297" s="16" t="s">
        <v>35</v>
      </c>
      <c r="E4297" s="16" t="s">
        <v>11438</v>
      </c>
      <c r="F4297" s="16" t="s">
        <v>5940</v>
      </c>
      <c r="G4297" s="16">
        <v>2</v>
      </c>
      <c r="H4297" s="18">
        <v>304.02600000000001</v>
      </c>
      <c r="I4297" s="17">
        <v>152.01300000000001</v>
      </c>
      <c r="J4297" s="17">
        <v>152.01300000000001</v>
      </c>
    </row>
    <row r="4298" spans="1:10" x14ac:dyDescent="0.25">
      <c r="A4298" s="16" t="s">
        <v>5941</v>
      </c>
      <c r="B4298" s="16">
        <v>7</v>
      </c>
      <c r="C4298" s="16">
        <v>189</v>
      </c>
      <c r="D4298" s="16" t="s">
        <v>35</v>
      </c>
      <c r="E4298" s="16" t="s">
        <v>11438</v>
      </c>
      <c r="F4298" s="16" t="s">
        <v>5942</v>
      </c>
      <c r="G4298" s="16">
        <v>32</v>
      </c>
      <c r="H4298" s="18">
        <v>9060.1978999999992</v>
      </c>
      <c r="I4298" s="17">
        <v>283.13118437499998</v>
      </c>
      <c r="J4298" s="17">
        <v>154.96</v>
      </c>
    </row>
    <row r="4299" spans="1:10" x14ac:dyDescent="0.25">
      <c r="A4299" s="16" t="s">
        <v>5943</v>
      </c>
      <c r="B4299" s="16">
        <v>7</v>
      </c>
      <c r="C4299" s="16">
        <v>189</v>
      </c>
      <c r="D4299" s="16" t="s">
        <v>35</v>
      </c>
      <c r="E4299" s="16" t="s">
        <v>11438</v>
      </c>
      <c r="F4299" s="16" t="s">
        <v>5944</v>
      </c>
      <c r="G4299" s="16">
        <v>6</v>
      </c>
      <c r="H4299" s="18">
        <v>1670.1036000000099</v>
      </c>
      <c r="I4299" s="17">
        <v>278.35060000000163</v>
      </c>
      <c r="J4299" s="17">
        <v>153.78399999999999</v>
      </c>
    </row>
    <row r="4300" spans="1:10" x14ac:dyDescent="0.25">
      <c r="A4300" s="16" t="s">
        <v>5945</v>
      </c>
      <c r="B4300" s="16">
        <v>7</v>
      </c>
      <c r="C4300" s="16">
        <v>189</v>
      </c>
      <c r="D4300" s="16" t="s">
        <v>35</v>
      </c>
      <c r="E4300" s="16" t="s">
        <v>11438</v>
      </c>
      <c r="F4300" s="16" t="s">
        <v>5946</v>
      </c>
      <c r="G4300" s="16">
        <v>1</v>
      </c>
      <c r="H4300" s="18">
        <v>152.01300000000001</v>
      </c>
      <c r="I4300" s="17">
        <v>152.01300000000001</v>
      </c>
      <c r="J4300" s="17">
        <v>152.01300000000001</v>
      </c>
    </row>
    <row r="4301" spans="1:10" x14ac:dyDescent="0.25">
      <c r="A4301" s="16" t="s">
        <v>5947</v>
      </c>
      <c r="B4301" s="16">
        <v>7</v>
      </c>
      <c r="C4301" s="16">
        <v>189</v>
      </c>
      <c r="D4301" s="16" t="s">
        <v>35</v>
      </c>
      <c r="E4301" s="16" t="s">
        <v>11438</v>
      </c>
      <c r="F4301" s="16" t="s">
        <v>5948</v>
      </c>
      <c r="G4301" s="16">
        <v>14</v>
      </c>
      <c r="H4301" s="18">
        <v>3554.6938</v>
      </c>
      <c r="I4301" s="17">
        <v>253.9067</v>
      </c>
      <c r="J4301" s="17">
        <v>151.84399999999999</v>
      </c>
    </row>
    <row r="4302" spans="1:10" x14ac:dyDescent="0.25">
      <c r="A4302" s="16" t="s">
        <v>5949</v>
      </c>
      <c r="B4302" s="16">
        <v>7</v>
      </c>
      <c r="C4302" s="16">
        <v>189</v>
      </c>
      <c r="D4302" s="16" t="s">
        <v>35</v>
      </c>
      <c r="E4302" s="16" t="s">
        <v>11438</v>
      </c>
      <c r="F4302" s="16" t="s">
        <v>5950</v>
      </c>
      <c r="G4302" s="16">
        <v>14</v>
      </c>
      <c r="H4302" s="18">
        <v>3575.2251000000001</v>
      </c>
      <c r="I4302" s="17">
        <v>255.37322142857144</v>
      </c>
      <c r="J4302" s="17">
        <v>150.66800000000001</v>
      </c>
    </row>
    <row r="4303" spans="1:10" x14ac:dyDescent="0.25">
      <c r="A4303" s="16" t="s">
        <v>5951</v>
      </c>
      <c r="B4303" s="16">
        <v>7</v>
      </c>
      <c r="C4303" s="16">
        <v>189</v>
      </c>
      <c r="D4303" s="16" t="s">
        <v>35</v>
      </c>
      <c r="E4303" s="16" t="s">
        <v>11438</v>
      </c>
      <c r="F4303" s="16" t="s">
        <v>5952</v>
      </c>
      <c r="G4303" s="16">
        <v>6</v>
      </c>
      <c r="H4303" s="18">
        <v>893.38199999999995</v>
      </c>
      <c r="I4303" s="17">
        <v>148.89699999999999</v>
      </c>
      <c r="J4303" s="17">
        <v>148.89699999999999</v>
      </c>
    </row>
    <row r="4304" spans="1:10" x14ac:dyDescent="0.25">
      <c r="A4304" s="16" t="s">
        <v>5953</v>
      </c>
      <c r="B4304" s="16">
        <v>7</v>
      </c>
      <c r="C4304" s="16">
        <v>189</v>
      </c>
      <c r="D4304" s="16" t="s">
        <v>35</v>
      </c>
      <c r="E4304" s="16" t="s">
        <v>11438</v>
      </c>
      <c r="F4304" s="16" t="s">
        <v>5954</v>
      </c>
      <c r="G4304" s="16">
        <v>51</v>
      </c>
      <c r="H4304" s="18">
        <v>11148.4521</v>
      </c>
      <c r="I4304" s="17">
        <v>218.59710000000001</v>
      </c>
      <c r="J4304" s="17">
        <v>130.79900000000001</v>
      </c>
    </row>
    <row r="4305" spans="1:10" x14ac:dyDescent="0.25">
      <c r="A4305" s="16" t="s">
        <v>5955</v>
      </c>
      <c r="B4305" s="16">
        <v>7</v>
      </c>
      <c r="C4305" s="16">
        <v>189</v>
      </c>
      <c r="D4305" s="16" t="s">
        <v>35</v>
      </c>
      <c r="E4305" s="16" t="s">
        <v>11438</v>
      </c>
      <c r="F4305" s="16" t="s">
        <v>5956</v>
      </c>
      <c r="G4305" s="16">
        <v>10</v>
      </c>
      <c r="H4305" s="18">
        <v>1726.3604</v>
      </c>
      <c r="I4305" s="17">
        <v>172.63604000000001</v>
      </c>
      <c r="J4305" s="17">
        <v>130.21700000000001</v>
      </c>
    </row>
    <row r="4306" spans="1:10" x14ac:dyDescent="0.25">
      <c r="A4306" s="16" t="s">
        <v>5957</v>
      </c>
      <c r="B4306" s="16">
        <v>7</v>
      </c>
      <c r="C4306" s="16">
        <v>189</v>
      </c>
      <c r="D4306" s="16" t="s">
        <v>35</v>
      </c>
      <c r="E4306" s="16" t="s">
        <v>11438</v>
      </c>
      <c r="F4306" s="16" t="s">
        <v>5958</v>
      </c>
      <c r="G4306" s="16">
        <v>1</v>
      </c>
      <c r="H4306" s="18">
        <v>128.446</v>
      </c>
      <c r="I4306" s="17">
        <v>128.446</v>
      </c>
      <c r="J4306" s="17">
        <v>128.446</v>
      </c>
    </row>
    <row r="4307" spans="1:10" x14ac:dyDescent="0.25">
      <c r="A4307" s="16" t="s">
        <v>5959</v>
      </c>
      <c r="B4307" s="16">
        <v>7</v>
      </c>
      <c r="C4307" s="16">
        <v>189</v>
      </c>
      <c r="D4307" s="16" t="s">
        <v>35</v>
      </c>
      <c r="E4307" s="16" t="s">
        <v>11438</v>
      </c>
      <c r="F4307" s="16" t="s">
        <v>5960</v>
      </c>
      <c r="G4307" s="16">
        <v>55</v>
      </c>
      <c r="H4307" s="18">
        <v>8731.2183000000005</v>
      </c>
      <c r="I4307" s="17">
        <v>158.74942363636364</v>
      </c>
      <c r="J4307" s="17">
        <v>103.82000000000001</v>
      </c>
    </row>
    <row r="4308" spans="1:10" x14ac:dyDescent="0.25">
      <c r="A4308" s="16" t="s">
        <v>5961</v>
      </c>
      <c r="B4308" s="16">
        <v>7</v>
      </c>
      <c r="C4308" s="16">
        <v>189</v>
      </c>
      <c r="D4308" s="16" t="s">
        <v>35</v>
      </c>
      <c r="E4308" s="16" t="s">
        <v>11438</v>
      </c>
      <c r="F4308" s="16" t="s">
        <v>5962</v>
      </c>
      <c r="G4308" s="16">
        <v>29</v>
      </c>
      <c r="H4308" s="18">
        <v>3796.578</v>
      </c>
      <c r="I4308" s="17">
        <v>130.9164827586207</v>
      </c>
      <c r="J4308" s="17">
        <v>101.73133333333334</v>
      </c>
    </row>
    <row r="4309" spans="1:10" x14ac:dyDescent="0.25">
      <c r="A4309" s="16" t="s">
        <v>5963</v>
      </c>
      <c r="B4309" s="16">
        <v>7</v>
      </c>
      <c r="C4309" s="16">
        <v>189</v>
      </c>
      <c r="D4309" s="16" t="s">
        <v>35</v>
      </c>
      <c r="E4309" s="16" t="s">
        <v>11438</v>
      </c>
      <c r="F4309" s="16" t="s">
        <v>5964</v>
      </c>
      <c r="G4309" s="16">
        <v>1</v>
      </c>
      <c r="H4309" s="18">
        <v>101.3357</v>
      </c>
      <c r="I4309" s="17">
        <v>101.3357</v>
      </c>
      <c r="J4309" s="17">
        <v>100.739</v>
      </c>
    </row>
    <row r="4310" spans="1:10" x14ac:dyDescent="0.25">
      <c r="A4310" s="16" t="s">
        <v>5965</v>
      </c>
      <c r="B4310" s="16">
        <v>7</v>
      </c>
      <c r="C4310" s="16">
        <v>189</v>
      </c>
      <c r="D4310" s="16" t="s">
        <v>35</v>
      </c>
      <c r="E4310" s="16" t="s">
        <v>11438</v>
      </c>
      <c r="F4310" s="16" t="s">
        <v>5966</v>
      </c>
      <c r="G4310" s="16">
        <v>18</v>
      </c>
      <c r="H4310" s="18">
        <v>3844.7606999999998</v>
      </c>
      <c r="I4310" s="17">
        <v>213.59781666666666</v>
      </c>
      <c r="J4310" s="17" t="s">
        <v>11461</v>
      </c>
    </row>
    <row r="4311" spans="1:10" x14ac:dyDescent="0.25">
      <c r="A4311" s="16" t="s">
        <v>5967</v>
      </c>
      <c r="B4311" s="16">
        <v>7</v>
      </c>
      <c r="C4311" s="16">
        <v>189</v>
      </c>
      <c r="D4311" s="16" t="s">
        <v>35</v>
      </c>
      <c r="E4311" s="16" t="s">
        <v>11438</v>
      </c>
      <c r="F4311" s="16" t="s">
        <v>5968</v>
      </c>
      <c r="G4311" s="16">
        <v>18</v>
      </c>
      <c r="H4311" s="18">
        <v>3844.3108000000002</v>
      </c>
      <c r="I4311" s="17">
        <v>213.57282222222224</v>
      </c>
      <c r="J4311" s="17" t="s">
        <v>11461</v>
      </c>
    </row>
    <row r="4312" spans="1:10" x14ac:dyDescent="0.25">
      <c r="A4312" s="16" t="s">
        <v>5969</v>
      </c>
      <c r="B4312" s="16">
        <v>7</v>
      </c>
      <c r="C4312" s="16">
        <v>189</v>
      </c>
      <c r="D4312" s="16" t="s">
        <v>35</v>
      </c>
      <c r="E4312" s="16" t="s">
        <v>11438</v>
      </c>
      <c r="F4312" s="16" t="s">
        <v>5970</v>
      </c>
      <c r="G4312" s="16">
        <v>17</v>
      </c>
      <c r="H4312" s="18">
        <v>3627.5201000000002</v>
      </c>
      <c r="I4312" s="17">
        <v>213.38353529411765</v>
      </c>
      <c r="J4312" s="17" t="s">
        <v>11461</v>
      </c>
    </row>
    <row r="4313" spans="1:10" x14ac:dyDescent="0.25">
      <c r="A4313" s="16" t="s">
        <v>5971</v>
      </c>
      <c r="B4313" s="16">
        <v>7</v>
      </c>
      <c r="C4313" s="16">
        <v>189</v>
      </c>
      <c r="D4313" s="16" t="s">
        <v>35</v>
      </c>
      <c r="E4313" s="16" t="s">
        <v>11438</v>
      </c>
      <c r="F4313" s="16" t="s">
        <v>5972</v>
      </c>
      <c r="G4313" s="16">
        <v>18</v>
      </c>
      <c r="H4313" s="18">
        <v>3843.8294999999998</v>
      </c>
      <c r="I4313" s="17">
        <v>213.54608333333331</v>
      </c>
      <c r="J4313" s="17" t="s">
        <v>11461</v>
      </c>
    </row>
    <row r="4314" spans="1:10" x14ac:dyDescent="0.25">
      <c r="A4314" s="16" t="s">
        <v>5973</v>
      </c>
      <c r="B4314" s="16">
        <v>7</v>
      </c>
      <c r="C4314" s="16">
        <v>189</v>
      </c>
      <c r="D4314" s="16" t="s">
        <v>35</v>
      </c>
      <c r="E4314" s="16" t="s">
        <v>11438</v>
      </c>
      <c r="F4314" s="16" t="s">
        <v>5974</v>
      </c>
      <c r="G4314" s="16">
        <v>15</v>
      </c>
      <c r="H4314" s="18">
        <v>3202.56</v>
      </c>
      <c r="I4314" s="17">
        <v>213.50399999999999</v>
      </c>
      <c r="J4314" s="17" t="s">
        <v>11461</v>
      </c>
    </row>
    <row r="4315" spans="1:10" x14ac:dyDescent="0.25">
      <c r="A4315" s="16" t="s">
        <v>5975</v>
      </c>
      <c r="B4315" s="16">
        <v>7</v>
      </c>
      <c r="C4315" s="16">
        <v>189</v>
      </c>
      <c r="D4315" s="16" t="s">
        <v>35</v>
      </c>
      <c r="E4315" s="16" t="s">
        <v>11438</v>
      </c>
      <c r="F4315" s="16" t="s">
        <v>5976</v>
      </c>
      <c r="G4315" s="16">
        <v>18</v>
      </c>
      <c r="H4315" s="18">
        <v>3841.46</v>
      </c>
      <c r="I4315" s="17">
        <v>213.41444444444446</v>
      </c>
      <c r="J4315" s="17" t="s">
        <v>11461</v>
      </c>
    </row>
    <row r="4316" spans="1:10" x14ac:dyDescent="0.25">
      <c r="A4316" s="16" t="s">
        <v>5977</v>
      </c>
      <c r="B4316" s="16">
        <v>7</v>
      </c>
      <c r="C4316" s="16">
        <v>189</v>
      </c>
      <c r="D4316" s="16" t="s">
        <v>35</v>
      </c>
      <c r="E4316" s="16" t="s">
        <v>11438</v>
      </c>
      <c r="F4316" s="16" t="s">
        <v>5978</v>
      </c>
      <c r="G4316" s="16">
        <v>18</v>
      </c>
      <c r="H4316" s="18">
        <v>3840.0601000000001</v>
      </c>
      <c r="I4316" s="17">
        <v>213.33667222222223</v>
      </c>
      <c r="J4316" s="17" t="s">
        <v>11461</v>
      </c>
    </row>
    <row r="4317" spans="1:10" x14ac:dyDescent="0.25">
      <c r="A4317" s="16" t="s">
        <v>5979</v>
      </c>
      <c r="B4317" s="16">
        <v>7</v>
      </c>
      <c r="C4317" s="16">
        <v>189</v>
      </c>
      <c r="D4317" s="16" t="s">
        <v>35</v>
      </c>
      <c r="E4317" s="16" t="s">
        <v>11438</v>
      </c>
      <c r="F4317" s="16" t="s">
        <v>5980</v>
      </c>
      <c r="G4317" s="16">
        <v>18</v>
      </c>
      <c r="H4317" s="18">
        <v>3840.9596999999999</v>
      </c>
      <c r="I4317" s="17">
        <v>213.38665</v>
      </c>
      <c r="J4317" s="17" t="s">
        <v>11461</v>
      </c>
    </row>
    <row r="4318" spans="1:10" x14ac:dyDescent="0.25">
      <c r="A4318" s="16" t="s">
        <v>5981</v>
      </c>
      <c r="B4318" s="16">
        <v>7</v>
      </c>
      <c r="C4318" s="16">
        <v>189</v>
      </c>
      <c r="D4318" s="16" t="s">
        <v>35</v>
      </c>
      <c r="E4318" s="16" t="s">
        <v>11438</v>
      </c>
      <c r="F4318" s="16" t="s">
        <v>5982</v>
      </c>
      <c r="G4318" s="16">
        <v>18</v>
      </c>
      <c r="H4318" s="18">
        <v>3842.8800999999999</v>
      </c>
      <c r="I4318" s="17">
        <v>213.49333888888887</v>
      </c>
      <c r="J4318" s="17" t="s">
        <v>11461</v>
      </c>
    </row>
    <row r="4319" spans="1:10" x14ac:dyDescent="0.25">
      <c r="A4319" s="16" t="s">
        <v>5983</v>
      </c>
      <c r="B4319" s="16">
        <v>7</v>
      </c>
      <c r="C4319" s="16">
        <v>189</v>
      </c>
      <c r="D4319" s="16" t="s">
        <v>35</v>
      </c>
      <c r="E4319" s="16" t="s">
        <v>11438</v>
      </c>
      <c r="F4319" s="16" t="s">
        <v>5984</v>
      </c>
      <c r="G4319" s="16">
        <v>18</v>
      </c>
      <c r="H4319" s="18">
        <v>3844.7606999999998</v>
      </c>
      <c r="I4319" s="17">
        <v>213.59781666666666</v>
      </c>
      <c r="J4319" s="17" t="s">
        <v>11461</v>
      </c>
    </row>
    <row r="4320" spans="1:10" x14ac:dyDescent="0.25">
      <c r="A4320" s="16" t="s">
        <v>5985</v>
      </c>
      <c r="B4320" s="16">
        <v>7</v>
      </c>
      <c r="C4320" s="16">
        <v>189</v>
      </c>
      <c r="D4320" s="16" t="s">
        <v>35</v>
      </c>
      <c r="E4320" s="16" t="s">
        <v>11438</v>
      </c>
      <c r="F4320" s="16" t="s">
        <v>5986</v>
      </c>
      <c r="G4320" s="16">
        <v>17</v>
      </c>
      <c r="H4320" s="18">
        <v>3622.0897</v>
      </c>
      <c r="I4320" s="17">
        <v>213.0641</v>
      </c>
      <c r="J4320" s="17" t="s">
        <v>11461</v>
      </c>
    </row>
    <row r="4321" spans="1:10" x14ac:dyDescent="0.25">
      <c r="A4321" s="16" t="s">
        <v>5987</v>
      </c>
      <c r="B4321" s="16">
        <v>7</v>
      </c>
      <c r="C4321" s="16">
        <v>189</v>
      </c>
      <c r="D4321" s="16" t="s">
        <v>35</v>
      </c>
      <c r="E4321" s="16" t="s">
        <v>11438</v>
      </c>
      <c r="F4321" s="16" t="s">
        <v>5988</v>
      </c>
      <c r="G4321" s="16">
        <v>2</v>
      </c>
      <c r="H4321" s="18">
        <v>417.72800000000001</v>
      </c>
      <c r="I4321" s="17">
        <v>208.864</v>
      </c>
      <c r="J4321" s="17">
        <v>208.86399999999998</v>
      </c>
    </row>
    <row r="4322" spans="1:10" x14ac:dyDescent="0.25">
      <c r="A4322" s="16" t="s">
        <v>5989</v>
      </c>
      <c r="B4322" s="16">
        <v>7</v>
      </c>
      <c r="C4322" s="16">
        <v>189</v>
      </c>
      <c r="D4322" s="16" t="s">
        <v>35</v>
      </c>
      <c r="E4322" s="16" t="s">
        <v>11438</v>
      </c>
      <c r="F4322" s="16" t="s">
        <v>5990</v>
      </c>
      <c r="G4322" s="16">
        <v>1</v>
      </c>
      <c r="H4322" s="18">
        <v>231.273799999999</v>
      </c>
      <c r="I4322" s="17">
        <v>231.273799999999</v>
      </c>
      <c r="J4322" s="17">
        <v>221.88800000000001</v>
      </c>
    </row>
    <row r="4323" spans="1:10" x14ac:dyDescent="0.25">
      <c r="A4323" s="16" t="s">
        <v>5991</v>
      </c>
      <c r="B4323" s="16">
        <v>7</v>
      </c>
      <c r="C4323" s="16">
        <v>189</v>
      </c>
      <c r="D4323" s="16" t="s">
        <v>35</v>
      </c>
      <c r="E4323" s="16" t="s">
        <v>11438</v>
      </c>
      <c r="F4323" s="16" t="s">
        <v>5992</v>
      </c>
      <c r="G4323" s="16">
        <v>1</v>
      </c>
      <c r="H4323" s="18">
        <v>231.275000000001</v>
      </c>
      <c r="I4323" s="17">
        <v>231.275000000001</v>
      </c>
      <c r="J4323" s="17">
        <v>221.89000000000001</v>
      </c>
    </row>
    <row r="4324" spans="1:10" x14ac:dyDescent="0.25">
      <c r="A4324" s="16" t="s">
        <v>5993</v>
      </c>
      <c r="B4324" s="16">
        <v>7</v>
      </c>
      <c r="C4324" s="16">
        <v>189</v>
      </c>
      <c r="D4324" s="16" t="s">
        <v>35</v>
      </c>
      <c r="E4324" s="16" t="s">
        <v>11438</v>
      </c>
      <c r="F4324" s="16" t="s">
        <v>5994</v>
      </c>
      <c r="G4324" s="16">
        <v>18</v>
      </c>
      <c r="H4324" s="18">
        <v>3780.4204</v>
      </c>
      <c r="I4324" s="17">
        <v>210.02335555555555</v>
      </c>
      <c r="J4324" s="17" t="s">
        <v>11461</v>
      </c>
    </row>
    <row r="4325" spans="1:10" x14ac:dyDescent="0.25">
      <c r="A4325" s="16" t="s">
        <v>5995</v>
      </c>
      <c r="B4325" s="16">
        <v>7</v>
      </c>
      <c r="C4325" s="16">
        <v>189</v>
      </c>
      <c r="D4325" s="16" t="s">
        <v>35</v>
      </c>
      <c r="E4325" s="16" t="s">
        <v>11438</v>
      </c>
      <c r="F4325" s="16" t="s">
        <v>5996</v>
      </c>
      <c r="G4325" s="16">
        <v>18</v>
      </c>
      <c r="H4325" s="18">
        <v>3781.75</v>
      </c>
      <c r="I4325" s="17">
        <v>210.09722222222223</v>
      </c>
      <c r="J4325" s="17" t="s">
        <v>11461</v>
      </c>
    </row>
    <row r="4326" spans="1:10" x14ac:dyDescent="0.25">
      <c r="A4326" s="16" t="s">
        <v>5997</v>
      </c>
      <c r="B4326" s="16">
        <v>7</v>
      </c>
      <c r="C4326" s="16">
        <v>189</v>
      </c>
      <c r="D4326" s="16" t="s">
        <v>35</v>
      </c>
      <c r="E4326" s="16" t="s">
        <v>11438</v>
      </c>
      <c r="F4326" s="16" t="s">
        <v>5998</v>
      </c>
      <c r="G4326" s="16">
        <v>18</v>
      </c>
      <c r="H4326" s="18">
        <v>3780.2105999999999</v>
      </c>
      <c r="I4326" s="17">
        <v>210.01169999999999</v>
      </c>
      <c r="J4326" s="17" t="s">
        <v>11461</v>
      </c>
    </row>
    <row r="4327" spans="1:10" x14ac:dyDescent="0.25">
      <c r="A4327" s="16" t="s">
        <v>5999</v>
      </c>
      <c r="B4327" s="16">
        <v>7</v>
      </c>
      <c r="C4327" s="16">
        <v>189</v>
      </c>
      <c r="D4327" s="16" t="s">
        <v>35</v>
      </c>
      <c r="E4327" s="16" t="s">
        <v>11438</v>
      </c>
      <c r="F4327" s="16" t="s">
        <v>6000</v>
      </c>
      <c r="G4327" s="16">
        <v>18</v>
      </c>
      <c r="H4327" s="18">
        <v>3848.5493999999999</v>
      </c>
      <c r="I4327" s="17">
        <v>213.8083</v>
      </c>
      <c r="J4327" s="17" t="s">
        <v>11461</v>
      </c>
    </row>
    <row r="4328" spans="1:10" x14ac:dyDescent="0.25">
      <c r="A4328" s="16" t="s">
        <v>6001</v>
      </c>
      <c r="B4328" s="16">
        <v>7</v>
      </c>
      <c r="C4328" s="16">
        <v>189</v>
      </c>
      <c r="D4328" s="16" t="s">
        <v>35</v>
      </c>
      <c r="E4328" s="16" t="s">
        <v>11438</v>
      </c>
      <c r="F4328" s="16" t="s">
        <v>6002</v>
      </c>
      <c r="G4328" s="16">
        <v>18</v>
      </c>
      <c r="H4328" s="18">
        <v>3848.1206000000002</v>
      </c>
      <c r="I4328" s="17">
        <v>213.78447777777779</v>
      </c>
      <c r="J4328" s="17" t="s">
        <v>11461</v>
      </c>
    </row>
    <row r="4329" spans="1:10" x14ac:dyDescent="0.25">
      <c r="A4329" s="16" t="s">
        <v>6003</v>
      </c>
      <c r="B4329" s="16">
        <v>7</v>
      </c>
      <c r="C4329" s="16">
        <v>189</v>
      </c>
      <c r="D4329" s="16" t="s">
        <v>35</v>
      </c>
      <c r="E4329" s="16" t="s">
        <v>11438</v>
      </c>
      <c r="F4329" s="16" t="s">
        <v>6004</v>
      </c>
      <c r="G4329" s="16">
        <v>18</v>
      </c>
      <c r="H4329" s="18">
        <v>3781.5603999999998</v>
      </c>
      <c r="I4329" s="17">
        <v>210.08668888888889</v>
      </c>
      <c r="J4329" s="17" t="s">
        <v>11461</v>
      </c>
    </row>
    <row r="4330" spans="1:10" x14ac:dyDescent="0.25">
      <c r="A4330" s="16" t="s">
        <v>6005</v>
      </c>
      <c r="B4330" s="16">
        <v>7</v>
      </c>
      <c r="C4330" s="16">
        <v>189</v>
      </c>
      <c r="D4330" s="16" t="s">
        <v>35</v>
      </c>
      <c r="E4330" s="16" t="s">
        <v>11438</v>
      </c>
      <c r="F4330" s="16" t="s">
        <v>6006</v>
      </c>
      <c r="G4330" s="16">
        <v>18</v>
      </c>
      <c r="H4330" s="18">
        <v>3849.0798</v>
      </c>
      <c r="I4330" s="17">
        <v>213.83776666666665</v>
      </c>
      <c r="J4330" s="17" t="s">
        <v>11461</v>
      </c>
    </row>
    <row r="4331" spans="1:10" x14ac:dyDescent="0.25">
      <c r="A4331" s="16" t="s">
        <v>6007</v>
      </c>
      <c r="B4331" s="16">
        <v>7</v>
      </c>
      <c r="C4331" s="16">
        <v>189</v>
      </c>
      <c r="D4331" s="16" t="s">
        <v>35</v>
      </c>
      <c r="E4331" s="16" t="s">
        <v>11438</v>
      </c>
      <c r="F4331" s="16" t="s">
        <v>6008</v>
      </c>
      <c r="G4331" s="16">
        <v>17</v>
      </c>
      <c r="H4331" s="18">
        <v>3634.8397</v>
      </c>
      <c r="I4331" s="17">
        <v>213.8141</v>
      </c>
      <c r="J4331" s="17" t="s">
        <v>11461</v>
      </c>
    </row>
    <row r="4332" spans="1:10" x14ac:dyDescent="0.25">
      <c r="A4332" s="16" t="s">
        <v>6009</v>
      </c>
      <c r="B4332" s="16">
        <v>7</v>
      </c>
      <c r="C4332" s="16">
        <v>189</v>
      </c>
      <c r="D4332" s="16" t="s">
        <v>35</v>
      </c>
      <c r="E4332" s="16" t="s">
        <v>11438</v>
      </c>
      <c r="F4332" s="16" t="s">
        <v>6010</v>
      </c>
      <c r="G4332" s="16">
        <v>16</v>
      </c>
      <c r="H4332" s="18">
        <v>3422.6095</v>
      </c>
      <c r="I4332" s="17">
        <v>213.91309375</v>
      </c>
      <c r="J4332" s="17" t="s">
        <v>11461</v>
      </c>
    </row>
    <row r="4333" spans="1:10" x14ac:dyDescent="0.25">
      <c r="A4333" s="16" t="s">
        <v>6011</v>
      </c>
      <c r="B4333" s="16">
        <v>7</v>
      </c>
      <c r="C4333" s="16">
        <v>189</v>
      </c>
      <c r="D4333" s="16" t="s">
        <v>35</v>
      </c>
      <c r="E4333" s="16" t="s">
        <v>11438</v>
      </c>
      <c r="F4333" s="16" t="s">
        <v>6012</v>
      </c>
      <c r="G4333" s="16">
        <v>14</v>
      </c>
      <c r="H4333" s="18">
        <v>2916.3105999999998</v>
      </c>
      <c r="I4333" s="17">
        <v>208.30789999999999</v>
      </c>
      <c r="J4333" s="17" t="s">
        <v>11461</v>
      </c>
    </row>
    <row r="4334" spans="1:10" x14ac:dyDescent="0.25">
      <c r="A4334" s="16" t="s">
        <v>6015</v>
      </c>
      <c r="B4334" s="16">
        <v>7</v>
      </c>
      <c r="C4334" s="16">
        <v>189</v>
      </c>
      <c r="D4334" s="16" t="s">
        <v>35</v>
      </c>
      <c r="E4334" s="16" t="s">
        <v>11438</v>
      </c>
      <c r="F4334" s="16" t="s">
        <v>6016</v>
      </c>
      <c r="G4334" s="16">
        <v>9</v>
      </c>
      <c r="H4334" s="18">
        <v>1351.5110999999999</v>
      </c>
      <c r="I4334" s="17">
        <v>150.1679</v>
      </c>
      <c r="J4334" s="17" t="s">
        <v>11461</v>
      </c>
    </row>
    <row r="4335" spans="1:10" x14ac:dyDescent="0.25">
      <c r="A4335" s="16" t="s">
        <v>6017</v>
      </c>
      <c r="B4335" s="16">
        <v>7</v>
      </c>
      <c r="C4335" s="16">
        <v>189</v>
      </c>
      <c r="D4335" s="16" t="s">
        <v>35</v>
      </c>
      <c r="E4335" s="16" t="s">
        <v>11438</v>
      </c>
      <c r="F4335" s="16" t="s">
        <v>6018</v>
      </c>
      <c r="G4335" s="16">
        <v>6</v>
      </c>
      <c r="H4335" s="18">
        <v>1675.86479999997</v>
      </c>
      <c r="I4335" s="17">
        <v>279.31079999999503</v>
      </c>
      <c r="J4335" s="17">
        <v>153.04669999999999</v>
      </c>
    </row>
    <row r="4336" spans="1:10" x14ac:dyDescent="0.25">
      <c r="A4336" s="16" t="s">
        <v>6019</v>
      </c>
      <c r="B4336" s="16">
        <v>7</v>
      </c>
      <c r="C4336" s="16">
        <v>189</v>
      </c>
      <c r="D4336" s="16" t="s">
        <v>35</v>
      </c>
      <c r="E4336" s="16" t="s">
        <v>11438</v>
      </c>
      <c r="F4336" s="16" t="s">
        <v>6020</v>
      </c>
      <c r="G4336" s="16">
        <v>16</v>
      </c>
      <c r="H4336" s="18">
        <v>3406.0347999999999</v>
      </c>
      <c r="I4336" s="17">
        <v>212.87717499999999</v>
      </c>
      <c r="J4336" s="17">
        <v>153.04730000000001</v>
      </c>
    </row>
    <row r="4337" spans="1:10" x14ac:dyDescent="0.25">
      <c r="A4337" s="16" t="s">
        <v>6021</v>
      </c>
      <c r="B4337" s="16">
        <v>7</v>
      </c>
      <c r="C4337" s="16">
        <v>189</v>
      </c>
      <c r="D4337" s="16" t="s">
        <v>35</v>
      </c>
      <c r="E4337" s="16" t="s">
        <v>11438</v>
      </c>
      <c r="F4337" s="16" t="s">
        <v>6022</v>
      </c>
      <c r="G4337" s="16">
        <v>1</v>
      </c>
      <c r="H4337" s="18">
        <v>285.96359999999299</v>
      </c>
      <c r="I4337" s="17">
        <v>285.96359999999299</v>
      </c>
      <c r="J4337" s="17">
        <v>151.35730000000001</v>
      </c>
    </row>
    <row r="4338" spans="1:10" x14ac:dyDescent="0.25">
      <c r="A4338" s="16" t="s">
        <v>6023</v>
      </c>
      <c r="B4338" s="16">
        <v>7</v>
      </c>
      <c r="C4338" s="16">
        <v>189</v>
      </c>
      <c r="D4338" s="16" t="s">
        <v>35</v>
      </c>
      <c r="E4338" s="16" t="s">
        <v>11438</v>
      </c>
      <c r="F4338" s="16" t="s">
        <v>6024</v>
      </c>
      <c r="G4338" s="16">
        <v>111</v>
      </c>
      <c r="H4338" s="18">
        <v>19568.5556</v>
      </c>
      <c r="I4338" s="17">
        <v>176.2932936936937</v>
      </c>
      <c r="J4338" s="17" t="s">
        <v>11461</v>
      </c>
    </row>
    <row r="4339" spans="1:10" x14ac:dyDescent="0.25">
      <c r="A4339" s="16" t="s">
        <v>6025</v>
      </c>
      <c r="B4339" s="16">
        <v>7</v>
      </c>
      <c r="C4339" s="16">
        <v>189</v>
      </c>
      <c r="D4339" s="16" t="s">
        <v>35</v>
      </c>
      <c r="E4339" s="16" t="s">
        <v>11438</v>
      </c>
      <c r="F4339" s="16" t="s">
        <v>6026</v>
      </c>
      <c r="G4339" s="16">
        <v>2</v>
      </c>
      <c r="H4339" s="18">
        <v>340.17000000004799</v>
      </c>
      <c r="I4339" s="17">
        <v>170.085000000024</v>
      </c>
      <c r="J4339" s="17">
        <v>99.125500000000201</v>
      </c>
    </row>
    <row r="4340" spans="1:10" x14ac:dyDescent="0.25">
      <c r="A4340" s="16" t="s">
        <v>6080</v>
      </c>
      <c r="B4340" s="16">
        <v>7</v>
      </c>
      <c r="C4340" s="16">
        <v>189</v>
      </c>
      <c r="D4340" s="16" t="s">
        <v>35</v>
      </c>
      <c r="E4340" s="16" t="s">
        <v>11438</v>
      </c>
      <c r="F4340" s="16" t="s">
        <v>4490</v>
      </c>
      <c r="G4340" s="16">
        <v>8</v>
      </c>
      <c r="H4340" s="18">
        <v>2732.424</v>
      </c>
      <c r="I4340" s="17">
        <v>341.553</v>
      </c>
      <c r="J4340" s="17" t="s">
        <v>11461</v>
      </c>
    </row>
    <row r="4341" spans="1:10" x14ac:dyDescent="0.25">
      <c r="A4341" s="16" t="s">
        <v>6081</v>
      </c>
      <c r="B4341" s="16">
        <v>7</v>
      </c>
      <c r="C4341" s="16">
        <v>189</v>
      </c>
      <c r="D4341" s="16" t="s">
        <v>35</v>
      </c>
      <c r="E4341" s="16" t="s">
        <v>11438</v>
      </c>
      <c r="F4341" s="16" t="s">
        <v>4490</v>
      </c>
      <c r="G4341" s="16">
        <v>4</v>
      </c>
      <c r="H4341" s="18">
        <v>1366.212</v>
      </c>
      <c r="I4341" s="17">
        <v>341.553</v>
      </c>
      <c r="J4341" s="17" t="s">
        <v>11461</v>
      </c>
    </row>
    <row r="4342" spans="1:10" x14ac:dyDescent="0.25">
      <c r="A4342" s="16" t="s">
        <v>6082</v>
      </c>
      <c r="B4342" s="16">
        <v>7</v>
      </c>
      <c r="C4342" s="16">
        <v>189</v>
      </c>
      <c r="D4342" s="16" t="s">
        <v>35</v>
      </c>
      <c r="E4342" s="16" t="s">
        <v>11438</v>
      </c>
      <c r="F4342" s="16" t="s">
        <v>4490</v>
      </c>
      <c r="G4342" s="16">
        <v>6</v>
      </c>
      <c r="H4342" s="18">
        <v>2049.3180000000002</v>
      </c>
      <c r="I4342" s="17">
        <v>341.55300000000005</v>
      </c>
      <c r="J4342" s="17" t="s">
        <v>11461</v>
      </c>
    </row>
    <row r="4343" spans="1:10" x14ac:dyDescent="0.25">
      <c r="A4343" s="16" t="s">
        <v>6083</v>
      </c>
      <c r="B4343" s="16">
        <v>7</v>
      </c>
      <c r="C4343" s="16">
        <v>189</v>
      </c>
      <c r="D4343" s="16" t="s">
        <v>35</v>
      </c>
      <c r="E4343" s="16" t="s">
        <v>11438</v>
      </c>
      <c r="F4343" s="16" t="s">
        <v>6084</v>
      </c>
      <c r="G4343" s="16">
        <v>8</v>
      </c>
      <c r="H4343" s="18">
        <v>4335.1704</v>
      </c>
      <c r="I4343" s="17">
        <v>541.8963</v>
      </c>
      <c r="J4343" s="17" t="s">
        <v>11461</v>
      </c>
    </row>
    <row r="4344" spans="1:10" x14ac:dyDescent="0.25">
      <c r="A4344" s="16" t="s">
        <v>6085</v>
      </c>
      <c r="B4344" s="16">
        <v>7</v>
      </c>
      <c r="C4344" s="16">
        <v>189</v>
      </c>
      <c r="D4344" s="16" t="s">
        <v>35</v>
      </c>
      <c r="E4344" s="16" t="s">
        <v>11438</v>
      </c>
      <c r="F4344" s="16" t="s">
        <v>6086</v>
      </c>
      <c r="G4344" s="16">
        <v>8</v>
      </c>
      <c r="H4344" s="18">
        <v>4335.1704</v>
      </c>
      <c r="I4344" s="17">
        <v>541.8963</v>
      </c>
      <c r="J4344" s="17" t="s">
        <v>11461</v>
      </c>
    </row>
    <row r="4345" spans="1:10" x14ac:dyDescent="0.25">
      <c r="A4345" s="16" t="s">
        <v>6087</v>
      </c>
      <c r="B4345" s="16">
        <v>7</v>
      </c>
      <c r="C4345" s="16">
        <v>189</v>
      </c>
      <c r="D4345" s="16" t="s">
        <v>35</v>
      </c>
      <c r="E4345" s="16" t="s">
        <v>11438</v>
      </c>
      <c r="F4345" s="16" t="s">
        <v>6088</v>
      </c>
      <c r="G4345" s="16">
        <v>8</v>
      </c>
      <c r="H4345" s="18">
        <v>4335.1704</v>
      </c>
      <c r="I4345" s="17">
        <v>541.8963</v>
      </c>
      <c r="J4345" s="17" t="s">
        <v>11461</v>
      </c>
    </row>
    <row r="4346" spans="1:10" x14ac:dyDescent="0.25">
      <c r="A4346" s="16" t="s">
        <v>6179</v>
      </c>
      <c r="B4346" s="16">
        <v>7</v>
      </c>
      <c r="C4346" s="16">
        <v>189</v>
      </c>
      <c r="D4346" s="16" t="s">
        <v>35</v>
      </c>
      <c r="E4346" s="16" t="s">
        <v>11438</v>
      </c>
      <c r="F4346" s="16" t="s">
        <v>6180</v>
      </c>
      <c r="G4346" s="16">
        <v>3</v>
      </c>
      <c r="H4346" s="18">
        <v>515.77650000000301</v>
      </c>
      <c r="I4346" s="17">
        <v>171.92550000000099</v>
      </c>
      <c r="J4346" s="17">
        <v>166.62717959183672</v>
      </c>
    </row>
    <row r="4347" spans="1:10" x14ac:dyDescent="0.25">
      <c r="A4347" s="16" t="s">
        <v>6181</v>
      </c>
      <c r="B4347" s="16">
        <v>7</v>
      </c>
      <c r="C4347" s="16">
        <v>189</v>
      </c>
      <c r="D4347" s="16" t="s">
        <v>35</v>
      </c>
      <c r="E4347" s="16" t="s">
        <v>11438</v>
      </c>
      <c r="F4347" s="16" t="s">
        <v>6182</v>
      </c>
      <c r="G4347" s="16">
        <v>1</v>
      </c>
      <c r="H4347" s="18">
        <v>188.05490000000501</v>
      </c>
      <c r="I4347" s="17">
        <v>188.05490000000501</v>
      </c>
      <c r="J4347" s="17">
        <v>164.56597083333332</v>
      </c>
    </row>
    <row r="4348" spans="1:10" x14ac:dyDescent="0.25">
      <c r="A4348" s="16" t="s">
        <v>6183</v>
      </c>
      <c r="B4348" s="16">
        <v>7</v>
      </c>
      <c r="C4348" s="16">
        <v>189</v>
      </c>
      <c r="D4348" s="16" t="s">
        <v>35</v>
      </c>
      <c r="E4348" s="16" t="s">
        <v>11438</v>
      </c>
      <c r="F4348" s="16" t="s">
        <v>6184</v>
      </c>
      <c r="G4348" s="16">
        <v>5</v>
      </c>
      <c r="H4348" s="18">
        <v>541.88640000000203</v>
      </c>
      <c r="I4348" s="17">
        <v>108.37728000000041</v>
      </c>
      <c r="J4348" s="17">
        <v>105.76818367346938</v>
      </c>
    </row>
    <row r="4349" spans="1:10" x14ac:dyDescent="0.25">
      <c r="A4349" s="16" t="s">
        <v>6185</v>
      </c>
      <c r="B4349" s="16">
        <v>7</v>
      </c>
      <c r="C4349" s="16">
        <v>189</v>
      </c>
      <c r="D4349" s="16" t="s">
        <v>35</v>
      </c>
      <c r="E4349" s="16" t="s">
        <v>11438</v>
      </c>
      <c r="F4349" s="16" t="s">
        <v>6186</v>
      </c>
      <c r="G4349" s="16">
        <v>32</v>
      </c>
      <c r="H4349" s="18">
        <v>5157.0106999999998</v>
      </c>
      <c r="I4349" s="17">
        <v>161.15658437499999</v>
      </c>
      <c r="J4349" s="17">
        <v>155.74611020408165</v>
      </c>
    </row>
    <row r="4350" spans="1:10" x14ac:dyDescent="0.25">
      <c r="A4350" s="16" t="s">
        <v>6187</v>
      </c>
      <c r="B4350" s="16">
        <v>7</v>
      </c>
      <c r="C4350" s="16">
        <v>189</v>
      </c>
      <c r="D4350" s="16" t="s">
        <v>35</v>
      </c>
      <c r="E4350" s="16" t="s">
        <v>11438</v>
      </c>
      <c r="F4350" s="16" t="s">
        <v>6188</v>
      </c>
      <c r="G4350" s="16">
        <v>26</v>
      </c>
      <c r="H4350" s="18">
        <v>4190.9062000000004</v>
      </c>
      <c r="I4350" s="17">
        <v>161.18870000000001</v>
      </c>
      <c r="J4350" s="17">
        <v>155.99218775510204</v>
      </c>
    </row>
    <row r="4351" spans="1:10" x14ac:dyDescent="0.25">
      <c r="A4351" s="16" t="s">
        <v>6189</v>
      </c>
      <c r="B4351" s="16">
        <v>7</v>
      </c>
      <c r="C4351" s="16">
        <v>189</v>
      </c>
      <c r="D4351" s="16" t="s">
        <v>35</v>
      </c>
      <c r="E4351" s="16" t="s">
        <v>11438</v>
      </c>
      <c r="F4351" s="16" t="s">
        <v>6190</v>
      </c>
      <c r="G4351" s="16">
        <v>29</v>
      </c>
      <c r="H4351" s="18">
        <v>4655.9884000000002</v>
      </c>
      <c r="I4351" s="17">
        <v>160.55132413793103</v>
      </c>
      <c r="J4351" s="17">
        <v>155.62254285714286</v>
      </c>
    </row>
    <row r="4352" spans="1:10" x14ac:dyDescent="0.25">
      <c r="A4352" s="16" t="s">
        <v>6193</v>
      </c>
      <c r="B4352" s="16">
        <v>7</v>
      </c>
      <c r="C4352" s="16">
        <v>189</v>
      </c>
      <c r="D4352" s="16" t="s">
        <v>35</v>
      </c>
      <c r="E4352" s="16" t="s">
        <v>11438</v>
      </c>
      <c r="F4352" s="16" t="s">
        <v>6194</v>
      </c>
      <c r="G4352" s="16">
        <v>7</v>
      </c>
      <c r="H4352" s="18">
        <v>2615.473</v>
      </c>
      <c r="I4352" s="17">
        <v>373.63900000000001</v>
      </c>
      <c r="J4352" s="17">
        <v>373.63900000000001</v>
      </c>
    </row>
    <row r="4353" spans="1:10" x14ac:dyDescent="0.25">
      <c r="A4353" s="16" t="s">
        <v>6195</v>
      </c>
      <c r="B4353" s="16">
        <v>7</v>
      </c>
      <c r="C4353" s="16">
        <v>189</v>
      </c>
      <c r="D4353" s="16" t="s">
        <v>35</v>
      </c>
      <c r="E4353" s="16" t="s">
        <v>11438</v>
      </c>
      <c r="F4353" s="16" t="s">
        <v>6196</v>
      </c>
      <c r="G4353" s="16">
        <v>2</v>
      </c>
      <c r="H4353" s="18">
        <v>745.81399999999996</v>
      </c>
      <c r="I4353" s="17">
        <v>372.90699999999998</v>
      </c>
      <c r="J4353" s="17">
        <v>372.90700000000004</v>
      </c>
    </row>
    <row r="4354" spans="1:10" x14ac:dyDescent="0.25">
      <c r="A4354" s="16" t="s">
        <v>6197</v>
      </c>
      <c r="B4354" s="16">
        <v>7</v>
      </c>
      <c r="C4354" s="16">
        <v>189</v>
      </c>
      <c r="D4354" s="16" t="s">
        <v>35</v>
      </c>
      <c r="E4354" s="16" t="s">
        <v>11438</v>
      </c>
      <c r="F4354" s="16" t="s">
        <v>6198</v>
      </c>
      <c r="G4354" s="16">
        <v>3</v>
      </c>
      <c r="H4354" s="18">
        <v>1111.1714999999999</v>
      </c>
      <c r="I4354" s="17">
        <v>370.39049999999997</v>
      </c>
      <c r="J4354" s="17">
        <v>364.99549999999999</v>
      </c>
    </row>
    <row r="4355" spans="1:10" x14ac:dyDescent="0.25">
      <c r="A4355" s="16" t="s">
        <v>6199</v>
      </c>
      <c r="B4355" s="16">
        <v>7</v>
      </c>
      <c r="C4355" s="16">
        <v>189</v>
      </c>
      <c r="D4355" s="16" t="s">
        <v>35</v>
      </c>
      <c r="E4355" s="16" t="s">
        <v>11438</v>
      </c>
      <c r="F4355" s="16" t="s">
        <v>6200</v>
      </c>
      <c r="G4355" s="16">
        <v>5</v>
      </c>
      <c r="H4355" s="18">
        <v>1871.16</v>
      </c>
      <c r="I4355" s="17">
        <v>374.23200000000003</v>
      </c>
      <c r="J4355" s="17" t="s">
        <v>11461</v>
      </c>
    </row>
    <row r="4356" spans="1:10" x14ac:dyDescent="0.25">
      <c r="A4356" s="16" t="s">
        <v>6203</v>
      </c>
      <c r="B4356" s="16">
        <v>7</v>
      </c>
      <c r="C4356" s="16">
        <v>189</v>
      </c>
      <c r="D4356" s="16" t="s">
        <v>35</v>
      </c>
      <c r="E4356" s="16" t="s">
        <v>11438</v>
      </c>
      <c r="F4356" s="16" t="s">
        <v>6204</v>
      </c>
      <c r="G4356" s="16">
        <v>13</v>
      </c>
      <c r="H4356" s="18">
        <v>2294.4272000000001</v>
      </c>
      <c r="I4356" s="17">
        <v>176.49440000000001</v>
      </c>
      <c r="J4356" s="17" t="s">
        <v>11461</v>
      </c>
    </row>
    <row r="4357" spans="1:10" x14ac:dyDescent="0.25">
      <c r="A4357" s="16" t="s">
        <v>6256</v>
      </c>
      <c r="B4357" s="16">
        <v>7</v>
      </c>
      <c r="C4357" s="16">
        <v>189</v>
      </c>
      <c r="D4357" s="16" t="s">
        <v>35</v>
      </c>
      <c r="E4357" s="16" t="s">
        <v>11438</v>
      </c>
      <c r="F4357" s="16" t="s">
        <v>6257</v>
      </c>
      <c r="G4357" s="16">
        <v>15</v>
      </c>
      <c r="H4357" s="18">
        <v>2444.1869999999999</v>
      </c>
      <c r="I4357" s="17">
        <v>162.94579999999999</v>
      </c>
      <c r="J4357" s="17">
        <v>162.94579999999999</v>
      </c>
    </row>
    <row r="4358" spans="1:10" x14ac:dyDescent="0.25">
      <c r="A4358" s="16" t="s">
        <v>6258</v>
      </c>
      <c r="B4358" s="16">
        <v>7</v>
      </c>
      <c r="C4358" s="16">
        <v>189</v>
      </c>
      <c r="D4358" s="16" t="s">
        <v>35</v>
      </c>
      <c r="E4358" s="16" t="s">
        <v>11438</v>
      </c>
      <c r="F4358" s="16" t="s">
        <v>6257</v>
      </c>
      <c r="G4358" s="16">
        <v>9</v>
      </c>
      <c r="H4358" s="18">
        <v>1531.3445999999999</v>
      </c>
      <c r="I4358" s="17">
        <v>170.14939999999999</v>
      </c>
      <c r="J4358" s="17">
        <v>169.15071132075471</v>
      </c>
    </row>
    <row r="4359" spans="1:10" x14ac:dyDescent="0.25">
      <c r="A4359" s="16" t="s">
        <v>6259</v>
      </c>
      <c r="B4359" s="16">
        <v>7</v>
      </c>
      <c r="C4359" s="16">
        <v>189</v>
      </c>
      <c r="D4359" s="16" t="s">
        <v>35</v>
      </c>
      <c r="E4359" s="16" t="s">
        <v>11438</v>
      </c>
      <c r="F4359" s="16" t="s">
        <v>6257</v>
      </c>
      <c r="G4359" s="16">
        <v>9</v>
      </c>
      <c r="H4359" s="18">
        <v>1531.3481999999999</v>
      </c>
      <c r="I4359" s="17">
        <v>170.1498</v>
      </c>
      <c r="J4359" s="17">
        <v>170.1498</v>
      </c>
    </row>
    <row r="4360" spans="1:10" x14ac:dyDescent="0.25">
      <c r="A4360" s="16" t="s">
        <v>6260</v>
      </c>
      <c r="B4360" s="16">
        <v>7</v>
      </c>
      <c r="C4360" s="16">
        <v>189</v>
      </c>
      <c r="D4360" s="16" t="s">
        <v>35</v>
      </c>
      <c r="E4360" s="16" t="s">
        <v>11438</v>
      </c>
      <c r="F4360" s="16" t="s">
        <v>6261</v>
      </c>
      <c r="G4360" s="16">
        <v>29</v>
      </c>
      <c r="H4360" s="18">
        <v>3628.35</v>
      </c>
      <c r="I4360" s="17">
        <v>125.11551724137931</v>
      </c>
      <c r="J4360" s="17">
        <v>122.12003018867925</v>
      </c>
    </row>
    <row r="4361" spans="1:10" x14ac:dyDescent="0.25">
      <c r="A4361" s="16" t="s">
        <v>6262</v>
      </c>
      <c r="B4361" s="16">
        <v>7</v>
      </c>
      <c r="C4361" s="16">
        <v>189</v>
      </c>
      <c r="D4361" s="16" t="s">
        <v>35</v>
      </c>
      <c r="E4361" s="16" t="s">
        <v>11438</v>
      </c>
      <c r="F4361" s="16" t="s">
        <v>6261</v>
      </c>
      <c r="G4361" s="16">
        <v>15</v>
      </c>
      <c r="H4361" s="18">
        <v>1936.7684999999999</v>
      </c>
      <c r="I4361" s="17">
        <v>129.11789999999999</v>
      </c>
      <c r="J4361" s="17">
        <v>128.40716037735848</v>
      </c>
    </row>
    <row r="4362" spans="1:10" x14ac:dyDescent="0.25">
      <c r="A4362" s="16" t="s">
        <v>6263</v>
      </c>
      <c r="B4362" s="16">
        <v>7</v>
      </c>
      <c r="C4362" s="16">
        <v>189</v>
      </c>
      <c r="D4362" s="16" t="s">
        <v>35</v>
      </c>
      <c r="E4362" s="16" t="s">
        <v>11438</v>
      </c>
      <c r="F4362" s="16" t="s">
        <v>6261</v>
      </c>
      <c r="G4362" s="16">
        <v>33</v>
      </c>
      <c r="H4362" s="18">
        <v>4311.2586000000001</v>
      </c>
      <c r="I4362" s="17">
        <v>130.64420000000001</v>
      </c>
      <c r="J4362" s="17">
        <v>130.06827547169812</v>
      </c>
    </row>
    <row r="4363" spans="1:10" x14ac:dyDescent="0.25">
      <c r="A4363" s="16" t="s">
        <v>6264</v>
      </c>
      <c r="B4363" s="16">
        <v>7</v>
      </c>
      <c r="C4363" s="16">
        <v>189</v>
      </c>
      <c r="D4363" s="16" t="s">
        <v>35</v>
      </c>
      <c r="E4363" s="16" t="s">
        <v>11438</v>
      </c>
      <c r="F4363" s="16" t="s">
        <v>6265</v>
      </c>
      <c r="G4363" s="16">
        <v>5</v>
      </c>
      <c r="H4363" s="18">
        <v>925.21649999999295</v>
      </c>
      <c r="I4363" s="17">
        <v>185.0432999999986</v>
      </c>
      <c r="J4363" s="17">
        <v>185.04329999999999</v>
      </c>
    </row>
    <row r="4364" spans="1:10" x14ac:dyDescent="0.25">
      <c r="A4364" s="16" t="s">
        <v>6266</v>
      </c>
      <c r="B4364" s="16">
        <v>7</v>
      </c>
      <c r="C4364" s="16">
        <v>189</v>
      </c>
      <c r="D4364" s="16" t="s">
        <v>35</v>
      </c>
      <c r="E4364" s="16" t="s">
        <v>11438</v>
      </c>
      <c r="F4364" s="16" t="s">
        <v>6265</v>
      </c>
      <c r="G4364" s="16">
        <v>4</v>
      </c>
      <c r="H4364" s="18">
        <v>807.41160000000104</v>
      </c>
      <c r="I4364" s="17">
        <v>201.85290000000026</v>
      </c>
      <c r="J4364" s="17">
        <v>201.85290000000001</v>
      </c>
    </row>
    <row r="4365" spans="1:10" x14ac:dyDescent="0.25">
      <c r="A4365" s="16" t="s">
        <v>6309</v>
      </c>
      <c r="B4365" s="16">
        <v>7</v>
      </c>
      <c r="C4365" s="16">
        <v>189</v>
      </c>
      <c r="D4365" s="16" t="s">
        <v>35</v>
      </c>
      <c r="E4365" s="16" t="s">
        <v>11438</v>
      </c>
      <c r="F4365" s="16" t="s">
        <v>6310</v>
      </c>
      <c r="G4365" s="16">
        <v>80</v>
      </c>
      <c r="H4365" s="18">
        <v>583.048</v>
      </c>
      <c r="I4365" s="17">
        <v>7.2881</v>
      </c>
      <c r="J4365" s="17">
        <v>7.2881</v>
      </c>
    </row>
    <row r="4366" spans="1:10" x14ac:dyDescent="0.25">
      <c r="A4366" s="16" t="s">
        <v>6380</v>
      </c>
      <c r="B4366" s="16">
        <v>7</v>
      </c>
      <c r="C4366" s="16">
        <v>189</v>
      </c>
      <c r="D4366" s="16" t="s">
        <v>35</v>
      </c>
      <c r="E4366" s="16" t="s">
        <v>11438</v>
      </c>
      <c r="F4366" s="16" t="s">
        <v>6381</v>
      </c>
      <c r="G4366" s="16">
        <v>10</v>
      </c>
      <c r="H4366" s="18">
        <v>7004.36</v>
      </c>
      <c r="I4366" s="17">
        <v>700.43599999999992</v>
      </c>
      <c r="J4366" s="17" t="s">
        <v>11461</v>
      </c>
    </row>
    <row r="4367" spans="1:10" x14ac:dyDescent="0.25">
      <c r="A4367" s="16" t="s">
        <v>6382</v>
      </c>
      <c r="B4367" s="16">
        <v>7</v>
      </c>
      <c r="C4367" s="16">
        <v>189</v>
      </c>
      <c r="D4367" s="16" t="s">
        <v>35</v>
      </c>
      <c r="E4367" s="16" t="s">
        <v>11438</v>
      </c>
      <c r="F4367" s="16" t="s">
        <v>6383</v>
      </c>
      <c r="G4367" s="16">
        <v>10</v>
      </c>
      <c r="H4367" s="18">
        <v>7004.36</v>
      </c>
      <c r="I4367" s="17">
        <v>700.43599999999992</v>
      </c>
      <c r="J4367" s="17" t="s">
        <v>11461</v>
      </c>
    </row>
    <row r="4368" spans="1:10" x14ac:dyDescent="0.25">
      <c r="A4368" s="16" t="s">
        <v>6384</v>
      </c>
      <c r="B4368" s="16">
        <v>7</v>
      </c>
      <c r="C4368" s="16">
        <v>189</v>
      </c>
      <c r="D4368" s="16" t="s">
        <v>35</v>
      </c>
      <c r="E4368" s="16" t="s">
        <v>11438</v>
      </c>
      <c r="F4368" s="16" t="s">
        <v>6385</v>
      </c>
      <c r="G4368" s="16">
        <v>9</v>
      </c>
      <c r="H4368" s="18">
        <v>5915.2040999999999</v>
      </c>
      <c r="I4368" s="17">
        <v>657.24490000000003</v>
      </c>
      <c r="J4368" s="17" t="s">
        <v>11461</v>
      </c>
    </row>
    <row r="4369" spans="1:10" x14ac:dyDescent="0.25">
      <c r="A4369" s="16" t="s">
        <v>6386</v>
      </c>
      <c r="B4369" s="16">
        <v>7</v>
      </c>
      <c r="C4369" s="16">
        <v>189</v>
      </c>
      <c r="D4369" s="16" t="s">
        <v>35</v>
      </c>
      <c r="E4369" s="16" t="s">
        <v>11438</v>
      </c>
      <c r="F4369" s="16" t="s">
        <v>6387</v>
      </c>
      <c r="G4369" s="16">
        <v>10</v>
      </c>
      <c r="H4369" s="18">
        <v>3236.4901</v>
      </c>
      <c r="I4369" s="17">
        <v>323.64900999999998</v>
      </c>
      <c r="J4369" s="17" t="s">
        <v>11461</v>
      </c>
    </row>
    <row r="4370" spans="1:10" x14ac:dyDescent="0.25">
      <c r="A4370" s="16" t="s">
        <v>6388</v>
      </c>
      <c r="B4370" s="16">
        <v>7</v>
      </c>
      <c r="C4370" s="16">
        <v>189</v>
      </c>
      <c r="D4370" s="16" t="s">
        <v>35</v>
      </c>
      <c r="E4370" s="16" t="s">
        <v>11438</v>
      </c>
      <c r="F4370" s="16" t="s">
        <v>6389</v>
      </c>
      <c r="G4370" s="16">
        <v>10</v>
      </c>
      <c r="H4370" s="18">
        <v>2651.93</v>
      </c>
      <c r="I4370" s="17">
        <v>265.19299999999998</v>
      </c>
      <c r="J4370" s="17" t="s">
        <v>11461</v>
      </c>
    </row>
    <row r="4371" spans="1:10" x14ac:dyDescent="0.25">
      <c r="A4371" s="16" t="s">
        <v>6390</v>
      </c>
      <c r="B4371" s="16">
        <v>7</v>
      </c>
      <c r="C4371" s="16">
        <v>189</v>
      </c>
      <c r="D4371" s="16" t="s">
        <v>35</v>
      </c>
      <c r="E4371" s="16" t="s">
        <v>11438</v>
      </c>
      <c r="F4371" s="16" t="s">
        <v>6391</v>
      </c>
      <c r="G4371" s="16">
        <v>10</v>
      </c>
      <c r="H4371" s="18">
        <v>2651.93</v>
      </c>
      <c r="I4371" s="17">
        <v>265.19299999999998</v>
      </c>
      <c r="J4371" s="17" t="s">
        <v>11461</v>
      </c>
    </row>
    <row r="4372" spans="1:10" x14ac:dyDescent="0.25">
      <c r="A4372" s="16" t="s">
        <v>6570</v>
      </c>
      <c r="B4372" s="16">
        <v>7</v>
      </c>
      <c r="C4372" s="16">
        <v>189</v>
      </c>
      <c r="D4372" s="16" t="s">
        <v>35</v>
      </c>
      <c r="E4372" s="16" t="s">
        <v>11438</v>
      </c>
      <c r="F4372" s="16" t="s">
        <v>6571</v>
      </c>
      <c r="G4372" s="16">
        <v>10</v>
      </c>
      <c r="H4372" s="18">
        <v>2032.32</v>
      </c>
      <c r="I4372" s="17">
        <v>203.232</v>
      </c>
      <c r="J4372" s="17" t="s">
        <v>11461</v>
      </c>
    </row>
    <row r="4373" spans="1:10" x14ac:dyDescent="0.25">
      <c r="A4373" s="16" t="s">
        <v>6572</v>
      </c>
      <c r="B4373" s="16">
        <v>7</v>
      </c>
      <c r="C4373" s="16">
        <v>189</v>
      </c>
      <c r="D4373" s="16" t="s">
        <v>35</v>
      </c>
      <c r="E4373" s="16" t="s">
        <v>11438</v>
      </c>
      <c r="F4373" s="16" t="s">
        <v>6571</v>
      </c>
      <c r="G4373" s="16">
        <v>10</v>
      </c>
      <c r="H4373" s="18">
        <v>1980.5</v>
      </c>
      <c r="I4373" s="17">
        <v>198.05</v>
      </c>
      <c r="J4373" s="17" t="s">
        <v>11461</v>
      </c>
    </row>
    <row r="4374" spans="1:10" x14ac:dyDescent="0.25">
      <c r="A4374" s="16" t="s">
        <v>6573</v>
      </c>
      <c r="B4374" s="16">
        <v>7</v>
      </c>
      <c r="C4374" s="16">
        <v>189</v>
      </c>
      <c r="D4374" s="16" t="s">
        <v>35</v>
      </c>
      <c r="E4374" s="16" t="s">
        <v>11438</v>
      </c>
      <c r="F4374" s="16" t="s">
        <v>6571</v>
      </c>
      <c r="G4374" s="16">
        <v>10</v>
      </c>
      <c r="H4374" s="18">
        <v>1980.5</v>
      </c>
      <c r="I4374" s="17">
        <v>198.05</v>
      </c>
      <c r="J4374" s="17" t="s">
        <v>11461</v>
      </c>
    </row>
    <row r="4375" spans="1:10" x14ac:dyDescent="0.25">
      <c r="A4375" s="16" t="s">
        <v>6574</v>
      </c>
      <c r="B4375" s="16">
        <v>7</v>
      </c>
      <c r="C4375" s="16">
        <v>189</v>
      </c>
      <c r="D4375" s="16" t="s">
        <v>35</v>
      </c>
      <c r="E4375" s="16" t="s">
        <v>11438</v>
      </c>
      <c r="F4375" s="16" t="s">
        <v>6571</v>
      </c>
      <c r="G4375" s="16">
        <v>8</v>
      </c>
      <c r="H4375" s="18">
        <v>1986.6278</v>
      </c>
      <c r="I4375" s="17">
        <v>248.328475</v>
      </c>
      <c r="J4375" s="17" t="s">
        <v>11461</v>
      </c>
    </row>
    <row r="4376" spans="1:10" x14ac:dyDescent="0.25">
      <c r="A4376" s="16" t="s">
        <v>6575</v>
      </c>
      <c r="B4376" s="16">
        <v>7</v>
      </c>
      <c r="C4376" s="16">
        <v>189</v>
      </c>
      <c r="D4376" s="16" t="s">
        <v>35</v>
      </c>
      <c r="E4376" s="16" t="s">
        <v>11438</v>
      </c>
      <c r="F4376" s="16" t="s">
        <v>6571</v>
      </c>
      <c r="G4376" s="16">
        <v>10</v>
      </c>
      <c r="H4376" s="18">
        <v>2032.32</v>
      </c>
      <c r="I4376" s="17">
        <v>203.232</v>
      </c>
      <c r="J4376" s="17" t="s">
        <v>11461</v>
      </c>
    </row>
    <row r="4377" spans="1:10" x14ac:dyDescent="0.25">
      <c r="A4377" s="16" t="s">
        <v>6576</v>
      </c>
      <c r="B4377" s="16">
        <v>7</v>
      </c>
      <c r="C4377" s="16">
        <v>189</v>
      </c>
      <c r="D4377" s="16" t="s">
        <v>35</v>
      </c>
      <c r="E4377" s="16" t="s">
        <v>11438</v>
      </c>
      <c r="F4377" s="16" t="s">
        <v>6571</v>
      </c>
      <c r="G4377" s="16">
        <v>10</v>
      </c>
      <c r="H4377" s="18">
        <v>2032.32</v>
      </c>
      <c r="I4377" s="17">
        <v>203.232</v>
      </c>
      <c r="J4377" s="17" t="s">
        <v>11461</v>
      </c>
    </row>
    <row r="4378" spans="1:10" x14ac:dyDescent="0.25">
      <c r="A4378" s="16" t="s">
        <v>6577</v>
      </c>
      <c r="B4378" s="16">
        <v>7</v>
      </c>
      <c r="C4378" s="16">
        <v>189</v>
      </c>
      <c r="D4378" s="16" t="s">
        <v>35</v>
      </c>
      <c r="E4378" s="16" t="s">
        <v>11438</v>
      </c>
      <c r="F4378" s="16" t="s">
        <v>6578</v>
      </c>
      <c r="G4378" s="16">
        <v>10</v>
      </c>
      <c r="H4378" s="18">
        <v>3151.6</v>
      </c>
      <c r="I4378" s="17">
        <v>315.15999999999997</v>
      </c>
      <c r="J4378" s="17" t="s">
        <v>11461</v>
      </c>
    </row>
    <row r="4379" spans="1:10" x14ac:dyDescent="0.25">
      <c r="A4379" s="16" t="s">
        <v>6579</v>
      </c>
      <c r="B4379" s="16">
        <v>7</v>
      </c>
      <c r="C4379" s="16">
        <v>189</v>
      </c>
      <c r="D4379" s="16" t="s">
        <v>35</v>
      </c>
      <c r="E4379" s="16" t="s">
        <v>11438</v>
      </c>
      <c r="F4379" s="16" t="s">
        <v>6578</v>
      </c>
      <c r="G4379" s="16">
        <v>10</v>
      </c>
      <c r="H4379" s="18">
        <v>3151.6</v>
      </c>
      <c r="I4379" s="17">
        <v>315.15999999999997</v>
      </c>
      <c r="J4379" s="17" t="s">
        <v>11461</v>
      </c>
    </row>
    <row r="4380" spans="1:10" x14ac:dyDescent="0.25">
      <c r="A4380" s="16" t="s">
        <v>6580</v>
      </c>
      <c r="B4380" s="16">
        <v>7</v>
      </c>
      <c r="C4380" s="16">
        <v>189</v>
      </c>
      <c r="D4380" s="16" t="s">
        <v>35</v>
      </c>
      <c r="E4380" s="16" t="s">
        <v>11438</v>
      </c>
      <c r="F4380" s="16" t="s">
        <v>6578</v>
      </c>
      <c r="G4380" s="16">
        <v>9</v>
      </c>
      <c r="H4380" s="18">
        <v>2836.44</v>
      </c>
      <c r="I4380" s="17">
        <v>315.16000000000003</v>
      </c>
      <c r="J4380" s="17" t="s">
        <v>11461</v>
      </c>
    </row>
    <row r="4381" spans="1:10" x14ac:dyDescent="0.25">
      <c r="A4381" s="16" t="s">
        <v>6581</v>
      </c>
      <c r="B4381" s="16">
        <v>7</v>
      </c>
      <c r="C4381" s="16">
        <v>189</v>
      </c>
      <c r="D4381" s="16" t="s">
        <v>35</v>
      </c>
      <c r="E4381" s="16" t="s">
        <v>11438</v>
      </c>
      <c r="F4381" s="16" t="s">
        <v>6578</v>
      </c>
      <c r="G4381" s="16">
        <v>9</v>
      </c>
      <c r="H4381" s="18">
        <v>2836.44</v>
      </c>
      <c r="I4381" s="17">
        <v>315.16000000000003</v>
      </c>
      <c r="J4381" s="17" t="s">
        <v>11461</v>
      </c>
    </row>
    <row r="4382" spans="1:10" x14ac:dyDescent="0.25">
      <c r="A4382" s="16" t="s">
        <v>6582</v>
      </c>
      <c r="B4382" s="16">
        <v>7</v>
      </c>
      <c r="C4382" s="16">
        <v>189</v>
      </c>
      <c r="D4382" s="16" t="s">
        <v>35</v>
      </c>
      <c r="E4382" s="16" t="s">
        <v>11438</v>
      </c>
      <c r="F4382" s="16" t="s">
        <v>6578</v>
      </c>
      <c r="G4382" s="16">
        <v>10</v>
      </c>
      <c r="H4382" s="18">
        <v>3151.6</v>
      </c>
      <c r="I4382" s="17">
        <v>315.15999999999997</v>
      </c>
      <c r="J4382" s="17" t="s">
        <v>11461</v>
      </c>
    </row>
    <row r="4383" spans="1:10" x14ac:dyDescent="0.25">
      <c r="A4383" s="16" t="s">
        <v>6583</v>
      </c>
      <c r="B4383" s="16">
        <v>7</v>
      </c>
      <c r="C4383" s="16">
        <v>189</v>
      </c>
      <c r="D4383" s="16" t="s">
        <v>35</v>
      </c>
      <c r="E4383" s="16" t="s">
        <v>11438</v>
      </c>
      <c r="F4383" s="16" t="s">
        <v>6578</v>
      </c>
      <c r="G4383" s="16">
        <v>10</v>
      </c>
      <c r="H4383" s="18">
        <v>3111.84</v>
      </c>
      <c r="I4383" s="17">
        <v>311.18400000000003</v>
      </c>
      <c r="J4383" s="17" t="s">
        <v>11461</v>
      </c>
    </row>
    <row r="4384" spans="1:10" x14ac:dyDescent="0.25">
      <c r="A4384" s="16" t="s">
        <v>6584</v>
      </c>
      <c r="B4384" s="16">
        <v>7</v>
      </c>
      <c r="C4384" s="16">
        <v>189</v>
      </c>
      <c r="D4384" s="16" t="s">
        <v>35</v>
      </c>
      <c r="E4384" s="16" t="s">
        <v>11438</v>
      </c>
      <c r="F4384" s="16" t="s">
        <v>6585</v>
      </c>
      <c r="G4384" s="16">
        <v>8</v>
      </c>
      <c r="H4384" s="18">
        <v>4046.1280000000002</v>
      </c>
      <c r="I4384" s="17">
        <v>505.76600000000002</v>
      </c>
      <c r="J4384" s="17" t="s">
        <v>11461</v>
      </c>
    </row>
    <row r="4385" spans="1:10" x14ac:dyDescent="0.25">
      <c r="A4385" s="16" t="s">
        <v>6586</v>
      </c>
      <c r="B4385" s="16">
        <v>7</v>
      </c>
      <c r="C4385" s="16">
        <v>189</v>
      </c>
      <c r="D4385" s="16" t="s">
        <v>35</v>
      </c>
      <c r="E4385" s="16" t="s">
        <v>11438</v>
      </c>
      <c r="F4385" s="16" t="s">
        <v>6587</v>
      </c>
      <c r="G4385" s="16">
        <v>2</v>
      </c>
      <c r="H4385" s="18">
        <v>1011.532</v>
      </c>
      <c r="I4385" s="17">
        <v>505.76600000000002</v>
      </c>
      <c r="J4385" s="17" t="s">
        <v>11461</v>
      </c>
    </row>
    <row r="4386" spans="1:10" x14ac:dyDescent="0.25">
      <c r="A4386" s="16" t="s">
        <v>6588</v>
      </c>
      <c r="B4386" s="16">
        <v>7</v>
      </c>
      <c r="C4386" s="16">
        <v>189</v>
      </c>
      <c r="D4386" s="16" t="s">
        <v>35</v>
      </c>
      <c r="E4386" s="16" t="s">
        <v>11438</v>
      </c>
      <c r="F4386" s="16" t="s">
        <v>6589</v>
      </c>
      <c r="G4386" s="16">
        <v>9</v>
      </c>
      <c r="H4386" s="18">
        <v>4551.8940000000002</v>
      </c>
      <c r="I4386" s="17">
        <v>505.76600000000002</v>
      </c>
      <c r="J4386" s="17" t="s">
        <v>11461</v>
      </c>
    </row>
    <row r="4387" spans="1:10" x14ac:dyDescent="0.25">
      <c r="A4387" s="16" t="s">
        <v>6590</v>
      </c>
      <c r="B4387" s="16">
        <v>7</v>
      </c>
      <c r="C4387" s="16">
        <v>189</v>
      </c>
      <c r="D4387" s="16" t="s">
        <v>35</v>
      </c>
      <c r="E4387" s="16" t="s">
        <v>11438</v>
      </c>
      <c r="F4387" s="16" t="s">
        <v>6591</v>
      </c>
      <c r="G4387" s="16">
        <v>7</v>
      </c>
      <c r="H4387" s="18">
        <v>3540.3620000000001</v>
      </c>
      <c r="I4387" s="17">
        <v>505.76600000000002</v>
      </c>
      <c r="J4387" s="17" t="s">
        <v>11461</v>
      </c>
    </row>
    <row r="4388" spans="1:10" x14ac:dyDescent="0.25">
      <c r="A4388" s="16" t="s">
        <v>6592</v>
      </c>
      <c r="B4388" s="16">
        <v>7</v>
      </c>
      <c r="C4388" s="16">
        <v>189</v>
      </c>
      <c r="D4388" s="16" t="s">
        <v>35</v>
      </c>
      <c r="E4388" s="16" t="s">
        <v>11438</v>
      </c>
      <c r="F4388" s="16" t="s">
        <v>6593</v>
      </c>
      <c r="G4388" s="16">
        <v>9</v>
      </c>
      <c r="H4388" s="18">
        <v>4551.8940000000002</v>
      </c>
      <c r="I4388" s="17">
        <v>505.76600000000002</v>
      </c>
      <c r="J4388" s="17" t="s">
        <v>11461</v>
      </c>
    </row>
    <row r="4389" spans="1:10" x14ac:dyDescent="0.25">
      <c r="A4389" s="16" t="s">
        <v>6594</v>
      </c>
      <c r="B4389" s="16">
        <v>7</v>
      </c>
      <c r="C4389" s="16">
        <v>189</v>
      </c>
      <c r="D4389" s="16" t="s">
        <v>35</v>
      </c>
      <c r="E4389" s="16" t="s">
        <v>11438</v>
      </c>
      <c r="F4389" s="16" t="s">
        <v>6595</v>
      </c>
      <c r="G4389" s="16">
        <v>8</v>
      </c>
      <c r="H4389" s="18">
        <v>2913.8503999999998</v>
      </c>
      <c r="I4389" s="17">
        <v>364.23129999999998</v>
      </c>
      <c r="J4389" s="17" t="s">
        <v>11461</v>
      </c>
    </row>
    <row r="4390" spans="1:10" x14ac:dyDescent="0.25">
      <c r="A4390" s="16" t="s">
        <v>6596</v>
      </c>
      <c r="B4390" s="16">
        <v>7</v>
      </c>
      <c r="C4390" s="16">
        <v>189</v>
      </c>
      <c r="D4390" s="16" t="s">
        <v>35</v>
      </c>
      <c r="E4390" s="16" t="s">
        <v>11438</v>
      </c>
      <c r="F4390" s="16" t="s">
        <v>6597</v>
      </c>
      <c r="G4390" s="16">
        <v>10</v>
      </c>
      <c r="H4390" s="18">
        <v>1997.44</v>
      </c>
      <c r="I4390" s="17">
        <v>199.744</v>
      </c>
      <c r="J4390" s="17" t="s">
        <v>11461</v>
      </c>
    </row>
    <row r="4391" spans="1:10" x14ac:dyDescent="0.25">
      <c r="A4391" s="16" t="s">
        <v>6598</v>
      </c>
      <c r="B4391" s="16">
        <v>7</v>
      </c>
      <c r="C4391" s="16">
        <v>189</v>
      </c>
      <c r="D4391" s="16" t="s">
        <v>35</v>
      </c>
      <c r="E4391" s="16" t="s">
        <v>11438</v>
      </c>
      <c r="F4391" s="16" t="s">
        <v>6599</v>
      </c>
      <c r="G4391" s="16">
        <v>10</v>
      </c>
      <c r="H4391" s="18">
        <v>3130.09</v>
      </c>
      <c r="I4391" s="17">
        <v>313.00900000000001</v>
      </c>
      <c r="J4391" s="17" t="s">
        <v>11461</v>
      </c>
    </row>
    <row r="4392" spans="1:10" x14ac:dyDescent="0.25">
      <c r="A4392" s="16" t="s">
        <v>6600</v>
      </c>
      <c r="B4392" s="16">
        <v>7</v>
      </c>
      <c r="C4392" s="16">
        <v>189</v>
      </c>
      <c r="D4392" s="16" t="s">
        <v>35</v>
      </c>
      <c r="E4392" s="16" t="s">
        <v>11438</v>
      </c>
      <c r="F4392" s="16" t="s">
        <v>6601</v>
      </c>
      <c r="G4392" s="16">
        <v>10</v>
      </c>
      <c r="H4392" s="18">
        <v>3676.1</v>
      </c>
      <c r="I4392" s="17">
        <v>367.61</v>
      </c>
      <c r="J4392" s="17" t="s">
        <v>11461</v>
      </c>
    </row>
    <row r="4393" spans="1:10" x14ac:dyDescent="0.25">
      <c r="A4393" s="16" t="s">
        <v>6602</v>
      </c>
      <c r="B4393" s="16">
        <v>7</v>
      </c>
      <c r="C4393" s="16">
        <v>189</v>
      </c>
      <c r="D4393" s="16" t="s">
        <v>35</v>
      </c>
      <c r="E4393" s="16" t="s">
        <v>11438</v>
      </c>
      <c r="F4393" s="16" t="s">
        <v>6603</v>
      </c>
      <c r="G4393" s="16">
        <v>10</v>
      </c>
      <c r="H4393" s="18">
        <v>4792.9799999999996</v>
      </c>
      <c r="I4393" s="17">
        <v>479.29799999999994</v>
      </c>
      <c r="J4393" s="17" t="s">
        <v>11461</v>
      </c>
    </row>
    <row r="4394" spans="1:10" x14ac:dyDescent="0.25">
      <c r="A4394" s="16" t="s">
        <v>6604</v>
      </c>
      <c r="B4394" s="16">
        <v>7</v>
      </c>
      <c r="C4394" s="16">
        <v>189</v>
      </c>
      <c r="D4394" s="16" t="s">
        <v>35</v>
      </c>
      <c r="E4394" s="16" t="s">
        <v>11438</v>
      </c>
      <c r="F4394" s="16" t="s">
        <v>6605</v>
      </c>
      <c r="G4394" s="16">
        <v>10</v>
      </c>
      <c r="H4394" s="18">
        <v>4834.8100000000004</v>
      </c>
      <c r="I4394" s="17">
        <v>483.48100000000005</v>
      </c>
      <c r="J4394" s="17" t="s">
        <v>11461</v>
      </c>
    </row>
    <row r="4395" spans="1:10" x14ac:dyDescent="0.25">
      <c r="A4395" s="16" t="s">
        <v>6606</v>
      </c>
      <c r="B4395" s="16">
        <v>7</v>
      </c>
      <c r="C4395" s="16">
        <v>189</v>
      </c>
      <c r="D4395" s="16" t="s">
        <v>35</v>
      </c>
      <c r="E4395" s="16" t="s">
        <v>11438</v>
      </c>
      <c r="F4395" s="16" t="s">
        <v>6607</v>
      </c>
      <c r="G4395" s="16">
        <v>10</v>
      </c>
      <c r="H4395" s="18">
        <v>4782.6499999999996</v>
      </c>
      <c r="I4395" s="17">
        <v>478.26499999999999</v>
      </c>
      <c r="J4395" s="17" t="s">
        <v>11461</v>
      </c>
    </row>
    <row r="4396" spans="1:10" x14ac:dyDescent="0.25">
      <c r="A4396" s="16" t="s">
        <v>6608</v>
      </c>
      <c r="B4396" s="16">
        <v>7</v>
      </c>
      <c r="C4396" s="16">
        <v>189</v>
      </c>
      <c r="D4396" s="16" t="s">
        <v>35</v>
      </c>
      <c r="E4396" s="16" t="s">
        <v>11438</v>
      </c>
      <c r="F4396" s="16" t="s">
        <v>6609</v>
      </c>
      <c r="G4396" s="16">
        <v>10</v>
      </c>
      <c r="H4396" s="18">
        <v>4782.6499999999996</v>
      </c>
      <c r="I4396" s="17">
        <v>478.26499999999999</v>
      </c>
      <c r="J4396" s="17" t="s">
        <v>11461</v>
      </c>
    </row>
    <row r="4397" spans="1:10" x14ac:dyDescent="0.25">
      <c r="A4397" s="16" t="s">
        <v>6610</v>
      </c>
      <c r="B4397" s="16">
        <v>7</v>
      </c>
      <c r="C4397" s="16">
        <v>189</v>
      </c>
      <c r="D4397" s="16" t="s">
        <v>35</v>
      </c>
      <c r="E4397" s="16" t="s">
        <v>11438</v>
      </c>
      <c r="F4397" s="16" t="s">
        <v>6611</v>
      </c>
      <c r="G4397" s="16">
        <v>8</v>
      </c>
      <c r="H4397" s="18">
        <v>2880.0702000000001</v>
      </c>
      <c r="I4397" s="17">
        <v>360.00877500000001</v>
      </c>
      <c r="J4397" s="17" t="s">
        <v>11461</v>
      </c>
    </row>
    <row r="4398" spans="1:10" x14ac:dyDescent="0.25">
      <c r="A4398" s="16" t="s">
        <v>6612</v>
      </c>
      <c r="B4398" s="16">
        <v>7</v>
      </c>
      <c r="C4398" s="16">
        <v>189</v>
      </c>
      <c r="D4398" s="16" t="s">
        <v>35</v>
      </c>
      <c r="E4398" s="16" t="s">
        <v>11438</v>
      </c>
      <c r="F4398" s="16" t="s">
        <v>6613</v>
      </c>
      <c r="G4398" s="16">
        <v>10</v>
      </c>
      <c r="H4398" s="18">
        <v>3655.33</v>
      </c>
      <c r="I4398" s="17">
        <v>365.53300000000002</v>
      </c>
      <c r="J4398" s="17" t="s">
        <v>11461</v>
      </c>
    </row>
    <row r="4399" spans="1:10" x14ac:dyDescent="0.25">
      <c r="A4399" s="16" t="s">
        <v>6614</v>
      </c>
      <c r="B4399" s="16">
        <v>7</v>
      </c>
      <c r="C4399" s="16">
        <v>189</v>
      </c>
      <c r="D4399" s="16" t="s">
        <v>35</v>
      </c>
      <c r="E4399" s="16" t="s">
        <v>11438</v>
      </c>
      <c r="F4399" s="16" t="s">
        <v>6615</v>
      </c>
      <c r="G4399" s="16">
        <v>10</v>
      </c>
      <c r="H4399" s="18">
        <v>3655.33</v>
      </c>
      <c r="I4399" s="17">
        <v>365.53300000000002</v>
      </c>
      <c r="J4399" s="17" t="s">
        <v>11461</v>
      </c>
    </row>
    <row r="4400" spans="1:10" x14ac:dyDescent="0.25">
      <c r="A4400" s="16" t="s">
        <v>6616</v>
      </c>
      <c r="B4400" s="16">
        <v>7</v>
      </c>
      <c r="C4400" s="16">
        <v>189</v>
      </c>
      <c r="D4400" s="16" t="s">
        <v>35</v>
      </c>
      <c r="E4400" s="16" t="s">
        <v>11438</v>
      </c>
      <c r="F4400" s="16" t="s">
        <v>6617</v>
      </c>
      <c r="G4400" s="16">
        <v>7</v>
      </c>
      <c r="H4400" s="18">
        <v>2447.83</v>
      </c>
      <c r="I4400" s="17">
        <v>349.69</v>
      </c>
      <c r="J4400" s="17" t="s">
        <v>11461</v>
      </c>
    </row>
    <row r="4401" spans="1:10" x14ac:dyDescent="0.25">
      <c r="A4401" s="16" t="s">
        <v>6618</v>
      </c>
      <c r="B4401" s="16">
        <v>7</v>
      </c>
      <c r="C4401" s="16">
        <v>189</v>
      </c>
      <c r="D4401" s="16" t="s">
        <v>35</v>
      </c>
      <c r="E4401" s="16" t="s">
        <v>11438</v>
      </c>
      <c r="F4401" s="16" t="s">
        <v>6619</v>
      </c>
      <c r="G4401" s="16">
        <v>10</v>
      </c>
      <c r="H4401" s="18">
        <v>2432.5</v>
      </c>
      <c r="I4401" s="17">
        <v>243.25</v>
      </c>
      <c r="J4401" s="17" t="s">
        <v>11461</v>
      </c>
    </row>
    <row r="4402" spans="1:10" x14ac:dyDescent="0.25">
      <c r="A4402" s="16" t="s">
        <v>6620</v>
      </c>
      <c r="B4402" s="16">
        <v>7</v>
      </c>
      <c r="C4402" s="16">
        <v>189</v>
      </c>
      <c r="D4402" s="16" t="s">
        <v>35</v>
      </c>
      <c r="E4402" s="16" t="s">
        <v>11438</v>
      </c>
      <c r="F4402" s="16" t="s">
        <v>6621</v>
      </c>
      <c r="G4402" s="16">
        <v>9</v>
      </c>
      <c r="H4402" s="18">
        <v>2212.2199999999998</v>
      </c>
      <c r="I4402" s="17">
        <v>245.80222222222221</v>
      </c>
      <c r="J4402" s="17" t="s">
        <v>11461</v>
      </c>
    </row>
    <row r="4403" spans="1:10" x14ac:dyDescent="0.25">
      <c r="A4403" s="16" t="s">
        <v>6622</v>
      </c>
      <c r="B4403" s="16">
        <v>7</v>
      </c>
      <c r="C4403" s="16">
        <v>189</v>
      </c>
      <c r="D4403" s="16" t="s">
        <v>35</v>
      </c>
      <c r="E4403" s="16" t="s">
        <v>11438</v>
      </c>
      <c r="F4403" s="16" t="s">
        <v>6623</v>
      </c>
      <c r="G4403" s="16">
        <v>10</v>
      </c>
      <c r="H4403" s="18">
        <v>2478.4499999999998</v>
      </c>
      <c r="I4403" s="17">
        <v>247.84499999999997</v>
      </c>
      <c r="J4403" s="17" t="s">
        <v>11461</v>
      </c>
    </row>
    <row r="4404" spans="1:10" x14ac:dyDescent="0.25">
      <c r="A4404" s="16" t="s">
        <v>6624</v>
      </c>
      <c r="B4404" s="16">
        <v>7</v>
      </c>
      <c r="C4404" s="16">
        <v>189</v>
      </c>
      <c r="D4404" s="16" t="s">
        <v>35</v>
      </c>
      <c r="E4404" s="16" t="s">
        <v>11438</v>
      </c>
      <c r="F4404" s="16" t="s">
        <v>6625</v>
      </c>
      <c r="G4404" s="16">
        <v>10</v>
      </c>
      <c r="H4404" s="18">
        <v>2478.4499999999998</v>
      </c>
      <c r="I4404" s="17">
        <v>247.84499999999997</v>
      </c>
      <c r="J4404" s="17" t="s">
        <v>11461</v>
      </c>
    </row>
    <row r="4405" spans="1:10" x14ac:dyDescent="0.25">
      <c r="A4405" s="16" t="s">
        <v>7144</v>
      </c>
      <c r="B4405" s="16">
        <v>7</v>
      </c>
      <c r="C4405" s="16">
        <v>189</v>
      </c>
      <c r="D4405" s="16" t="s">
        <v>35</v>
      </c>
      <c r="E4405" s="16" t="s">
        <v>11438</v>
      </c>
      <c r="F4405" s="16" t="s">
        <v>7145</v>
      </c>
      <c r="G4405" s="16">
        <v>10</v>
      </c>
      <c r="H4405" s="18">
        <v>699.33999999994205</v>
      </c>
      <c r="I4405" s="17">
        <v>69.933999999994199</v>
      </c>
      <c r="J4405" s="17">
        <v>75.246085999999011</v>
      </c>
    </row>
    <row r="4406" spans="1:10" x14ac:dyDescent="0.25">
      <c r="A4406" s="16" t="s">
        <v>7146</v>
      </c>
      <c r="B4406" s="16">
        <v>7</v>
      </c>
      <c r="C4406" s="16">
        <v>189</v>
      </c>
      <c r="D4406" s="16" t="s">
        <v>35</v>
      </c>
      <c r="E4406" s="16" t="s">
        <v>11438</v>
      </c>
      <c r="F4406" s="16" t="s">
        <v>7147</v>
      </c>
      <c r="G4406" s="16">
        <v>21</v>
      </c>
      <c r="H4406" s="18">
        <v>1977.7483999992501</v>
      </c>
      <c r="I4406" s="17">
        <v>94.178495238059526</v>
      </c>
      <c r="J4406" s="17">
        <v>79.231392857133798</v>
      </c>
    </row>
    <row r="4407" spans="1:10" x14ac:dyDescent="0.25">
      <c r="A4407" s="16" t="s">
        <v>7148</v>
      </c>
      <c r="B4407" s="16">
        <v>7</v>
      </c>
      <c r="C4407" s="16">
        <v>189</v>
      </c>
      <c r="D4407" s="16" t="s">
        <v>35</v>
      </c>
      <c r="E4407" s="16" t="s">
        <v>11438</v>
      </c>
      <c r="F4407" s="16" t="s">
        <v>7149</v>
      </c>
      <c r="G4407" s="16">
        <v>972</v>
      </c>
      <c r="H4407" s="18">
        <v>30370.9380000005</v>
      </c>
      <c r="I4407" s="17">
        <v>31.245820987654835</v>
      </c>
      <c r="J4407" s="17">
        <v>24.363918064517549</v>
      </c>
    </row>
    <row r="4408" spans="1:10" x14ac:dyDescent="0.25">
      <c r="A4408" s="16" t="s">
        <v>10648</v>
      </c>
      <c r="B4408" s="16">
        <v>7</v>
      </c>
      <c r="C4408" s="16">
        <v>189</v>
      </c>
      <c r="D4408" s="16" t="s">
        <v>35</v>
      </c>
      <c r="E4408" s="16" t="s">
        <v>11438</v>
      </c>
      <c r="F4408" s="16" t="s">
        <v>10649</v>
      </c>
      <c r="G4408" s="16">
        <v>2</v>
      </c>
      <c r="H4408" s="18">
        <v>81.853399999999993</v>
      </c>
      <c r="I4408" s="17">
        <v>40.926699999999997</v>
      </c>
      <c r="J4408" s="17">
        <v>40.926699999999997</v>
      </c>
    </row>
    <row r="4409" spans="1:10" x14ac:dyDescent="0.25">
      <c r="A4409" s="16" t="s">
        <v>171</v>
      </c>
      <c r="B4409" s="16">
        <v>7</v>
      </c>
      <c r="C4409" s="16">
        <v>190</v>
      </c>
      <c r="D4409" s="16" t="s">
        <v>35</v>
      </c>
      <c r="E4409" s="16" t="s">
        <v>11447</v>
      </c>
      <c r="F4409" s="16" t="s">
        <v>172</v>
      </c>
      <c r="G4409" s="16">
        <v>12</v>
      </c>
      <c r="H4409" s="18">
        <v>423.85719999996797</v>
      </c>
      <c r="I4409" s="17">
        <v>35.321433333330667</v>
      </c>
      <c r="J4409" s="17">
        <v>35.321433333330667</v>
      </c>
    </row>
    <row r="4410" spans="1:10" x14ac:dyDescent="0.25">
      <c r="A4410" s="16" t="s">
        <v>202</v>
      </c>
      <c r="B4410" s="16">
        <v>7</v>
      </c>
      <c r="C4410" s="16">
        <v>190</v>
      </c>
      <c r="D4410" s="16" t="s">
        <v>35</v>
      </c>
      <c r="E4410" s="16" t="s">
        <v>11447</v>
      </c>
      <c r="F4410" s="16" t="s">
        <v>203</v>
      </c>
      <c r="G4410" s="16">
        <v>1</v>
      </c>
      <c r="H4410" s="18">
        <v>58.255500000009299</v>
      </c>
      <c r="I4410" s="17">
        <v>58.255500000009299</v>
      </c>
      <c r="J4410" s="17">
        <v>58.255500000009299</v>
      </c>
    </row>
    <row r="4411" spans="1:10" x14ac:dyDescent="0.25">
      <c r="A4411" s="16" t="s">
        <v>204</v>
      </c>
      <c r="B4411" s="16">
        <v>7</v>
      </c>
      <c r="C4411" s="16">
        <v>190</v>
      </c>
      <c r="D4411" s="16" t="s">
        <v>35</v>
      </c>
      <c r="E4411" s="16" t="s">
        <v>11447</v>
      </c>
      <c r="F4411" s="16" t="s">
        <v>205</v>
      </c>
      <c r="G4411" s="16">
        <v>1</v>
      </c>
      <c r="H4411" s="18">
        <v>62.559999999984797</v>
      </c>
      <c r="I4411" s="17">
        <v>62.559999999984797</v>
      </c>
      <c r="J4411" s="17">
        <v>62.559999999984797</v>
      </c>
    </row>
    <row r="4412" spans="1:10" x14ac:dyDescent="0.25">
      <c r="A4412" s="16" t="s">
        <v>319</v>
      </c>
      <c r="B4412" s="16">
        <v>7</v>
      </c>
      <c r="C4412" s="16">
        <v>190</v>
      </c>
      <c r="D4412" s="16" t="s">
        <v>35</v>
      </c>
      <c r="E4412" s="16" t="s">
        <v>11447</v>
      </c>
      <c r="F4412" s="16" t="s">
        <v>320</v>
      </c>
      <c r="G4412" s="16">
        <v>69.000000000000895</v>
      </c>
      <c r="H4412" s="18">
        <v>4723.9673999997403</v>
      </c>
      <c r="I4412" s="17">
        <v>68.463295652169265</v>
      </c>
      <c r="J4412" s="17">
        <v>65.491599999992076</v>
      </c>
    </row>
    <row r="4413" spans="1:10" x14ac:dyDescent="0.25">
      <c r="A4413" s="16" t="s">
        <v>321</v>
      </c>
      <c r="B4413" s="16">
        <v>7</v>
      </c>
      <c r="C4413" s="16">
        <v>190</v>
      </c>
      <c r="D4413" s="16" t="s">
        <v>35</v>
      </c>
      <c r="E4413" s="16" t="s">
        <v>11447</v>
      </c>
      <c r="F4413" s="16" t="s">
        <v>322</v>
      </c>
      <c r="G4413" s="16">
        <v>65</v>
      </c>
      <c r="H4413" s="18">
        <v>2265.7260000000101</v>
      </c>
      <c r="I4413" s="17">
        <v>34.85732307692323</v>
      </c>
      <c r="J4413" s="17">
        <v>36.445937499999999</v>
      </c>
    </row>
    <row r="4414" spans="1:10" x14ac:dyDescent="0.25">
      <c r="A4414" s="16" t="s">
        <v>511</v>
      </c>
      <c r="B4414" s="16">
        <v>7</v>
      </c>
      <c r="C4414" s="16">
        <v>190</v>
      </c>
      <c r="D4414" s="16" t="s">
        <v>35</v>
      </c>
      <c r="E4414" s="16" t="s">
        <v>11447</v>
      </c>
      <c r="F4414" s="16" t="s">
        <v>197</v>
      </c>
      <c r="G4414" s="16">
        <v>1</v>
      </c>
      <c r="H4414" s="18">
        <v>81.168400000000602</v>
      </c>
      <c r="I4414" s="17">
        <v>81.168400000000602</v>
      </c>
      <c r="J4414" s="17">
        <v>81.168400000000602</v>
      </c>
    </row>
    <row r="4415" spans="1:10" x14ac:dyDescent="0.25">
      <c r="A4415" s="16" t="s">
        <v>514</v>
      </c>
      <c r="B4415" s="16">
        <v>7</v>
      </c>
      <c r="C4415" s="16">
        <v>190</v>
      </c>
      <c r="D4415" s="16" t="s">
        <v>35</v>
      </c>
      <c r="E4415" s="16" t="s">
        <v>11447</v>
      </c>
      <c r="F4415" s="16" t="s">
        <v>197</v>
      </c>
      <c r="G4415" s="16">
        <v>8</v>
      </c>
      <c r="H4415" s="18">
        <v>673.42400000000396</v>
      </c>
      <c r="I4415" s="17">
        <v>84.178000000000495</v>
      </c>
      <c r="J4415" s="17">
        <v>84.178000000000495</v>
      </c>
    </row>
    <row r="4416" spans="1:10" x14ac:dyDescent="0.25">
      <c r="A4416" s="16" t="s">
        <v>515</v>
      </c>
      <c r="B4416" s="16">
        <v>7</v>
      </c>
      <c r="C4416" s="16">
        <v>190</v>
      </c>
      <c r="D4416" s="16" t="s">
        <v>35</v>
      </c>
      <c r="E4416" s="16" t="s">
        <v>11447</v>
      </c>
      <c r="F4416" s="16" t="s">
        <v>199</v>
      </c>
      <c r="G4416" s="16">
        <v>2</v>
      </c>
      <c r="H4416" s="18">
        <v>233.18800000000601</v>
      </c>
      <c r="I4416" s="17">
        <v>116.59400000000301</v>
      </c>
      <c r="J4416" s="17">
        <v>116.59400000000301</v>
      </c>
    </row>
    <row r="4417" spans="1:10" x14ac:dyDescent="0.25">
      <c r="A4417" s="16" t="s">
        <v>521</v>
      </c>
      <c r="B4417" s="16">
        <v>7</v>
      </c>
      <c r="C4417" s="16">
        <v>190</v>
      </c>
      <c r="D4417" s="16" t="s">
        <v>35</v>
      </c>
      <c r="E4417" s="16" t="s">
        <v>11447</v>
      </c>
      <c r="F4417" s="16" t="s">
        <v>522</v>
      </c>
      <c r="G4417" s="16">
        <v>1</v>
      </c>
      <c r="H4417" s="18">
        <v>100.541899999921</v>
      </c>
      <c r="I4417" s="17">
        <v>100.541899999921</v>
      </c>
      <c r="J4417" s="17">
        <v>100.541899999921</v>
      </c>
    </row>
    <row r="4418" spans="1:10" x14ac:dyDescent="0.25">
      <c r="A4418" s="16" t="s">
        <v>528</v>
      </c>
      <c r="B4418" s="16">
        <v>7</v>
      </c>
      <c r="C4418" s="16">
        <v>190</v>
      </c>
      <c r="D4418" s="16" t="s">
        <v>35</v>
      </c>
      <c r="E4418" s="16" t="s">
        <v>11447</v>
      </c>
      <c r="F4418" s="16" t="s">
        <v>529</v>
      </c>
      <c r="G4418" s="16">
        <v>3</v>
      </c>
      <c r="H4418" s="18">
        <v>130.51950000000201</v>
      </c>
      <c r="I4418" s="17">
        <v>43.506500000000671</v>
      </c>
      <c r="J4418" s="17">
        <v>44.555400000000503</v>
      </c>
    </row>
    <row r="4419" spans="1:10" x14ac:dyDescent="0.25">
      <c r="A4419" s="16" t="s">
        <v>530</v>
      </c>
      <c r="B4419" s="16">
        <v>7</v>
      </c>
      <c r="C4419" s="16">
        <v>190</v>
      </c>
      <c r="D4419" s="16" t="s">
        <v>35</v>
      </c>
      <c r="E4419" s="16" t="s">
        <v>11447</v>
      </c>
      <c r="F4419" s="16" t="s">
        <v>531</v>
      </c>
      <c r="G4419" s="16">
        <v>1</v>
      </c>
      <c r="H4419" s="18">
        <v>54.790200000018302</v>
      </c>
      <c r="I4419" s="17">
        <v>54.790200000018302</v>
      </c>
      <c r="J4419" s="17">
        <v>54.790200000018302</v>
      </c>
    </row>
    <row r="4420" spans="1:10" x14ac:dyDescent="0.25">
      <c r="A4420" s="16" t="s">
        <v>532</v>
      </c>
      <c r="B4420" s="16">
        <v>7</v>
      </c>
      <c r="C4420" s="16">
        <v>190</v>
      </c>
      <c r="D4420" s="16" t="s">
        <v>35</v>
      </c>
      <c r="E4420" s="16" t="s">
        <v>11447</v>
      </c>
      <c r="F4420" s="16" t="s">
        <v>531</v>
      </c>
      <c r="G4420" s="16">
        <v>2</v>
      </c>
      <c r="H4420" s="18">
        <v>97.931999999977094</v>
      </c>
      <c r="I4420" s="17">
        <v>48.965999999988547</v>
      </c>
      <c r="J4420" s="17">
        <v>48.965999999996249</v>
      </c>
    </row>
    <row r="4421" spans="1:10" x14ac:dyDescent="0.25">
      <c r="A4421" s="16" t="s">
        <v>770</v>
      </c>
      <c r="B4421" s="16">
        <v>7</v>
      </c>
      <c r="C4421" s="16">
        <v>190</v>
      </c>
      <c r="D4421" s="16" t="s">
        <v>35</v>
      </c>
      <c r="E4421" s="16" t="s">
        <v>11447</v>
      </c>
      <c r="F4421" s="16" t="s">
        <v>767</v>
      </c>
      <c r="G4421" s="16">
        <v>3</v>
      </c>
      <c r="H4421" s="18">
        <v>51.407499999999601</v>
      </c>
      <c r="I4421" s="17">
        <v>17.135833333333199</v>
      </c>
      <c r="J4421" s="17">
        <v>17.193299999999802</v>
      </c>
    </row>
    <row r="4422" spans="1:10" x14ac:dyDescent="0.25">
      <c r="A4422" s="16" t="s">
        <v>1145</v>
      </c>
      <c r="B4422" s="16">
        <v>7</v>
      </c>
      <c r="C4422" s="16">
        <v>190</v>
      </c>
      <c r="D4422" s="16" t="s">
        <v>35</v>
      </c>
      <c r="E4422" s="16" t="s">
        <v>11447</v>
      </c>
      <c r="F4422" s="16" t="s">
        <v>1146</v>
      </c>
      <c r="G4422" s="16">
        <v>9</v>
      </c>
      <c r="H4422" s="18">
        <v>459.71300000000099</v>
      </c>
      <c r="I4422" s="17">
        <v>51.079222222222334</v>
      </c>
      <c r="J4422" s="17">
        <v>51.055181818182</v>
      </c>
    </row>
    <row r="4423" spans="1:10" x14ac:dyDescent="0.25">
      <c r="A4423" s="16" t="s">
        <v>1149</v>
      </c>
      <c r="B4423" s="16">
        <v>7</v>
      </c>
      <c r="C4423" s="16">
        <v>190</v>
      </c>
      <c r="D4423" s="16" t="s">
        <v>35</v>
      </c>
      <c r="E4423" s="16" t="s">
        <v>11447</v>
      </c>
      <c r="F4423" s="16" t="s">
        <v>1150</v>
      </c>
      <c r="G4423" s="16">
        <v>1</v>
      </c>
      <c r="H4423" s="18">
        <v>120.08000000000401</v>
      </c>
      <c r="I4423" s="17">
        <v>120.08000000000401</v>
      </c>
      <c r="J4423" s="17">
        <v>120.08000000000401</v>
      </c>
    </row>
    <row r="4424" spans="1:10" x14ac:dyDescent="0.25">
      <c r="A4424" s="16" t="s">
        <v>1275</v>
      </c>
      <c r="B4424" s="16">
        <v>7</v>
      </c>
      <c r="C4424" s="16">
        <v>190</v>
      </c>
      <c r="D4424" s="16" t="s">
        <v>35</v>
      </c>
      <c r="E4424" s="16" t="s">
        <v>11447</v>
      </c>
      <c r="F4424" s="16" t="s">
        <v>1276</v>
      </c>
      <c r="G4424" s="16">
        <v>1</v>
      </c>
      <c r="H4424" s="18">
        <v>19.3615999999998</v>
      </c>
      <c r="I4424" s="17">
        <v>19.3615999999998</v>
      </c>
      <c r="J4424" s="17">
        <v>19.3615999999998</v>
      </c>
    </row>
    <row r="4425" spans="1:10" x14ac:dyDescent="0.25">
      <c r="A4425" s="16" t="s">
        <v>1293</v>
      </c>
      <c r="B4425" s="16">
        <v>7</v>
      </c>
      <c r="C4425" s="16">
        <v>190</v>
      </c>
      <c r="D4425" s="16" t="s">
        <v>35</v>
      </c>
      <c r="E4425" s="16" t="s">
        <v>11447</v>
      </c>
      <c r="F4425" s="16" t="s">
        <v>1294</v>
      </c>
      <c r="G4425" s="16">
        <v>2</v>
      </c>
      <c r="H4425" s="18">
        <v>126.61999999984501</v>
      </c>
      <c r="I4425" s="17">
        <v>63.309999999922503</v>
      </c>
      <c r="J4425" s="17" t="s">
        <v>11461</v>
      </c>
    </row>
    <row r="4426" spans="1:10" x14ac:dyDescent="0.25">
      <c r="A4426" s="16" t="s">
        <v>2022</v>
      </c>
      <c r="B4426" s="16">
        <v>7</v>
      </c>
      <c r="C4426" s="16">
        <v>190</v>
      </c>
      <c r="D4426" s="16" t="s">
        <v>35</v>
      </c>
      <c r="E4426" s="16" t="s">
        <v>11447</v>
      </c>
      <c r="F4426" s="16" t="s">
        <v>2023</v>
      </c>
      <c r="G4426" s="16">
        <v>4</v>
      </c>
      <c r="H4426" s="18">
        <v>91.199999999999903</v>
      </c>
      <c r="I4426" s="17">
        <v>22.799999999999976</v>
      </c>
      <c r="J4426" s="17">
        <v>22.799999999999976</v>
      </c>
    </row>
    <row r="4427" spans="1:10" x14ac:dyDescent="0.25">
      <c r="A4427" s="16" t="s">
        <v>2024</v>
      </c>
      <c r="B4427" s="16">
        <v>7</v>
      </c>
      <c r="C4427" s="16">
        <v>190</v>
      </c>
      <c r="D4427" s="16" t="s">
        <v>35</v>
      </c>
      <c r="E4427" s="16" t="s">
        <v>11447</v>
      </c>
      <c r="F4427" s="16" t="s">
        <v>2023</v>
      </c>
      <c r="G4427" s="16">
        <v>2</v>
      </c>
      <c r="H4427" s="18">
        <v>101.68</v>
      </c>
      <c r="I4427" s="17">
        <v>50.84</v>
      </c>
      <c r="J4427" s="17">
        <v>50.84</v>
      </c>
    </row>
    <row r="4428" spans="1:10" x14ac:dyDescent="0.25">
      <c r="A4428" s="16" t="s">
        <v>2025</v>
      </c>
      <c r="B4428" s="16">
        <v>7</v>
      </c>
      <c r="C4428" s="16">
        <v>190</v>
      </c>
      <c r="D4428" s="16" t="s">
        <v>35</v>
      </c>
      <c r="E4428" s="16" t="s">
        <v>11447</v>
      </c>
      <c r="F4428" s="16" t="s">
        <v>2026</v>
      </c>
      <c r="G4428" s="16">
        <v>1</v>
      </c>
      <c r="H4428" s="18">
        <v>50.6385999999954</v>
      </c>
      <c r="I4428" s="17">
        <v>50.6385999999954</v>
      </c>
      <c r="J4428" s="17">
        <v>50.6385999999954</v>
      </c>
    </row>
    <row r="4429" spans="1:10" x14ac:dyDescent="0.25">
      <c r="A4429" s="16" t="s">
        <v>2171</v>
      </c>
      <c r="B4429" s="16">
        <v>7</v>
      </c>
      <c r="C4429" s="16">
        <v>190</v>
      </c>
      <c r="D4429" s="16" t="s">
        <v>35</v>
      </c>
      <c r="E4429" s="16" t="s">
        <v>11447</v>
      </c>
      <c r="F4429" s="16" t="s">
        <v>2172</v>
      </c>
      <c r="G4429" s="16">
        <v>2</v>
      </c>
      <c r="H4429" s="18">
        <v>35.887300000001602</v>
      </c>
      <c r="I4429" s="17">
        <v>17.943650000000801</v>
      </c>
      <c r="J4429" s="17">
        <v>17.943650000000801</v>
      </c>
    </row>
    <row r="4430" spans="1:10" x14ac:dyDescent="0.25">
      <c r="A4430" s="16" t="s">
        <v>2191</v>
      </c>
      <c r="B4430" s="16">
        <v>7</v>
      </c>
      <c r="C4430" s="16">
        <v>190</v>
      </c>
      <c r="D4430" s="16" t="s">
        <v>35</v>
      </c>
      <c r="E4430" s="16" t="s">
        <v>11447</v>
      </c>
      <c r="F4430" s="16" t="s">
        <v>891</v>
      </c>
      <c r="G4430" s="16">
        <v>2</v>
      </c>
      <c r="H4430" s="18">
        <v>160.14459999999801</v>
      </c>
      <c r="I4430" s="17">
        <v>80.072299999999004</v>
      </c>
      <c r="J4430" s="17">
        <v>80.072299999999004</v>
      </c>
    </row>
    <row r="4431" spans="1:10" x14ac:dyDescent="0.25">
      <c r="A4431" s="16" t="s">
        <v>2192</v>
      </c>
      <c r="B4431" s="16">
        <v>7</v>
      </c>
      <c r="C4431" s="16">
        <v>190</v>
      </c>
      <c r="D4431" s="16" t="s">
        <v>35</v>
      </c>
      <c r="E4431" s="16" t="s">
        <v>11447</v>
      </c>
      <c r="F4431" s="16" t="s">
        <v>2193</v>
      </c>
      <c r="G4431" s="16">
        <v>3</v>
      </c>
      <c r="H4431" s="18">
        <v>95.505000000000607</v>
      </c>
      <c r="I4431" s="17">
        <v>31.835000000000203</v>
      </c>
      <c r="J4431" s="17">
        <v>31.835000000000203</v>
      </c>
    </row>
    <row r="4432" spans="1:10" x14ac:dyDescent="0.25">
      <c r="A4432" s="16" t="s">
        <v>2194</v>
      </c>
      <c r="B4432" s="16">
        <v>7</v>
      </c>
      <c r="C4432" s="16">
        <v>190</v>
      </c>
      <c r="D4432" s="16" t="s">
        <v>35</v>
      </c>
      <c r="E4432" s="16" t="s">
        <v>11447</v>
      </c>
      <c r="F4432" s="16" t="s">
        <v>2195</v>
      </c>
      <c r="G4432" s="16">
        <v>4</v>
      </c>
      <c r="H4432" s="18">
        <v>46.512000000000498</v>
      </c>
      <c r="I4432" s="17">
        <v>11.628000000000124</v>
      </c>
      <c r="J4432" s="17">
        <v>11.628000000000124</v>
      </c>
    </row>
    <row r="4433" spans="1:10" x14ac:dyDescent="0.25">
      <c r="A4433" s="16" t="s">
        <v>2775</v>
      </c>
      <c r="B4433" s="16">
        <v>7</v>
      </c>
      <c r="C4433" s="16">
        <v>190</v>
      </c>
      <c r="D4433" s="16" t="s">
        <v>35</v>
      </c>
      <c r="E4433" s="16" t="s">
        <v>11447</v>
      </c>
      <c r="F4433" s="16" t="s">
        <v>2776</v>
      </c>
      <c r="G4433" s="16">
        <v>1</v>
      </c>
      <c r="H4433" s="18">
        <v>60.499000000010398</v>
      </c>
      <c r="I4433" s="17">
        <v>60.499000000010398</v>
      </c>
      <c r="J4433" s="17">
        <v>60.499000000010398</v>
      </c>
    </row>
    <row r="4434" spans="1:10" x14ac:dyDescent="0.25">
      <c r="A4434" s="16" t="s">
        <v>3026</v>
      </c>
      <c r="B4434" s="16">
        <v>7</v>
      </c>
      <c r="C4434" s="16">
        <v>190</v>
      </c>
      <c r="D4434" s="16" t="s">
        <v>35</v>
      </c>
      <c r="E4434" s="16" t="s">
        <v>11447</v>
      </c>
      <c r="F4434" s="16" t="s">
        <v>3027</v>
      </c>
      <c r="G4434" s="16">
        <v>2</v>
      </c>
      <c r="H4434" s="18">
        <v>71.648299999980196</v>
      </c>
      <c r="I4434" s="17">
        <v>35.824149999990098</v>
      </c>
      <c r="J4434" s="17">
        <v>35.824149999990098</v>
      </c>
    </row>
    <row r="4435" spans="1:10" x14ac:dyDescent="0.25">
      <c r="A4435" s="16" t="s">
        <v>3089</v>
      </c>
      <c r="B4435" s="16">
        <v>7</v>
      </c>
      <c r="C4435" s="16">
        <v>190</v>
      </c>
      <c r="D4435" s="16" t="s">
        <v>35</v>
      </c>
      <c r="E4435" s="16" t="s">
        <v>11447</v>
      </c>
      <c r="F4435" s="16" t="s">
        <v>197</v>
      </c>
      <c r="G4435" s="16">
        <v>1</v>
      </c>
      <c r="H4435" s="18">
        <v>45.101999999999002</v>
      </c>
      <c r="I4435" s="17">
        <v>45.101999999999002</v>
      </c>
      <c r="J4435" s="17">
        <v>45.101999999999002</v>
      </c>
    </row>
    <row r="4436" spans="1:10" x14ac:dyDescent="0.25">
      <c r="A4436" s="16" t="s">
        <v>3162</v>
      </c>
      <c r="B4436" s="16">
        <v>7</v>
      </c>
      <c r="C4436" s="16">
        <v>190</v>
      </c>
      <c r="D4436" s="16" t="s">
        <v>35</v>
      </c>
      <c r="E4436" s="16" t="s">
        <v>11447</v>
      </c>
      <c r="F4436" s="16" t="s">
        <v>197</v>
      </c>
      <c r="G4436" s="16">
        <v>4</v>
      </c>
      <c r="H4436" s="18">
        <v>230.03099999999401</v>
      </c>
      <c r="I4436" s="17">
        <v>57.507749999998502</v>
      </c>
      <c r="J4436" s="17">
        <v>57.507749999998502</v>
      </c>
    </row>
    <row r="4437" spans="1:10" x14ac:dyDescent="0.25">
      <c r="A4437" s="16" t="s">
        <v>3171</v>
      </c>
      <c r="B4437" s="16">
        <v>7</v>
      </c>
      <c r="C4437" s="16">
        <v>190</v>
      </c>
      <c r="D4437" s="16" t="s">
        <v>35</v>
      </c>
      <c r="E4437" s="16" t="s">
        <v>11447</v>
      </c>
      <c r="F4437" s="16" t="s">
        <v>3172</v>
      </c>
      <c r="G4437" s="16">
        <v>1</v>
      </c>
      <c r="H4437" s="18">
        <v>209.009999999992</v>
      </c>
      <c r="I4437" s="17">
        <v>209.009999999992</v>
      </c>
      <c r="J4437" s="17">
        <v>209.009999999992</v>
      </c>
    </row>
    <row r="4438" spans="1:10" x14ac:dyDescent="0.25">
      <c r="A4438" s="16" t="s">
        <v>3175</v>
      </c>
      <c r="B4438" s="16">
        <v>7</v>
      </c>
      <c r="C4438" s="16">
        <v>190</v>
      </c>
      <c r="D4438" s="16" t="s">
        <v>35</v>
      </c>
      <c r="E4438" s="16" t="s">
        <v>11447</v>
      </c>
      <c r="F4438" s="16" t="s">
        <v>3176</v>
      </c>
      <c r="G4438" s="16">
        <v>2</v>
      </c>
      <c r="H4438" s="18">
        <v>276.14879999999903</v>
      </c>
      <c r="I4438" s="17">
        <v>138.07439999999951</v>
      </c>
      <c r="J4438" s="17">
        <v>138.07439999999951</v>
      </c>
    </row>
    <row r="4439" spans="1:10" x14ac:dyDescent="0.25">
      <c r="A4439" s="16" t="s">
        <v>3177</v>
      </c>
      <c r="B4439" s="16">
        <v>7</v>
      </c>
      <c r="C4439" s="16">
        <v>190</v>
      </c>
      <c r="D4439" s="16" t="s">
        <v>35</v>
      </c>
      <c r="E4439" s="16" t="s">
        <v>11447</v>
      </c>
      <c r="F4439" s="16" t="s">
        <v>3178</v>
      </c>
      <c r="G4439" s="16">
        <v>1</v>
      </c>
      <c r="H4439" s="18">
        <v>229.369099999995</v>
      </c>
      <c r="I4439" s="17">
        <v>229.369099999995</v>
      </c>
      <c r="J4439" s="17">
        <v>229.3690999999975</v>
      </c>
    </row>
    <row r="4440" spans="1:10" x14ac:dyDescent="0.25">
      <c r="A4440" s="16" t="s">
        <v>3179</v>
      </c>
      <c r="B4440" s="16">
        <v>7</v>
      </c>
      <c r="C4440" s="16">
        <v>190</v>
      </c>
      <c r="D4440" s="16" t="s">
        <v>35</v>
      </c>
      <c r="E4440" s="16" t="s">
        <v>11447</v>
      </c>
      <c r="F4440" s="16" t="s">
        <v>3180</v>
      </c>
      <c r="G4440" s="16">
        <v>1</v>
      </c>
      <c r="H4440" s="18">
        <v>268.64399999999802</v>
      </c>
      <c r="I4440" s="17">
        <v>268.64399999999802</v>
      </c>
      <c r="J4440" s="17">
        <v>268.64399999999802</v>
      </c>
    </row>
    <row r="4441" spans="1:10" x14ac:dyDescent="0.25">
      <c r="A4441" s="16" t="s">
        <v>3723</v>
      </c>
      <c r="B4441" s="16">
        <v>7</v>
      </c>
      <c r="C4441" s="16">
        <v>190</v>
      </c>
      <c r="D4441" s="16" t="s">
        <v>35</v>
      </c>
      <c r="E4441" s="16" t="s">
        <v>11447</v>
      </c>
      <c r="F4441" s="16" t="s">
        <v>3724</v>
      </c>
      <c r="G4441" s="16">
        <v>9</v>
      </c>
      <c r="H4441" s="18">
        <v>633.06299999999806</v>
      </c>
      <c r="I4441" s="17">
        <v>70.34033333333312</v>
      </c>
      <c r="J4441" s="17">
        <v>73.835599999999999</v>
      </c>
    </row>
    <row r="4442" spans="1:10" x14ac:dyDescent="0.25">
      <c r="A4442" s="16" t="s">
        <v>3725</v>
      </c>
      <c r="B4442" s="16">
        <v>7</v>
      </c>
      <c r="C4442" s="16">
        <v>190</v>
      </c>
      <c r="D4442" s="16" t="s">
        <v>35</v>
      </c>
      <c r="E4442" s="16" t="s">
        <v>11447</v>
      </c>
      <c r="F4442" s="16" t="s">
        <v>3726</v>
      </c>
      <c r="G4442" s="16">
        <v>5</v>
      </c>
      <c r="H4442" s="18">
        <v>327.44499999999903</v>
      </c>
      <c r="I4442" s="17">
        <v>65.488999999999805</v>
      </c>
      <c r="J4442" s="17">
        <v>65.404411764705884</v>
      </c>
    </row>
    <row r="4443" spans="1:10" x14ac:dyDescent="0.25">
      <c r="A4443" s="16" t="s">
        <v>6649</v>
      </c>
      <c r="B4443" s="16">
        <v>7</v>
      </c>
      <c r="C4443" s="16">
        <v>190</v>
      </c>
      <c r="D4443" s="16" t="s">
        <v>35</v>
      </c>
      <c r="E4443" s="16" t="s">
        <v>11447</v>
      </c>
      <c r="F4443" s="16" t="s">
        <v>6650</v>
      </c>
      <c r="G4443" s="16">
        <v>67</v>
      </c>
      <c r="H4443" s="18">
        <v>840.70850000002497</v>
      </c>
      <c r="I4443" s="17">
        <v>12.547888059701865</v>
      </c>
      <c r="J4443" s="17">
        <v>12.547888059701865</v>
      </c>
    </row>
    <row r="4444" spans="1:10" x14ac:dyDescent="0.25">
      <c r="A4444" s="16" t="s">
        <v>6651</v>
      </c>
      <c r="B4444" s="16">
        <v>7</v>
      </c>
      <c r="C4444" s="16">
        <v>190</v>
      </c>
      <c r="D4444" s="16" t="s">
        <v>35</v>
      </c>
      <c r="E4444" s="16" t="s">
        <v>11447</v>
      </c>
      <c r="F4444" s="16" t="s">
        <v>6650</v>
      </c>
      <c r="G4444" s="16">
        <v>3</v>
      </c>
      <c r="H4444" s="18">
        <v>19.945299999998799</v>
      </c>
      <c r="I4444" s="17">
        <v>6.6484333333329326</v>
      </c>
      <c r="J4444" s="17">
        <v>6.6484333333329326</v>
      </c>
    </row>
    <row r="4445" spans="1:10" x14ac:dyDescent="0.25">
      <c r="A4445" s="16" t="s">
        <v>6656</v>
      </c>
      <c r="B4445" s="16">
        <v>7</v>
      </c>
      <c r="C4445" s="16">
        <v>190</v>
      </c>
      <c r="D4445" s="16" t="s">
        <v>35</v>
      </c>
      <c r="E4445" s="16" t="s">
        <v>11447</v>
      </c>
      <c r="F4445" s="16" t="s">
        <v>6657</v>
      </c>
      <c r="G4445" s="16">
        <v>4</v>
      </c>
      <c r="H4445" s="18">
        <v>176.36409999999901</v>
      </c>
      <c r="I4445" s="17">
        <v>44.091024999999753</v>
      </c>
      <c r="J4445" s="17">
        <v>44.091024999999753</v>
      </c>
    </row>
    <row r="4446" spans="1:10" x14ac:dyDescent="0.25">
      <c r="A4446" s="16" t="s">
        <v>6658</v>
      </c>
      <c r="B4446" s="16">
        <v>7</v>
      </c>
      <c r="C4446" s="16">
        <v>190</v>
      </c>
      <c r="D4446" s="16" t="s">
        <v>35</v>
      </c>
      <c r="E4446" s="16" t="s">
        <v>11447</v>
      </c>
      <c r="F4446" s="16" t="s">
        <v>6659</v>
      </c>
      <c r="G4446" s="16">
        <v>6</v>
      </c>
      <c r="H4446" s="18">
        <v>342.715999999997</v>
      </c>
      <c r="I4446" s="17">
        <v>57.119333333332833</v>
      </c>
      <c r="J4446" s="17">
        <v>57.257999999999598</v>
      </c>
    </row>
    <row r="4447" spans="1:10" x14ac:dyDescent="0.25">
      <c r="A4447" s="16" t="s">
        <v>6660</v>
      </c>
      <c r="B4447" s="16">
        <v>7</v>
      </c>
      <c r="C4447" s="16">
        <v>190</v>
      </c>
      <c r="D4447" s="16" t="s">
        <v>35</v>
      </c>
      <c r="E4447" s="16" t="s">
        <v>11447</v>
      </c>
      <c r="F4447" s="16" t="s">
        <v>6661</v>
      </c>
      <c r="G4447" s="16">
        <v>4</v>
      </c>
      <c r="H4447" s="18">
        <v>209.19999999998501</v>
      </c>
      <c r="I4447" s="17">
        <v>52.299999999996253</v>
      </c>
      <c r="J4447" s="17">
        <v>52.299999999996253</v>
      </c>
    </row>
    <row r="4448" spans="1:10" x14ac:dyDescent="0.25">
      <c r="A4448" s="16" t="s">
        <v>6757</v>
      </c>
      <c r="B4448" s="16">
        <v>7</v>
      </c>
      <c r="C4448" s="16">
        <v>190</v>
      </c>
      <c r="D4448" s="16" t="s">
        <v>35</v>
      </c>
      <c r="E4448" s="16" t="s">
        <v>11447</v>
      </c>
      <c r="F4448" s="16" t="s">
        <v>6758</v>
      </c>
      <c r="G4448" s="16">
        <v>6</v>
      </c>
      <c r="H4448" s="18">
        <v>398.913000000002</v>
      </c>
      <c r="I4448" s="17">
        <v>66.485500000000329</v>
      </c>
      <c r="J4448" s="17">
        <v>66.341085714285853</v>
      </c>
    </row>
    <row r="4449" spans="1:10" x14ac:dyDescent="0.25">
      <c r="A4449" s="16" t="s">
        <v>6831</v>
      </c>
      <c r="B4449" s="16">
        <v>7</v>
      </c>
      <c r="C4449" s="16">
        <v>190</v>
      </c>
      <c r="D4449" s="16" t="s">
        <v>35</v>
      </c>
      <c r="E4449" s="16" t="s">
        <v>11447</v>
      </c>
      <c r="F4449" s="16" t="s">
        <v>6832</v>
      </c>
      <c r="G4449" s="16">
        <v>21</v>
      </c>
      <c r="H4449" s="18">
        <v>739.53949999997997</v>
      </c>
      <c r="I4449" s="17">
        <v>35.216166666665714</v>
      </c>
      <c r="J4449" s="17">
        <v>35.216166666665714</v>
      </c>
    </row>
    <row r="4450" spans="1:10" x14ac:dyDescent="0.25">
      <c r="A4450" s="16" t="s">
        <v>6833</v>
      </c>
      <c r="B4450" s="16">
        <v>7</v>
      </c>
      <c r="C4450" s="16">
        <v>190</v>
      </c>
      <c r="D4450" s="16" t="s">
        <v>35</v>
      </c>
      <c r="E4450" s="16" t="s">
        <v>11447</v>
      </c>
      <c r="F4450" s="16" t="s">
        <v>6834</v>
      </c>
      <c r="G4450" s="16">
        <v>7</v>
      </c>
      <c r="H4450" s="18">
        <v>167.684300000024</v>
      </c>
      <c r="I4450" s="17">
        <v>23.954900000003427</v>
      </c>
      <c r="J4450" s="17">
        <v>23.954900000003427</v>
      </c>
    </row>
    <row r="4451" spans="1:10" x14ac:dyDescent="0.25">
      <c r="A4451" s="16" t="s">
        <v>6835</v>
      </c>
      <c r="B4451" s="16">
        <v>7</v>
      </c>
      <c r="C4451" s="16">
        <v>190</v>
      </c>
      <c r="D4451" s="16" t="s">
        <v>35</v>
      </c>
      <c r="E4451" s="16" t="s">
        <v>11447</v>
      </c>
      <c r="F4451" s="16" t="s">
        <v>6836</v>
      </c>
      <c r="G4451" s="16">
        <v>1</v>
      </c>
      <c r="H4451" s="18">
        <v>47.652000000002403</v>
      </c>
      <c r="I4451" s="17">
        <v>47.652000000002403</v>
      </c>
      <c r="J4451" s="17">
        <v>47.652000000002403</v>
      </c>
    </row>
    <row r="4452" spans="1:10" x14ac:dyDescent="0.25">
      <c r="A4452" s="16" t="s">
        <v>6876</v>
      </c>
      <c r="B4452" s="16">
        <v>7</v>
      </c>
      <c r="C4452" s="16">
        <v>190</v>
      </c>
      <c r="D4452" s="16" t="s">
        <v>35</v>
      </c>
      <c r="E4452" s="16" t="s">
        <v>11447</v>
      </c>
      <c r="F4452" s="16" t="s">
        <v>6877</v>
      </c>
      <c r="G4452" s="16">
        <v>18</v>
      </c>
      <c r="H4452" s="18">
        <v>487.49799999994502</v>
      </c>
      <c r="I4452" s="17">
        <v>27.083222222219167</v>
      </c>
      <c r="J4452" s="17">
        <v>27.083222222219167</v>
      </c>
    </row>
    <row r="4453" spans="1:10" x14ac:dyDescent="0.25">
      <c r="A4453" s="16" t="s">
        <v>2910</v>
      </c>
      <c r="B4453" s="16">
        <v>7</v>
      </c>
      <c r="C4453" s="16">
        <v>191</v>
      </c>
      <c r="D4453" s="16" t="s">
        <v>35</v>
      </c>
      <c r="E4453" s="16" t="s">
        <v>11474</v>
      </c>
      <c r="F4453" s="16" t="s">
        <v>2911</v>
      </c>
      <c r="G4453" s="16">
        <v>1821</v>
      </c>
      <c r="H4453" s="18">
        <v>85419.7171000011</v>
      </c>
      <c r="I4453" s="17">
        <v>46.908136792971497</v>
      </c>
      <c r="J4453" s="17">
        <v>46.939091152019245</v>
      </c>
    </row>
    <row r="4454" spans="1:10" x14ac:dyDescent="0.25">
      <c r="A4454" s="16" t="s">
        <v>2916</v>
      </c>
      <c r="B4454" s="16">
        <v>7</v>
      </c>
      <c r="C4454" s="16">
        <v>191</v>
      </c>
      <c r="D4454" s="16" t="s">
        <v>35</v>
      </c>
      <c r="E4454" s="16" t="s">
        <v>11474</v>
      </c>
      <c r="F4454" s="16" t="s">
        <v>2917</v>
      </c>
      <c r="G4454" s="16">
        <v>266</v>
      </c>
      <c r="H4454" s="18">
        <v>13713.749400000001</v>
      </c>
      <c r="I4454" s="17">
        <v>51.555448872180456</v>
      </c>
      <c r="J4454" s="17">
        <v>51.495352066115707</v>
      </c>
    </row>
    <row r="4455" spans="1:10" x14ac:dyDescent="0.25">
      <c r="A4455" s="16" t="s">
        <v>2918</v>
      </c>
      <c r="B4455" s="16">
        <v>7</v>
      </c>
      <c r="C4455" s="16">
        <v>191</v>
      </c>
      <c r="D4455" s="16" t="s">
        <v>35</v>
      </c>
      <c r="E4455" s="16" t="s">
        <v>11474</v>
      </c>
      <c r="F4455" s="16" t="s">
        <v>2919</v>
      </c>
      <c r="G4455" s="16">
        <v>133</v>
      </c>
      <c r="H4455" s="18">
        <v>7045.5955999998596</v>
      </c>
      <c r="I4455" s="17">
        <v>52.974403007517743</v>
      </c>
      <c r="J4455" s="17">
        <v>51.736044444443415</v>
      </c>
    </row>
    <row r="4456" spans="1:10" x14ac:dyDescent="0.25">
      <c r="A4456" s="16" t="s">
        <v>2920</v>
      </c>
      <c r="B4456" s="16">
        <v>7</v>
      </c>
      <c r="C4456" s="16">
        <v>191</v>
      </c>
      <c r="D4456" s="16" t="s">
        <v>35</v>
      </c>
      <c r="E4456" s="16" t="s">
        <v>11474</v>
      </c>
      <c r="F4456" s="16" t="s">
        <v>2921</v>
      </c>
      <c r="G4456" s="16">
        <v>76</v>
      </c>
      <c r="H4456" s="18">
        <v>4579.94019999999</v>
      </c>
      <c r="I4456" s="17">
        <v>60.262371052631444</v>
      </c>
      <c r="J4456" s="17">
        <v>60.275823655913875</v>
      </c>
    </row>
    <row r="4457" spans="1:10" x14ac:dyDescent="0.25">
      <c r="A4457" s="16" t="s">
        <v>2922</v>
      </c>
      <c r="B4457" s="16">
        <v>7</v>
      </c>
      <c r="C4457" s="16">
        <v>191</v>
      </c>
      <c r="D4457" s="16" t="s">
        <v>35</v>
      </c>
      <c r="E4457" s="16" t="s">
        <v>11474</v>
      </c>
      <c r="F4457" s="16" t="s">
        <v>2923</v>
      </c>
      <c r="G4457" s="16">
        <v>60</v>
      </c>
      <c r="H4457" s="18">
        <v>3686.5668000000501</v>
      </c>
      <c r="I4457" s="17">
        <v>61.442780000000838</v>
      </c>
      <c r="J4457" s="17">
        <v>61.025382352941762</v>
      </c>
    </row>
    <row r="4458" spans="1:10" x14ac:dyDescent="0.25">
      <c r="A4458" s="16" t="s">
        <v>2934</v>
      </c>
      <c r="B4458" s="16">
        <v>7</v>
      </c>
      <c r="C4458" s="16">
        <v>191</v>
      </c>
      <c r="D4458" s="16" t="s">
        <v>35</v>
      </c>
      <c r="E4458" s="16" t="s">
        <v>11474</v>
      </c>
      <c r="F4458" s="16" t="s">
        <v>2935</v>
      </c>
      <c r="G4458" s="16">
        <v>654</v>
      </c>
      <c r="H4458" s="18">
        <v>32861.749799999699</v>
      </c>
      <c r="I4458" s="17">
        <v>50.247323853210553</v>
      </c>
      <c r="J4458" s="17">
        <v>51.202178389482171</v>
      </c>
    </row>
    <row r="4459" spans="1:10" x14ac:dyDescent="0.25">
      <c r="A4459" s="16" t="s">
        <v>2936</v>
      </c>
      <c r="B4459" s="16">
        <v>7</v>
      </c>
      <c r="C4459" s="16">
        <v>191</v>
      </c>
      <c r="D4459" s="16" t="s">
        <v>35</v>
      </c>
      <c r="E4459" s="16" t="s">
        <v>11474</v>
      </c>
      <c r="F4459" s="16" t="s">
        <v>2937</v>
      </c>
      <c r="G4459" s="16">
        <v>13</v>
      </c>
      <c r="H4459" s="18">
        <v>735.30210000000102</v>
      </c>
      <c r="I4459" s="17">
        <v>56.56170000000008</v>
      </c>
      <c r="J4459" s="17" t="s">
        <v>11461</v>
      </c>
    </row>
    <row r="4460" spans="1:10" x14ac:dyDescent="0.25">
      <c r="A4460" s="16" t="s">
        <v>2938</v>
      </c>
      <c r="B4460" s="16">
        <v>7</v>
      </c>
      <c r="C4460" s="16">
        <v>191</v>
      </c>
      <c r="D4460" s="16" t="s">
        <v>35</v>
      </c>
      <c r="E4460" s="16" t="s">
        <v>11474</v>
      </c>
      <c r="F4460" s="16" t="s">
        <v>2939</v>
      </c>
      <c r="G4460" s="16">
        <v>1675</v>
      </c>
      <c r="H4460" s="18">
        <v>85894.573500000406</v>
      </c>
      <c r="I4460" s="17">
        <v>51.280342388059942</v>
      </c>
      <c r="J4460" s="17">
        <v>50.835253774104572</v>
      </c>
    </row>
    <row r="4461" spans="1:10" x14ac:dyDescent="0.25">
      <c r="A4461" s="16" t="s">
        <v>2940</v>
      </c>
      <c r="B4461" s="16">
        <v>7</v>
      </c>
      <c r="C4461" s="16">
        <v>191</v>
      </c>
      <c r="D4461" s="16" t="s">
        <v>35</v>
      </c>
      <c r="E4461" s="16" t="s">
        <v>11474</v>
      </c>
      <c r="F4461" s="16" t="s">
        <v>2941</v>
      </c>
      <c r="G4461" s="16">
        <v>2</v>
      </c>
      <c r="H4461" s="18">
        <v>113.1234</v>
      </c>
      <c r="I4461" s="17">
        <v>56.561700000000002</v>
      </c>
      <c r="J4461" s="17" t="s">
        <v>11461</v>
      </c>
    </row>
    <row r="4462" spans="1:10" x14ac:dyDescent="0.25">
      <c r="A4462" s="16" t="s">
        <v>2942</v>
      </c>
      <c r="B4462" s="16">
        <v>7</v>
      </c>
      <c r="C4462" s="16">
        <v>191</v>
      </c>
      <c r="D4462" s="16" t="s">
        <v>35</v>
      </c>
      <c r="E4462" s="16" t="s">
        <v>11474</v>
      </c>
      <c r="F4462" s="16" t="s">
        <v>2943</v>
      </c>
      <c r="G4462" s="16">
        <v>1159</v>
      </c>
      <c r="H4462" s="18">
        <v>72935.638200000001</v>
      </c>
      <c r="I4462" s="17">
        <v>62.9298</v>
      </c>
      <c r="J4462" s="17">
        <v>61.287773325499295</v>
      </c>
    </row>
    <row r="4463" spans="1:10" x14ac:dyDescent="0.25">
      <c r="A4463" s="16" t="s">
        <v>2944</v>
      </c>
      <c r="B4463" s="16">
        <v>7</v>
      </c>
      <c r="C4463" s="16">
        <v>191</v>
      </c>
      <c r="D4463" s="16" t="s">
        <v>35</v>
      </c>
      <c r="E4463" s="16" t="s">
        <v>11474</v>
      </c>
      <c r="F4463" s="16" t="s">
        <v>2945</v>
      </c>
      <c r="G4463" s="16">
        <v>243</v>
      </c>
      <c r="H4463" s="18">
        <v>17195.601000000101</v>
      </c>
      <c r="I4463" s="17">
        <v>70.763790123457198</v>
      </c>
      <c r="J4463" s="17">
        <v>66.186521906354514</v>
      </c>
    </row>
    <row r="4464" spans="1:10" x14ac:dyDescent="0.25">
      <c r="A4464" s="16" t="s">
        <v>2946</v>
      </c>
      <c r="B4464" s="16">
        <v>7</v>
      </c>
      <c r="C4464" s="16">
        <v>191</v>
      </c>
      <c r="D4464" s="16" t="s">
        <v>35</v>
      </c>
      <c r="E4464" s="16" t="s">
        <v>11474</v>
      </c>
      <c r="F4464" s="16" t="s">
        <v>2947</v>
      </c>
      <c r="G4464" s="16">
        <v>4003</v>
      </c>
      <c r="H4464" s="18">
        <v>250442.647999999</v>
      </c>
      <c r="I4464" s="17">
        <v>62.563739195603048</v>
      </c>
      <c r="J4464" s="17">
        <v>62.996522695035466</v>
      </c>
    </row>
    <row r="4465" spans="1:10" x14ac:dyDescent="0.25">
      <c r="A4465" s="16" t="s">
        <v>2948</v>
      </c>
      <c r="B4465" s="16">
        <v>7</v>
      </c>
      <c r="C4465" s="16">
        <v>191</v>
      </c>
      <c r="D4465" s="16" t="s">
        <v>35</v>
      </c>
      <c r="E4465" s="16" t="s">
        <v>11474</v>
      </c>
      <c r="F4465" s="16" t="s">
        <v>2949</v>
      </c>
      <c r="G4465" s="16">
        <v>350</v>
      </c>
      <c r="H4465" s="18">
        <v>24112.3626</v>
      </c>
      <c r="I4465" s="17">
        <v>68.892464571428576</v>
      </c>
      <c r="J4465" s="17">
        <v>65.666399480519473</v>
      </c>
    </row>
    <row r="4466" spans="1:10" x14ac:dyDescent="0.25">
      <c r="A4466" s="16" t="s">
        <v>2950</v>
      </c>
      <c r="B4466" s="16">
        <v>7</v>
      </c>
      <c r="C4466" s="16">
        <v>191</v>
      </c>
      <c r="D4466" s="16" t="s">
        <v>35</v>
      </c>
      <c r="E4466" s="16" t="s">
        <v>11474</v>
      </c>
      <c r="F4466" s="16" t="s">
        <v>2951</v>
      </c>
      <c r="G4466" s="16">
        <v>11</v>
      </c>
      <c r="H4466" s="18">
        <v>774.02350000002104</v>
      </c>
      <c r="I4466" s="17">
        <v>70.365772727274646</v>
      </c>
      <c r="J4466" s="17">
        <v>65.555642941176473</v>
      </c>
    </row>
    <row r="4467" spans="1:10" x14ac:dyDescent="0.25">
      <c r="A4467" s="16" t="s">
        <v>2952</v>
      </c>
      <c r="B4467" s="16">
        <v>7</v>
      </c>
      <c r="C4467" s="16">
        <v>191</v>
      </c>
      <c r="D4467" s="16" t="s">
        <v>35</v>
      </c>
      <c r="E4467" s="16" t="s">
        <v>11474</v>
      </c>
      <c r="F4467" s="16" t="s">
        <v>2953</v>
      </c>
      <c r="G4467" s="16">
        <v>2</v>
      </c>
      <c r="H4467" s="18">
        <v>129.34560000000101</v>
      </c>
      <c r="I4467" s="17">
        <v>64.672800000000507</v>
      </c>
      <c r="J4467" s="17" t="s">
        <v>11461</v>
      </c>
    </row>
    <row r="4468" spans="1:10" x14ac:dyDescent="0.25">
      <c r="A4468" s="16" t="s">
        <v>2956</v>
      </c>
      <c r="B4468" s="16">
        <v>7</v>
      </c>
      <c r="C4468" s="16">
        <v>191</v>
      </c>
      <c r="D4468" s="16" t="s">
        <v>35</v>
      </c>
      <c r="E4468" s="16" t="s">
        <v>11474</v>
      </c>
      <c r="F4468" s="16" t="s">
        <v>2957</v>
      </c>
      <c r="G4468" s="16">
        <v>2</v>
      </c>
      <c r="H4468" s="18">
        <v>129.34559999999999</v>
      </c>
      <c r="I4468" s="17">
        <v>64.672799999999995</v>
      </c>
      <c r="J4468" s="17" t="s">
        <v>11461</v>
      </c>
    </row>
    <row r="4469" spans="1:10" x14ac:dyDescent="0.25">
      <c r="A4469" s="16" t="s">
        <v>2958</v>
      </c>
      <c r="B4469" s="16">
        <v>7</v>
      </c>
      <c r="C4469" s="16">
        <v>191</v>
      </c>
      <c r="D4469" s="16" t="s">
        <v>35</v>
      </c>
      <c r="E4469" s="16" t="s">
        <v>11474</v>
      </c>
      <c r="F4469" s="16" t="s">
        <v>2959</v>
      </c>
      <c r="G4469" s="16">
        <v>321</v>
      </c>
      <c r="H4469" s="18">
        <v>20781.271400000001</v>
      </c>
      <c r="I4469" s="17">
        <v>64.739163239875396</v>
      </c>
      <c r="J4469" s="17">
        <v>64.902175125628133</v>
      </c>
    </row>
    <row r="4470" spans="1:10" x14ac:dyDescent="0.25">
      <c r="A4470" s="16" t="s">
        <v>2960</v>
      </c>
      <c r="B4470" s="16">
        <v>7</v>
      </c>
      <c r="C4470" s="16">
        <v>191</v>
      </c>
      <c r="D4470" s="16" t="s">
        <v>35</v>
      </c>
      <c r="E4470" s="16" t="s">
        <v>11474</v>
      </c>
      <c r="F4470" s="16" t="s">
        <v>2961</v>
      </c>
      <c r="G4470" s="16">
        <v>306</v>
      </c>
      <c r="H4470" s="18">
        <v>20645.513300000301</v>
      </c>
      <c r="I4470" s="17">
        <v>67.468997712419281</v>
      </c>
      <c r="J4470" s="17">
        <v>67.049955555557673</v>
      </c>
    </row>
    <row r="4471" spans="1:10" x14ac:dyDescent="0.25">
      <c r="A4471" s="16" t="s">
        <v>2962</v>
      </c>
      <c r="B4471" s="16">
        <v>7</v>
      </c>
      <c r="C4471" s="16">
        <v>191</v>
      </c>
      <c r="D4471" s="16" t="s">
        <v>35</v>
      </c>
      <c r="E4471" s="16" t="s">
        <v>11474</v>
      </c>
      <c r="F4471" s="16" t="s">
        <v>2963</v>
      </c>
      <c r="G4471" s="16">
        <v>2</v>
      </c>
      <c r="H4471" s="18">
        <v>140.00000000000099</v>
      </c>
      <c r="I4471" s="17">
        <v>70.000000000000497</v>
      </c>
      <c r="J4471" s="17">
        <v>75.066580357142854</v>
      </c>
    </row>
    <row r="4472" spans="1:10" x14ac:dyDescent="0.25">
      <c r="A4472" s="16" t="s">
        <v>2964</v>
      </c>
      <c r="B4472" s="16">
        <v>7</v>
      </c>
      <c r="C4472" s="16">
        <v>191</v>
      </c>
      <c r="D4472" s="16" t="s">
        <v>35</v>
      </c>
      <c r="E4472" s="16" t="s">
        <v>11474</v>
      </c>
      <c r="F4472" s="16" t="s">
        <v>2965</v>
      </c>
      <c r="G4472" s="16">
        <v>770</v>
      </c>
      <c r="H4472" s="18">
        <v>54798.549500000103</v>
      </c>
      <c r="I4472" s="17">
        <v>71.166947402597543</v>
      </c>
      <c r="J4472" s="17">
        <v>67.597960594059998</v>
      </c>
    </row>
    <row r="4473" spans="1:10" x14ac:dyDescent="0.25">
      <c r="A4473" s="16" t="s">
        <v>3257</v>
      </c>
      <c r="B4473" s="16">
        <v>7</v>
      </c>
      <c r="C4473" s="16">
        <v>191</v>
      </c>
      <c r="D4473" s="16" t="s">
        <v>35</v>
      </c>
      <c r="E4473" s="16" t="s">
        <v>11474</v>
      </c>
      <c r="F4473" s="16" t="s">
        <v>3258</v>
      </c>
      <c r="G4473" s="16">
        <v>1</v>
      </c>
      <c r="H4473" s="18">
        <v>144.98199999997399</v>
      </c>
      <c r="I4473" s="17">
        <v>144.98199999997399</v>
      </c>
      <c r="J4473" s="17">
        <v>144.90630769230691</v>
      </c>
    </row>
    <row r="4474" spans="1:10" x14ac:dyDescent="0.25">
      <c r="A4474" s="16" t="s">
        <v>3261</v>
      </c>
      <c r="B4474" s="16">
        <v>7</v>
      </c>
      <c r="C4474" s="16">
        <v>191</v>
      </c>
      <c r="D4474" s="16" t="s">
        <v>35</v>
      </c>
      <c r="E4474" s="16" t="s">
        <v>11474</v>
      </c>
      <c r="F4474" s="16" t="s">
        <v>3262</v>
      </c>
      <c r="G4474" s="16">
        <v>40</v>
      </c>
      <c r="H4474" s="18">
        <v>3303.3720000000899</v>
      </c>
      <c r="I4474" s="17">
        <v>82.584300000002244</v>
      </c>
      <c r="J4474" s="17">
        <v>76.63355340909159</v>
      </c>
    </row>
    <row r="4475" spans="1:10" x14ac:dyDescent="0.25">
      <c r="A4475" s="16" t="s">
        <v>4309</v>
      </c>
      <c r="B4475" s="16">
        <v>7</v>
      </c>
      <c r="C4475" s="16">
        <v>191</v>
      </c>
      <c r="D4475" s="16" t="s">
        <v>35</v>
      </c>
      <c r="E4475" s="16" t="s">
        <v>11474</v>
      </c>
      <c r="F4475" s="16" t="s">
        <v>4310</v>
      </c>
      <c r="G4475" s="16">
        <v>1278</v>
      </c>
      <c r="H4475" s="18">
        <v>84774.315600000395</v>
      </c>
      <c r="I4475" s="17">
        <v>66.333580281690445</v>
      </c>
      <c r="J4475" s="17">
        <v>65.57101827568404</v>
      </c>
    </row>
    <row r="4476" spans="1:10" x14ac:dyDescent="0.25">
      <c r="A4476" s="16" t="s">
        <v>4311</v>
      </c>
      <c r="B4476" s="16">
        <v>7</v>
      </c>
      <c r="C4476" s="16">
        <v>191</v>
      </c>
      <c r="D4476" s="16" t="s">
        <v>35</v>
      </c>
      <c r="E4476" s="16" t="s">
        <v>11474</v>
      </c>
      <c r="F4476" s="16" t="s">
        <v>4312</v>
      </c>
      <c r="G4476" s="16">
        <v>1</v>
      </c>
      <c r="H4476" s="18">
        <v>84.4190999999973</v>
      </c>
      <c r="I4476" s="17">
        <v>84.4190999999973</v>
      </c>
      <c r="J4476" s="17" t="s">
        <v>11461</v>
      </c>
    </row>
    <row r="4477" spans="1:10" x14ac:dyDescent="0.25">
      <c r="A4477" s="16" t="s">
        <v>4313</v>
      </c>
      <c r="B4477" s="16">
        <v>7</v>
      </c>
      <c r="C4477" s="16">
        <v>191</v>
      </c>
      <c r="D4477" s="16" t="s">
        <v>35</v>
      </c>
      <c r="E4477" s="16" t="s">
        <v>11474</v>
      </c>
      <c r="F4477" s="16" t="s">
        <v>4314</v>
      </c>
      <c r="G4477" s="16">
        <v>847</v>
      </c>
      <c r="H4477" s="18">
        <v>68720.829599999197</v>
      </c>
      <c r="I4477" s="17">
        <v>81.134391499408736</v>
      </c>
      <c r="J4477" s="17">
        <v>77.253582561826249</v>
      </c>
    </row>
    <row r="4478" spans="1:10" x14ac:dyDescent="0.25">
      <c r="A4478" s="16" t="s">
        <v>4315</v>
      </c>
      <c r="B4478" s="16">
        <v>7</v>
      </c>
      <c r="C4478" s="16">
        <v>191</v>
      </c>
      <c r="D4478" s="16" t="s">
        <v>35</v>
      </c>
      <c r="E4478" s="16" t="s">
        <v>11474</v>
      </c>
      <c r="F4478" s="16" t="s">
        <v>4316</v>
      </c>
      <c r="G4478" s="16">
        <v>216</v>
      </c>
      <c r="H4478" s="18">
        <v>16622.413300000298</v>
      </c>
      <c r="I4478" s="17">
        <v>76.955617129631008</v>
      </c>
      <c r="J4478" s="17">
        <v>76.121520945946173</v>
      </c>
    </row>
    <row r="4479" spans="1:10" x14ac:dyDescent="0.25">
      <c r="A4479" s="16" t="s">
        <v>4317</v>
      </c>
      <c r="B4479" s="16">
        <v>7</v>
      </c>
      <c r="C4479" s="16">
        <v>191</v>
      </c>
      <c r="D4479" s="16" t="s">
        <v>35</v>
      </c>
      <c r="E4479" s="16" t="s">
        <v>11474</v>
      </c>
      <c r="F4479" s="16" t="s">
        <v>4318</v>
      </c>
      <c r="G4479" s="16">
        <v>364</v>
      </c>
      <c r="H4479" s="18">
        <v>29215.982099999699</v>
      </c>
      <c r="I4479" s="17">
        <v>80.263687087911265</v>
      </c>
      <c r="J4479" s="17">
        <v>80.027607327141482</v>
      </c>
    </row>
    <row r="4480" spans="1:10" x14ac:dyDescent="0.25">
      <c r="A4480" s="16" t="s">
        <v>4319</v>
      </c>
      <c r="B4480" s="16">
        <v>7</v>
      </c>
      <c r="C4480" s="16">
        <v>191</v>
      </c>
      <c r="D4480" s="16" t="s">
        <v>35</v>
      </c>
      <c r="E4480" s="16" t="s">
        <v>11474</v>
      </c>
      <c r="F4480" s="16" t="s">
        <v>4320</v>
      </c>
      <c r="G4480" s="16">
        <v>414</v>
      </c>
      <c r="H4480" s="18">
        <v>37846.690000000097</v>
      </c>
      <c r="I4480" s="17">
        <v>91.417125603864974</v>
      </c>
      <c r="J4480" s="17">
        <v>91.539697247706414</v>
      </c>
    </row>
    <row r="4481" spans="1:10" x14ac:dyDescent="0.25">
      <c r="A4481" s="16" t="s">
        <v>4321</v>
      </c>
      <c r="B4481" s="16">
        <v>7</v>
      </c>
      <c r="C4481" s="16">
        <v>191</v>
      </c>
      <c r="D4481" s="16" t="s">
        <v>35</v>
      </c>
      <c r="E4481" s="16" t="s">
        <v>11474</v>
      </c>
      <c r="F4481" s="16" t="s">
        <v>4322</v>
      </c>
      <c r="G4481" s="16">
        <v>222</v>
      </c>
      <c r="H4481" s="18">
        <v>19804.4870999997</v>
      </c>
      <c r="I4481" s="17">
        <v>89.209401351349996</v>
      </c>
      <c r="J4481" s="17">
        <v>86.444797594501708</v>
      </c>
    </row>
    <row r="4482" spans="1:10" x14ac:dyDescent="0.25">
      <c r="A4482" s="16" t="s">
        <v>4369</v>
      </c>
      <c r="B4482" s="16">
        <v>7</v>
      </c>
      <c r="C4482" s="16">
        <v>191</v>
      </c>
      <c r="D4482" s="16" t="s">
        <v>35</v>
      </c>
      <c r="E4482" s="16" t="s">
        <v>11474</v>
      </c>
      <c r="F4482" s="16" t="s">
        <v>4368</v>
      </c>
      <c r="G4482" s="16">
        <v>164</v>
      </c>
      <c r="H4482" s="18">
        <v>13200.8832</v>
      </c>
      <c r="I4482" s="17">
        <v>80.493190243902447</v>
      </c>
      <c r="J4482" s="17">
        <v>77.749781009615148</v>
      </c>
    </row>
    <row r="4483" spans="1:10" x14ac:dyDescent="0.25">
      <c r="A4483" s="16" t="s">
        <v>4379</v>
      </c>
      <c r="B4483" s="16">
        <v>7</v>
      </c>
      <c r="C4483" s="16">
        <v>191</v>
      </c>
      <c r="D4483" s="16" t="s">
        <v>35</v>
      </c>
      <c r="E4483" s="16" t="s">
        <v>11474</v>
      </c>
      <c r="F4483" s="16" t="s">
        <v>4380</v>
      </c>
      <c r="G4483" s="16">
        <v>2443</v>
      </c>
      <c r="H4483" s="18">
        <v>129406.5851</v>
      </c>
      <c r="I4483" s="17">
        <v>52.970358207122388</v>
      </c>
      <c r="J4483" s="17">
        <v>50.559216258660513</v>
      </c>
    </row>
    <row r="4484" spans="1:10" x14ac:dyDescent="0.25">
      <c r="A4484" s="16" t="s">
        <v>4381</v>
      </c>
      <c r="B4484" s="16">
        <v>7</v>
      </c>
      <c r="C4484" s="16">
        <v>191</v>
      </c>
      <c r="D4484" s="16" t="s">
        <v>35</v>
      </c>
      <c r="E4484" s="16" t="s">
        <v>11474</v>
      </c>
      <c r="F4484" s="16" t="s">
        <v>4382</v>
      </c>
      <c r="G4484" s="16">
        <v>2489</v>
      </c>
      <c r="H4484" s="18">
        <v>139784.60230000099</v>
      </c>
      <c r="I4484" s="17">
        <v>56.160949096022897</v>
      </c>
      <c r="J4484" s="17">
        <v>52.302035200746971</v>
      </c>
    </row>
    <row r="4485" spans="1:10" x14ac:dyDescent="0.25">
      <c r="A4485" s="16" t="s">
        <v>4385</v>
      </c>
      <c r="B4485" s="16">
        <v>7</v>
      </c>
      <c r="C4485" s="16">
        <v>191</v>
      </c>
      <c r="D4485" s="16" t="s">
        <v>35</v>
      </c>
      <c r="E4485" s="16" t="s">
        <v>11474</v>
      </c>
      <c r="F4485" s="16" t="s">
        <v>4386</v>
      </c>
      <c r="G4485" s="16">
        <v>16</v>
      </c>
      <c r="H4485" s="18">
        <v>1392.8416</v>
      </c>
      <c r="I4485" s="17">
        <v>87.052599999999998</v>
      </c>
      <c r="J4485" s="17" t="s">
        <v>11461</v>
      </c>
    </row>
    <row r="4486" spans="1:10" x14ac:dyDescent="0.25">
      <c r="A4486" s="16" t="s">
        <v>4387</v>
      </c>
      <c r="B4486" s="16">
        <v>7</v>
      </c>
      <c r="C4486" s="16">
        <v>191</v>
      </c>
      <c r="D4486" s="16" t="s">
        <v>35</v>
      </c>
      <c r="E4486" s="16" t="s">
        <v>11474</v>
      </c>
      <c r="F4486" s="16" t="s">
        <v>4388</v>
      </c>
      <c r="G4486" s="16">
        <v>55</v>
      </c>
      <c r="H4486" s="18">
        <v>4742.3240000000396</v>
      </c>
      <c r="I4486" s="17">
        <v>86.224072727273452</v>
      </c>
      <c r="J4486" s="17">
        <v>84.250498675496686</v>
      </c>
    </row>
    <row r="4487" spans="1:10" x14ac:dyDescent="0.25">
      <c r="A4487" s="16" t="s">
        <v>4389</v>
      </c>
      <c r="B4487" s="16">
        <v>7</v>
      </c>
      <c r="C4487" s="16">
        <v>191</v>
      </c>
      <c r="D4487" s="16" t="s">
        <v>35</v>
      </c>
      <c r="E4487" s="16" t="s">
        <v>11474</v>
      </c>
      <c r="F4487" s="16" t="s">
        <v>4390</v>
      </c>
      <c r="G4487" s="16">
        <v>29</v>
      </c>
      <c r="H4487" s="18">
        <v>3063.2352000000001</v>
      </c>
      <c r="I4487" s="17">
        <v>105.6288</v>
      </c>
      <c r="J4487" s="17" t="s">
        <v>11461</v>
      </c>
    </row>
    <row r="4488" spans="1:10" x14ac:dyDescent="0.25">
      <c r="A4488" s="16" t="s">
        <v>4391</v>
      </c>
      <c r="B4488" s="16">
        <v>7</v>
      </c>
      <c r="C4488" s="16">
        <v>191</v>
      </c>
      <c r="D4488" s="16" t="s">
        <v>35</v>
      </c>
      <c r="E4488" s="16" t="s">
        <v>11474</v>
      </c>
      <c r="F4488" s="16" t="s">
        <v>4392</v>
      </c>
      <c r="G4488" s="16">
        <v>287</v>
      </c>
      <c r="H4488" s="18">
        <v>31030.827399999402</v>
      </c>
      <c r="I4488" s="17">
        <v>108.12134982578189</v>
      </c>
      <c r="J4488" s="17">
        <v>103.65895887850515</v>
      </c>
    </row>
    <row r="4489" spans="1:10" x14ac:dyDescent="0.25">
      <c r="A4489" s="16" t="s">
        <v>4396</v>
      </c>
      <c r="B4489" s="16">
        <v>7</v>
      </c>
      <c r="C4489" s="16">
        <v>191</v>
      </c>
      <c r="D4489" s="16" t="s">
        <v>35</v>
      </c>
      <c r="E4489" s="16" t="s">
        <v>11474</v>
      </c>
      <c r="F4489" s="16" t="s">
        <v>4397</v>
      </c>
      <c r="G4489" s="16">
        <v>407</v>
      </c>
      <c r="H4489" s="18">
        <v>24391.4923000001</v>
      </c>
      <c r="I4489" s="17">
        <v>59.929956511056758</v>
      </c>
      <c r="J4489" s="17">
        <v>58.080308311688306</v>
      </c>
    </row>
    <row r="4490" spans="1:10" x14ac:dyDescent="0.25">
      <c r="A4490" s="16" t="s">
        <v>4398</v>
      </c>
      <c r="B4490" s="16">
        <v>7</v>
      </c>
      <c r="C4490" s="16">
        <v>191</v>
      </c>
      <c r="D4490" s="16" t="s">
        <v>35</v>
      </c>
      <c r="E4490" s="16" t="s">
        <v>11474</v>
      </c>
      <c r="F4490" s="16" t="s">
        <v>4397</v>
      </c>
      <c r="G4490" s="16">
        <v>405</v>
      </c>
      <c r="H4490" s="18">
        <v>25457.150899999899</v>
      </c>
      <c r="I4490" s="17">
        <v>62.857162716049132</v>
      </c>
      <c r="J4490" s="17">
        <v>58.99704666666667</v>
      </c>
    </row>
    <row r="4491" spans="1:10" x14ac:dyDescent="0.25">
      <c r="A4491" s="16" t="s">
        <v>4574</v>
      </c>
      <c r="B4491" s="16">
        <v>7</v>
      </c>
      <c r="C4491" s="16">
        <v>191</v>
      </c>
      <c r="D4491" s="16" t="s">
        <v>35</v>
      </c>
      <c r="E4491" s="16" t="s">
        <v>11474</v>
      </c>
      <c r="F4491" s="16" t="s">
        <v>4575</v>
      </c>
      <c r="G4491" s="16">
        <v>320</v>
      </c>
      <c r="H4491" s="18">
        <v>25926.498099999801</v>
      </c>
      <c r="I4491" s="17">
        <v>81.020306562499371</v>
      </c>
      <c r="J4491" s="17">
        <v>79.202253947368291</v>
      </c>
    </row>
    <row r="4492" spans="1:10" x14ac:dyDescent="0.25">
      <c r="A4492" s="16" t="s">
        <v>4578</v>
      </c>
      <c r="B4492" s="16">
        <v>7</v>
      </c>
      <c r="C4492" s="16">
        <v>191</v>
      </c>
      <c r="D4492" s="16" t="s">
        <v>35</v>
      </c>
      <c r="E4492" s="16" t="s">
        <v>11474</v>
      </c>
      <c r="F4492" s="16" t="s">
        <v>4579</v>
      </c>
      <c r="G4492" s="16">
        <v>83</v>
      </c>
      <c r="H4492" s="18">
        <v>7798.6855000001797</v>
      </c>
      <c r="I4492" s="17">
        <v>93.960066265062409</v>
      </c>
      <c r="J4492" s="17">
        <v>91.174049999999994</v>
      </c>
    </row>
    <row r="4493" spans="1:10" x14ac:dyDescent="0.25">
      <c r="A4493" s="16" t="s">
        <v>4582</v>
      </c>
      <c r="B4493" s="16">
        <v>7</v>
      </c>
      <c r="C4493" s="16">
        <v>191</v>
      </c>
      <c r="D4493" s="16" t="s">
        <v>35</v>
      </c>
      <c r="E4493" s="16" t="s">
        <v>11474</v>
      </c>
      <c r="F4493" s="16" t="s">
        <v>4583</v>
      </c>
      <c r="G4493" s="16">
        <v>333</v>
      </c>
      <c r="H4493" s="18">
        <v>32299.519900000101</v>
      </c>
      <c r="I4493" s="17">
        <v>96.995555255255553</v>
      </c>
      <c r="J4493" s="17">
        <v>89.385491496598647</v>
      </c>
    </row>
    <row r="4494" spans="1:10" x14ac:dyDescent="0.25">
      <c r="A4494" s="16" t="s">
        <v>5075</v>
      </c>
      <c r="B4494" s="16">
        <v>7</v>
      </c>
      <c r="C4494" s="16">
        <v>191</v>
      </c>
      <c r="D4494" s="16" t="s">
        <v>35</v>
      </c>
      <c r="E4494" s="16" t="s">
        <v>11474</v>
      </c>
      <c r="F4494" s="16" t="s">
        <v>5076</v>
      </c>
      <c r="G4494" s="16">
        <v>36</v>
      </c>
      <c r="H4494" s="18">
        <v>2033.4816000000001</v>
      </c>
      <c r="I4494" s="17">
        <v>56.485600000000005</v>
      </c>
      <c r="J4494" s="17" t="s">
        <v>11461</v>
      </c>
    </row>
    <row r="4495" spans="1:10" x14ac:dyDescent="0.25">
      <c r="A4495" s="16" t="s">
        <v>5077</v>
      </c>
      <c r="B4495" s="16">
        <v>7</v>
      </c>
      <c r="C4495" s="16">
        <v>191</v>
      </c>
      <c r="D4495" s="16" t="s">
        <v>35</v>
      </c>
      <c r="E4495" s="16" t="s">
        <v>11474</v>
      </c>
      <c r="F4495" s="16" t="s">
        <v>5078</v>
      </c>
      <c r="G4495" s="16">
        <v>1</v>
      </c>
      <c r="H4495" s="18">
        <v>56.485600000000403</v>
      </c>
      <c r="I4495" s="17">
        <v>56.485600000000403</v>
      </c>
      <c r="J4495" s="17" t="s">
        <v>11461</v>
      </c>
    </row>
    <row r="4496" spans="1:10" x14ac:dyDescent="0.25">
      <c r="A4496" s="16" t="s">
        <v>5079</v>
      </c>
      <c r="B4496" s="16">
        <v>7</v>
      </c>
      <c r="C4496" s="16">
        <v>191</v>
      </c>
      <c r="D4496" s="16" t="s">
        <v>35</v>
      </c>
      <c r="E4496" s="16" t="s">
        <v>11474</v>
      </c>
      <c r="F4496" s="16" t="s">
        <v>5080</v>
      </c>
      <c r="G4496" s="16">
        <v>947</v>
      </c>
      <c r="H4496" s="18">
        <v>52837.534800000001</v>
      </c>
      <c r="I4496" s="17">
        <v>55.794651319957765</v>
      </c>
      <c r="J4496" s="17">
        <v>53.880843209876417</v>
      </c>
    </row>
    <row r="4497" spans="1:10" x14ac:dyDescent="0.25">
      <c r="A4497" s="16" t="s">
        <v>5081</v>
      </c>
      <c r="B4497" s="16">
        <v>7</v>
      </c>
      <c r="C4497" s="16">
        <v>191</v>
      </c>
      <c r="D4497" s="16" t="s">
        <v>35</v>
      </c>
      <c r="E4497" s="16" t="s">
        <v>11474</v>
      </c>
      <c r="F4497" s="16" t="s">
        <v>5082</v>
      </c>
      <c r="G4497" s="16">
        <v>41</v>
      </c>
      <c r="H4497" s="18">
        <v>2315.9096</v>
      </c>
      <c r="I4497" s="17">
        <v>56.485599999999998</v>
      </c>
      <c r="J4497" s="17" t="s">
        <v>11461</v>
      </c>
    </row>
    <row r="4498" spans="1:10" x14ac:dyDescent="0.25">
      <c r="A4498" s="16" t="s">
        <v>5150</v>
      </c>
      <c r="B4498" s="16">
        <v>7</v>
      </c>
      <c r="C4498" s="16">
        <v>191</v>
      </c>
      <c r="D4498" s="16" t="s">
        <v>35</v>
      </c>
      <c r="E4498" s="16" t="s">
        <v>11474</v>
      </c>
      <c r="F4498" s="16" t="s">
        <v>5151</v>
      </c>
      <c r="G4498" s="16">
        <v>92</v>
      </c>
      <c r="H4498" s="18">
        <v>6865.84979999998</v>
      </c>
      <c r="I4498" s="17">
        <v>74.628802173912831</v>
      </c>
      <c r="J4498" s="17">
        <v>74.033600000000007</v>
      </c>
    </row>
    <row r="4499" spans="1:10" x14ac:dyDescent="0.25">
      <c r="A4499" s="16" t="s">
        <v>5152</v>
      </c>
      <c r="B4499" s="16">
        <v>7</v>
      </c>
      <c r="C4499" s="16">
        <v>191</v>
      </c>
      <c r="D4499" s="16" t="s">
        <v>35</v>
      </c>
      <c r="E4499" s="16" t="s">
        <v>11474</v>
      </c>
      <c r="F4499" s="16" t="s">
        <v>5151</v>
      </c>
      <c r="G4499" s="16">
        <v>94</v>
      </c>
      <c r="H4499" s="18">
        <v>7206.3600999999799</v>
      </c>
      <c r="I4499" s="17">
        <v>76.663405319148723</v>
      </c>
      <c r="J4499" s="17">
        <v>75.800314285714279</v>
      </c>
    </row>
    <row r="4500" spans="1:10" x14ac:dyDescent="0.25">
      <c r="A4500" s="16" t="s">
        <v>5153</v>
      </c>
      <c r="B4500" s="16">
        <v>7</v>
      </c>
      <c r="C4500" s="16">
        <v>191</v>
      </c>
      <c r="D4500" s="16" t="s">
        <v>35</v>
      </c>
      <c r="E4500" s="16" t="s">
        <v>11474</v>
      </c>
      <c r="F4500" s="16" t="s">
        <v>5154</v>
      </c>
      <c r="G4500" s="16">
        <v>348</v>
      </c>
      <c r="H4500" s="18">
        <v>15367.602800000001</v>
      </c>
      <c r="I4500" s="17">
        <v>44.159778160919544</v>
      </c>
      <c r="J4500" s="17" t="s">
        <v>11461</v>
      </c>
    </row>
    <row r="4501" spans="1:10" x14ac:dyDescent="0.25">
      <c r="A4501" s="16" t="s">
        <v>5155</v>
      </c>
      <c r="B4501" s="16">
        <v>7</v>
      </c>
      <c r="C4501" s="16">
        <v>191</v>
      </c>
      <c r="D4501" s="16" t="s">
        <v>35</v>
      </c>
      <c r="E4501" s="16" t="s">
        <v>11474</v>
      </c>
      <c r="F4501" s="16" t="s">
        <v>5154</v>
      </c>
      <c r="G4501" s="16">
        <v>348</v>
      </c>
      <c r="H4501" s="18">
        <v>14983.5872</v>
      </c>
      <c r="I4501" s="17">
        <v>43.056285057471264</v>
      </c>
      <c r="J4501" s="17" t="s">
        <v>11461</v>
      </c>
    </row>
    <row r="4502" spans="1:10" x14ac:dyDescent="0.25">
      <c r="A4502" s="16" t="s">
        <v>5715</v>
      </c>
      <c r="B4502" s="16">
        <v>7</v>
      </c>
      <c r="C4502" s="16">
        <v>191</v>
      </c>
      <c r="D4502" s="16" t="s">
        <v>35</v>
      </c>
      <c r="E4502" s="16" t="s">
        <v>11474</v>
      </c>
      <c r="F4502" s="16" t="s">
        <v>5716</v>
      </c>
      <c r="G4502" s="16">
        <v>110</v>
      </c>
      <c r="H4502" s="18">
        <v>6737.902</v>
      </c>
      <c r="I4502" s="17">
        <v>61.253654545454545</v>
      </c>
      <c r="J4502" s="17">
        <v>58.084600000000002</v>
      </c>
    </row>
    <row r="4503" spans="1:10" x14ac:dyDescent="0.25">
      <c r="A4503" s="16" t="s">
        <v>5717</v>
      </c>
      <c r="B4503" s="16">
        <v>7</v>
      </c>
      <c r="C4503" s="16">
        <v>191</v>
      </c>
      <c r="D4503" s="16" t="s">
        <v>35</v>
      </c>
      <c r="E4503" s="16" t="s">
        <v>11474</v>
      </c>
      <c r="F4503" s="16" t="s">
        <v>5718</v>
      </c>
      <c r="G4503" s="16">
        <v>6</v>
      </c>
      <c r="H4503" s="18">
        <v>252.68700000000601</v>
      </c>
      <c r="I4503" s="17">
        <v>42.114500000001001</v>
      </c>
      <c r="J4503" s="17">
        <v>39.528586538461539</v>
      </c>
    </row>
    <row r="4504" spans="1:10" x14ac:dyDescent="0.25">
      <c r="A4504" s="16" t="s">
        <v>5719</v>
      </c>
      <c r="B4504" s="16">
        <v>7</v>
      </c>
      <c r="C4504" s="16">
        <v>191</v>
      </c>
      <c r="D4504" s="16" t="s">
        <v>35</v>
      </c>
      <c r="E4504" s="16" t="s">
        <v>11474</v>
      </c>
      <c r="F4504" s="16" t="s">
        <v>5718</v>
      </c>
      <c r="G4504" s="16">
        <v>75</v>
      </c>
      <c r="H4504" s="18">
        <v>4934.4674999999997</v>
      </c>
      <c r="I4504" s="17">
        <v>65.792900000000003</v>
      </c>
      <c r="J4504" s="17">
        <v>58.025215384615386</v>
      </c>
    </row>
    <row r="4505" spans="1:10" x14ac:dyDescent="0.25">
      <c r="A4505" s="16" t="s">
        <v>5720</v>
      </c>
      <c r="B4505" s="16">
        <v>7</v>
      </c>
      <c r="C4505" s="16">
        <v>191</v>
      </c>
      <c r="D4505" s="16" t="s">
        <v>35</v>
      </c>
      <c r="E4505" s="16" t="s">
        <v>11474</v>
      </c>
      <c r="F4505" s="16" t="s">
        <v>5721</v>
      </c>
      <c r="G4505" s="16">
        <v>50</v>
      </c>
      <c r="H4505" s="18">
        <v>3095.84</v>
      </c>
      <c r="I4505" s="17">
        <v>61.916800000000002</v>
      </c>
      <c r="J4505" s="17">
        <v>59.140200000000007</v>
      </c>
    </row>
    <row r="4506" spans="1:10" x14ac:dyDescent="0.25">
      <c r="A4506" s="16" t="s">
        <v>5722</v>
      </c>
      <c r="B4506" s="16">
        <v>7</v>
      </c>
      <c r="C4506" s="16">
        <v>191</v>
      </c>
      <c r="D4506" s="16" t="s">
        <v>35</v>
      </c>
      <c r="E4506" s="16" t="s">
        <v>11474</v>
      </c>
      <c r="F4506" s="16" t="s">
        <v>5723</v>
      </c>
      <c r="G4506" s="16">
        <v>55</v>
      </c>
      <c r="H4506" s="18">
        <v>4054.32979999999</v>
      </c>
      <c r="I4506" s="17">
        <v>73.715087272727089</v>
      </c>
      <c r="J4506" s="17">
        <v>70.661799999999999</v>
      </c>
    </row>
    <row r="4507" spans="1:10" x14ac:dyDescent="0.25">
      <c r="A4507" s="16" t="s">
        <v>5724</v>
      </c>
      <c r="B4507" s="16">
        <v>7</v>
      </c>
      <c r="C4507" s="16">
        <v>191</v>
      </c>
      <c r="D4507" s="16" t="s">
        <v>35</v>
      </c>
      <c r="E4507" s="16" t="s">
        <v>11474</v>
      </c>
      <c r="F4507" s="16" t="s">
        <v>5725</v>
      </c>
      <c r="G4507" s="16">
        <v>139</v>
      </c>
      <c r="H4507" s="18">
        <v>8862.6604999999909</v>
      </c>
      <c r="I4507" s="17">
        <v>63.760147482014325</v>
      </c>
      <c r="J4507" s="17">
        <v>60.75018144329897</v>
      </c>
    </row>
    <row r="4508" spans="1:10" x14ac:dyDescent="0.25">
      <c r="A4508" s="16" t="s">
        <v>5726</v>
      </c>
      <c r="B4508" s="16">
        <v>7</v>
      </c>
      <c r="C4508" s="16">
        <v>191</v>
      </c>
      <c r="D4508" s="16" t="s">
        <v>35</v>
      </c>
      <c r="E4508" s="16" t="s">
        <v>11474</v>
      </c>
      <c r="F4508" s="16" t="s">
        <v>5727</v>
      </c>
      <c r="G4508" s="16">
        <v>1</v>
      </c>
      <c r="H4508" s="18">
        <v>81.139799999995802</v>
      </c>
      <c r="I4508" s="17">
        <v>81.139799999995802</v>
      </c>
      <c r="J4508" s="17">
        <v>71.945733333333337</v>
      </c>
    </row>
    <row r="4509" spans="1:10" x14ac:dyDescent="0.25">
      <c r="A4509" s="16" t="s">
        <v>5837</v>
      </c>
      <c r="B4509" s="16">
        <v>7</v>
      </c>
      <c r="C4509" s="16">
        <v>191</v>
      </c>
      <c r="D4509" s="16" t="s">
        <v>35</v>
      </c>
      <c r="E4509" s="16" t="s">
        <v>11474</v>
      </c>
      <c r="F4509" s="16" t="s">
        <v>5838</v>
      </c>
      <c r="G4509" s="16">
        <v>83</v>
      </c>
      <c r="H4509" s="18">
        <v>3252.2719999999999</v>
      </c>
      <c r="I4509" s="17">
        <v>39.183999999999997</v>
      </c>
      <c r="J4509" s="17" t="s">
        <v>11461</v>
      </c>
    </row>
    <row r="4510" spans="1:10" x14ac:dyDescent="0.25">
      <c r="A4510" s="16" t="s">
        <v>5839</v>
      </c>
      <c r="B4510" s="16">
        <v>7</v>
      </c>
      <c r="C4510" s="16">
        <v>191</v>
      </c>
      <c r="D4510" s="16" t="s">
        <v>35</v>
      </c>
      <c r="E4510" s="16" t="s">
        <v>11474</v>
      </c>
      <c r="F4510" s="16" t="s">
        <v>5840</v>
      </c>
      <c r="G4510" s="16">
        <v>75</v>
      </c>
      <c r="H4510" s="18">
        <v>3722.37</v>
      </c>
      <c r="I4510" s="17">
        <v>49.631599999999999</v>
      </c>
      <c r="J4510" s="17" t="s">
        <v>11461</v>
      </c>
    </row>
    <row r="4511" spans="1:10" x14ac:dyDescent="0.25">
      <c r="A4511" s="16" t="s">
        <v>5841</v>
      </c>
      <c r="B4511" s="16">
        <v>7</v>
      </c>
      <c r="C4511" s="16">
        <v>191</v>
      </c>
      <c r="D4511" s="16" t="s">
        <v>35</v>
      </c>
      <c r="E4511" s="16" t="s">
        <v>11474</v>
      </c>
      <c r="F4511" s="16" t="s">
        <v>5716</v>
      </c>
      <c r="G4511" s="16">
        <v>60</v>
      </c>
      <c r="H4511" s="18">
        <v>5081.0879999999997</v>
      </c>
      <c r="I4511" s="17">
        <v>84.684799999999996</v>
      </c>
      <c r="J4511" s="17">
        <v>80.369600000000005</v>
      </c>
    </row>
    <row r="4512" spans="1:10" x14ac:dyDescent="0.25">
      <c r="A4512" s="16" t="s">
        <v>6093</v>
      </c>
      <c r="B4512" s="16">
        <v>7</v>
      </c>
      <c r="C4512" s="16">
        <v>191</v>
      </c>
      <c r="D4512" s="16" t="s">
        <v>35</v>
      </c>
      <c r="E4512" s="16" t="s">
        <v>11474</v>
      </c>
      <c r="F4512" s="16" t="s">
        <v>6094</v>
      </c>
      <c r="G4512" s="16">
        <v>4</v>
      </c>
      <c r="H4512" s="18">
        <v>181.07199999999901</v>
      </c>
      <c r="I4512" s="17">
        <v>45.267999999999752</v>
      </c>
      <c r="J4512" s="17">
        <v>45.267999999999994</v>
      </c>
    </row>
    <row r="4513" spans="1:10" x14ac:dyDescent="0.25">
      <c r="A4513" s="16" t="s">
        <v>6095</v>
      </c>
      <c r="B4513" s="16">
        <v>7</v>
      </c>
      <c r="C4513" s="16">
        <v>191</v>
      </c>
      <c r="D4513" s="16" t="s">
        <v>35</v>
      </c>
      <c r="E4513" s="16" t="s">
        <v>11474</v>
      </c>
      <c r="F4513" s="16" t="s">
        <v>6094</v>
      </c>
      <c r="G4513" s="16">
        <v>2</v>
      </c>
      <c r="H4513" s="18">
        <v>86.824400000000395</v>
      </c>
      <c r="I4513" s="17">
        <v>43.412200000000198</v>
      </c>
      <c r="J4513" s="17">
        <v>43.412199999999999</v>
      </c>
    </row>
    <row r="4514" spans="1:10" x14ac:dyDescent="0.25">
      <c r="A4514" s="16" t="s">
        <v>6096</v>
      </c>
      <c r="B4514" s="16">
        <v>7</v>
      </c>
      <c r="C4514" s="16">
        <v>191</v>
      </c>
      <c r="D4514" s="16" t="s">
        <v>35</v>
      </c>
      <c r="E4514" s="16" t="s">
        <v>11474</v>
      </c>
      <c r="F4514" s="16" t="s">
        <v>6097</v>
      </c>
      <c r="G4514" s="16">
        <v>50</v>
      </c>
      <c r="H4514" s="18">
        <v>2482.02</v>
      </c>
      <c r="I4514" s="17">
        <v>49.6404</v>
      </c>
      <c r="J4514" s="17">
        <v>45.267999999999994</v>
      </c>
    </row>
    <row r="4515" spans="1:10" x14ac:dyDescent="0.25">
      <c r="A4515" s="16" t="s">
        <v>6098</v>
      </c>
      <c r="B4515" s="16">
        <v>7</v>
      </c>
      <c r="C4515" s="16">
        <v>191</v>
      </c>
      <c r="D4515" s="16" t="s">
        <v>35</v>
      </c>
      <c r="E4515" s="16" t="s">
        <v>11474</v>
      </c>
      <c r="F4515" s="16" t="s">
        <v>6097</v>
      </c>
      <c r="G4515" s="16">
        <v>45</v>
      </c>
      <c r="H4515" s="18">
        <v>1953.549</v>
      </c>
      <c r="I4515" s="17">
        <v>43.412199999999999</v>
      </c>
      <c r="J4515" s="17">
        <v>43.412199999999999</v>
      </c>
    </row>
    <row r="4516" spans="1:10" x14ac:dyDescent="0.25">
      <c r="A4516" s="16" t="s">
        <v>6099</v>
      </c>
      <c r="B4516" s="16">
        <v>7</v>
      </c>
      <c r="C4516" s="16">
        <v>191</v>
      </c>
      <c r="D4516" s="16" t="s">
        <v>35</v>
      </c>
      <c r="E4516" s="16" t="s">
        <v>11474</v>
      </c>
      <c r="F4516" s="16" t="s">
        <v>6100</v>
      </c>
      <c r="G4516" s="16">
        <v>50</v>
      </c>
      <c r="H4516" s="18">
        <v>3932.6082000000001</v>
      </c>
      <c r="I4516" s="17">
        <v>78.652163999999999</v>
      </c>
      <c r="J4516" s="17">
        <v>75.435999999999993</v>
      </c>
    </row>
    <row r="4517" spans="1:10" x14ac:dyDescent="0.25">
      <c r="A4517" s="16" t="s">
        <v>6243</v>
      </c>
      <c r="B4517" s="16">
        <v>7</v>
      </c>
      <c r="C4517" s="16">
        <v>191</v>
      </c>
      <c r="D4517" s="16" t="s">
        <v>35</v>
      </c>
      <c r="E4517" s="16" t="s">
        <v>11474</v>
      </c>
      <c r="F4517" s="16" t="s">
        <v>6244</v>
      </c>
      <c r="G4517" s="16">
        <v>2</v>
      </c>
      <c r="H4517" s="18">
        <v>136.75760000000099</v>
      </c>
      <c r="I4517" s="17">
        <v>68.378800000000496</v>
      </c>
      <c r="J4517" s="17">
        <v>68.378799999999998</v>
      </c>
    </row>
    <row r="4518" spans="1:10" x14ac:dyDescent="0.25">
      <c r="A4518" s="16" t="s">
        <v>7362</v>
      </c>
      <c r="B4518" s="16">
        <v>8</v>
      </c>
      <c r="C4518" s="16">
        <v>200</v>
      </c>
      <c r="D4518" s="16" t="s">
        <v>7364</v>
      </c>
      <c r="E4518" s="16" t="s">
        <v>11485</v>
      </c>
      <c r="F4518" s="16" t="s">
        <v>7363</v>
      </c>
      <c r="G4518" s="16">
        <v>281</v>
      </c>
      <c r="H4518" s="18">
        <v>37777.0452</v>
      </c>
      <c r="I4518" s="17">
        <v>134.43788327402135</v>
      </c>
      <c r="J4518" s="17">
        <v>134.80441608187135</v>
      </c>
    </row>
    <row r="4519" spans="1:10" x14ac:dyDescent="0.25">
      <c r="A4519" s="16" t="s">
        <v>7365</v>
      </c>
      <c r="B4519" s="16">
        <v>8</v>
      </c>
      <c r="C4519" s="16">
        <v>200</v>
      </c>
      <c r="D4519" s="16" t="s">
        <v>7364</v>
      </c>
      <c r="E4519" s="16" t="s">
        <v>11485</v>
      </c>
      <c r="F4519" s="16" t="s">
        <v>7366</v>
      </c>
      <c r="G4519" s="16">
        <v>189</v>
      </c>
      <c r="H4519" s="18">
        <v>35205.8318</v>
      </c>
      <c r="I4519" s="17">
        <v>186.27424232804233</v>
      </c>
      <c r="J4519" s="17">
        <v>186.50417268722467</v>
      </c>
    </row>
    <row r="4520" spans="1:10" x14ac:dyDescent="0.25">
      <c r="A4520" s="16" t="s">
        <v>7367</v>
      </c>
      <c r="B4520" s="16">
        <v>8</v>
      </c>
      <c r="C4520" s="16">
        <v>200</v>
      </c>
      <c r="D4520" s="16" t="s">
        <v>7364</v>
      </c>
      <c r="E4520" s="16" t="s">
        <v>11485</v>
      </c>
      <c r="F4520" s="16" t="s">
        <v>7368</v>
      </c>
      <c r="G4520" s="16">
        <v>359</v>
      </c>
      <c r="H4520" s="18">
        <v>53695.845099999999</v>
      </c>
      <c r="I4520" s="17">
        <v>149.5705991643454</v>
      </c>
      <c r="J4520" s="17">
        <v>149.80091705263158</v>
      </c>
    </row>
    <row r="4521" spans="1:10" x14ac:dyDescent="0.25">
      <c r="A4521" s="16" t="s">
        <v>7369</v>
      </c>
      <c r="B4521" s="16">
        <v>8</v>
      </c>
      <c r="C4521" s="16">
        <v>200</v>
      </c>
      <c r="D4521" s="16" t="s">
        <v>7364</v>
      </c>
      <c r="E4521" s="16" t="s">
        <v>11485</v>
      </c>
      <c r="F4521" s="16" t="s">
        <v>7370</v>
      </c>
      <c r="G4521" s="16">
        <v>450</v>
      </c>
      <c r="H4521" s="18">
        <v>48697.006099999999</v>
      </c>
      <c r="I4521" s="17">
        <v>108.21556911111111</v>
      </c>
      <c r="J4521" s="17">
        <v>108.22737224489796</v>
      </c>
    </row>
    <row r="4522" spans="1:10" x14ac:dyDescent="0.25">
      <c r="A4522" s="16" t="s">
        <v>7997</v>
      </c>
      <c r="B4522" s="16">
        <v>8</v>
      </c>
      <c r="C4522" s="16">
        <v>200</v>
      </c>
      <c r="D4522" s="16" t="s">
        <v>7364</v>
      </c>
      <c r="E4522" s="16" t="s">
        <v>11485</v>
      </c>
      <c r="F4522" s="16" t="s">
        <v>7998</v>
      </c>
      <c r="G4522" s="16">
        <v>2578</v>
      </c>
      <c r="H4522" s="18">
        <v>367076.42889999697</v>
      </c>
      <c r="I4522" s="17">
        <v>142.38806396431224</v>
      </c>
      <c r="J4522" s="17">
        <v>142.13802770501138</v>
      </c>
    </row>
    <row r="4523" spans="1:10" x14ac:dyDescent="0.25">
      <c r="A4523" s="16" t="s">
        <v>7999</v>
      </c>
      <c r="B4523" s="16">
        <v>8</v>
      </c>
      <c r="C4523" s="16">
        <v>200</v>
      </c>
      <c r="D4523" s="16" t="s">
        <v>7364</v>
      </c>
      <c r="E4523" s="16" t="s">
        <v>11485</v>
      </c>
      <c r="F4523" s="16" t="s">
        <v>8000</v>
      </c>
      <c r="G4523" s="16">
        <v>7772</v>
      </c>
      <c r="H4523" s="18">
        <v>592504.62959999405</v>
      </c>
      <c r="I4523" s="17">
        <v>76.235798970663154</v>
      </c>
      <c r="J4523" s="17">
        <v>76.268145158047361</v>
      </c>
    </row>
    <row r="4524" spans="1:10" x14ac:dyDescent="0.25">
      <c r="A4524" s="16" t="s">
        <v>8001</v>
      </c>
      <c r="B4524" s="16">
        <v>8</v>
      </c>
      <c r="C4524" s="16">
        <v>200</v>
      </c>
      <c r="D4524" s="16" t="s">
        <v>7364</v>
      </c>
      <c r="E4524" s="16" t="s">
        <v>11485</v>
      </c>
      <c r="F4524" s="16" t="s">
        <v>8002</v>
      </c>
      <c r="G4524" s="16">
        <v>2020</v>
      </c>
      <c r="H4524" s="18">
        <v>206444.804800015</v>
      </c>
      <c r="I4524" s="17">
        <v>102.20039841584901</v>
      </c>
      <c r="J4524" s="17">
        <v>102.1881522800108</v>
      </c>
    </row>
    <row r="4525" spans="1:10" x14ac:dyDescent="0.25">
      <c r="A4525" s="16" t="s">
        <v>8003</v>
      </c>
      <c r="B4525" s="16">
        <v>8</v>
      </c>
      <c r="C4525" s="16">
        <v>200</v>
      </c>
      <c r="D4525" s="16" t="s">
        <v>7364</v>
      </c>
      <c r="E4525" s="16" t="s">
        <v>11485</v>
      </c>
      <c r="F4525" s="16" t="s">
        <v>8004</v>
      </c>
      <c r="G4525" s="16">
        <v>675</v>
      </c>
      <c r="H4525" s="18">
        <v>93018.205499998599</v>
      </c>
      <c r="I4525" s="17">
        <v>137.80474888888682</v>
      </c>
      <c r="J4525" s="17">
        <v>117.76567142855215</v>
      </c>
    </row>
    <row r="4526" spans="1:10" x14ac:dyDescent="0.25">
      <c r="A4526" s="16" t="s">
        <v>8005</v>
      </c>
      <c r="B4526" s="16">
        <v>8</v>
      </c>
      <c r="C4526" s="16">
        <v>200</v>
      </c>
      <c r="D4526" s="16" t="s">
        <v>7364</v>
      </c>
      <c r="E4526" s="16" t="s">
        <v>11485</v>
      </c>
      <c r="F4526" s="16" t="s">
        <v>8006</v>
      </c>
      <c r="G4526" s="16">
        <v>14458</v>
      </c>
      <c r="H4526" s="18">
        <v>1049747.56760003</v>
      </c>
      <c r="I4526" s="17">
        <v>72.60669301425024</v>
      </c>
      <c r="J4526" s="17">
        <v>67.701752472191217</v>
      </c>
    </row>
    <row r="4527" spans="1:10" x14ac:dyDescent="0.25">
      <c r="A4527" s="16" t="s">
        <v>8007</v>
      </c>
      <c r="B4527" s="16">
        <v>8</v>
      </c>
      <c r="C4527" s="16">
        <v>200</v>
      </c>
      <c r="D4527" s="16" t="s">
        <v>7364</v>
      </c>
      <c r="E4527" s="16" t="s">
        <v>11485</v>
      </c>
      <c r="F4527" s="16" t="s">
        <v>8008</v>
      </c>
      <c r="G4527" s="16">
        <v>1424</v>
      </c>
      <c r="H4527" s="18">
        <v>144594.655399999</v>
      </c>
      <c r="I4527" s="17">
        <v>101.54119058988694</v>
      </c>
      <c r="J4527" s="17">
        <v>85.641820634913884</v>
      </c>
    </row>
    <row r="4528" spans="1:10" x14ac:dyDescent="0.25">
      <c r="A4528" s="16" t="s">
        <v>8009</v>
      </c>
      <c r="B4528" s="16">
        <v>8</v>
      </c>
      <c r="C4528" s="16">
        <v>200</v>
      </c>
      <c r="D4528" s="16" t="s">
        <v>7364</v>
      </c>
      <c r="E4528" s="16" t="s">
        <v>11485</v>
      </c>
      <c r="F4528" s="16" t="s">
        <v>8010</v>
      </c>
      <c r="G4528" s="16">
        <v>2</v>
      </c>
      <c r="H4528" s="18">
        <v>237.571800000287</v>
      </c>
      <c r="I4528" s="17">
        <v>118.7859000001435</v>
      </c>
      <c r="J4528" s="17">
        <v>98.188158152174196</v>
      </c>
    </row>
    <row r="4529" spans="1:10" x14ac:dyDescent="0.25">
      <c r="A4529" s="16" t="s">
        <v>8545</v>
      </c>
      <c r="B4529" s="16">
        <v>8</v>
      </c>
      <c r="C4529" s="16">
        <v>200</v>
      </c>
      <c r="D4529" s="16" t="s">
        <v>7364</v>
      </c>
      <c r="E4529" s="16" t="s">
        <v>11485</v>
      </c>
      <c r="F4529" s="16" t="s">
        <v>8546</v>
      </c>
      <c r="G4529" s="16">
        <v>923</v>
      </c>
      <c r="H4529" s="18">
        <v>89429.450699998793</v>
      </c>
      <c r="I4529" s="17">
        <v>96.889979089922846</v>
      </c>
      <c r="J4529" s="17">
        <v>97.491968981846085</v>
      </c>
    </row>
    <row r="4530" spans="1:10" x14ac:dyDescent="0.25">
      <c r="A4530" s="16" t="s">
        <v>8547</v>
      </c>
      <c r="B4530" s="16">
        <v>8</v>
      </c>
      <c r="C4530" s="16">
        <v>200</v>
      </c>
      <c r="D4530" s="16" t="s">
        <v>7364</v>
      </c>
      <c r="E4530" s="16" t="s">
        <v>11485</v>
      </c>
      <c r="F4530" s="16" t="s">
        <v>8548</v>
      </c>
      <c r="G4530" s="16">
        <v>1259</v>
      </c>
      <c r="H4530" s="18">
        <v>159683.719699996</v>
      </c>
      <c r="I4530" s="17">
        <v>126.83377259729626</v>
      </c>
      <c r="J4530" s="17">
        <v>126.72270617363151</v>
      </c>
    </row>
    <row r="4531" spans="1:10" x14ac:dyDescent="0.25">
      <c r="A4531" s="16" t="s">
        <v>8549</v>
      </c>
      <c r="B4531" s="16">
        <v>8</v>
      </c>
      <c r="C4531" s="16">
        <v>200</v>
      </c>
      <c r="D4531" s="16" t="s">
        <v>7364</v>
      </c>
      <c r="E4531" s="16" t="s">
        <v>11485</v>
      </c>
      <c r="F4531" s="16" t="s">
        <v>8550</v>
      </c>
      <c r="G4531" s="16">
        <v>181</v>
      </c>
      <c r="H4531" s="18">
        <v>32678.065499999298</v>
      </c>
      <c r="I4531" s="17">
        <v>180.54179834253756</v>
      </c>
      <c r="J4531" s="17">
        <v>181.07524953560309</v>
      </c>
    </row>
    <row r="4532" spans="1:10" x14ac:dyDescent="0.25">
      <c r="A4532" s="16" t="s">
        <v>8551</v>
      </c>
      <c r="B4532" s="16">
        <v>8</v>
      </c>
      <c r="C4532" s="16">
        <v>200</v>
      </c>
      <c r="D4532" s="16" t="s">
        <v>7364</v>
      </c>
      <c r="E4532" s="16" t="s">
        <v>11485</v>
      </c>
      <c r="F4532" s="16" t="s">
        <v>8552</v>
      </c>
      <c r="G4532" s="16">
        <v>1</v>
      </c>
      <c r="H4532" s="18">
        <v>150.48359999814201</v>
      </c>
      <c r="I4532" s="17">
        <v>150.48359999814201</v>
      </c>
      <c r="J4532" s="17">
        <v>149.50203387094919</v>
      </c>
    </row>
    <row r="4533" spans="1:10" x14ac:dyDescent="0.25">
      <c r="A4533" s="16" t="s">
        <v>8553</v>
      </c>
      <c r="B4533" s="16">
        <v>8</v>
      </c>
      <c r="C4533" s="16">
        <v>200</v>
      </c>
      <c r="D4533" s="16" t="s">
        <v>7364</v>
      </c>
      <c r="E4533" s="16" t="s">
        <v>11485</v>
      </c>
      <c r="F4533" s="16" t="s">
        <v>8554</v>
      </c>
      <c r="G4533" s="16">
        <v>65</v>
      </c>
      <c r="H4533" s="18">
        <v>8517.3699000003107</v>
      </c>
      <c r="I4533" s="17">
        <v>131.03646000000478</v>
      </c>
      <c r="J4533" s="17">
        <v>124.30118333333427</v>
      </c>
    </row>
    <row r="4534" spans="1:10" x14ac:dyDescent="0.25">
      <c r="A4534" s="16" t="s">
        <v>8712</v>
      </c>
      <c r="B4534" s="16">
        <v>8</v>
      </c>
      <c r="C4534" s="16">
        <v>200</v>
      </c>
      <c r="D4534" s="16" t="s">
        <v>7364</v>
      </c>
      <c r="E4534" s="16" t="s">
        <v>11485</v>
      </c>
      <c r="F4534" s="16" t="s">
        <v>8713</v>
      </c>
      <c r="G4534" s="16">
        <v>6920</v>
      </c>
      <c r="H4534" s="18">
        <v>351758.78570001101</v>
      </c>
      <c r="I4534" s="17">
        <v>50.83219446531951</v>
      </c>
      <c r="J4534" s="17">
        <v>50.617851535369944</v>
      </c>
    </row>
    <row r="4535" spans="1:10" x14ac:dyDescent="0.25">
      <c r="A4535" s="16" t="s">
        <v>8728</v>
      </c>
      <c r="B4535" s="16">
        <v>8</v>
      </c>
      <c r="C4535" s="16">
        <v>200</v>
      </c>
      <c r="D4535" s="16" t="s">
        <v>7364</v>
      </c>
      <c r="E4535" s="16" t="s">
        <v>11485</v>
      </c>
      <c r="F4535" s="16" t="s">
        <v>8729</v>
      </c>
      <c r="G4535" s="16">
        <v>14</v>
      </c>
      <c r="H4535" s="18">
        <v>1826.8600000003</v>
      </c>
      <c r="I4535" s="17">
        <v>130.49000000002144</v>
      </c>
      <c r="J4535" s="17">
        <v>130.49000000002144</v>
      </c>
    </row>
    <row r="4536" spans="1:10" x14ac:dyDescent="0.25">
      <c r="A4536" s="16" t="s">
        <v>8730</v>
      </c>
      <c r="B4536" s="16">
        <v>8</v>
      </c>
      <c r="C4536" s="16">
        <v>200</v>
      </c>
      <c r="D4536" s="16" t="s">
        <v>7364</v>
      </c>
      <c r="E4536" s="16" t="s">
        <v>11485</v>
      </c>
      <c r="F4536" s="16" t="s">
        <v>8731</v>
      </c>
      <c r="G4536" s="16">
        <v>91</v>
      </c>
      <c r="H4536" s="18">
        <v>21006.913499999799</v>
      </c>
      <c r="I4536" s="17">
        <v>230.84520329670107</v>
      </c>
      <c r="J4536" s="17">
        <v>228.39241257484912</v>
      </c>
    </row>
    <row r="4537" spans="1:10" x14ac:dyDescent="0.25">
      <c r="A4537" s="16" t="s">
        <v>8736</v>
      </c>
      <c r="B4537" s="16">
        <v>8</v>
      </c>
      <c r="C4537" s="16">
        <v>200</v>
      </c>
      <c r="D4537" s="16" t="s">
        <v>7364</v>
      </c>
      <c r="E4537" s="16" t="s">
        <v>11485</v>
      </c>
      <c r="F4537" s="16" t="s">
        <v>8737</v>
      </c>
      <c r="G4537" s="16">
        <v>114</v>
      </c>
      <c r="H4537" s="18">
        <v>6303.7812000001504</v>
      </c>
      <c r="I4537" s="17">
        <v>55.296326315790793</v>
      </c>
      <c r="J4537" s="17">
        <v>54.380275524476225</v>
      </c>
    </row>
    <row r="4538" spans="1:10" x14ac:dyDescent="0.25">
      <c r="A4538" s="16" t="s">
        <v>8738</v>
      </c>
      <c r="B4538" s="16">
        <v>8</v>
      </c>
      <c r="C4538" s="16">
        <v>200</v>
      </c>
      <c r="D4538" s="16" t="s">
        <v>7364</v>
      </c>
      <c r="E4538" s="16" t="s">
        <v>11485</v>
      </c>
      <c r="F4538" s="16" t="s">
        <v>8739</v>
      </c>
      <c r="G4538" s="16">
        <v>1444</v>
      </c>
      <c r="H4538" s="18">
        <v>122226.0687</v>
      </c>
      <c r="I4538" s="17">
        <v>84.644091897506925</v>
      </c>
      <c r="J4538" s="17">
        <v>65.493227259683934</v>
      </c>
    </row>
    <row r="4539" spans="1:10" x14ac:dyDescent="0.25">
      <c r="A4539" s="16" t="s">
        <v>8740</v>
      </c>
      <c r="B4539" s="16">
        <v>8</v>
      </c>
      <c r="C4539" s="16">
        <v>200</v>
      </c>
      <c r="D4539" s="16" t="s">
        <v>7364</v>
      </c>
      <c r="E4539" s="16" t="s">
        <v>11485</v>
      </c>
      <c r="F4539" s="16" t="s">
        <v>8741</v>
      </c>
      <c r="G4539" s="16">
        <v>12</v>
      </c>
      <c r="H4539" s="18">
        <v>1176.5699999999499</v>
      </c>
      <c r="I4539" s="17">
        <v>98.047499999995821</v>
      </c>
      <c r="J4539" s="17">
        <v>71.657587499995003</v>
      </c>
    </row>
    <row r="4540" spans="1:10" x14ac:dyDescent="0.25">
      <c r="A4540" s="16" t="s">
        <v>8742</v>
      </c>
      <c r="B4540" s="16">
        <v>8</v>
      </c>
      <c r="C4540" s="16">
        <v>200</v>
      </c>
      <c r="D4540" s="16" t="s">
        <v>7364</v>
      </c>
      <c r="E4540" s="16" t="s">
        <v>11485</v>
      </c>
      <c r="F4540" s="16" t="s">
        <v>8743</v>
      </c>
      <c r="G4540" s="16">
        <v>174</v>
      </c>
      <c r="H4540" s="18">
        <v>17372.607299999701</v>
      </c>
      <c r="I4540" s="17">
        <v>99.842570689653456</v>
      </c>
      <c r="J4540" s="17">
        <v>75.730532014386696</v>
      </c>
    </row>
    <row r="4541" spans="1:10" x14ac:dyDescent="0.25">
      <c r="A4541" s="16" t="s">
        <v>8744</v>
      </c>
      <c r="B4541" s="16">
        <v>8</v>
      </c>
      <c r="C4541" s="16">
        <v>200</v>
      </c>
      <c r="D4541" s="16" t="s">
        <v>7364</v>
      </c>
      <c r="E4541" s="16" t="s">
        <v>11485</v>
      </c>
      <c r="F4541" s="16" t="s">
        <v>8745</v>
      </c>
      <c r="G4541" s="16">
        <v>48</v>
      </c>
      <c r="H4541" s="18">
        <v>5878.1267999998799</v>
      </c>
      <c r="I4541" s="17">
        <v>122.4609749999975</v>
      </c>
      <c r="J4541" s="17">
        <v>92.372184999998751</v>
      </c>
    </row>
    <row r="4542" spans="1:10" x14ac:dyDescent="0.25">
      <c r="A4542" s="16" t="s">
        <v>8746</v>
      </c>
      <c r="B4542" s="16">
        <v>8</v>
      </c>
      <c r="C4542" s="16">
        <v>200</v>
      </c>
      <c r="D4542" s="16" t="s">
        <v>7364</v>
      </c>
      <c r="E4542" s="16" t="s">
        <v>11485</v>
      </c>
      <c r="F4542" s="16" t="s">
        <v>8747</v>
      </c>
      <c r="G4542" s="16">
        <v>237</v>
      </c>
      <c r="H4542" s="18">
        <v>35324.084999999897</v>
      </c>
      <c r="I4542" s="17">
        <v>149.0467721518983</v>
      </c>
      <c r="J4542" s="17">
        <v>150.01374648829363</v>
      </c>
    </row>
    <row r="4543" spans="1:10" x14ac:dyDescent="0.25">
      <c r="A4543" s="16" t="s">
        <v>8748</v>
      </c>
      <c r="B4543" s="16">
        <v>8</v>
      </c>
      <c r="C4543" s="16">
        <v>200</v>
      </c>
      <c r="D4543" s="16" t="s">
        <v>7364</v>
      </c>
      <c r="E4543" s="16" t="s">
        <v>11485</v>
      </c>
      <c r="F4543" s="16" t="s">
        <v>8749</v>
      </c>
      <c r="G4543" s="16">
        <v>2</v>
      </c>
      <c r="H4543" s="18">
        <v>345.91919999964199</v>
      </c>
      <c r="I4543" s="17">
        <v>172.95959999982099</v>
      </c>
      <c r="J4543" s="17" t="s">
        <v>11461</v>
      </c>
    </row>
    <row r="4544" spans="1:10" x14ac:dyDescent="0.25">
      <c r="A4544" s="16" t="s">
        <v>8750</v>
      </c>
      <c r="B4544" s="16">
        <v>8</v>
      </c>
      <c r="C4544" s="16">
        <v>200</v>
      </c>
      <c r="D4544" s="16" t="s">
        <v>7364</v>
      </c>
      <c r="E4544" s="16" t="s">
        <v>11485</v>
      </c>
      <c r="F4544" s="16" t="s">
        <v>8751</v>
      </c>
      <c r="G4544" s="16">
        <v>43</v>
      </c>
      <c r="H4544" s="18">
        <v>9510.8091999997905</v>
      </c>
      <c r="I4544" s="17">
        <v>221.18160930232071</v>
      </c>
      <c r="J4544" s="17">
        <v>222.08055185184941</v>
      </c>
    </row>
    <row r="4545" spans="1:10" x14ac:dyDescent="0.25">
      <c r="A4545" s="16" t="s">
        <v>8752</v>
      </c>
      <c r="B4545" s="16">
        <v>8</v>
      </c>
      <c r="C4545" s="16">
        <v>200</v>
      </c>
      <c r="D4545" s="16" t="s">
        <v>7364</v>
      </c>
      <c r="E4545" s="16" t="s">
        <v>11485</v>
      </c>
      <c r="F4545" s="16" t="s">
        <v>8753</v>
      </c>
      <c r="G4545" s="16">
        <v>241</v>
      </c>
      <c r="H4545" s="18">
        <v>39835.086800000499</v>
      </c>
      <c r="I4545" s="17">
        <v>165.29081659751245</v>
      </c>
      <c r="J4545" s="17">
        <v>166.3077891373805</v>
      </c>
    </row>
    <row r="4546" spans="1:10" x14ac:dyDescent="0.25">
      <c r="A4546" s="16" t="s">
        <v>8754</v>
      </c>
      <c r="B4546" s="16">
        <v>8</v>
      </c>
      <c r="C4546" s="16">
        <v>200</v>
      </c>
      <c r="D4546" s="16" t="s">
        <v>7364</v>
      </c>
      <c r="E4546" s="16" t="s">
        <v>11485</v>
      </c>
      <c r="F4546" s="16" t="s">
        <v>8755</v>
      </c>
      <c r="G4546" s="16">
        <v>27</v>
      </c>
      <c r="H4546" s="18">
        <v>5761.0805000001401</v>
      </c>
      <c r="I4546" s="17">
        <v>213.37335185185705</v>
      </c>
      <c r="J4546" s="17">
        <v>214.30150166666832</v>
      </c>
    </row>
    <row r="4547" spans="1:10" x14ac:dyDescent="0.25">
      <c r="A4547" s="16" t="s">
        <v>8756</v>
      </c>
      <c r="B4547" s="16">
        <v>8</v>
      </c>
      <c r="C4547" s="16">
        <v>200</v>
      </c>
      <c r="D4547" s="16" t="s">
        <v>7364</v>
      </c>
      <c r="E4547" s="16" t="s">
        <v>11485</v>
      </c>
      <c r="F4547" s="16" t="s">
        <v>8757</v>
      </c>
      <c r="G4547" s="16">
        <v>207</v>
      </c>
      <c r="H4547" s="18">
        <v>54376.999700000102</v>
      </c>
      <c r="I4547" s="17">
        <v>262.69081980676378</v>
      </c>
      <c r="J4547" s="17">
        <v>265.97626901408648</v>
      </c>
    </row>
    <row r="4548" spans="1:10" x14ac:dyDescent="0.25">
      <c r="A4548" s="16" t="s">
        <v>8758</v>
      </c>
      <c r="B4548" s="16">
        <v>8</v>
      </c>
      <c r="C4548" s="16">
        <v>200</v>
      </c>
      <c r="D4548" s="16" t="s">
        <v>7364</v>
      </c>
      <c r="E4548" s="16" t="s">
        <v>11485</v>
      </c>
      <c r="F4548" s="16" t="s">
        <v>8759</v>
      </c>
      <c r="G4548" s="16">
        <v>2</v>
      </c>
      <c r="H4548" s="18">
        <v>652.96599999992895</v>
      </c>
      <c r="I4548" s="17">
        <v>326.48299999996448</v>
      </c>
      <c r="J4548" s="17">
        <v>326.48299999995101</v>
      </c>
    </row>
    <row r="4549" spans="1:10" x14ac:dyDescent="0.25">
      <c r="A4549" s="16" t="s">
        <v>8770</v>
      </c>
      <c r="B4549" s="16">
        <v>8</v>
      </c>
      <c r="C4549" s="16">
        <v>200</v>
      </c>
      <c r="D4549" s="16" t="s">
        <v>7364</v>
      </c>
      <c r="E4549" s="16" t="s">
        <v>11485</v>
      </c>
      <c r="F4549" s="16" t="s">
        <v>8771</v>
      </c>
      <c r="G4549" s="16">
        <v>9486</v>
      </c>
      <c r="H4549" s="18">
        <v>965522.22539999499</v>
      </c>
      <c r="I4549" s="17">
        <v>101.7839158127762</v>
      </c>
      <c r="J4549" s="17">
        <v>70.679651170190127</v>
      </c>
    </row>
    <row r="4550" spans="1:10" x14ac:dyDescent="0.25">
      <c r="A4550" s="16" t="s">
        <v>8772</v>
      </c>
      <c r="B4550" s="16">
        <v>8</v>
      </c>
      <c r="C4550" s="16">
        <v>200</v>
      </c>
      <c r="D4550" s="16" t="s">
        <v>7364</v>
      </c>
      <c r="E4550" s="16" t="s">
        <v>11485</v>
      </c>
      <c r="F4550" s="16" t="s">
        <v>8773</v>
      </c>
      <c r="G4550" s="16">
        <v>2379</v>
      </c>
      <c r="H4550" s="18">
        <v>252694.89890000501</v>
      </c>
      <c r="I4550" s="17">
        <v>106.21895708281001</v>
      </c>
      <c r="J4550" s="17">
        <v>92.483567619986189</v>
      </c>
    </row>
    <row r="4551" spans="1:10" x14ac:dyDescent="0.25">
      <c r="A4551" s="16" t="s">
        <v>8774</v>
      </c>
      <c r="B4551" s="16">
        <v>8</v>
      </c>
      <c r="C4551" s="16">
        <v>200</v>
      </c>
      <c r="D4551" s="16" t="s">
        <v>7364</v>
      </c>
      <c r="E4551" s="16" t="s">
        <v>11485</v>
      </c>
      <c r="F4551" s="16" t="s">
        <v>8775</v>
      </c>
      <c r="G4551" s="16">
        <v>399</v>
      </c>
      <c r="H4551" s="18">
        <v>45137.068900002603</v>
      </c>
      <c r="I4551" s="17">
        <v>113.12548596491881</v>
      </c>
      <c r="J4551" s="17">
        <v>106.90214757353016</v>
      </c>
    </row>
    <row r="4552" spans="1:10" x14ac:dyDescent="0.25">
      <c r="A4552" s="16" t="s">
        <v>8776</v>
      </c>
      <c r="B4552" s="16">
        <v>8</v>
      </c>
      <c r="C4552" s="16">
        <v>200</v>
      </c>
      <c r="D4552" s="16" t="s">
        <v>7364</v>
      </c>
      <c r="E4552" s="16" t="s">
        <v>11485</v>
      </c>
      <c r="F4552" s="16" t="s">
        <v>8777</v>
      </c>
      <c r="G4552" s="16">
        <v>1565</v>
      </c>
      <c r="H4552" s="18">
        <v>211660.92630000101</v>
      </c>
      <c r="I4552" s="17">
        <v>135.24659827476103</v>
      </c>
      <c r="J4552" s="17">
        <v>127.53669555288583</v>
      </c>
    </row>
    <row r="4553" spans="1:10" x14ac:dyDescent="0.25">
      <c r="A4553" s="16" t="s">
        <v>8778</v>
      </c>
      <c r="B4553" s="16">
        <v>8</v>
      </c>
      <c r="C4553" s="16">
        <v>200</v>
      </c>
      <c r="D4553" s="16" t="s">
        <v>7364</v>
      </c>
      <c r="E4553" s="16" t="s">
        <v>11485</v>
      </c>
      <c r="F4553" s="16" t="s">
        <v>8779</v>
      </c>
      <c r="G4553" s="16">
        <v>13</v>
      </c>
      <c r="H4553" s="18">
        <v>993.26500000001704</v>
      </c>
      <c r="I4553" s="17">
        <v>76.405000000001309</v>
      </c>
      <c r="J4553" s="17">
        <v>77.326975000000004</v>
      </c>
    </row>
    <row r="4554" spans="1:10" x14ac:dyDescent="0.25">
      <c r="A4554" s="16" t="s">
        <v>9289</v>
      </c>
      <c r="B4554" s="16">
        <v>8</v>
      </c>
      <c r="C4554" s="16">
        <v>200</v>
      </c>
      <c r="D4554" s="16" t="s">
        <v>7364</v>
      </c>
      <c r="E4554" s="16" t="s">
        <v>11485</v>
      </c>
      <c r="F4554" s="16" t="s">
        <v>9290</v>
      </c>
      <c r="G4554" s="16">
        <v>22</v>
      </c>
      <c r="H4554" s="18">
        <v>4141.9201999999405</v>
      </c>
      <c r="I4554" s="17">
        <v>188.26909999999728</v>
      </c>
      <c r="J4554" s="17">
        <v>188.26909999999867</v>
      </c>
    </row>
    <row r="4555" spans="1:10" x14ac:dyDescent="0.25">
      <c r="A4555" s="16" t="s">
        <v>9291</v>
      </c>
      <c r="B4555" s="16">
        <v>8</v>
      </c>
      <c r="C4555" s="16">
        <v>200</v>
      </c>
      <c r="D4555" s="16" t="s">
        <v>7364</v>
      </c>
      <c r="E4555" s="16" t="s">
        <v>11485</v>
      </c>
      <c r="F4555" s="16" t="s">
        <v>9292</v>
      </c>
      <c r="G4555" s="16">
        <v>244</v>
      </c>
      <c r="H4555" s="18">
        <v>31591.484299999898</v>
      </c>
      <c r="I4555" s="17">
        <v>129.473296311475</v>
      </c>
      <c r="J4555" s="17">
        <v>129.21602528735633</v>
      </c>
    </row>
    <row r="4556" spans="1:10" x14ac:dyDescent="0.25">
      <c r="A4556" s="16" t="s">
        <v>9299</v>
      </c>
      <c r="B4556" s="16">
        <v>8</v>
      </c>
      <c r="C4556" s="16">
        <v>200</v>
      </c>
      <c r="D4556" s="16" t="s">
        <v>7364</v>
      </c>
      <c r="E4556" s="16" t="s">
        <v>11485</v>
      </c>
      <c r="F4556" s="16" t="s">
        <v>9300</v>
      </c>
      <c r="G4556" s="16">
        <v>151</v>
      </c>
      <c r="H4556" s="18">
        <v>13370.161899999899</v>
      </c>
      <c r="I4556" s="17">
        <v>88.544118543045684</v>
      </c>
      <c r="J4556" s="17">
        <v>86.852566268655821</v>
      </c>
    </row>
    <row r="4557" spans="1:10" x14ac:dyDescent="0.25">
      <c r="A4557" s="16" t="s">
        <v>9301</v>
      </c>
      <c r="B4557" s="16">
        <v>8</v>
      </c>
      <c r="C4557" s="16">
        <v>200</v>
      </c>
      <c r="D4557" s="16" t="s">
        <v>7364</v>
      </c>
      <c r="E4557" s="16" t="s">
        <v>11485</v>
      </c>
      <c r="F4557" s="16" t="s">
        <v>9302</v>
      </c>
      <c r="G4557" s="16">
        <v>1813</v>
      </c>
      <c r="H4557" s="18">
        <v>262115.46789999999</v>
      </c>
      <c r="I4557" s="17">
        <v>144.57554765581907</v>
      </c>
      <c r="J4557" s="17">
        <v>104.61314999999914</v>
      </c>
    </row>
    <row r="4558" spans="1:10" x14ac:dyDescent="0.25">
      <c r="A4558" s="16" t="s">
        <v>9303</v>
      </c>
      <c r="B4558" s="16">
        <v>8</v>
      </c>
      <c r="C4558" s="16">
        <v>200</v>
      </c>
      <c r="D4558" s="16" t="s">
        <v>7364</v>
      </c>
      <c r="E4558" s="16" t="s">
        <v>11485</v>
      </c>
      <c r="F4558" s="16" t="s">
        <v>9304</v>
      </c>
      <c r="G4558" s="16">
        <v>615</v>
      </c>
      <c r="H4558" s="18">
        <v>102357.7901</v>
      </c>
      <c r="I4558" s="17">
        <v>166.43543105691057</v>
      </c>
      <c r="J4558" s="17">
        <v>119.15545633802928</v>
      </c>
    </row>
    <row r="4559" spans="1:10" x14ac:dyDescent="0.25">
      <c r="A4559" s="16" t="s">
        <v>9305</v>
      </c>
      <c r="B4559" s="16">
        <v>8</v>
      </c>
      <c r="C4559" s="16">
        <v>200</v>
      </c>
      <c r="D4559" s="16" t="s">
        <v>7364</v>
      </c>
      <c r="E4559" s="16" t="s">
        <v>11485</v>
      </c>
      <c r="F4559" s="16" t="s">
        <v>9306</v>
      </c>
      <c r="G4559" s="16">
        <v>445</v>
      </c>
      <c r="H4559" s="18">
        <v>85696.579599999706</v>
      </c>
      <c r="I4559" s="17">
        <v>192.57658337078587</v>
      </c>
      <c r="J4559" s="17">
        <v>143.30935319148597</v>
      </c>
    </row>
    <row r="4560" spans="1:10" x14ac:dyDescent="0.25">
      <c r="A4560" s="16" t="s">
        <v>9307</v>
      </c>
      <c r="B4560" s="16">
        <v>8</v>
      </c>
      <c r="C4560" s="16">
        <v>200</v>
      </c>
      <c r="D4560" s="16" t="s">
        <v>7364</v>
      </c>
      <c r="E4560" s="16" t="s">
        <v>11485</v>
      </c>
      <c r="F4560" s="16" t="s">
        <v>9308</v>
      </c>
      <c r="G4560" s="16">
        <v>886</v>
      </c>
      <c r="H4560" s="18">
        <v>175534.55119999999</v>
      </c>
      <c r="I4560" s="17">
        <v>198.12026094808124</v>
      </c>
      <c r="J4560" s="17">
        <v>146.28433468468378</v>
      </c>
    </row>
    <row r="4561" spans="1:10" x14ac:dyDescent="0.25">
      <c r="A4561" s="16" t="s">
        <v>9428</v>
      </c>
      <c r="B4561" s="16">
        <v>8</v>
      </c>
      <c r="C4561" s="16">
        <v>200</v>
      </c>
      <c r="D4561" s="16" t="s">
        <v>7364</v>
      </c>
      <c r="E4561" s="16" t="s">
        <v>11485</v>
      </c>
      <c r="F4561" s="16" t="s">
        <v>9429</v>
      </c>
      <c r="G4561" s="16">
        <v>400</v>
      </c>
      <c r="H4561" s="18">
        <v>25041.4677000007</v>
      </c>
      <c r="I4561" s="17">
        <v>62.603669250001751</v>
      </c>
      <c r="J4561" s="17">
        <v>50.683190875912686</v>
      </c>
    </row>
    <row r="4562" spans="1:10" x14ac:dyDescent="0.25">
      <c r="A4562" s="16" t="s">
        <v>9430</v>
      </c>
      <c r="B4562" s="16">
        <v>8</v>
      </c>
      <c r="C4562" s="16">
        <v>200</v>
      </c>
      <c r="D4562" s="16" t="s">
        <v>7364</v>
      </c>
      <c r="E4562" s="16" t="s">
        <v>11485</v>
      </c>
      <c r="F4562" s="16" t="s">
        <v>9431</v>
      </c>
      <c r="G4562" s="16">
        <v>3973</v>
      </c>
      <c r="H4562" s="18">
        <v>279078.63189999899</v>
      </c>
      <c r="I4562" s="17">
        <v>70.243803649634785</v>
      </c>
      <c r="J4562" s="17">
        <v>60.742102170766429</v>
      </c>
    </row>
    <row r="4563" spans="1:10" x14ac:dyDescent="0.25">
      <c r="A4563" s="16" t="s">
        <v>9432</v>
      </c>
      <c r="B4563" s="16">
        <v>8</v>
      </c>
      <c r="C4563" s="16">
        <v>200</v>
      </c>
      <c r="D4563" s="16" t="s">
        <v>7364</v>
      </c>
      <c r="E4563" s="16" t="s">
        <v>11485</v>
      </c>
      <c r="F4563" s="16" t="s">
        <v>9433</v>
      </c>
      <c r="G4563" s="16">
        <v>42</v>
      </c>
      <c r="H4563" s="18">
        <v>4313.1247999999796</v>
      </c>
      <c r="I4563" s="17">
        <v>102.69344761904713</v>
      </c>
      <c r="J4563" s="17">
        <v>77.939970967741928</v>
      </c>
    </row>
    <row r="4564" spans="1:10" x14ac:dyDescent="0.25">
      <c r="A4564" s="16" t="s">
        <v>9434</v>
      </c>
      <c r="B4564" s="16">
        <v>8</v>
      </c>
      <c r="C4564" s="16">
        <v>200</v>
      </c>
      <c r="D4564" s="16" t="s">
        <v>7364</v>
      </c>
      <c r="E4564" s="16" t="s">
        <v>11485</v>
      </c>
      <c r="F4564" s="16" t="s">
        <v>9435</v>
      </c>
      <c r="G4564" s="16">
        <v>105</v>
      </c>
      <c r="H4564" s="18">
        <v>12760.083000000101</v>
      </c>
      <c r="I4564" s="17">
        <v>121.52460000000096</v>
      </c>
      <c r="J4564" s="17">
        <v>87.914273488372558</v>
      </c>
    </row>
    <row r="4565" spans="1:10" x14ac:dyDescent="0.25">
      <c r="A4565" s="16" t="s">
        <v>9436</v>
      </c>
      <c r="B4565" s="16">
        <v>8</v>
      </c>
      <c r="C4565" s="16">
        <v>200</v>
      </c>
      <c r="D4565" s="16" t="s">
        <v>7364</v>
      </c>
      <c r="E4565" s="16" t="s">
        <v>11485</v>
      </c>
      <c r="F4565" s="16" t="s">
        <v>9437</v>
      </c>
      <c r="G4565" s="16">
        <v>129</v>
      </c>
      <c r="H4565" s="18">
        <v>13663.6356000001</v>
      </c>
      <c r="I4565" s="17">
        <v>105.91965581395426</v>
      </c>
      <c r="J4565" s="17">
        <v>105.8738492753628</v>
      </c>
    </row>
    <row r="4566" spans="1:10" x14ac:dyDescent="0.25">
      <c r="A4566" s="16" t="s">
        <v>9438</v>
      </c>
      <c r="B4566" s="16">
        <v>8</v>
      </c>
      <c r="C4566" s="16">
        <v>200</v>
      </c>
      <c r="D4566" s="16" t="s">
        <v>7364</v>
      </c>
      <c r="E4566" s="16" t="s">
        <v>11485</v>
      </c>
      <c r="F4566" s="16" t="s">
        <v>9439</v>
      </c>
      <c r="G4566" s="16">
        <v>694</v>
      </c>
      <c r="H4566" s="18">
        <v>37592.2301999997</v>
      </c>
      <c r="I4566" s="17">
        <v>54.167478674351152</v>
      </c>
      <c r="J4566" s="17">
        <v>54.036889552238812</v>
      </c>
    </row>
    <row r="4567" spans="1:10" x14ac:dyDescent="0.25">
      <c r="A4567" s="16" t="s">
        <v>9440</v>
      </c>
      <c r="B4567" s="16">
        <v>8</v>
      </c>
      <c r="C4567" s="16">
        <v>200</v>
      </c>
      <c r="D4567" s="16" t="s">
        <v>7364</v>
      </c>
      <c r="E4567" s="16" t="s">
        <v>11485</v>
      </c>
      <c r="F4567" s="16" t="s">
        <v>9441</v>
      </c>
      <c r="G4567" s="16">
        <v>3034</v>
      </c>
      <c r="H4567" s="18">
        <v>121743.0047</v>
      </c>
      <c r="I4567" s="17">
        <v>40.126237541199735</v>
      </c>
      <c r="J4567" s="17">
        <v>40.122420310262527</v>
      </c>
    </row>
    <row r="4568" spans="1:10" x14ac:dyDescent="0.25">
      <c r="A4568" s="16" t="s">
        <v>9868</v>
      </c>
      <c r="B4568" s="16">
        <v>8</v>
      </c>
      <c r="C4568" s="16">
        <v>200</v>
      </c>
      <c r="D4568" s="16" t="s">
        <v>7364</v>
      </c>
      <c r="E4568" s="16" t="s">
        <v>11485</v>
      </c>
      <c r="F4568" s="16" t="s">
        <v>9869</v>
      </c>
      <c r="G4568" s="16">
        <v>2367</v>
      </c>
      <c r="H4568" s="18">
        <v>167946.13719999901</v>
      </c>
      <c r="I4568" s="17">
        <v>70.953163160117867</v>
      </c>
      <c r="J4568" s="17">
        <v>71.022796613138681</v>
      </c>
    </row>
    <row r="4569" spans="1:10" x14ac:dyDescent="0.25">
      <c r="A4569" s="16" t="s">
        <v>9870</v>
      </c>
      <c r="B4569" s="16">
        <v>8</v>
      </c>
      <c r="C4569" s="16">
        <v>200</v>
      </c>
      <c r="D4569" s="16" t="s">
        <v>7364</v>
      </c>
      <c r="E4569" s="16" t="s">
        <v>11485</v>
      </c>
      <c r="F4569" s="16" t="s">
        <v>9871</v>
      </c>
      <c r="G4569" s="16">
        <v>2418</v>
      </c>
      <c r="H4569" s="18">
        <v>227546.99429999999</v>
      </c>
      <c r="I4569" s="17">
        <v>94.105456699751855</v>
      </c>
      <c r="J4569" s="17">
        <v>94.10260818948214</v>
      </c>
    </row>
    <row r="4570" spans="1:10" x14ac:dyDescent="0.25">
      <c r="A4570" s="16" t="s">
        <v>9872</v>
      </c>
      <c r="B4570" s="16">
        <v>8</v>
      </c>
      <c r="C4570" s="16">
        <v>200</v>
      </c>
      <c r="D4570" s="16" t="s">
        <v>7364</v>
      </c>
      <c r="E4570" s="16" t="s">
        <v>11485</v>
      </c>
      <c r="F4570" s="16" t="s">
        <v>9873</v>
      </c>
      <c r="G4570" s="16">
        <v>356</v>
      </c>
      <c r="H4570" s="18">
        <v>38265.187200000102</v>
      </c>
      <c r="I4570" s="17">
        <v>107.48648089887669</v>
      </c>
      <c r="J4570" s="17">
        <v>107.5479621242485</v>
      </c>
    </row>
    <row r="4571" spans="1:10" x14ac:dyDescent="0.25">
      <c r="A4571" s="16" t="s">
        <v>9874</v>
      </c>
      <c r="B4571" s="16">
        <v>8</v>
      </c>
      <c r="C4571" s="16">
        <v>200</v>
      </c>
      <c r="D4571" s="16" t="s">
        <v>7364</v>
      </c>
      <c r="E4571" s="16" t="s">
        <v>11485</v>
      </c>
      <c r="F4571" s="16" t="s">
        <v>9875</v>
      </c>
      <c r="G4571" s="16">
        <v>175</v>
      </c>
      <c r="H4571" s="18">
        <v>23305.470799999999</v>
      </c>
      <c r="I4571" s="17">
        <v>133.17411885714284</v>
      </c>
      <c r="J4571" s="17">
        <v>133.18825945945946</v>
      </c>
    </row>
    <row r="4572" spans="1:10" x14ac:dyDescent="0.25">
      <c r="A4572" s="16" t="s">
        <v>9876</v>
      </c>
      <c r="B4572" s="16">
        <v>8</v>
      </c>
      <c r="C4572" s="16">
        <v>200</v>
      </c>
      <c r="D4572" s="16" t="s">
        <v>7364</v>
      </c>
      <c r="E4572" s="16" t="s">
        <v>11485</v>
      </c>
      <c r="F4572" s="16" t="s">
        <v>9877</v>
      </c>
      <c r="G4572" s="16">
        <v>918</v>
      </c>
      <c r="H4572" s="18">
        <v>77187.051000000007</v>
      </c>
      <c r="I4572" s="17">
        <v>84.081754901960792</v>
      </c>
      <c r="J4572" s="17">
        <v>84.045035589743591</v>
      </c>
    </row>
    <row r="4573" spans="1:10" x14ac:dyDescent="0.25">
      <c r="A4573" s="16" t="s">
        <v>9878</v>
      </c>
      <c r="B4573" s="16">
        <v>8</v>
      </c>
      <c r="C4573" s="16">
        <v>200</v>
      </c>
      <c r="D4573" s="16" t="s">
        <v>7364</v>
      </c>
      <c r="E4573" s="16" t="s">
        <v>11485</v>
      </c>
      <c r="F4573" s="16" t="s">
        <v>9879</v>
      </c>
      <c r="G4573" s="16">
        <v>551</v>
      </c>
      <c r="H4573" s="18">
        <v>61452.850100000003</v>
      </c>
      <c r="I4573" s="17">
        <v>111.52967350272233</v>
      </c>
      <c r="J4573" s="17">
        <v>111.50151810766722</v>
      </c>
    </row>
    <row r="4574" spans="1:10" x14ac:dyDescent="0.25">
      <c r="A4574" s="16" t="s">
        <v>9880</v>
      </c>
      <c r="B4574" s="16">
        <v>8</v>
      </c>
      <c r="C4574" s="16">
        <v>200</v>
      </c>
      <c r="D4574" s="16" t="s">
        <v>7364</v>
      </c>
      <c r="E4574" s="16" t="s">
        <v>11485</v>
      </c>
      <c r="F4574" s="16" t="s">
        <v>9881</v>
      </c>
      <c r="G4574" s="16">
        <v>2546</v>
      </c>
      <c r="H4574" s="18">
        <v>325031.24070000002</v>
      </c>
      <c r="I4574" s="17">
        <v>127.6634880989788</v>
      </c>
      <c r="J4574" s="17">
        <v>127.65011869581606</v>
      </c>
    </row>
    <row r="4575" spans="1:10" x14ac:dyDescent="0.25">
      <c r="A4575" s="16" t="s">
        <v>9882</v>
      </c>
      <c r="B4575" s="16">
        <v>8</v>
      </c>
      <c r="C4575" s="16">
        <v>200</v>
      </c>
      <c r="D4575" s="16" t="s">
        <v>7364</v>
      </c>
      <c r="E4575" s="16" t="s">
        <v>11485</v>
      </c>
      <c r="F4575" s="16" t="s">
        <v>9883</v>
      </c>
      <c r="G4575" s="16">
        <v>378</v>
      </c>
      <c r="H4575" s="18">
        <v>59957.932000000001</v>
      </c>
      <c r="I4575" s="17">
        <v>158.61886772486773</v>
      </c>
      <c r="J4575" s="17">
        <v>158.58238589420654</v>
      </c>
    </row>
    <row r="4576" spans="1:10" x14ac:dyDescent="0.25">
      <c r="A4576" s="16" t="s">
        <v>10610</v>
      </c>
      <c r="B4576" s="16">
        <v>8</v>
      </c>
      <c r="C4576" s="16">
        <v>200</v>
      </c>
      <c r="D4576" s="16" t="s">
        <v>7364</v>
      </c>
      <c r="E4576" s="16" t="s">
        <v>11485</v>
      </c>
      <c r="F4576" s="16" t="s">
        <v>10611</v>
      </c>
      <c r="G4576" s="16">
        <v>17</v>
      </c>
      <c r="H4576" s="18">
        <v>580.21209999990197</v>
      </c>
      <c r="I4576" s="17">
        <v>34.130123529405999</v>
      </c>
      <c r="J4576" s="17">
        <v>33.41417546239223</v>
      </c>
    </row>
    <row r="4577" spans="1:10" x14ac:dyDescent="0.25">
      <c r="A4577" s="16" t="s">
        <v>10612</v>
      </c>
      <c r="B4577" s="16">
        <v>8</v>
      </c>
      <c r="C4577" s="16">
        <v>200</v>
      </c>
      <c r="D4577" s="16" t="s">
        <v>7364</v>
      </c>
      <c r="E4577" s="16" t="s">
        <v>11485</v>
      </c>
      <c r="F4577" s="16" t="s">
        <v>10613</v>
      </c>
      <c r="G4577" s="16">
        <v>43</v>
      </c>
      <c r="H4577" s="18">
        <v>5649.6367</v>
      </c>
      <c r="I4577" s="17">
        <v>131.3869</v>
      </c>
      <c r="J4577" s="17" t="s">
        <v>11461</v>
      </c>
    </row>
    <row r="4578" spans="1:10" x14ac:dyDescent="0.25">
      <c r="A4578" s="16" t="s">
        <v>10614</v>
      </c>
      <c r="B4578" s="16">
        <v>8</v>
      </c>
      <c r="C4578" s="16">
        <v>200</v>
      </c>
      <c r="D4578" s="16" t="s">
        <v>7364</v>
      </c>
      <c r="E4578" s="16" t="s">
        <v>11485</v>
      </c>
      <c r="F4578" s="16" t="s">
        <v>10615</v>
      </c>
      <c r="G4578" s="16">
        <v>50</v>
      </c>
      <c r="H4578" s="18">
        <v>8746.0737000000008</v>
      </c>
      <c r="I4578" s="17">
        <v>174.92147400000002</v>
      </c>
      <c r="J4578" s="17" t="s">
        <v>11461</v>
      </c>
    </row>
    <row r="4579" spans="1:10" x14ac:dyDescent="0.25">
      <c r="A4579" s="16" t="s">
        <v>10616</v>
      </c>
      <c r="B4579" s="16">
        <v>8</v>
      </c>
      <c r="C4579" s="16">
        <v>200</v>
      </c>
      <c r="D4579" s="16" t="s">
        <v>7364</v>
      </c>
      <c r="E4579" s="16" t="s">
        <v>11485</v>
      </c>
      <c r="F4579" s="16" t="s">
        <v>10617</v>
      </c>
      <c r="G4579" s="16">
        <v>39</v>
      </c>
      <c r="H4579" s="18">
        <v>8069.5757999999996</v>
      </c>
      <c r="I4579" s="17">
        <v>206.91219999999998</v>
      </c>
      <c r="J4579" s="17" t="s">
        <v>11461</v>
      </c>
    </row>
    <row r="4580" spans="1:10" x14ac:dyDescent="0.25">
      <c r="A4580" s="16" t="s">
        <v>10618</v>
      </c>
      <c r="B4580" s="16">
        <v>8</v>
      </c>
      <c r="C4580" s="16">
        <v>200</v>
      </c>
      <c r="D4580" s="16" t="s">
        <v>7364</v>
      </c>
      <c r="E4580" s="16" t="s">
        <v>11485</v>
      </c>
      <c r="F4580" s="16" t="s">
        <v>10619</v>
      </c>
      <c r="G4580" s="16">
        <v>40</v>
      </c>
      <c r="H4580" s="18">
        <v>10096.4877</v>
      </c>
      <c r="I4580" s="17">
        <v>252.4121925</v>
      </c>
      <c r="J4580" s="17" t="s">
        <v>11461</v>
      </c>
    </row>
    <row r="4581" spans="1:10" x14ac:dyDescent="0.25">
      <c r="A4581" s="16" t="s">
        <v>10620</v>
      </c>
      <c r="B4581" s="16">
        <v>8</v>
      </c>
      <c r="C4581" s="16">
        <v>200</v>
      </c>
      <c r="D4581" s="16" t="s">
        <v>7364</v>
      </c>
      <c r="E4581" s="16" t="s">
        <v>11485</v>
      </c>
      <c r="F4581" s="16" t="s">
        <v>10621</v>
      </c>
      <c r="G4581" s="16">
        <v>47</v>
      </c>
      <c r="H4581" s="18">
        <v>7221.0282999999999</v>
      </c>
      <c r="I4581" s="17">
        <v>153.63890000000001</v>
      </c>
      <c r="J4581" s="17" t="s">
        <v>11461</v>
      </c>
    </row>
    <row r="4582" spans="1:10" x14ac:dyDescent="0.25">
      <c r="A4582" s="16" t="s">
        <v>10622</v>
      </c>
      <c r="B4582" s="16">
        <v>8</v>
      </c>
      <c r="C4582" s="16">
        <v>200</v>
      </c>
      <c r="D4582" s="16" t="s">
        <v>7364</v>
      </c>
      <c r="E4582" s="16" t="s">
        <v>11485</v>
      </c>
      <c r="F4582" s="16" t="s">
        <v>10623</v>
      </c>
      <c r="G4582" s="16">
        <v>49</v>
      </c>
      <c r="H4582" s="18">
        <v>10205.827799999999</v>
      </c>
      <c r="I4582" s="17">
        <v>208.28219999999999</v>
      </c>
      <c r="J4582" s="17" t="s">
        <v>11461</v>
      </c>
    </row>
    <row r="4583" spans="1:10" x14ac:dyDescent="0.25">
      <c r="A4583" s="16" t="s">
        <v>10624</v>
      </c>
      <c r="B4583" s="16">
        <v>8</v>
      </c>
      <c r="C4583" s="16">
        <v>200</v>
      </c>
      <c r="D4583" s="16" t="s">
        <v>7364</v>
      </c>
      <c r="E4583" s="16" t="s">
        <v>11485</v>
      </c>
      <c r="F4583" s="16" t="s">
        <v>10625</v>
      </c>
      <c r="G4583" s="16">
        <v>52</v>
      </c>
      <c r="H4583" s="18">
        <v>12306.6441</v>
      </c>
      <c r="I4583" s="17">
        <v>236.66623269230769</v>
      </c>
      <c r="J4583" s="17" t="s">
        <v>11461</v>
      </c>
    </row>
    <row r="4584" spans="1:10" x14ac:dyDescent="0.25">
      <c r="A4584" s="16" t="s">
        <v>10626</v>
      </c>
      <c r="B4584" s="16">
        <v>8</v>
      </c>
      <c r="C4584" s="16">
        <v>200</v>
      </c>
      <c r="D4584" s="16" t="s">
        <v>7364</v>
      </c>
      <c r="E4584" s="16" t="s">
        <v>11485</v>
      </c>
      <c r="F4584" s="16" t="s">
        <v>10627</v>
      </c>
      <c r="G4584" s="16">
        <v>52</v>
      </c>
      <c r="H4584" s="18">
        <v>15718.253199999999</v>
      </c>
      <c r="I4584" s="17">
        <v>302.27409999999998</v>
      </c>
      <c r="J4584" s="17" t="s">
        <v>11461</v>
      </c>
    </row>
    <row r="4585" spans="1:10" x14ac:dyDescent="0.25">
      <c r="A4585" s="16" t="s">
        <v>10628</v>
      </c>
      <c r="B4585" s="16">
        <v>8</v>
      </c>
      <c r="C4585" s="16">
        <v>200</v>
      </c>
      <c r="D4585" s="16" t="s">
        <v>7364</v>
      </c>
      <c r="E4585" s="16" t="s">
        <v>11485</v>
      </c>
      <c r="F4585" s="16" t="s">
        <v>10629</v>
      </c>
      <c r="G4585" s="16">
        <v>49</v>
      </c>
      <c r="H4585" s="18">
        <v>8802.4922999999999</v>
      </c>
      <c r="I4585" s="17">
        <v>179.64269999999999</v>
      </c>
      <c r="J4585" s="17" t="s">
        <v>11461</v>
      </c>
    </row>
    <row r="4586" spans="1:10" x14ac:dyDescent="0.25">
      <c r="A4586" s="16" t="s">
        <v>10630</v>
      </c>
      <c r="B4586" s="16">
        <v>8</v>
      </c>
      <c r="C4586" s="16">
        <v>200</v>
      </c>
      <c r="D4586" s="16" t="s">
        <v>7364</v>
      </c>
      <c r="E4586" s="16" t="s">
        <v>11485</v>
      </c>
      <c r="F4586" s="16" t="s">
        <v>10631</v>
      </c>
      <c r="G4586" s="16">
        <v>50</v>
      </c>
      <c r="H4586" s="18">
        <v>12153.915000000001</v>
      </c>
      <c r="I4586" s="17">
        <v>243.07830000000001</v>
      </c>
      <c r="J4586" s="17" t="s">
        <v>11461</v>
      </c>
    </row>
    <row r="4587" spans="1:10" x14ac:dyDescent="0.25">
      <c r="A4587" s="16" t="s">
        <v>10632</v>
      </c>
      <c r="B4587" s="16">
        <v>8</v>
      </c>
      <c r="C4587" s="16">
        <v>200</v>
      </c>
      <c r="D4587" s="16" t="s">
        <v>7364</v>
      </c>
      <c r="E4587" s="16" t="s">
        <v>11485</v>
      </c>
      <c r="F4587" s="16" t="s">
        <v>10633</v>
      </c>
      <c r="G4587" s="16">
        <v>30</v>
      </c>
      <c r="H4587" s="18">
        <v>8462.4689999999991</v>
      </c>
      <c r="I4587" s="17">
        <v>282.08229999999998</v>
      </c>
      <c r="J4587" s="17" t="s">
        <v>11461</v>
      </c>
    </row>
    <row r="4588" spans="1:10" x14ac:dyDescent="0.25">
      <c r="A4588" s="16" t="s">
        <v>10634</v>
      </c>
      <c r="B4588" s="16">
        <v>8</v>
      </c>
      <c r="C4588" s="16">
        <v>200</v>
      </c>
      <c r="D4588" s="16" t="s">
        <v>7364</v>
      </c>
      <c r="E4588" s="16" t="s">
        <v>11485</v>
      </c>
      <c r="F4588" s="16" t="s">
        <v>10635</v>
      </c>
      <c r="G4588" s="16">
        <v>48</v>
      </c>
      <c r="H4588" s="18">
        <v>16486.310399999998</v>
      </c>
      <c r="I4588" s="17">
        <v>343.46479999999997</v>
      </c>
      <c r="J4588" s="17" t="s">
        <v>11461</v>
      </c>
    </row>
    <row r="4589" spans="1:10" x14ac:dyDescent="0.25">
      <c r="A4589" s="16" t="s">
        <v>8722</v>
      </c>
      <c r="B4589" s="16">
        <v>8</v>
      </c>
      <c r="C4589" s="16">
        <v>201</v>
      </c>
      <c r="D4589" s="16" t="s">
        <v>7364</v>
      </c>
      <c r="E4589" s="16" t="s">
        <v>11497</v>
      </c>
      <c r="F4589" s="16" t="s">
        <v>8723</v>
      </c>
      <c r="G4589" s="16">
        <v>1</v>
      </c>
      <c r="H4589" s="18">
        <v>39.084100000002799</v>
      </c>
      <c r="I4589" s="17">
        <v>39.084100000002799</v>
      </c>
      <c r="J4589" s="17">
        <v>39.084100000002799</v>
      </c>
    </row>
    <row r="4590" spans="1:10" x14ac:dyDescent="0.25">
      <c r="A4590" s="16" t="s">
        <v>8724</v>
      </c>
      <c r="B4590" s="16">
        <v>8</v>
      </c>
      <c r="C4590" s="16">
        <v>201</v>
      </c>
      <c r="D4590" s="16" t="s">
        <v>7364</v>
      </c>
      <c r="E4590" s="16" t="s">
        <v>11497</v>
      </c>
      <c r="F4590" s="16" t="s">
        <v>8725</v>
      </c>
      <c r="G4590" s="16">
        <v>611</v>
      </c>
      <c r="H4590" s="18">
        <v>4333.4061999998203</v>
      </c>
      <c r="I4590" s="17">
        <v>7.0923178396069071</v>
      </c>
      <c r="J4590" s="17">
        <v>6.8394840356562634</v>
      </c>
    </row>
    <row r="4591" spans="1:10" x14ac:dyDescent="0.25">
      <c r="A4591" s="16" t="s">
        <v>8726</v>
      </c>
      <c r="B4591" s="16">
        <v>8</v>
      </c>
      <c r="C4591" s="16">
        <v>201</v>
      </c>
      <c r="D4591" s="16" t="s">
        <v>7364</v>
      </c>
      <c r="E4591" s="16" t="s">
        <v>11497</v>
      </c>
      <c r="F4591" s="16" t="s">
        <v>8727</v>
      </c>
      <c r="G4591" s="16">
        <v>1423</v>
      </c>
      <c r="H4591" s="18">
        <v>13520.2075999999</v>
      </c>
      <c r="I4591" s="17">
        <v>9.5011999999999297</v>
      </c>
      <c r="J4591" s="17">
        <v>9.5012000000000008</v>
      </c>
    </row>
    <row r="4592" spans="1:10" x14ac:dyDescent="0.25">
      <c r="A4592" s="16" t="s">
        <v>8780</v>
      </c>
      <c r="B4592" s="16">
        <v>8</v>
      </c>
      <c r="C4592" s="16">
        <v>201</v>
      </c>
      <c r="D4592" s="16" t="s">
        <v>7364</v>
      </c>
      <c r="E4592" s="16" t="s">
        <v>11497</v>
      </c>
      <c r="F4592" s="16" t="s">
        <v>8781</v>
      </c>
      <c r="G4592" s="16">
        <v>1</v>
      </c>
      <c r="H4592" s="18">
        <v>42.611299999814001</v>
      </c>
      <c r="I4592" s="17">
        <v>42.611299999814001</v>
      </c>
      <c r="J4592" s="17">
        <v>43.083299999896099</v>
      </c>
    </row>
    <row r="4593" spans="1:10" x14ac:dyDescent="0.25">
      <c r="A4593" s="16" t="s">
        <v>6896</v>
      </c>
      <c r="B4593" s="16">
        <v>9</v>
      </c>
      <c r="C4593" s="16">
        <v>160</v>
      </c>
      <c r="D4593" s="16" t="s">
        <v>85</v>
      </c>
      <c r="E4593" s="16" t="s">
        <v>11461</v>
      </c>
      <c r="F4593" s="16" t="s">
        <v>6897</v>
      </c>
      <c r="G4593" s="16">
        <v>5</v>
      </c>
      <c r="H4593" s="18">
        <v>159.00000000000099</v>
      </c>
      <c r="I4593" s="17">
        <v>31.8000000000002</v>
      </c>
      <c r="J4593" s="17">
        <v>31.800000000000249</v>
      </c>
    </row>
    <row r="4594" spans="1:10" x14ac:dyDescent="0.25">
      <c r="A4594" s="16" t="s">
        <v>462</v>
      </c>
      <c r="B4594" s="16">
        <v>9</v>
      </c>
      <c r="C4594" s="16">
        <v>211</v>
      </c>
      <c r="D4594" s="16" t="s">
        <v>85</v>
      </c>
      <c r="E4594" s="16" t="s">
        <v>11454</v>
      </c>
      <c r="F4594" s="16" t="s">
        <v>463</v>
      </c>
      <c r="G4594" s="16">
        <v>86</v>
      </c>
      <c r="H4594" s="18">
        <v>4.2288000000001302</v>
      </c>
      <c r="I4594" s="17">
        <v>4.9172093023257327E-2</v>
      </c>
      <c r="J4594" s="17">
        <v>2.3631958762887529E-2</v>
      </c>
    </row>
    <row r="4595" spans="1:10" x14ac:dyDescent="0.25">
      <c r="A4595" s="16" t="s">
        <v>464</v>
      </c>
      <c r="B4595" s="16">
        <v>9</v>
      </c>
      <c r="C4595" s="16">
        <v>211</v>
      </c>
      <c r="D4595" s="16" t="s">
        <v>85</v>
      </c>
      <c r="E4595" s="16" t="s">
        <v>11454</v>
      </c>
      <c r="F4595" s="16" t="s">
        <v>465</v>
      </c>
      <c r="G4595" s="16">
        <v>110</v>
      </c>
      <c r="H4595" s="18">
        <v>2964.56900000006</v>
      </c>
      <c r="I4595" s="17">
        <v>26.950627272727818</v>
      </c>
      <c r="J4595" s="17">
        <v>24.76550970873825</v>
      </c>
    </row>
    <row r="4596" spans="1:10" x14ac:dyDescent="0.25">
      <c r="A4596" s="16" t="s">
        <v>466</v>
      </c>
      <c r="B4596" s="16">
        <v>9</v>
      </c>
      <c r="C4596" s="16">
        <v>211</v>
      </c>
      <c r="D4596" s="16" t="s">
        <v>85</v>
      </c>
      <c r="E4596" s="16" t="s">
        <v>11454</v>
      </c>
      <c r="F4596" s="16" t="s">
        <v>467</v>
      </c>
      <c r="G4596" s="16">
        <v>92</v>
      </c>
      <c r="H4596" s="18">
        <v>4758.17850000004</v>
      </c>
      <c r="I4596" s="17">
        <v>51.719331521739562</v>
      </c>
      <c r="J4596" s="17">
        <v>49.804749056603676</v>
      </c>
    </row>
    <row r="4597" spans="1:10" x14ac:dyDescent="0.25">
      <c r="A4597" s="16" t="s">
        <v>468</v>
      </c>
      <c r="B4597" s="16">
        <v>9</v>
      </c>
      <c r="C4597" s="16">
        <v>211</v>
      </c>
      <c r="D4597" s="16" t="s">
        <v>85</v>
      </c>
      <c r="E4597" s="16" t="s">
        <v>11454</v>
      </c>
      <c r="F4597" s="16" t="s">
        <v>469</v>
      </c>
      <c r="G4597" s="16">
        <v>2</v>
      </c>
      <c r="H4597" s="18">
        <v>93.8806000000003</v>
      </c>
      <c r="I4597" s="17">
        <v>46.94030000000015</v>
      </c>
      <c r="J4597" s="17">
        <v>46.94030000000015</v>
      </c>
    </row>
    <row r="4598" spans="1:10" x14ac:dyDescent="0.25">
      <c r="A4598" s="16" t="s">
        <v>470</v>
      </c>
      <c r="B4598" s="16">
        <v>9</v>
      </c>
      <c r="C4598" s="16">
        <v>211</v>
      </c>
      <c r="D4598" s="16" t="s">
        <v>85</v>
      </c>
      <c r="E4598" s="16" t="s">
        <v>11454</v>
      </c>
      <c r="F4598" s="16" t="s">
        <v>471</v>
      </c>
      <c r="G4598" s="16">
        <v>3</v>
      </c>
      <c r="H4598" s="18">
        <v>57.862499999999699</v>
      </c>
      <c r="I4598" s="17">
        <v>19.287499999999898</v>
      </c>
      <c r="J4598" s="17">
        <v>19.287499999999898</v>
      </c>
    </row>
    <row r="4599" spans="1:10" x14ac:dyDescent="0.25">
      <c r="A4599" s="16" t="s">
        <v>472</v>
      </c>
      <c r="B4599" s="16">
        <v>9</v>
      </c>
      <c r="C4599" s="16">
        <v>211</v>
      </c>
      <c r="D4599" s="16" t="s">
        <v>85</v>
      </c>
      <c r="E4599" s="16" t="s">
        <v>11454</v>
      </c>
      <c r="F4599" s="16" t="s">
        <v>473</v>
      </c>
      <c r="G4599" s="16">
        <v>1</v>
      </c>
      <c r="H4599" s="18">
        <v>45.447500000000304</v>
      </c>
      <c r="I4599" s="17">
        <v>45.447500000000304</v>
      </c>
      <c r="J4599" s="17" t="s">
        <v>11461</v>
      </c>
    </row>
    <row r="4600" spans="1:10" x14ac:dyDescent="0.25">
      <c r="A4600" s="16" t="s">
        <v>474</v>
      </c>
      <c r="B4600" s="16">
        <v>9</v>
      </c>
      <c r="C4600" s="16">
        <v>211</v>
      </c>
      <c r="D4600" s="16" t="s">
        <v>85</v>
      </c>
      <c r="E4600" s="16" t="s">
        <v>11454</v>
      </c>
      <c r="F4600" s="16" t="s">
        <v>475</v>
      </c>
      <c r="G4600" s="16">
        <v>108</v>
      </c>
      <c r="H4600" s="18">
        <v>4565.6378000002396</v>
      </c>
      <c r="I4600" s="17">
        <v>42.274424074076293</v>
      </c>
      <c r="J4600" s="17">
        <v>38.786269902913205</v>
      </c>
    </row>
    <row r="4601" spans="1:10" x14ac:dyDescent="0.25">
      <c r="A4601" s="16" t="s">
        <v>476</v>
      </c>
      <c r="B4601" s="16">
        <v>9</v>
      </c>
      <c r="C4601" s="16">
        <v>211</v>
      </c>
      <c r="D4601" s="16" t="s">
        <v>85</v>
      </c>
      <c r="E4601" s="16" t="s">
        <v>11454</v>
      </c>
      <c r="F4601" s="16" t="s">
        <v>463</v>
      </c>
      <c r="G4601" s="16">
        <v>368</v>
      </c>
      <c r="H4601" s="18">
        <v>13.157000000000201</v>
      </c>
      <c r="I4601" s="17">
        <v>3.5752717391304895E-2</v>
      </c>
      <c r="J4601" s="17">
        <v>3.4507379134860815E-2</v>
      </c>
    </row>
    <row r="4602" spans="1:10" x14ac:dyDescent="0.25">
      <c r="A4602" s="16" t="s">
        <v>477</v>
      </c>
      <c r="B4602" s="16">
        <v>9</v>
      </c>
      <c r="C4602" s="16">
        <v>211</v>
      </c>
      <c r="D4602" s="16" t="s">
        <v>85</v>
      </c>
      <c r="E4602" s="16" t="s">
        <v>11454</v>
      </c>
      <c r="F4602" s="16" t="s">
        <v>465</v>
      </c>
      <c r="G4602" s="16">
        <v>401</v>
      </c>
      <c r="H4602" s="18">
        <v>16652.638900000398</v>
      </c>
      <c r="I4602" s="17">
        <v>41.527777805487275</v>
      </c>
      <c r="J4602" s="17">
        <v>41.123826108374381</v>
      </c>
    </row>
    <row r="4603" spans="1:10" x14ac:dyDescent="0.25">
      <c r="A4603" s="16" t="s">
        <v>478</v>
      </c>
      <c r="B4603" s="16">
        <v>9</v>
      </c>
      <c r="C4603" s="16">
        <v>211</v>
      </c>
      <c r="D4603" s="16" t="s">
        <v>85</v>
      </c>
      <c r="E4603" s="16" t="s">
        <v>11454</v>
      </c>
      <c r="F4603" s="16" t="s">
        <v>467</v>
      </c>
      <c r="G4603" s="16">
        <v>407</v>
      </c>
      <c r="H4603" s="18">
        <v>24395.1570999994</v>
      </c>
      <c r="I4603" s="17">
        <v>59.938960933659459</v>
      </c>
      <c r="J4603" s="17">
        <v>59.578175000000677</v>
      </c>
    </row>
    <row r="4604" spans="1:10" x14ac:dyDescent="0.25">
      <c r="A4604" s="16" t="s">
        <v>479</v>
      </c>
      <c r="B4604" s="16">
        <v>9</v>
      </c>
      <c r="C4604" s="16">
        <v>211</v>
      </c>
      <c r="D4604" s="16" t="s">
        <v>85</v>
      </c>
      <c r="E4604" s="16" t="s">
        <v>11454</v>
      </c>
      <c r="F4604" s="16" t="s">
        <v>475</v>
      </c>
      <c r="G4604" s="16">
        <v>358</v>
      </c>
      <c r="H4604" s="18">
        <v>30279.604200000998</v>
      </c>
      <c r="I4604" s="17">
        <v>84.579900000002795</v>
      </c>
      <c r="J4604" s="17">
        <v>83.693858381503759</v>
      </c>
    </row>
    <row r="4605" spans="1:10" x14ac:dyDescent="0.25">
      <c r="A4605" s="16" t="s">
        <v>480</v>
      </c>
      <c r="B4605" s="16">
        <v>9</v>
      </c>
      <c r="C4605" s="16">
        <v>211</v>
      </c>
      <c r="D4605" s="16" t="s">
        <v>85</v>
      </c>
      <c r="E4605" s="16" t="s">
        <v>11454</v>
      </c>
      <c r="F4605" s="16" t="s">
        <v>473</v>
      </c>
      <c r="G4605" s="16">
        <v>730</v>
      </c>
      <c r="H4605" s="18">
        <v>36989.286699998498</v>
      </c>
      <c r="I4605" s="17">
        <v>50.670255753422602</v>
      </c>
      <c r="J4605" s="17">
        <v>50.339336893194663</v>
      </c>
    </row>
    <row r="4606" spans="1:10" x14ac:dyDescent="0.25">
      <c r="A4606" s="16" t="s">
        <v>481</v>
      </c>
      <c r="B4606" s="16">
        <v>9</v>
      </c>
      <c r="C4606" s="16">
        <v>211</v>
      </c>
      <c r="D4606" s="16" t="s">
        <v>85</v>
      </c>
      <c r="E4606" s="16" t="s">
        <v>11454</v>
      </c>
      <c r="F4606" s="16" t="s">
        <v>482</v>
      </c>
      <c r="G4606" s="16">
        <v>80</v>
      </c>
      <c r="H4606" s="18">
        <v>6229.5009999998902</v>
      </c>
      <c r="I4606" s="17">
        <v>77.868762499998624</v>
      </c>
      <c r="J4606" s="17">
        <v>77.939943442622621</v>
      </c>
    </row>
    <row r="4607" spans="1:10" x14ac:dyDescent="0.25">
      <c r="A4607" s="16" t="s">
        <v>483</v>
      </c>
      <c r="B4607" s="16">
        <v>9</v>
      </c>
      <c r="C4607" s="16">
        <v>211</v>
      </c>
      <c r="D4607" s="16" t="s">
        <v>85</v>
      </c>
      <c r="E4607" s="16" t="s">
        <v>11454</v>
      </c>
      <c r="F4607" s="16" t="s">
        <v>484</v>
      </c>
      <c r="G4607" s="16">
        <v>1060</v>
      </c>
      <c r="H4607" s="18">
        <v>94240.360999997501</v>
      </c>
      <c r="I4607" s="17">
        <v>88.906000943393863</v>
      </c>
      <c r="J4607" s="17">
        <v>88.924792176869218</v>
      </c>
    </row>
    <row r="4608" spans="1:10" x14ac:dyDescent="0.25">
      <c r="A4608" s="16" t="s">
        <v>623</v>
      </c>
      <c r="B4608" s="16">
        <v>9</v>
      </c>
      <c r="C4608" s="16">
        <v>211</v>
      </c>
      <c r="D4608" s="16" t="s">
        <v>85</v>
      </c>
      <c r="E4608" s="16" t="s">
        <v>11454</v>
      </c>
      <c r="F4608" s="16" t="s">
        <v>624</v>
      </c>
      <c r="G4608" s="16">
        <v>86</v>
      </c>
      <c r="H4608" s="18">
        <v>4604.3109999995504</v>
      </c>
      <c r="I4608" s="17">
        <v>53.538499999994769</v>
      </c>
      <c r="J4608" s="17">
        <v>55.275299999969505</v>
      </c>
    </row>
    <row r="4609" spans="1:10" x14ac:dyDescent="0.25">
      <c r="A4609" s="16" t="s">
        <v>625</v>
      </c>
      <c r="B4609" s="16">
        <v>9</v>
      </c>
      <c r="C4609" s="16">
        <v>211</v>
      </c>
      <c r="D4609" s="16" t="s">
        <v>85</v>
      </c>
      <c r="E4609" s="16" t="s">
        <v>11454</v>
      </c>
      <c r="F4609" s="16" t="s">
        <v>626</v>
      </c>
      <c r="G4609" s="16">
        <v>32</v>
      </c>
      <c r="H4609" s="18">
        <v>1894.2655999998999</v>
      </c>
      <c r="I4609" s="17">
        <v>59.195799999996872</v>
      </c>
      <c r="J4609" s="17">
        <v>57.196599999999997</v>
      </c>
    </row>
    <row r="4610" spans="1:10" x14ac:dyDescent="0.25">
      <c r="A4610" s="16" t="s">
        <v>627</v>
      </c>
      <c r="B4610" s="16">
        <v>9</v>
      </c>
      <c r="C4610" s="16">
        <v>211</v>
      </c>
      <c r="D4610" s="16" t="s">
        <v>85</v>
      </c>
      <c r="E4610" s="16" t="s">
        <v>11454</v>
      </c>
      <c r="F4610" s="16" t="s">
        <v>628</v>
      </c>
      <c r="G4610" s="16">
        <v>108</v>
      </c>
      <c r="H4610" s="18">
        <v>4697.1244000004399</v>
      </c>
      <c r="I4610" s="17">
        <v>43.491892592596663</v>
      </c>
      <c r="J4610" s="17">
        <v>44.638500000058876</v>
      </c>
    </row>
    <row r="4611" spans="1:10" x14ac:dyDescent="0.25">
      <c r="A4611" s="16" t="s">
        <v>629</v>
      </c>
      <c r="B4611" s="16">
        <v>9</v>
      </c>
      <c r="C4611" s="16">
        <v>211</v>
      </c>
      <c r="D4611" s="16" t="s">
        <v>85</v>
      </c>
      <c r="E4611" s="16" t="s">
        <v>11454</v>
      </c>
      <c r="F4611" s="16" t="s">
        <v>630</v>
      </c>
      <c r="G4611" s="16">
        <v>671</v>
      </c>
      <c r="H4611" s="18">
        <v>27153.980400000401</v>
      </c>
      <c r="I4611" s="17">
        <v>40.467929061103426</v>
      </c>
      <c r="J4611" s="17">
        <v>39.642154825462214</v>
      </c>
    </row>
    <row r="4612" spans="1:10" x14ac:dyDescent="0.25">
      <c r="A4612" s="16" t="s">
        <v>631</v>
      </c>
      <c r="B4612" s="16">
        <v>9</v>
      </c>
      <c r="C4612" s="16">
        <v>211</v>
      </c>
      <c r="D4612" s="16" t="s">
        <v>85</v>
      </c>
      <c r="E4612" s="16" t="s">
        <v>11454</v>
      </c>
      <c r="F4612" s="16" t="s">
        <v>632</v>
      </c>
      <c r="G4612" s="16">
        <v>2293</v>
      </c>
      <c r="H4612" s="18">
        <v>92580.395500001803</v>
      </c>
      <c r="I4612" s="17">
        <v>40.375226995203576</v>
      </c>
      <c r="J4612" s="17">
        <v>39.100125199645966</v>
      </c>
    </row>
    <row r="4613" spans="1:10" x14ac:dyDescent="0.25">
      <c r="A4613" s="16" t="s">
        <v>633</v>
      </c>
      <c r="B4613" s="16">
        <v>9</v>
      </c>
      <c r="C4613" s="16">
        <v>211</v>
      </c>
      <c r="D4613" s="16" t="s">
        <v>85</v>
      </c>
      <c r="E4613" s="16" t="s">
        <v>11454</v>
      </c>
      <c r="F4613" s="16" t="s">
        <v>634</v>
      </c>
      <c r="G4613" s="16">
        <v>898</v>
      </c>
      <c r="H4613" s="18">
        <v>36604.508600000001</v>
      </c>
      <c r="I4613" s="17">
        <v>40.762259020044546</v>
      </c>
      <c r="J4613" s="17">
        <v>38.073270397111195</v>
      </c>
    </row>
    <row r="4614" spans="1:10" x14ac:dyDescent="0.25">
      <c r="A4614" s="16" t="s">
        <v>635</v>
      </c>
      <c r="B4614" s="16">
        <v>9</v>
      </c>
      <c r="C4614" s="16">
        <v>211</v>
      </c>
      <c r="D4614" s="16" t="s">
        <v>85</v>
      </c>
      <c r="E4614" s="16" t="s">
        <v>11454</v>
      </c>
      <c r="F4614" s="16" t="s">
        <v>636</v>
      </c>
      <c r="G4614" s="16">
        <v>683</v>
      </c>
      <c r="H4614" s="18">
        <v>22515.451600000801</v>
      </c>
      <c r="I4614" s="17">
        <v>32.965522108346704</v>
      </c>
      <c r="J4614" s="17">
        <v>24.140900000353199</v>
      </c>
    </row>
    <row r="4615" spans="1:10" x14ac:dyDescent="0.25">
      <c r="A4615" s="16" t="s">
        <v>637</v>
      </c>
      <c r="B4615" s="16">
        <v>9</v>
      </c>
      <c r="C4615" s="16">
        <v>211</v>
      </c>
      <c r="D4615" s="16" t="s">
        <v>85</v>
      </c>
      <c r="E4615" s="16" t="s">
        <v>11454</v>
      </c>
      <c r="F4615" s="16" t="s">
        <v>638</v>
      </c>
      <c r="G4615" s="16">
        <v>710</v>
      </c>
      <c r="H4615" s="18">
        <v>38355.051300001098</v>
      </c>
      <c r="I4615" s="17">
        <v>54.021199014086051</v>
      </c>
      <c r="J4615" s="17">
        <v>48.903108571442573</v>
      </c>
    </row>
    <row r="4616" spans="1:10" x14ac:dyDescent="0.25">
      <c r="A4616" s="16" t="s">
        <v>807</v>
      </c>
      <c r="B4616" s="16">
        <v>9</v>
      </c>
      <c r="C4616" s="16">
        <v>211</v>
      </c>
      <c r="D4616" s="16" t="s">
        <v>85</v>
      </c>
      <c r="E4616" s="16" t="s">
        <v>11454</v>
      </c>
      <c r="F4616" s="16" t="s">
        <v>764</v>
      </c>
      <c r="G4616" s="16">
        <v>15</v>
      </c>
      <c r="H4616" s="18">
        <v>3315.12250000017</v>
      </c>
      <c r="I4616" s="17">
        <v>221.00816666667799</v>
      </c>
      <c r="J4616" s="17">
        <v>192.23351666667301</v>
      </c>
    </row>
    <row r="4617" spans="1:10" x14ac:dyDescent="0.25">
      <c r="A4617" s="16" t="s">
        <v>808</v>
      </c>
      <c r="B4617" s="16">
        <v>9</v>
      </c>
      <c r="C4617" s="16">
        <v>211</v>
      </c>
      <c r="D4617" s="16" t="s">
        <v>85</v>
      </c>
      <c r="E4617" s="16" t="s">
        <v>11454</v>
      </c>
      <c r="F4617" s="16" t="s">
        <v>767</v>
      </c>
      <c r="G4617" s="16">
        <v>20</v>
      </c>
      <c r="H4617" s="18">
        <v>768.05440000006797</v>
      </c>
      <c r="I4617" s="17">
        <v>38.402720000003399</v>
      </c>
      <c r="J4617" s="17">
        <v>35.766092000002281</v>
      </c>
    </row>
    <row r="4618" spans="1:10" x14ac:dyDescent="0.25">
      <c r="A4618" s="16" t="s">
        <v>2077</v>
      </c>
      <c r="B4618" s="16">
        <v>9</v>
      </c>
      <c r="C4618" s="16">
        <v>211</v>
      </c>
      <c r="D4618" s="16" t="s">
        <v>85</v>
      </c>
      <c r="E4618" s="16" t="s">
        <v>11454</v>
      </c>
      <c r="F4618" s="16" t="s">
        <v>2078</v>
      </c>
      <c r="G4618" s="16">
        <v>215</v>
      </c>
      <c r="H4618" s="18">
        <v>10026.544799999499</v>
      </c>
      <c r="I4618" s="17">
        <v>46.63509209302093</v>
      </c>
      <c r="J4618" s="17">
        <v>47.186447613503844</v>
      </c>
    </row>
    <row r="4619" spans="1:10" x14ac:dyDescent="0.25">
      <c r="A4619" s="16" t="s">
        <v>2079</v>
      </c>
      <c r="B4619" s="16">
        <v>9</v>
      </c>
      <c r="C4619" s="16">
        <v>211</v>
      </c>
      <c r="D4619" s="16" t="s">
        <v>85</v>
      </c>
      <c r="E4619" s="16" t="s">
        <v>11454</v>
      </c>
      <c r="F4619" s="16" t="s">
        <v>2080</v>
      </c>
      <c r="G4619" s="16">
        <v>305</v>
      </c>
      <c r="H4619" s="18">
        <v>24450.426299999799</v>
      </c>
      <c r="I4619" s="17">
        <v>80.165332131146883</v>
      </c>
      <c r="J4619" s="17">
        <v>79.963001835853234</v>
      </c>
    </row>
    <row r="4620" spans="1:10" x14ac:dyDescent="0.25">
      <c r="A4620" s="16" t="s">
        <v>2083</v>
      </c>
      <c r="B4620" s="16">
        <v>9</v>
      </c>
      <c r="C4620" s="16">
        <v>211</v>
      </c>
      <c r="D4620" s="16" t="s">
        <v>85</v>
      </c>
      <c r="E4620" s="16" t="s">
        <v>11454</v>
      </c>
      <c r="F4620" s="16" t="s">
        <v>2078</v>
      </c>
      <c r="G4620" s="16">
        <v>170</v>
      </c>
      <c r="H4620" s="18">
        <v>6296.2944999998799</v>
      </c>
      <c r="I4620" s="17">
        <v>37.037026470587527</v>
      </c>
      <c r="J4620" s="17">
        <v>40.94897259259259</v>
      </c>
    </row>
    <row r="4621" spans="1:10" x14ac:dyDescent="0.25">
      <c r="A4621" s="16" t="s">
        <v>2084</v>
      </c>
      <c r="B4621" s="16">
        <v>9</v>
      </c>
      <c r="C4621" s="16">
        <v>211</v>
      </c>
      <c r="D4621" s="16" t="s">
        <v>85</v>
      </c>
      <c r="E4621" s="16" t="s">
        <v>11454</v>
      </c>
      <c r="F4621" s="16" t="s">
        <v>2080</v>
      </c>
      <c r="G4621" s="16">
        <v>276</v>
      </c>
      <c r="H4621" s="18">
        <v>14457.0798000002</v>
      </c>
      <c r="I4621" s="17">
        <v>52.3807239130442</v>
      </c>
      <c r="J4621" s="17">
        <v>56.188606301369866</v>
      </c>
    </row>
    <row r="4622" spans="1:10" x14ac:dyDescent="0.25">
      <c r="A4622" s="16" t="s">
        <v>2118</v>
      </c>
      <c r="B4622" s="16">
        <v>9</v>
      </c>
      <c r="C4622" s="16">
        <v>211</v>
      </c>
      <c r="D4622" s="16" t="s">
        <v>85</v>
      </c>
      <c r="E4622" s="16" t="s">
        <v>11454</v>
      </c>
      <c r="F4622" s="16" t="s">
        <v>2119</v>
      </c>
      <c r="G4622" s="16">
        <v>6</v>
      </c>
      <c r="H4622" s="18">
        <v>210.55650000001299</v>
      </c>
      <c r="I4622" s="17">
        <v>35.092750000002162</v>
      </c>
      <c r="J4622" s="17">
        <v>35.092750000002162</v>
      </c>
    </row>
    <row r="4623" spans="1:10" x14ac:dyDescent="0.25">
      <c r="A4623" s="16" t="s">
        <v>3483</v>
      </c>
      <c r="B4623" s="16">
        <v>9</v>
      </c>
      <c r="C4623" s="16">
        <v>211</v>
      </c>
      <c r="D4623" s="16" t="s">
        <v>85</v>
      </c>
      <c r="E4623" s="16" t="s">
        <v>11454</v>
      </c>
      <c r="F4623" s="16" t="s">
        <v>3484</v>
      </c>
      <c r="G4623" s="16">
        <v>1</v>
      </c>
      <c r="H4623" s="18">
        <v>33.107999999995201</v>
      </c>
      <c r="I4623" s="17">
        <v>33.107999999995201</v>
      </c>
      <c r="J4623" s="17" t="s">
        <v>11461</v>
      </c>
    </row>
    <row r="4624" spans="1:10" x14ac:dyDescent="0.25">
      <c r="A4624" s="16" t="s">
        <v>3651</v>
      </c>
      <c r="B4624" s="16">
        <v>9</v>
      </c>
      <c r="C4624" s="16">
        <v>211</v>
      </c>
      <c r="D4624" s="16" t="s">
        <v>85</v>
      </c>
      <c r="E4624" s="16" t="s">
        <v>11454</v>
      </c>
      <c r="F4624" s="16" t="s">
        <v>3652</v>
      </c>
      <c r="G4624" s="16">
        <v>995</v>
      </c>
      <c r="H4624" s="18">
        <v>53316.307500000003</v>
      </c>
      <c r="I4624" s="17">
        <v>53.584228643216086</v>
      </c>
      <c r="J4624" s="17" t="s">
        <v>11461</v>
      </c>
    </row>
    <row r="4625" spans="1:10" x14ac:dyDescent="0.25">
      <c r="A4625" s="16" t="s">
        <v>3681</v>
      </c>
      <c r="B4625" s="16">
        <v>9</v>
      </c>
      <c r="C4625" s="16">
        <v>211</v>
      </c>
      <c r="D4625" s="16" t="s">
        <v>85</v>
      </c>
      <c r="E4625" s="16" t="s">
        <v>11454</v>
      </c>
      <c r="F4625" s="16" t="s">
        <v>3682</v>
      </c>
      <c r="G4625" s="16">
        <v>301</v>
      </c>
      <c r="H4625" s="18">
        <v>19751.729600000101</v>
      </c>
      <c r="I4625" s="17">
        <v>65.62036411960166</v>
      </c>
      <c r="J4625" s="17">
        <v>65.218953691275388</v>
      </c>
    </row>
    <row r="4626" spans="1:10" x14ac:dyDescent="0.25">
      <c r="A4626" s="16" t="s">
        <v>3683</v>
      </c>
      <c r="B4626" s="16">
        <v>9</v>
      </c>
      <c r="C4626" s="16">
        <v>211</v>
      </c>
      <c r="D4626" s="16" t="s">
        <v>85</v>
      </c>
      <c r="E4626" s="16" t="s">
        <v>11454</v>
      </c>
      <c r="F4626" s="16" t="s">
        <v>3684</v>
      </c>
      <c r="G4626" s="16">
        <v>120</v>
      </c>
      <c r="H4626" s="18">
        <v>6403.5857000000196</v>
      </c>
      <c r="I4626" s="17">
        <v>53.363214166666829</v>
      </c>
      <c r="J4626" s="17">
        <v>52.685611818181727</v>
      </c>
    </row>
    <row r="4627" spans="1:10" x14ac:dyDescent="0.25">
      <c r="A4627" s="16" t="s">
        <v>3827</v>
      </c>
      <c r="B4627" s="16">
        <v>9</v>
      </c>
      <c r="C4627" s="16">
        <v>211</v>
      </c>
      <c r="D4627" s="16" t="s">
        <v>85</v>
      </c>
      <c r="E4627" s="16" t="s">
        <v>11454</v>
      </c>
      <c r="F4627" s="16" t="s">
        <v>3828</v>
      </c>
      <c r="G4627" s="16">
        <v>28</v>
      </c>
      <c r="H4627" s="18">
        <v>4820.75539999993</v>
      </c>
      <c r="I4627" s="17">
        <v>172.16983571428321</v>
      </c>
      <c r="J4627" s="17">
        <v>156.61553018017972</v>
      </c>
    </row>
    <row r="4628" spans="1:10" x14ac:dyDescent="0.25">
      <c r="A4628" s="16" t="s">
        <v>3829</v>
      </c>
      <c r="B4628" s="16">
        <v>9</v>
      </c>
      <c r="C4628" s="16">
        <v>211</v>
      </c>
      <c r="D4628" s="16" t="s">
        <v>85</v>
      </c>
      <c r="E4628" s="16" t="s">
        <v>11454</v>
      </c>
      <c r="F4628" s="16" t="s">
        <v>3830</v>
      </c>
      <c r="G4628" s="16">
        <v>33</v>
      </c>
      <c r="H4628" s="18">
        <v>2947.3701000008</v>
      </c>
      <c r="I4628" s="17">
        <v>89.314245454569701</v>
      </c>
      <c r="J4628" s="17">
        <v>89.301194788273605</v>
      </c>
    </row>
    <row r="4629" spans="1:10" x14ac:dyDescent="0.25">
      <c r="A4629" s="16" t="s">
        <v>3831</v>
      </c>
      <c r="B4629" s="16">
        <v>9</v>
      </c>
      <c r="C4629" s="16">
        <v>211</v>
      </c>
      <c r="D4629" s="16" t="s">
        <v>85</v>
      </c>
      <c r="E4629" s="16" t="s">
        <v>11454</v>
      </c>
      <c r="F4629" s="16" t="s">
        <v>3832</v>
      </c>
      <c r="G4629" s="16">
        <v>20</v>
      </c>
      <c r="H4629" s="18">
        <v>3031.45999999989</v>
      </c>
      <c r="I4629" s="17">
        <v>151.57299999999449</v>
      </c>
      <c r="J4629" s="17">
        <v>158.7318000000019</v>
      </c>
    </row>
    <row r="4630" spans="1:10" x14ac:dyDescent="0.25">
      <c r="A4630" s="16" t="s">
        <v>4363</v>
      </c>
      <c r="B4630" s="16">
        <v>9</v>
      </c>
      <c r="C4630" s="16">
        <v>211</v>
      </c>
      <c r="D4630" s="16" t="s">
        <v>85</v>
      </c>
      <c r="E4630" s="16" t="s">
        <v>11454</v>
      </c>
      <c r="F4630" s="16" t="s">
        <v>4364</v>
      </c>
      <c r="G4630" s="16">
        <v>40</v>
      </c>
      <c r="H4630" s="18">
        <v>3303.0680000000002</v>
      </c>
      <c r="I4630" s="17">
        <v>82.576700000000002</v>
      </c>
      <c r="J4630" s="17" t="s">
        <v>11461</v>
      </c>
    </row>
    <row r="4631" spans="1:10" x14ac:dyDescent="0.25">
      <c r="A4631" s="16" t="s">
        <v>4365</v>
      </c>
      <c r="B4631" s="16">
        <v>9</v>
      </c>
      <c r="C4631" s="16">
        <v>211</v>
      </c>
      <c r="D4631" s="16" t="s">
        <v>85</v>
      </c>
      <c r="E4631" s="16" t="s">
        <v>11454</v>
      </c>
      <c r="F4631" s="16" t="s">
        <v>4366</v>
      </c>
      <c r="G4631" s="16">
        <v>1853</v>
      </c>
      <c r="H4631" s="18">
        <v>141374.63829999999</v>
      </c>
      <c r="I4631" s="17">
        <v>76.295001780895845</v>
      </c>
      <c r="J4631" s="17">
        <v>75.132889215132693</v>
      </c>
    </row>
    <row r="4632" spans="1:10" x14ac:dyDescent="0.25">
      <c r="A4632" s="16" t="s">
        <v>5144</v>
      </c>
      <c r="B4632" s="16">
        <v>9</v>
      </c>
      <c r="C4632" s="16">
        <v>211</v>
      </c>
      <c r="D4632" s="16" t="s">
        <v>85</v>
      </c>
      <c r="E4632" s="16" t="s">
        <v>11454</v>
      </c>
      <c r="F4632" s="16" t="s">
        <v>5145</v>
      </c>
      <c r="G4632" s="16">
        <v>117</v>
      </c>
      <c r="H4632" s="18">
        <v>12250.4535</v>
      </c>
      <c r="I4632" s="17">
        <v>104.70473076923076</v>
      </c>
      <c r="J4632" s="17">
        <v>101.28225301204832</v>
      </c>
    </row>
    <row r="4633" spans="1:10" x14ac:dyDescent="0.25">
      <c r="A4633" s="16" t="s">
        <v>5146</v>
      </c>
      <c r="B4633" s="16">
        <v>9</v>
      </c>
      <c r="C4633" s="16">
        <v>211</v>
      </c>
      <c r="D4633" s="16" t="s">
        <v>85</v>
      </c>
      <c r="E4633" s="16" t="s">
        <v>11454</v>
      </c>
      <c r="F4633" s="16" t="s">
        <v>5147</v>
      </c>
      <c r="G4633" s="16">
        <v>123</v>
      </c>
      <c r="H4633" s="18">
        <v>13454.9182</v>
      </c>
      <c r="I4633" s="17">
        <v>109.38957886178862</v>
      </c>
      <c r="J4633" s="17">
        <v>111.85798170731707</v>
      </c>
    </row>
    <row r="4634" spans="1:10" x14ac:dyDescent="0.25">
      <c r="A4634" s="16" t="s">
        <v>5148</v>
      </c>
      <c r="B4634" s="16">
        <v>9</v>
      </c>
      <c r="C4634" s="16">
        <v>211</v>
      </c>
      <c r="D4634" s="16" t="s">
        <v>85</v>
      </c>
      <c r="E4634" s="16" t="s">
        <v>11454</v>
      </c>
      <c r="F4634" s="16" t="s">
        <v>5145</v>
      </c>
      <c r="G4634" s="16">
        <v>124</v>
      </c>
      <c r="H4634" s="18">
        <v>11456.304</v>
      </c>
      <c r="I4634" s="17">
        <v>92.389548387096781</v>
      </c>
      <c r="J4634" s="17">
        <v>89.718594915254243</v>
      </c>
    </row>
    <row r="4635" spans="1:10" x14ac:dyDescent="0.25">
      <c r="A4635" s="16" t="s">
        <v>5149</v>
      </c>
      <c r="B4635" s="16">
        <v>9</v>
      </c>
      <c r="C4635" s="16">
        <v>211</v>
      </c>
      <c r="D4635" s="16" t="s">
        <v>85</v>
      </c>
      <c r="E4635" s="16" t="s">
        <v>11454</v>
      </c>
      <c r="F4635" s="16" t="s">
        <v>5147</v>
      </c>
      <c r="G4635" s="16">
        <v>132</v>
      </c>
      <c r="H4635" s="18">
        <v>14807.0466</v>
      </c>
      <c r="I4635" s="17">
        <v>112.17459545454545</v>
      </c>
      <c r="J4635" s="17">
        <v>110.47980476190477</v>
      </c>
    </row>
    <row r="4636" spans="1:10" x14ac:dyDescent="0.25">
      <c r="A4636" s="16" t="s">
        <v>83</v>
      </c>
      <c r="B4636" s="16">
        <v>9</v>
      </c>
      <c r="C4636" s="16">
        <v>212</v>
      </c>
      <c r="D4636" s="16" t="s">
        <v>85</v>
      </c>
      <c r="E4636" s="16" t="s">
        <v>11444</v>
      </c>
      <c r="F4636" s="16" t="s">
        <v>84</v>
      </c>
      <c r="G4636" s="16">
        <v>2</v>
      </c>
      <c r="H4636" s="18">
        <v>189.18799999999499</v>
      </c>
      <c r="I4636" s="17">
        <v>94.593999999997493</v>
      </c>
      <c r="J4636" s="17">
        <v>94.593999999997493</v>
      </c>
    </row>
    <row r="4637" spans="1:10" x14ac:dyDescent="0.25">
      <c r="A4637" s="16" t="s">
        <v>86</v>
      </c>
      <c r="B4637" s="16">
        <v>9</v>
      </c>
      <c r="C4637" s="16">
        <v>212</v>
      </c>
      <c r="D4637" s="16" t="s">
        <v>85</v>
      </c>
      <c r="E4637" s="16" t="s">
        <v>11444</v>
      </c>
      <c r="F4637" s="16" t="s">
        <v>87</v>
      </c>
      <c r="G4637" s="16">
        <v>14</v>
      </c>
      <c r="H4637" s="18">
        <v>1576.9236000000899</v>
      </c>
      <c r="I4637" s="17">
        <v>112.63740000000642</v>
      </c>
      <c r="J4637" s="17">
        <v>110.03028000000441</v>
      </c>
    </row>
    <row r="4638" spans="1:10" x14ac:dyDescent="0.25">
      <c r="A4638" s="16" t="s">
        <v>88</v>
      </c>
      <c r="B4638" s="16">
        <v>9</v>
      </c>
      <c r="C4638" s="16">
        <v>212</v>
      </c>
      <c r="D4638" s="16" t="s">
        <v>85</v>
      </c>
      <c r="E4638" s="16" t="s">
        <v>11444</v>
      </c>
      <c r="F4638" s="16" t="s">
        <v>89</v>
      </c>
      <c r="G4638" s="16">
        <v>102</v>
      </c>
      <c r="H4638" s="18">
        <v>11705.6977999999</v>
      </c>
      <c r="I4638" s="17">
        <v>114.76174313725392</v>
      </c>
      <c r="J4638" s="17">
        <v>109.50788367346939</v>
      </c>
    </row>
    <row r="4639" spans="1:10" x14ac:dyDescent="0.25">
      <c r="A4639" s="16" t="s">
        <v>90</v>
      </c>
      <c r="B4639" s="16">
        <v>9</v>
      </c>
      <c r="C4639" s="16">
        <v>212</v>
      </c>
      <c r="D4639" s="16" t="s">
        <v>85</v>
      </c>
      <c r="E4639" s="16" t="s">
        <v>11444</v>
      </c>
      <c r="F4639" s="16" t="s">
        <v>91</v>
      </c>
      <c r="G4639" s="16">
        <v>104</v>
      </c>
      <c r="H4639" s="18">
        <v>12344.520199999801</v>
      </c>
      <c r="I4639" s="17">
        <v>118.69730961538269</v>
      </c>
      <c r="J4639" s="17">
        <v>110.79024719101044</v>
      </c>
    </row>
    <row r="4640" spans="1:10" x14ac:dyDescent="0.25">
      <c r="A4640" s="16" t="s">
        <v>161</v>
      </c>
      <c r="B4640" s="16">
        <v>9</v>
      </c>
      <c r="C4640" s="16">
        <v>212</v>
      </c>
      <c r="D4640" s="16" t="s">
        <v>85</v>
      </c>
      <c r="E4640" s="16" t="s">
        <v>11444</v>
      </c>
      <c r="F4640" s="16" t="s">
        <v>162</v>
      </c>
      <c r="G4640" s="16">
        <v>75</v>
      </c>
      <c r="H4640" s="18">
        <v>6671.8799999997</v>
      </c>
      <c r="I4640" s="17">
        <v>88.958399999996004</v>
      </c>
      <c r="J4640" s="17">
        <v>74.056199999931749</v>
      </c>
    </row>
    <row r="4641" spans="1:10" x14ac:dyDescent="0.25">
      <c r="A4641" s="16" t="s">
        <v>163</v>
      </c>
      <c r="B4641" s="16">
        <v>9</v>
      </c>
      <c r="C4641" s="16">
        <v>212</v>
      </c>
      <c r="D4641" s="16" t="s">
        <v>85</v>
      </c>
      <c r="E4641" s="16" t="s">
        <v>11444</v>
      </c>
      <c r="F4641" s="16" t="s">
        <v>164</v>
      </c>
      <c r="G4641" s="16">
        <v>198</v>
      </c>
      <c r="H4641" s="18">
        <v>16660.642300000502</v>
      </c>
      <c r="I4641" s="17">
        <v>84.144658080810615</v>
      </c>
      <c r="J4641" s="17">
        <v>76.741522826087319</v>
      </c>
    </row>
    <row r="4642" spans="1:10" x14ac:dyDescent="0.25">
      <c r="A4642" s="16" t="s">
        <v>165</v>
      </c>
      <c r="B4642" s="16">
        <v>9</v>
      </c>
      <c r="C4642" s="16">
        <v>212</v>
      </c>
      <c r="D4642" s="16" t="s">
        <v>85</v>
      </c>
      <c r="E4642" s="16" t="s">
        <v>11444</v>
      </c>
      <c r="F4642" s="16" t="s">
        <v>89</v>
      </c>
      <c r="G4642" s="16">
        <v>1</v>
      </c>
      <c r="H4642" s="18">
        <v>90.352300000070201</v>
      </c>
      <c r="I4642" s="17">
        <v>90.352300000070201</v>
      </c>
      <c r="J4642" s="17" t="s">
        <v>11461</v>
      </c>
    </row>
    <row r="4643" spans="1:10" x14ac:dyDescent="0.25">
      <c r="A4643" s="16" t="s">
        <v>206</v>
      </c>
      <c r="B4643" s="16">
        <v>9</v>
      </c>
      <c r="C4643" s="16">
        <v>212</v>
      </c>
      <c r="D4643" s="16" t="s">
        <v>85</v>
      </c>
      <c r="E4643" s="16" t="s">
        <v>11444</v>
      </c>
      <c r="F4643" s="16" t="s">
        <v>207</v>
      </c>
      <c r="G4643" s="16">
        <v>156</v>
      </c>
      <c r="H4643" s="18">
        <v>5830.3284000000403</v>
      </c>
      <c r="I4643" s="17">
        <v>37.373900000000262</v>
      </c>
      <c r="J4643" s="17">
        <v>37.89632244224488</v>
      </c>
    </row>
    <row r="4644" spans="1:10" x14ac:dyDescent="0.25">
      <c r="A4644" s="16" t="s">
        <v>212</v>
      </c>
      <c r="B4644" s="16">
        <v>9</v>
      </c>
      <c r="C4644" s="16">
        <v>212</v>
      </c>
      <c r="D4644" s="16" t="s">
        <v>85</v>
      </c>
      <c r="E4644" s="16" t="s">
        <v>11444</v>
      </c>
      <c r="F4644" s="16" t="s">
        <v>213</v>
      </c>
      <c r="G4644" s="16">
        <v>31</v>
      </c>
      <c r="H4644" s="18">
        <v>1610.9325000001299</v>
      </c>
      <c r="I4644" s="17">
        <v>51.965564516133227</v>
      </c>
      <c r="J4644" s="17">
        <v>37.34829285715329</v>
      </c>
    </row>
    <row r="4645" spans="1:10" x14ac:dyDescent="0.25">
      <c r="A4645" s="16" t="s">
        <v>214</v>
      </c>
      <c r="B4645" s="16">
        <v>9</v>
      </c>
      <c r="C4645" s="16">
        <v>212</v>
      </c>
      <c r="D4645" s="16" t="s">
        <v>85</v>
      </c>
      <c r="E4645" s="16" t="s">
        <v>11444</v>
      </c>
      <c r="F4645" s="16" t="s">
        <v>215</v>
      </c>
      <c r="G4645" s="16">
        <v>100</v>
      </c>
      <c r="H4645" s="18">
        <v>5073.7307999998602</v>
      </c>
      <c r="I4645" s="17">
        <v>50.737307999998599</v>
      </c>
      <c r="J4645" s="17">
        <v>48.83724999999</v>
      </c>
    </row>
    <row r="4646" spans="1:10" x14ac:dyDescent="0.25">
      <c r="A4646" s="16" t="s">
        <v>393</v>
      </c>
      <c r="B4646" s="16">
        <v>9</v>
      </c>
      <c r="C4646" s="16">
        <v>212</v>
      </c>
      <c r="D4646" s="16" t="s">
        <v>85</v>
      </c>
      <c r="E4646" s="16" t="s">
        <v>11444</v>
      </c>
      <c r="F4646" s="16" t="s">
        <v>394</v>
      </c>
      <c r="G4646" s="16">
        <v>14</v>
      </c>
      <c r="H4646" s="18">
        <v>1643.1253999999999</v>
      </c>
      <c r="I4646" s="17">
        <v>117.36609999999999</v>
      </c>
      <c r="J4646" s="17">
        <v>117.3661</v>
      </c>
    </row>
    <row r="4647" spans="1:10" x14ac:dyDescent="0.25">
      <c r="A4647" s="16" t="s">
        <v>395</v>
      </c>
      <c r="B4647" s="16">
        <v>9</v>
      </c>
      <c r="C4647" s="16">
        <v>212</v>
      </c>
      <c r="D4647" s="16" t="s">
        <v>85</v>
      </c>
      <c r="E4647" s="16" t="s">
        <v>11444</v>
      </c>
      <c r="F4647" s="16" t="s">
        <v>396</v>
      </c>
      <c r="G4647" s="16">
        <v>1</v>
      </c>
      <c r="H4647" s="18">
        <v>117.366</v>
      </c>
      <c r="I4647" s="17">
        <v>117.366</v>
      </c>
      <c r="J4647" s="17">
        <v>117.366</v>
      </c>
    </row>
    <row r="4648" spans="1:10" x14ac:dyDescent="0.25">
      <c r="A4648" s="16" t="s">
        <v>397</v>
      </c>
      <c r="B4648" s="16">
        <v>9</v>
      </c>
      <c r="C4648" s="16">
        <v>212</v>
      </c>
      <c r="D4648" s="16" t="s">
        <v>85</v>
      </c>
      <c r="E4648" s="16" t="s">
        <v>11444</v>
      </c>
      <c r="F4648" s="16" t="s">
        <v>398</v>
      </c>
      <c r="G4648" s="16">
        <v>1</v>
      </c>
      <c r="H4648" s="18">
        <v>83.377499999994797</v>
      </c>
      <c r="I4648" s="17">
        <v>83.377499999994797</v>
      </c>
      <c r="J4648" s="17" t="s">
        <v>11461</v>
      </c>
    </row>
    <row r="4649" spans="1:10" x14ac:dyDescent="0.25">
      <c r="A4649" s="16" t="s">
        <v>594</v>
      </c>
      <c r="B4649" s="16">
        <v>9</v>
      </c>
      <c r="C4649" s="16">
        <v>212</v>
      </c>
      <c r="D4649" s="16" t="s">
        <v>85</v>
      </c>
      <c r="E4649" s="16" t="s">
        <v>11444</v>
      </c>
      <c r="F4649" s="16" t="s">
        <v>595</v>
      </c>
      <c r="G4649" s="16">
        <v>284</v>
      </c>
      <c r="H4649" s="18">
        <v>10759.8729</v>
      </c>
      <c r="I4649" s="17">
        <v>37.886876408450703</v>
      </c>
      <c r="J4649" s="17">
        <v>34.516977880184562</v>
      </c>
    </row>
    <row r="4650" spans="1:10" x14ac:dyDescent="0.25">
      <c r="A4650" s="16" t="s">
        <v>596</v>
      </c>
      <c r="B4650" s="16">
        <v>9</v>
      </c>
      <c r="C4650" s="16">
        <v>212</v>
      </c>
      <c r="D4650" s="16" t="s">
        <v>85</v>
      </c>
      <c r="E4650" s="16" t="s">
        <v>11444</v>
      </c>
      <c r="F4650" s="16" t="s">
        <v>597</v>
      </c>
      <c r="G4650" s="16">
        <v>1620</v>
      </c>
      <c r="H4650" s="18">
        <v>57003.875200000301</v>
      </c>
      <c r="I4650" s="17">
        <v>35.187577283950802</v>
      </c>
      <c r="J4650" s="17">
        <v>34.62746004504536</v>
      </c>
    </row>
    <row r="4651" spans="1:10" x14ac:dyDescent="0.25">
      <c r="A4651" s="16" t="s">
        <v>598</v>
      </c>
      <c r="B4651" s="16">
        <v>9</v>
      </c>
      <c r="C4651" s="16">
        <v>212</v>
      </c>
      <c r="D4651" s="16" t="s">
        <v>85</v>
      </c>
      <c r="E4651" s="16" t="s">
        <v>11444</v>
      </c>
      <c r="F4651" s="16" t="s">
        <v>599</v>
      </c>
      <c r="G4651" s="16">
        <v>58</v>
      </c>
      <c r="H4651" s="18">
        <v>2168.3591000000702</v>
      </c>
      <c r="I4651" s="17">
        <v>37.385501724139139</v>
      </c>
      <c r="J4651" s="17">
        <v>31.319067613635113</v>
      </c>
    </row>
    <row r="4652" spans="1:10" x14ac:dyDescent="0.25">
      <c r="A4652" s="16" t="s">
        <v>600</v>
      </c>
      <c r="B4652" s="16">
        <v>9</v>
      </c>
      <c r="C4652" s="16">
        <v>212</v>
      </c>
      <c r="D4652" s="16" t="s">
        <v>85</v>
      </c>
      <c r="E4652" s="16" t="s">
        <v>11444</v>
      </c>
      <c r="F4652" s="16" t="s">
        <v>601</v>
      </c>
      <c r="G4652" s="16">
        <v>1</v>
      </c>
      <c r="H4652" s="18">
        <v>29.339299999993599</v>
      </c>
      <c r="I4652" s="17">
        <v>29.339299999993599</v>
      </c>
      <c r="J4652" s="17">
        <v>29.339299999993599</v>
      </c>
    </row>
    <row r="4653" spans="1:10" x14ac:dyDescent="0.25">
      <c r="A4653" s="16" t="s">
        <v>602</v>
      </c>
      <c r="B4653" s="16">
        <v>9</v>
      </c>
      <c r="C4653" s="16">
        <v>212</v>
      </c>
      <c r="D4653" s="16" t="s">
        <v>85</v>
      </c>
      <c r="E4653" s="16" t="s">
        <v>11444</v>
      </c>
      <c r="F4653" s="16" t="s">
        <v>603</v>
      </c>
      <c r="G4653" s="16">
        <v>182</v>
      </c>
      <c r="H4653" s="18">
        <v>4873.13350000023</v>
      </c>
      <c r="I4653" s="17">
        <v>26.775458791210056</v>
      </c>
      <c r="J4653" s="17">
        <v>27.84428816568068</v>
      </c>
    </row>
    <row r="4654" spans="1:10" x14ac:dyDescent="0.25">
      <c r="A4654" s="16" t="s">
        <v>610</v>
      </c>
      <c r="B4654" s="16">
        <v>9</v>
      </c>
      <c r="C4654" s="16">
        <v>212</v>
      </c>
      <c r="D4654" s="16" t="s">
        <v>85</v>
      </c>
      <c r="E4654" s="16" t="s">
        <v>11444</v>
      </c>
      <c r="F4654" s="16" t="s">
        <v>611</v>
      </c>
      <c r="G4654" s="16">
        <v>359</v>
      </c>
      <c r="H4654" s="18">
        <v>12607.0481000002</v>
      </c>
      <c r="I4654" s="17">
        <v>35.117125626741505</v>
      </c>
      <c r="J4654" s="17">
        <v>33.001475462963562</v>
      </c>
    </row>
    <row r="4655" spans="1:10" x14ac:dyDescent="0.25">
      <c r="A4655" s="16" t="s">
        <v>639</v>
      </c>
      <c r="B4655" s="16">
        <v>9</v>
      </c>
      <c r="C4655" s="16">
        <v>212</v>
      </c>
      <c r="D4655" s="16" t="s">
        <v>85</v>
      </c>
      <c r="E4655" s="16" t="s">
        <v>11444</v>
      </c>
      <c r="F4655" s="16" t="s">
        <v>640</v>
      </c>
      <c r="G4655" s="16">
        <v>1</v>
      </c>
      <c r="H4655" s="18">
        <v>111.882200000022</v>
      </c>
      <c r="I4655" s="17">
        <v>111.882200000022</v>
      </c>
      <c r="J4655" s="17">
        <v>111.882200000022</v>
      </c>
    </row>
    <row r="4656" spans="1:10" x14ac:dyDescent="0.25">
      <c r="A4656" s="16" t="s">
        <v>651</v>
      </c>
      <c r="B4656" s="16">
        <v>9</v>
      </c>
      <c r="C4656" s="16">
        <v>212</v>
      </c>
      <c r="D4656" s="16" t="s">
        <v>85</v>
      </c>
      <c r="E4656" s="16" t="s">
        <v>11444</v>
      </c>
      <c r="F4656" s="16" t="s">
        <v>652</v>
      </c>
      <c r="G4656" s="16">
        <v>54</v>
      </c>
      <c r="H4656" s="18">
        <v>5490.5148000000099</v>
      </c>
      <c r="I4656" s="17">
        <v>101.67620000000018</v>
      </c>
      <c r="J4656" s="17">
        <v>101.67620000000021</v>
      </c>
    </row>
    <row r="4657" spans="1:10" x14ac:dyDescent="0.25">
      <c r="A4657" s="16" t="s">
        <v>741</v>
      </c>
      <c r="B4657" s="16">
        <v>9</v>
      </c>
      <c r="C4657" s="16">
        <v>212</v>
      </c>
      <c r="D4657" s="16" t="s">
        <v>85</v>
      </c>
      <c r="E4657" s="16" t="s">
        <v>11444</v>
      </c>
      <c r="F4657" s="16" t="s">
        <v>742</v>
      </c>
      <c r="G4657" s="16">
        <v>1391</v>
      </c>
      <c r="H4657" s="18">
        <v>93614.651800009306</v>
      </c>
      <c r="I4657" s="17">
        <v>67.300252911581097</v>
      </c>
      <c r="J4657" s="17">
        <v>65.651199743887773</v>
      </c>
    </row>
    <row r="4658" spans="1:10" x14ac:dyDescent="0.25">
      <c r="A4658" s="16" t="s">
        <v>743</v>
      </c>
      <c r="B4658" s="16">
        <v>9</v>
      </c>
      <c r="C4658" s="16">
        <v>212</v>
      </c>
      <c r="D4658" s="16" t="s">
        <v>85</v>
      </c>
      <c r="E4658" s="16" t="s">
        <v>11444</v>
      </c>
      <c r="F4658" s="16" t="s">
        <v>744</v>
      </c>
      <c r="G4658" s="16">
        <v>467</v>
      </c>
      <c r="H4658" s="18">
        <v>34374.127399999503</v>
      </c>
      <c r="I4658" s="17">
        <v>73.606268522482878</v>
      </c>
      <c r="J4658" s="17">
        <v>66.018927003482744</v>
      </c>
    </row>
    <row r="4659" spans="1:10" x14ac:dyDescent="0.25">
      <c r="A4659" s="16" t="s">
        <v>745</v>
      </c>
      <c r="B4659" s="16">
        <v>9</v>
      </c>
      <c r="C4659" s="16">
        <v>212</v>
      </c>
      <c r="D4659" s="16" t="s">
        <v>85</v>
      </c>
      <c r="E4659" s="16" t="s">
        <v>11444</v>
      </c>
      <c r="F4659" s="16" t="s">
        <v>746</v>
      </c>
      <c r="G4659" s="16">
        <v>2033</v>
      </c>
      <c r="H4659" s="18">
        <v>124914.259499971</v>
      </c>
      <c r="I4659" s="17">
        <v>61.443315051633547</v>
      </c>
      <c r="J4659" s="17">
        <v>48.287950485902428</v>
      </c>
    </row>
    <row r="4660" spans="1:10" x14ac:dyDescent="0.25">
      <c r="A4660" s="16" t="s">
        <v>747</v>
      </c>
      <c r="B4660" s="16">
        <v>9</v>
      </c>
      <c r="C4660" s="16">
        <v>212</v>
      </c>
      <c r="D4660" s="16" t="s">
        <v>85</v>
      </c>
      <c r="E4660" s="16" t="s">
        <v>11444</v>
      </c>
      <c r="F4660" s="16" t="s">
        <v>748</v>
      </c>
      <c r="G4660" s="16">
        <v>737</v>
      </c>
      <c r="H4660" s="18">
        <v>45190.945099999</v>
      </c>
      <c r="I4660" s="17">
        <v>61.317428900948443</v>
      </c>
      <c r="J4660" s="17">
        <v>45.298428888868671</v>
      </c>
    </row>
    <row r="4661" spans="1:10" x14ac:dyDescent="0.25">
      <c r="A4661" s="16" t="s">
        <v>749</v>
      </c>
      <c r="B4661" s="16">
        <v>9</v>
      </c>
      <c r="C4661" s="16">
        <v>212</v>
      </c>
      <c r="D4661" s="16" t="s">
        <v>85</v>
      </c>
      <c r="E4661" s="16" t="s">
        <v>11444</v>
      </c>
      <c r="F4661" s="16" t="s">
        <v>750</v>
      </c>
      <c r="G4661" s="16">
        <v>1332</v>
      </c>
      <c r="H4661" s="18">
        <v>80855.401199997505</v>
      </c>
      <c r="I4661" s="17">
        <v>60.702253153151283</v>
      </c>
      <c r="J4661" s="17">
        <v>57.348008921929271</v>
      </c>
    </row>
    <row r="4662" spans="1:10" x14ac:dyDescent="0.25">
      <c r="A4662" s="16" t="s">
        <v>751</v>
      </c>
      <c r="B4662" s="16">
        <v>9</v>
      </c>
      <c r="C4662" s="16">
        <v>212</v>
      </c>
      <c r="D4662" s="16" t="s">
        <v>85</v>
      </c>
      <c r="E4662" s="16" t="s">
        <v>11444</v>
      </c>
      <c r="F4662" s="16" t="s">
        <v>752</v>
      </c>
      <c r="G4662" s="16">
        <v>220</v>
      </c>
      <c r="H4662" s="18">
        <v>13381.156499999899</v>
      </c>
      <c r="I4662" s="17">
        <v>60.823438636363178</v>
      </c>
      <c r="J4662" s="17">
        <v>53.495150000054252</v>
      </c>
    </row>
    <row r="4663" spans="1:10" x14ac:dyDescent="0.25">
      <c r="A4663" s="16" t="s">
        <v>920</v>
      </c>
      <c r="B4663" s="16">
        <v>9</v>
      </c>
      <c r="C4663" s="16">
        <v>212</v>
      </c>
      <c r="D4663" s="16" t="s">
        <v>85</v>
      </c>
      <c r="E4663" s="16" t="s">
        <v>11444</v>
      </c>
      <c r="F4663" s="16" t="s">
        <v>921</v>
      </c>
      <c r="G4663" s="16">
        <v>25</v>
      </c>
      <c r="H4663" s="18">
        <v>1859.3299999999599</v>
      </c>
      <c r="I4663" s="17">
        <v>74.373199999998391</v>
      </c>
      <c r="J4663" s="17">
        <v>58.37669999999833</v>
      </c>
    </row>
    <row r="4664" spans="1:10" x14ac:dyDescent="0.25">
      <c r="A4664" s="16" t="s">
        <v>922</v>
      </c>
      <c r="B4664" s="16">
        <v>9</v>
      </c>
      <c r="C4664" s="16">
        <v>212</v>
      </c>
      <c r="D4664" s="16" t="s">
        <v>85</v>
      </c>
      <c r="E4664" s="16" t="s">
        <v>11444</v>
      </c>
      <c r="F4664" s="16" t="s">
        <v>923</v>
      </c>
      <c r="G4664" s="16">
        <v>7</v>
      </c>
      <c r="H4664" s="18">
        <v>526.44160000066699</v>
      </c>
      <c r="I4664" s="17">
        <v>75.205942857238142</v>
      </c>
      <c r="J4664" s="17">
        <v>68.870844642857648</v>
      </c>
    </row>
    <row r="4665" spans="1:10" x14ac:dyDescent="0.25">
      <c r="A4665" s="16" t="s">
        <v>924</v>
      </c>
      <c r="B4665" s="16">
        <v>9</v>
      </c>
      <c r="C4665" s="16">
        <v>212</v>
      </c>
      <c r="D4665" s="16" t="s">
        <v>85</v>
      </c>
      <c r="E4665" s="16" t="s">
        <v>11444</v>
      </c>
      <c r="F4665" s="16" t="s">
        <v>925</v>
      </c>
      <c r="G4665" s="16">
        <v>18</v>
      </c>
      <c r="H4665" s="18">
        <v>1334.8434999998699</v>
      </c>
      <c r="I4665" s="17">
        <v>74.157972222214994</v>
      </c>
      <c r="J4665" s="17">
        <v>60.374320118341416</v>
      </c>
    </row>
    <row r="4666" spans="1:10" x14ac:dyDescent="0.25">
      <c r="A4666" s="16" t="s">
        <v>926</v>
      </c>
      <c r="B4666" s="16">
        <v>9</v>
      </c>
      <c r="C4666" s="16">
        <v>212</v>
      </c>
      <c r="D4666" s="16" t="s">
        <v>85</v>
      </c>
      <c r="E4666" s="16" t="s">
        <v>11444</v>
      </c>
      <c r="F4666" s="16" t="s">
        <v>89</v>
      </c>
      <c r="G4666" s="16">
        <v>241</v>
      </c>
      <c r="H4666" s="18">
        <v>14737.8304999998</v>
      </c>
      <c r="I4666" s="17">
        <v>61.152823651451449</v>
      </c>
      <c r="J4666" s="17">
        <v>61.83010913865462</v>
      </c>
    </row>
    <row r="4667" spans="1:10" x14ac:dyDescent="0.25">
      <c r="A4667" s="16" t="s">
        <v>927</v>
      </c>
      <c r="B4667" s="16">
        <v>9</v>
      </c>
      <c r="C4667" s="16">
        <v>212</v>
      </c>
      <c r="D4667" s="16" t="s">
        <v>85</v>
      </c>
      <c r="E4667" s="16" t="s">
        <v>11444</v>
      </c>
      <c r="F4667" s="16" t="s">
        <v>928</v>
      </c>
      <c r="G4667" s="16">
        <v>253</v>
      </c>
      <c r="H4667" s="18">
        <v>16904.7512999998</v>
      </c>
      <c r="I4667" s="17">
        <v>66.817198814228462</v>
      </c>
      <c r="J4667" s="17">
        <v>59.621979200000538</v>
      </c>
    </row>
    <row r="4668" spans="1:10" x14ac:dyDescent="0.25">
      <c r="A4668" s="16" t="s">
        <v>929</v>
      </c>
      <c r="B4668" s="16">
        <v>9</v>
      </c>
      <c r="C4668" s="16">
        <v>212</v>
      </c>
      <c r="D4668" s="16" t="s">
        <v>85</v>
      </c>
      <c r="E4668" s="16" t="s">
        <v>11444</v>
      </c>
      <c r="F4668" s="16" t="s">
        <v>930</v>
      </c>
      <c r="G4668" s="16">
        <v>114</v>
      </c>
      <c r="H4668" s="18">
        <v>7009.2191999999204</v>
      </c>
      <c r="I4668" s="17">
        <v>61.484378947367723</v>
      </c>
      <c r="J4668" s="17">
        <v>60.186838967136154</v>
      </c>
    </row>
    <row r="4669" spans="1:10" x14ac:dyDescent="0.25">
      <c r="A4669" s="16" t="s">
        <v>931</v>
      </c>
      <c r="B4669" s="16">
        <v>9</v>
      </c>
      <c r="C4669" s="16">
        <v>212</v>
      </c>
      <c r="D4669" s="16" t="s">
        <v>85</v>
      </c>
      <c r="E4669" s="16" t="s">
        <v>11444</v>
      </c>
      <c r="F4669" s="16" t="s">
        <v>932</v>
      </c>
      <c r="G4669" s="16">
        <v>463</v>
      </c>
      <c r="H4669" s="18">
        <v>33980.8743000002</v>
      </c>
      <c r="I4669" s="17">
        <v>73.392817062635416</v>
      </c>
      <c r="J4669" s="17">
        <v>61.632730400007759</v>
      </c>
    </row>
    <row r="4670" spans="1:10" x14ac:dyDescent="0.25">
      <c r="A4670" s="16" t="s">
        <v>933</v>
      </c>
      <c r="B4670" s="16">
        <v>9</v>
      </c>
      <c r="C4670" s="16">
        <v>212</v>
      </c>
      <c r="D4670" s="16" t="s">
        <v>85</v>
      </c>
      <c r="E4670" s="16" t="s">
        <v>11444</v>
      </c>
      <c r="F4670" s="16" t="s">
        <v>934</v>
      </c>
      <c r="G4670" s="16">
        <v>2</v>
      </c>
      <c r="H4670" s="18">
        <v>132.040999999973</v>
      </c>
      <c r="I4670" s="17">
        <v>66.020499999986498</v>
      </c>
      <c r="J4670" s="17">
        <v>66.020499999986498</v>
      </c>
    </row>
    <row r="4671" spans="1:10" x14ac:dyDescent="0.25">
      <c r="A4671" s="16" t="s">
        <v>935</v>
      </c>
      <c r="B4671" s="16">
        <v>9</v>
      </c>
      <c r="C4671" s="16">
        <v>212</v>
      </c>
      <c r="D4671" s="16" t="s">
        <v>85</v>
      </c>
      <c r="E4671" s="16" t="s">
        <v>11444</v>
      </c>
      <c r="F4671" s="16" t="s">
        <v>936</v>
      </c>
      <c r="G4671" s="16">
        <v>4</v>
      </c>
      <c r="H4671" s="18">
        <v>207.660000000011</v>
      </c>
      <c r="I4671" s="17">
        <v>51.915000000002749</v>
      </c>
      <c r="J4671" s="17">
        <v>51.915000000001498</v>
      </c>
    </row>
    <row r="4672" spans="1:10" x14ac:dyDescent="0.25">
      <c r="A4672" s="16" t="s">
        <v>937</v>
      </c>
      <c r="B4672" s="16">
        <v>9</v>
      </c>
      <c r="C4672" s="16">
        <v>212</v>
      </c>
      <c r="D4672" s="16" t="s">
        <v>85</v>
      </c>
      <c r="E4672" s="16" t="s">
        <v>11444</v>
      </c>
      <c r="F4672" s="16" t="s">
        <v>938</v>
      </c>
      <c r="G4672" s="16">
        <v>2</v>
      </c>
      <c r="H4672" s="18">
        <v>109.325099999991</v>
      </c>
      <c r="I4672" s="17">
        <v>54.662549999995498</v>
      </c>
      <c r="J4672" s="17">
        <v>54.64167837837865</v>
      </c>
    </row>
    <row r="4673" spans="1:10" x14ac:dyDescent="0.25">
      <c r="A4673" s="16" t="s">
        <v>939</v>
      </c>
      <c r="B4673" s="16">
        <v>9</v>
      </c>
      <c r="C4673" s="16">
        <v>212</v>
      </c>
      <c r="D4673" s="16" t="s">
        <v>85</v>
      </c>
      <c r="E4673" s="16" t="s">
        <v>11444</v>
      </c>
      <c r="F4673" s="16" t="s">
        <v>940</v>
      </c>
      <c r="G4673" s="16">
        <v>1</v>
      </c>
      <c r="H4673" s="18">
        <v>43.8091000002009</v>
      </c>
      <c r="I4673" s="17">
        <v>43.8091000002009</v>
      </c>
      <c r="J4673" s="17">
        <v>31.372631578952948</v>
      </c>
    </row>
    <row r="4674" spans="1:10" x14ac:dyDescent="0.25">
      <c r="A4674" s="16" t="s">
        <v>941</v>
      </c>
      <c r="B4674" s="16">
        <v>9</v>
      </c>
      <c r="C4674" s="16">
        <v>212</v>
      </c>
      <c r="D4674" s="16" t="s">
        <v>85</v>
      </c>
      <c r="E4674" s="16" t="s">
        <v>11444</v>
      </c>
      <c r="F4674" s="16" t="s">
        <v>942</v>
      </c>
      <c r="G4674" s="16">
        <v>1</v>
      </c>
      <c r="H4674" s="18">
        <v>27.6</v>
      </c>
      <c r="I4674" s="17">
        <v>27.6</v>
      </c>
      <c r="J4674" s="17" t="s">
        <v>11461</v>
      </c>
    </row>
    <row r="4675" spans="1:10" x14ac:dyDescent="0.25">
      <c r="A4675" s="16" t="s">
        <v>943</v>
      </c>
      <c r="B4675" s="16">
        <v>9</v>
      </c>
      <c r="C4675" s="16">
        <v>212</v>
      </c>
      <c r="D4675" s="16" t="s">
        <v>85</v>
      </c>
      <c r="E4675" s="16" t="s">
        <v>11444</v>
      </c>
      <c r="F4675" s="16" t="s">
        <v>942</v>
      </c>
      <c r="G4675" s="16">
        <v>1090</v>
      </c>
      <c r="H4675" s="18">
        <v>46926.666099999296</v>
      </c>
      <c r="I4675" s="17">
        <v>43.051987247705775</v>
      </c>
      <c r="J4675" s="17">
        <v>36.167323076943269</v>
      </c>
    </row>
    <row r="4676" spans="1:10" x14ac:dyDescent="0.25">
      <c r="A4676" s="16" t="s">
        <v>944</v>
      </c>
      <c r="B4676" s="16">
        <v>9</v>
      </c>
      <c r="C4676" s="16">
        <v>212</v>
      </c>
      <c r="D4676" s="16" t="s">
        <v>85</v>
      </c>
      <c r="E4676" s="16" t="s">
        <v>11444</v>
      </c>
      <c r="F4676" s="16" t="s">
        <v>945</v>
      </c>
      <c r="G4676" s="16">
        <v>98</v>
      </c>
      <c r="H4676" s="18">
        <v>3331.6192999998998</v>
      </c>
      <c r="I4676" s="17">
        <v>33.996115306121425</v>
      </c>
      <c r="J4676" s="17">
        <v>36.525474585635244</v>
      </c>
    </row>
    <row r="4677" spans="1:10" x14ac:dyDescent="0.25">
      <c r="A4677" s="16" t="s">
        <v>946</v>
      </c>
      <c r="B4677" s="16">
        <v>9</v>
      </c>
      <c r="C4677" s="16">
        <v>212</v>
      </c>
      <c r="D4677" s="16" t="s">
        <v>85</v>
      </c>
      <c r="E4677" s="16" t="s">
        <v>11444</v>
      </c>
      <c r="F4677" s="16" t="s">
        <v>89</v>
      </c>
      <c r="G4677" s="16">
        <v>1</v>
      </c>
      <c r="H4677" s="18">
        <v>27.6</v>
      </c>
      <c r="I4677" s="17">
        <v>27.6</v>
      </c>
      <c r="J4677" s="17" t="s">
        <v>11461</v>
      </c>
    </row>
    <row r="4678" spans="1:10" x14ac:dyDescent="0.25">
      <c r="A4678" s="16" t="s">
        <v>947</v>
      </c>
      <c r="B4678" s="16">
        <v>9</v>
      </c>
      <c r="C4678" s="16">
        <v>212</v>
      </c>
      <c r="D4678" s="16" t="s">
        <v>85</v>
      </c>
      <c r="E4678" s="16" t="s">
        <v>11444</v>
      </c>
      <c r="F4678" s="16" t="s">
        <v>89</v>
      </c>
      <c r="G4678" s="16">
        <v>2492</v>
      </c>
      <c r="H4678" s="18">
        <v>105219.84009999799</v>
      </c>
      <c r="I4678" s="17">
        <v>42.223049799357142</v>
      </c>
      <c r="J4678" s="17">
        <v>37.606531372511959</v>
      </c>
    </row>
    <row r="4679" spans="1:10" x14ac:dyDescent="0.25">
      <c r="A4679" s="16" t="s">
        <v>948</v>
      </c>
      <c r="B4679" s="16">
        <v>9</v>
      </c>
      <c r="C4679" s="16">
        <v>212</v>
      </c>
      <c r="D4679" s="16" t="s">
        <v>85</v>
      </c>
      <c r="E4679" s="16" t="s">
        <v>11444</v>
      </c>
      <c r="F4679" s="16" t="s">
        <v>949</v>
      </c>
      <c r="G4679" s="16">
        <v>339</v>
      </c>
      <c r="H4679" s="18">
        <v>13528.5580999998</v>
      </c>
      <c r="I4679" s="17">
        <v>39.907251032447789</v>
      </c>
      <c r="J4679" s="17">
        <v>37.912782142852144</v>
      </c>
    </row>
    <row r="4680" spans="1:10" x14ac:dyDescent="0.25">
      <c r="A4680" s="16" t="s">
        <v>950</v>
      </c>
      <c r="B4680" s="16">
        <v>9</v>
      </c>
      <c r="C4680" s="16">
        <v>212</v>
      </c>
      <c r="D4680" s="16" t="s">
        <v>85</v>
      </c>
      <c r="E4680" s="16" t="s">
        <v>11444</v>
      </c>
      <c r="F4680" s="16" t="s">
        <v>951</v>
      </c>
      <c r="G4680" s="16">
        <v>282</v>
      </c>
      <c r="H4680" s="18">
        <v>11283.0543000002</v>
      </c>
      <c r="I4680" s="17">
        <v>40.01083085106454</v>
      </c>
      <c r="J4680" s="17">
        <v>29.232113333326932</v>
      </c>
    </row>
    <row r="4681" spans="1:10" x14ac:dyDescent="0.25">
      <c r="A4681" s="16" t="s">
        <v>952</v>
      </c>
      <c r="B4681" s="16">
        <v>9</v>
      </c>
      <c r="C4681" s="16">
        <v>212</v>
      </c>
      <c r="D4681" s="16" t="s">
        <v>85</v>
      </c>
      <c r="E4681" s="16" t="s">
        <v>11444</v>
      </c>
      <c r="F4681" s="16" t="s">
        <v>953</v>
      </c>
      <c r="G4681" s="16">
        <v>308</v>
      </c>
      <c r="H4681" s="18">
        <v>12376.941200000199</v>
      </c>
      <c r="I4681" s="17">
        <v>40.184874025974672</v>
      </c>
      <c r="J4681" s="17">
        <v>29.828857142894783</v>
      </c>
    </row>
    <row r="4682" spans="1:10" x14ac:dyDescent="0.25">
      <c r="A4682" s="16" t="s">
        <v>954</v>
      </c>
      <c r="B4682" s="16">
        <v>9</v>
      </c>
      <c r="C4682" s="16">
        <v>212</v>
      </c>
      <c r="D4682" s="16" t="s">
        <v>85</v>
      </c>
      <c r="E4682" s="16" t="s">
        <v>11444</v>
      </c>
      <c r="F4682" s="16" t="s">
        <v>955</v>
      </c>
      <c r="G4682" s="16">
        <v>5565</v>
      </c>
      <c r="H4682" s="18">
        <v>214947.64430000001</v>
      </c>
      <c r="I4682" s="17">
        <v>38.624913620844566</v>
      </c>
      <c r="J4682" s="17">
        <v>36.791250232754209</v>
      </c>
    </row>
    <row r="4683" spans="1:10" x14ac:dyDescent="0.25">
      <c r="A4683" s="16" t="s">
        <v>956</v>
      </c>
      <c r="B4683" s="16">
        <v>9</v>
      </c>
      <c r="C4683" s="16">
        <v>212</v>
      </c>
      <c r="D4683" s="16" t="s">
        <v>85</v>
      </c>
      <c r="E4683" s="16" t="s">
        <v>11444</v>
      </c>
      <c r="F4683" s="16" t="s">
        <v>957</v>
      </c>
      <c r="G4683" s="16">
        <v>63</v>
      </c>
      <c r="H4683" s="18">
        <v>2524.0732000000999</v>
      </c>
      <c r="I4683" s="17">
        <v>40.064653968255556</v>
      </c>
      <c r="J4683" s="17">
        <v>40.918232500001253</v>
      </c>
    </row>
    <row r="4684" spans="1:10" x14ac:dyDescent="0.25">
      <c r="A4684" s="16" t="s">
        <v>958</v>
      </c>
      <c r="B4684" s="16">
        <v>9</v>
      </c>
      <c r="C4684" s="16">
        <v>212</v>
      </c>
      <c r="D4684" s="16" t="s">
        <v>85</v>
      </c>
      <c r="E4684" s="16" t="s">
        <v>11444</v>
      </c>
      <c r="F4684" s="16" t="s">
        <v>959</v>
      </c>
      <c r="G4684" s="16">
        <v>1</v>
      </c>
      <c r="H4684" s="18">
        <v>27.6</v>
      </c>
      <c r="I4684" s="17">
        <v>27.6</v>
      </c>
      <c r="J4684" s="17" t="s">
        <v>11461</v>
      </c>
    </row>
    <row r="4685" spans="1:10" x14ac:dyDescent="0.25">
      <c r="A4685" s="16" t="s">
        <v>960</v>
      </c>
      <c r="B4685" s="16">
        <v>9</v>
      </c>
      <c r="C4685" s="16">
        <v>212</v>
      </c>
      <c r="D4685" s="16" t="s">
        <v>85</v>
      </c>
      <c r="E4685" s="16" t="s">
        <v>11444</v>
      </c>
      <c r="F4685" s="16" t="s">
        <v>959</v>
      </c>
      <c r="G4685" s="16">
        <v>280</v>
      </c>
      <c r="H4685" s="18">
        <v>11714.769599998001</v>
      </c>
      <c r="I4685" s="17">
        <v>41.838462857135717</v>
      </c>
      <c r="J4685" s="17">
        <v>39.354061194026116</v>
      </c>
    </row>
    <row r="4686" spans="1:10" x14ac:dyDescent="0.25">
      <c r="A4686" s="16" t="s">
        <v>961</v>
      </c>
      <c r="B4686" s="16">
        <v>9</v>
      </c>
      <c r="C4686" s="16">
        <v>212</v>
      </c>
      <c r="D4686" s="16" t="s">
        <v>85</v>
      </c>
      <c r="E4686" s="16" t="s">
        <v>11444</v>
      </c>
      <c r="F4686" s="16" t="s">
        <v>962</v>
      </c>
      <c r="G4686" s="16">
        <v>131</v>
      </c>
      <c r="H4686" s="18">
        <v>5138.31240000041</v>
      </c>
      <c r="I4686" s="17">
        <v>39.223758778629083</v>
      </c>
      <c r="J4686" s="17">
        <v>35.757274418608141</v>
      </c>
    </row>
    <row r="4687" spans="1:10" x14ac:dyDescent="0.25">
      <c r="A4687" s="16" t="s">
        <v>963</v>
      </c>
      <c r="B4687" s="16">
        <v>9</v>
      </c>
      <c r="C4687" s="16">
        <v>212</v>
      </c>
      <c r="D4687" s="16" t="s">
        <v>85</v>
      </c>
      <c r="E4687" s="16" t="s">
        <v>11444</v>
      </c>
      <c r="F4687" s="16" t="s">
        <v>89</v>
      </c>
      <c r="G4687" s="16">
        <v>1268</v>
      </c>
      <c r="H4687" s="18">
        <v>51824.752299997301</v>
      </c>
      <c r="I4687" s="17">
        <v>40.87125575709566</v>
      </c>
      <c r="J4687" s="17">
        <v>39.342906020062877</v>
      </c>
    </row>
    <row r="4688" spans="1:10" x14ac:dyDescent="0.25">
      <c r="A4688" s="16" t="s">
        <v>964</v>
      </c>
      <c r="B4688" s="16">
        <v>9</v>
      </c>
      <c r="C4688" s="16">
        <v>212</v>
      </c>
      <c r="D4688" s="16" t="s">
        <v>85</v>
      </c>
      <c r="E4688" s="16" t="s">
        <v>11444</v>
      </c>
      <c r="F4688" s="16" t="s">
        <v>965</v>
      </c>
      <c r="G4688" s="16">
        <v>397</v>
      </c>
      <c r="H4688" s="18">
        <v>16647.737999999899</v>
      </c>
      <c r="I4688" s="17">
        <v>41.933848866498487</v>
      </c>
      <c r="J4688" s="17">
        <v>34.297673684206472</v>
      </c>
    </row>
    <row r="4689" spans="1:10" x14ac:dyDescent="0.25">
      <c r="A4689" s="16" t="s">
        <v>966</v>
      </c>
      <c r="B4689" s="16">
        <v>9</v>
      </c>
      <c r="C4689" s="16">
        <v>212</v>
      </c>
      <c r="D4689" s="16" t="s">
        <v>85</v>
      </c>
      <c r="E4689" s="16" t="s">
        <v>11444</v>
      </c>
      <c r="F4689" s="16" t="s">
        <v>967</v>
      </c>
      <c r="G4689" s="16">
        <v>216</v>
      </c>
      <c r="H4689" s="18">
        <v>8457.6633999999704</v>
      </c>
      <c r="I4689" s="17">
        <v>39.155849074073934</v>
      </c>
      <c r="J4689" s="17">
        <v>38.304485714280716</v>
      </c>
    </row>
    <row r="4690" spans="1:10" x14ac:dyDescent="0.25">
      <c r="A4690" s="16" t="s">
        <v>968</v>
      </c>
      <c r="B4690" s="16">
        <v>9</v>
      </c>
      <c r="C4690" s="16">
        <v>212</v>
      </c>
      <c r="D4690" s="16" t="s">
        <v>85</v>
      </c>
      <c r="E4690" s="16" t="s">
        <v>11444</v>
      </c>
      <c r="F4690" s="16" t="s">
        <v>969</v>
      </c>
      <c r="G4690" s="16">
        <v>92</v>
      </c>
      <c r="H4690" s="18">
        <v>3985.6555999989801</v>
      </c>
      <c r="I4690" s="17">
        <v>43.322343478249785</v>
      </c>
      <c r="J4690" s="17">
        <v>33.557615217373261</v>
      </c>
    </row>
    <row r="4691" spans="1:10" x14ac:dyDescent="0.25">
      <c r="A4691" s="16" t="s">
        <v>970</v>
      </c>
      <c r="B4691" s="16">
        <v>9</v>
      </c>
      <c r="C4691" s="16">
        <v>212</v>
      </c>
      <c r="D4691" s="16" t="s">
        <v>85</v>
      </c>
      <c r="E4691" s="16" t="s">
        <v>11444</v>
      </c>
      <c r="F4691" s="16" t="s">
        <v>971</v>
      </c>
      <c r="G4691" s="16">
        <v>215</v>
      </c>
      <c r="H4691" s="18">
        <v>8385.1602999999996</v>
      </c>
      <c r="I4691" s="17">
        <v>39.00074558139535</v>
      </c>
      <c r="J4691" s="17" t="s">
        <v>11461</v>
      </c>
    </row>
    <row r="4692" spans="1:10" x14ac:dyDescent="0.25">
      <c r="A4692" s="16" t="s">
        <v>972</v>
      </c>
      <c r="B4692" s="16">
        <v>9</v>
      </c>
      <c r="C4692" s="16">
        <v>212</v>
      </c>
      <c r="D4692" s="16" t="s">
        <v>85</v>
      </c>
      <c r="E4692" s="16" t="s">
        <v>11444</v>
      </c>
      <c r="F4692" s="16" t="s">
        <v>971</v>
      </c>
      <c r="G4692" s="16">
        <v>4927</v>
      </c>
      <c r="H4692" s="18">
        <v>200361.60760000101</v>
      </c>
      <c r="I4692" s="17">
        <v>40.666045788512484</v>
      </c>
      <c r="J4692" s="17">
        <v>35.236418291701611</v>
      </c>
    </row>
    <row r="4693" spans="1:10" x14ac:dyDescent="0.25">
      <c r="A4693" s="16" t="s">
        <v>973</v>
      </c>
      <c r="B4693" s="16">
        <v>9</v>
      </c>
      <c r="C4693" s="16">
        <v>212</v>
      </c>
      <c r="D4693" s="16" t="s">
        <v>85</v>
      </c>
      <c r="E4693" s="16" t="s">
        <v>11444</v>
      </c>
      <c r="F4693" s="16" t="s">
        <v>89</v>
      </c>
      <c r="G4693" s="16">
        <v>50</v>
      </c>
      <c r="H4693" s="18">
        <v>3342.6892000001199</v>
      </c>
      <c r="I4693" s="17">
        <v>66.853784000002392</v>
      </c>
      <c r="J4693" s="17">
        <v>68.301222000001331</v>
      </c>
    </row>
    <row r="4694" spans="1:10" x14ac:dyDescent="0.25">
      <c r="A4694" s="16" t="s">
        <v>974</v>
      </c>
      <c r="B4694" s="16">
        <v>9</v>
      </c>
      <c r="C4694" s="16">
        <v>212</v>
      </c>
      <c r="D4694" s="16" t="s">
        <v>85</v>
      </c>
      <c r="E4694" s="16" t="s">
        <v>11444</v>
      </c>
      <c r="F4694" s="16" t="s">
        <v>975</v>
      </c>
      <c r="G4694" s="16">
        <v>2</v>
      </c>
      <c r="H4694" s="18">
        <v>143.87779999991901</v>
      </c>
      <c r="I4694" s="17">
        <v>71.938899999959503</v>
      </c>
      <c r="J4694" s="17">
        <v>71.861170833331883</v>
      </c>
    </row>
    <row r="4695" spans="1:10" x14ac:dyDescent="0.25">
      <c r="A4695" s="16" t="s">
        <v>976</v>
      </c>
      <c r="B4695" s="16">
        <v>9</v>
      </c>
      <c r="C4695" s="16">
        <v>212</v>
      </c>
      <c r="D4695" s="16" t="s">
        <v>85</v>
      </c>
      <c r="E4695" s="16" t="s">
        <v>11444</v>
      </c>
      <c r="F4695" s="16" t="s">
        <v>977</v>
      </c>
      <c r="G4695" s="16">
        <v>54</v>
      </c>
      <c r="H4695" s="18">
        <v>4012.3173999999599</v>
      </c>
      <c r="I4695" s="17">
        <v>74.302174074073335</v>
      </c>
      <c r="J4695" s="17">
        <v>71.537488524589676</v>
      </c>
    </row>
    <row r="4696" spans="1:10" x14ac:dyDescent="0.25">
      <c r="A4696" s="16" t="s">
        <v>978</v>
      </c>
      <c r="B4696" s="16">
        <v>9</v>
      </c>
      <c r="C4696" s="16">
        <v>212</v>
      </c>
      <c r="D4696" s="16" t="s">
        <v>85</v>
      </c>
      <c r="E4696" s="16" t="s">
        <v>11444</v>
      </c>
      <c r="F4696" s="16" t="s">
        <v>979</v>
      </c>
      <c r="G4696" s="16">
        <v>2</v>
      </c>
      <c r="H4696" s="18">
        <v>147.461800000013</v>
      </c>
      <c r="I4696" s="17">
        <v>73.7309000000065</v>
      </c>
      <c r="J4696" s="17">
        <v>72.600594568690084</v>
      </c>
    </row>
    <row r="4697" spans="1:10" x14ac:dyDescent="0.25">
      <c r="A4697" s="16" t="s">
        <v>1159</v>
      </c>
      <c r="B4697" s="16">
        <v>9</v>
      </c>
      <c r="C4697" s="16">
        <v>212</v>
      </c>
      <c r="D4697" s="16" t="s">
        <v>85</v>
      </c>
      <c r="E4697" s="16" t="s">
        <v>11444</v>
      </c>
      <c r="F4697" s="16" t="s">
        <v>1160</v>
      </c>
      <c r="G4697" s="16">
        <v>1.8189894035458601E-12</v>
      </c>
      <c r="H4697" s="18">
        <v>3.3469405025243801E-10</v>
      </c>
      <c r="I4697" s="17">
        <v>183.99999999999986</v>
      </c>
      <c r="J4697" s="17">
        <v>183.99999999999986</v>
      </c>
    </row>
    <row r="4698" spans="1:10" x14ac:dyDescent="0.25">
      <c r="A4698" s="16" t="s">
        <v>1181</v>
      </c>
      <c r="B4698" s="16">
        <v>9</v>
      </c>
      <c r="C4698" s="16">
        <v>212</v>
      </c>
      <c r="D4698" s="16" t="s">
        <v>85</v>
      </c>
      <c r="E4698" s="16" t="s">
        <v>11444</v>
      </c>
      <c r="F4698" s="16" t="s">
        <v>1182</v>
      </c>
      <c r="G4698" s="16">
        <v>2</v>
      </c>
      <c r="H4698" s="18">
        <v>134.31720000002099</v>
      </c>
      <c r="I4698" s="17">
        <v>67.158600000010495</v>
      </c>
      <c r="J4698" s="17">
        <v>67.158600000010495</v>
      </c>
    </row>
    <row r="4699" spans="1:10" x14ac:dyDescent="0.25">
      <c r="A4699" s="16" t="s">
        <v>1183</v>
      </c>
      <c r="B4699" s="16">
        <v>9</v>
      </c>
      <c r="C4699" s="16">
        <v>212</v>
      </c>
      <c r="D4699" s="16" t="s">
        <v>85</v>
      </c>
      <c r="E4699" s="16" t="s">
        <v>11444</v>
      </c>
      <c r="F4699" s="16" t="s">
        <v>1184</v>
      </c>
      <c r="G4699" s="16">
        <v>1</v>
      </c>
      <c r="H4699" s="18">
        <v>73.408600000042497</v>
      </c>
      <c r="I4699" s="17">
        <v>73.408600000042497</v>
      </c>
      <c r="J4699" s="17">
        <v>73.408600000042497</v>
      </c>
    </row>
    <row r="4700" spans="1:10" x14ac:dyDescent="0.25">
      <c r="A4700" s="16" t="s">
        <v>1185</v>
      </c>
      <c r="B4700" s="16">
        <v>9</v>
      </c>
      <c r="C4700" s="16">
        <v>212</v>
      </c>
      <c r="D4700" s="16" t="s">
        <v>85</v>
      </c>
      <c r="E4700" s="16" t="s">
        <v>11444</v>
      </c>
      <c r="F4700" s="16" t="s">
        <v>1186</v>
      </c>
      <c r="G4700" s="16">
        <v>1.13686837721616E-13</v>
      </c>
      <c r="H4700" s="18">
        <v>2.0008883439004399E-11</v>
      </c>
      <c r="I4700" s="17">
        <v>175.99999999999983</v>
      </c>
      <c r="J4700" s="17">
        <v>175.99999999999983</v>
      </c>
    </row>
    <row r="4701" spans="1:10" x14ac:dyDescent="0.25">
      <c r="A4701" s="16" t="s">
        <v>1187</v>
      </c>
      <c r="B4701" s="16">
        <v>9</v>
      </c>
      <c r="C4701" s="16">
        <v>212</v>
      </c>
      <c r="D4701" s="16" t="s">
        <v>85</v>
      </c>
      <c r="E4701" s="16" t="s">
        <v>11444</v>
      </c>
      <c r="F4701" s="16" t="s">
        <v>1188</v>
      </c>
      <c r="G4701" s="16">
        <v>1</v>
      </c>
      <c r="H4701" s="18">
        <v>75.622000000002402</v>
      </c>
      <c r="I4701" s="17">
        <v>75.622000000002402</v>
      </c>
      <c r="J4701" s="17">
        <v>75.622000000002402</v>
      </c>
    </row>
    <row r="4702" spans="1:10" x14ac:dyDescent="0.25">
      <c r="A4702" s="16" t="s">
        <v>1196</v>
      </c>
      <c r="B4702" s="16">
        <v>9</v>
      </c>
      <c r="C4702" s="16">
        <v>212</v>
      </c>
      <c r="D4702" s="16" t="s">
        <v>85</v>
      </c>
      <c r="E4702" s="16" t="s">
        <v>11444</v>
      </c>
      <c r="F4702" s="16" t="s">
        <v>1197</v>
      </c>
      <c r="G4702" s="16">
        <v>1</v>
      </c>
      <c r="H4702" s="18">
        <v>89.850000000000094</v>
      </c>
      <c r="I4702" s="17">
        <v>89.850000000000094</v>
      </c>
      <c r="J4702" s="17">
        <v>89.850000000000094</v>
      </c>
    </row>
    <row r="4703" spans="1:10" x14ac:dyDescent="0.25">
      <c r="A4703" s="16" t="s">
        <v>1198</v>
      </c>
      <c r="B4703" s="16">
        <v>9</v>
      </c>
      <c r="C4703" s="16">
        <v>212</v>
      </c>
      <c r="D4703" s="16" t="s">
        <v>85</v>
      </c>
      <c r="E4703" s="16" t="s">
        <v>11444</v>
      </c>
      <c r="F4703" s="16" t="s">
        <v>1199</v>
      </c>
      <c r="G4703" s="16">
        <v>1</v>
      </c>
      <c r="H4703" s="18">
        <v>80.832199999944095</v>
      </c>
      <c r="I4703" s="17">
        <v>80.832199999944095</v>
      </c>
      <c r="J4703" s="17">
        <v>80.832199999944095</v>
      </c>
    </row>
    <row r="4704" spans="1:10" x14ac:dyDescent="0.25">
      <c r="A4704" s="16" t="s">
        <v>1940</v>
      </c>
      <c r="B4704" s="16">
        <v>9</v>
      </c>
      <c r="C4704" s="16">
        <v>212</v>
      </c>
      <c r="D4704" s="16" t="s">
        <v>85</v>
      </c>
      <c r="E4704" s="16" t="s">
        <v>11444</v>
      </c>
      <c r="F4704" s="16" t="s">
        <v>1941</v>
      </c>
      <c r="G4704" s="16">
        <v>285</v>
      </c>
      <c r="H4704" s="18">
        <v>9966.7855000002892</v>
      </c>
      <c r="I4704" s="17">
        <v>34.971177192983468</v>
      </c>
      <c r="J4704" s="17">
        <v>35.004643333333092</v>
      </c>
    </row>
    <row r="4705" spans="1:10" x14ac:dyDescent="0.25">
      <c r="A4705" s="16" t="s">
        <v>1942</v>
      </c>
      <c r="B4705" s="16">
        <v>9</v>
      </c>
      <c r="C4705" s="16">
        <v>212</v>
      </c>
      <c r="D4705" s="16" t="s">
        <v>85</v>
      </c>
      <c r="E4705" s="16" t="s">
        <v>11444</v>
      </c>
      <c r="F4705" s="16" t="s">
        <v>1943</v>
      </c>
      <c r="G4705" s="16">
        <v>42</v>
      </c>
      <c r="H4705" s="18">
        <v>1748.1743999999401</v>
      </c>
      <c r="I4705" s="17">
        <v>41.623199999998576</v>
      </c>
      <c r="J4705" s="17">
        <v>34.959799999991752</v>
      </c>
    </row>
    <row r="4706" spans="1:10" x14ac:dyDescent="0.25">
      <c r="A4706" s="16" t="s">
        <v>1944</v>
      </c>
      <c r="B4706" s="16">
        <v>9</v>
      </c>
      <c r="C4706" s="16">
        <v>212</v>
      </c>
      <c r="D4706" s="16" t="s">
        <v>85</v>
      </c>
      <c r="E4706" s="16" t="s">
        <v>11444</v>
      </c>
      <c r="F4706" s="16" t="s">
        <v>1945</v>
      </c>
      <c r="G4706" s="16">
        <v>97</v>
      </c>
      <c r="H4706" s="18">
        <v>4029.29450000012</v>
      </c>
      <c r="I4706" s="17">
        <v>41.53911855670227</v>
      </c>
      <c r="J4706" s="17" t="s">
        <v>11461</v>
      </c>
    </row>
    <row r="4707" spans="1:10" x14ac:dyDescent="0.25">
      <c r="A4707" s="16" t="s">
        <v>1946</v>
      </c>
      <c r="B4707" s="16">
        <v>9</v>
      </c>
      <c r="C4707" s="16">
        <v>212</v>
      </c>
      <c r="D4707" s="16" t="s">
        <v>85</v>
      </c>
      <c r="E4707" s="16" t="s">
        <v>11444</v>
      </c>
      <c r="F4707" s="16" t="s">
        <v>1947</v>
      </c>
      <c r="G4707" s="16">
        <v>1195</v>
      </c>
      <c r="H4707" s="18">
        <v>42308.6886999989</v>
      </c>
      <c r="I4707" s="17">
        <v>35.404760418409118</v>
      </c>
      <c r="J4707" s="17">
        <v>35.295046457218518</v>
      </c>
    </row>
    <row r="4708" spans="1:10" x14ac:dyDescent="0.25">
      <c r="A4708" s="16" t="s">
        <v>2120</v>
      </c>
      <c r="B4708" s="16">
        <v>9</v>
      </c>
      <c r="C4708" s="16">
        <v>212</v>
      </c>
      <c r="D4708" s="16" t="s">
        <v>85</v>
      </c>
      <c r="E4708" s="16" t="s">
        <v>11444</v>
      </c>
      <c r="F4708" s="16" t="s">
        <v>2121</v>
      </c>
      <c r="G4708" s="16">
        <v>167</v>
      </c>
      <c r="H4708" s="18">
        <v>13594.8406000001</v>
      </c>
      <c r="I4708" s="17">
        <v>81.406231137725143</v>
      </c>
      <c r="J4708" s="17">
        <v>79.293630452674478</v>
      </c>
    </row>
    <row r="4709" spans="1:10" x14ac:dyDescent="0.25">
      <c r="A4709" s="16" t="s">
        <v>2122</v>
      </c>
      <c r="B4709" s="16">
        <v>9</v>
      </c>
      <c r="C4709" s="16">
        <v>212</v>
      </c>
      <c r="D4709" s="16" t="s">
        <v>85</v>
      </c>
      <c r="E4709" s="16" t="s">
        <v>11444</v>
      </c>
      <c r="F4709" s="16" t="s">
        <v>2123</v>
      </c>
      <c r="G4709" s="16">
        <v>330</v>
      </c>
      <c r="H4709" s="18">
        <v>26394.316399999701</v>
      </c>
      <c r="I4709" s="17">
        <v>79.982776969696062</v>
      </c>
      <c r="J4709" s="17">
        <v>77.808115245478291</v>
      </c>
    </row>
    <row r="4710" spans="1:10" x14ac:dyDescent="0.25">
      <c r="A4710" s="16" t="s">
        <v>2181</v>
      </c>
      <c r="B4710" s="16">
        <v>9</v>
      </c>
      <c r="C4710" s="16">
        <v>212</v>
      </c>
      <c r="D4710" s="16" t="s">
        <v>85</v>
      </c>
      <c r="E4710" s="16" t="s">
        <v>11444</v>
      </c>
      <c r="F4710" s="16" t="s">
        <v>2182</v>
      </c>
      <c r="G4710" s="16">
        <v>419</v>
      </c>
      <c r="H4710" s="18">
        <v>23061.3389999994</v>
      </c>
      <c r="I4710" s="17">
        <v>55.038995226728879</v>
      </c>
      <c r="J4710" s="17">
        <v>55.110903338631957</v>
      </c>
    </row>
    <row r="4711" spans="1:10" x14ac:dyDescent="0.25">
      <c r="A4711" s="16" t="s">
        <v>2183</v>
      </c>
      <c r="B4711" s="16">
        <v>9</v>
      </c>
      <c r="C4711" s="16">
        <v>212</v>
      </c>
      <c r="D4711" s="16" t="s">
        <v>85</v>
      </c>
      <c r="E4711" s="16" t="s">
        <v>11444</v>
      </c>
      <c r="F4711" s="16" t="s">
        <v>2184</v>
      </c>
      <c r="G4711" s="16">
        <v>13</v>
      </c>
      <c r="H4711" s="18">
        <v>728.10630000006802</v>
      </c>
      <c r="I4711" s="17">
        <v>56.008176923082154</v>
      </c>
      <c r="J4711" s="17">
        <v>58.781317674418602</v>
      </c>
    </row>
    <row r="4712" spans="1:10" x14ac:dyDescent="0.25">
      <c r="A4712" s="16" t="s">
        <v>2198</v>
      </c>
      <c r="B4712" s="16">
        <v>9</v>
      </c>
      <c r="C4712" s="16">
        <v>212</v>
      </c>
      <c r="D4712" s="16" t="s">
        <v>85</v>
      </c>
      <c r="E4712" s="16" t="s">
        <v>11444</v>
      </c>
      <c r="F4712" s="16" t="s">
        <v>2199</v>
      </c>
      <c r="G4712" s="16">
        <v>1414</v>
      </c>
      <c r="H4712" s="18">
        <v>88037.001499996404</v>
      </c>
      <c r="I4712" s="17">
        <v>62.260962871284583</v>
      </c>
      <c r="J4712" s="17">
        <v>58.880237202149736</v>
      </c>
    </row>
    <row r="4713" spans="1:10" x14ac:dyDescent="0.25">
      <c r="A4713" s="16" t="s">
        <v>2200</v>
      </c>
      <c r="B4713" s="16">
        <v>9</v>
      </c>
      <c r="C4713" s="16">
        <v>212</v>
      </c>
      <c r="D4713" s="16" t="s">
        <v>85</v>
      </c>
      <c r="E4713" s="16" t="s">
        <v>11444</v>
      </c>
      <c r="F4713" s="16" t="s">
        <v>2201</v>
      </c>
      <c r="G4713" s="16">
        <v>196</v>
      </c>
      <c r="H4713" s="18">
        <v>12595.7001000001</v>
      </c>
      <c r="I4713" s="17">
        <v>64.26377602040867</v>
      </c>
      <c r="J4713" s="17">
        <v>59.439465573770327</v>
      </c>
    </row>
    <row r="4714" spans="1:10" x14ac:dyDescent="0.25">
      <c r="A4714" s="16" t="s">
        <v>2202</v>
      </c>
      <c r="B4714" s="16">
        <v>9</v>
      </c>
      <c r="C4714" s="16">
        <v>212</v>
      </c>
      <c r="D4714" s="16" t="s">
        <v>85</v>
      </c>
      <c r="E4714" s="16" t="s">
        <v>11444</v>
      </c>
      <c r="F4714" s="16" t="s">
        <v>2203</v>
      </c>
      <c r="G4714" s="16">
        <v>226</v>
      </c>
      <c r="H4714" s="18">
        <v>14618.870999999899</v>
      </c>
      <c r="I4714" s="17">
        <v>64.68526991150398</v>
      </c>
      <c r="J4714" s="17">
        <v>61.001592073169213</v>
      </c>
    </row>
    <row r="4715" spans="1:10" x14ac:dyDescent="0.25">
      <c r="A4715" s="16" t="s">
        <v>2204</v>
      </c>
      <c r="B4715" s="16">
        <v>9</v>
      </c>
      <c r="C4715" s="16">
        <v>212</v>
      </c>
      <c r="D4715" s="16" t="s">
        <v>85</v>
      </c>
      <c r="E4715" s="16" t="s">
        <v>11444</v>
      </c>
      <c r="F4715" s="16" t="s">
        <v>2205</v>
      </c>
      <c r="G4715" s="16">
        <v>278</v>
      </c>
      <c r="H4715" s="18">
        <v>16831.392299998799</v>
      </c>
      <c r="I4715" s="17">
        <v>60.544576618700717</v>
      </c>
      <c r="J4715" s="17">
        <v>57.944190023198843</v>
      </c>
    </row>
    <row r="4716" spans="1:10" x14ac:dyDescent="0.25">
      <c r="A4716" s="16" t="s">
        <v>2206</v>
      </c>
      <c r="B4716" s="16">
        <v>9</v>
      </c>
      <c r="C4716" s="16">
        <v>212</v>
      </c>
      <c r="D4716" s="16" t="s">
        <v>85</v>
      </c>
      <c r="E4716" s="16" t="s">
        <v>11444</v>
      </c>
      <c r="F4716" s="16" t="s">
        <v>2207</v>
      </c>
      <c r="G4716" s="16">
        <v>76</v>
      </c>
      <c r="H4716" s="18">
        <v>4741.8805000002203</v>
      </c>
      <c r="I4716" s="17">
        <v>62.393164473687108</v>
      </c>
      <c r="J4716" s="17">
        <v>60.339967777780892</v>
      </c>
    </row>
    <row r="4717" spans="1:10" x14ac:dyDescent="0.25">
      <c r="A4717" s="16" t="s">
        <v>2208</v>
      </c>
      <c r="B4717" s="16">
        <v>9</v>
      </c>
      <c r="C4717" s="16">
        <v>212</v>
      </c>
      <c r="D4717" s="16" t="s">
        <v>85</v>
      </c>
      <c r="E4717" s="16" t="s">
        <v>11444</v>
      </c>
      <c r="F4717" s="16" t="s">
        <v>2209</v>
      </c>
      <c r="G4717" s="16">
        <v>542</v>
      </c>
      <c r="H4717" s="18">
        <v>34759.491800000003</v>
      </c>
      <c r="I4717" s="17">
        <v>64.131903690036907</v>
      </c>
      <c r="J4717" s="17">
        <v>58.278062011170391</v>
      </c>
    </row>
    <row r="4718" spans="1:10" x14ac:dyDescent="0.25">
      <c r="A4718" s="16" t="s">
        <v>2221</v>
      </c>
      <c r="B4718" s="16">
        <v>9</v>
      </c>
      <c r="C4718" s="16">
        <v>212</v>
      </c>
      <c r="D4718" s="16" t="s">
        <v>85</v>
      </c>
      <c r="E4718" s="16" t="s">
        <v>11444</v>
      </c>
      <c r="F4718" s="16" t="s">
        <v>2222</v>
      </c>
      <c r="G4718" s="16">
        <v>1936</v>
      </c>
      <c r="H4718" s="18">
        <v>165395.47319999401</v>
      </c>
      <c r="I4718" s="17">
        <v>85.431546074377067</v>
      </c>
      <c r="J4718" s="17">
        <v>78.546074956203682</v>
      </c>
    </row>
    <row r="4719" spans="1:10" x14ac:dyDescent="0.25">
      <c r="A4719" s="16" t="s">
        <v>2223</v>
      </c>
      <c r="B4719" s="16">
        <v>9</v>
      </c>
      <c r="C4719" s="16">
        <v>212</v>
      </c>
      <c r="D4719" s="16" t="s">
        <v>85</v>
      </c>
      <c r="E4719" s="16" t="s">
        <v>11444</v>
      </c>
      <c r="F4719" s="16" t="s">
        <v>2224</v>
      </c>
      <c r="G4719" s="16">
        <v>145</v>
      </c>
      <c r="H4719" s="18">
        <v>12308.3691000005</v>
      </c>
      <c r="I4719" s="17">
        <v>84.885304137934483</v>
      </c>
      <c r="J4719" s="17">
        <v>73.787344827609303</v>
      </c>
    </row>
    <row r="4720" spans="1:10" x14ac:dyDescent="0.25">
      <c r="A4720" s="16" t="s">
        <v>2225</v>
      </c>
      <c r="B4720" s="16">
        <v>9</v>
      </c>
      <c r="C4720" s="16">
        <v>212</v>
      </c>
      <c r="D4720" s="16" t="s">
        <v>85</v>
      </c>
      <c r="E4720" s="16" t="s">
        <v>11444</v>
      </c>
      <c r="F4720" s="16" t="s">
        <v>2226</v>
      </c>
      <c r="G4720" s="16">
        <v>602</v>
      </c>
      <c r="H4720" s="18">
        <v>51190.164299999902</v>
      </c>
      <c r="I4720" s="17">
        <v>85.033495514950005</v>
      </c>
      <c r="J4720" s="17">
        <v>75.547752000000401</v>
      </c>
    </row>
    <row r="4721" spans="1:10" x14ac:dyDescent="0.25">
      <c r="A4721" s="16" t="s">
        <v>2227</v>
      </c>
      <c r="B4721" s="16">
        <v>9</v>
      </c>
      <c r="C4721" s="16">
        <v>212</v>
      </c>
      <c r="D4721" s="16" t="s">
        <v>85</v>
      </c>
      <c r="E4721" s="16" t="s">
        <v>11444</v>
      </c>
      <c r="F4721" s="16" t="s">
        <v>2228</v>
      </c>
      <c r="G4721" s="16">
        <v>1</v>
      </c>
      <c r="H4721" s="18">
        <v>88.800499999998905</v>
      </c>
      <c r="I4721" s="17">
        <v>88.800499999998905</v>
      </c>
      <c r="J4721" s="17" t="s">
        <v>11461</v>
      </c>
    </row>
    <row r="4722" spans="1:10" x14ac:dyDescent="0.25">
      <c r="A4722" s="16" t="s">
        <v>2229</v>
      </c>
      <c r="B4722" s="16">
        <v>9</v>
      </c>
      <c r="C4722" s="16">
        <v>212</v>
      </c>
      <c r="D4722" s="16" t="s">
        <v>85</v>
      </c>
      <c r="E4722" s="16" t="s">
        <v>11444</v>
      </c>
      <c r="F4722" s="16" t="s">
        <v>2230</v>
      </c>
      <c r="G4722" s="16">
        <v>2</v>
      </c>
      <c r="H4722" s="18">
        <v>177.44260000000401</v>
      </c>
      <c r="I4722" s="17">
        <v>88.721300000002003</v>
      </c>
      <c r="J4722" s="17">
        <v>88.721300000002003</v>
      </c>
    </row>
    <row r="4723" spans="1:10" x14ac:dyDescent="0.25">
      <c r="A4723" s="16" t="s">
        <v>2231</v>
      </c>
      <c r="B4723" s="16">
        <v>9</v>
      </c>
      <c r="C4723" s="16">
        <v>212</v>
      </c>
      <c r="D4723" s="16" t="s">
        <v>85</v>
      </c>
      <c r="E4723" s="16" t="s">
        <v>11444</v>
      </c>
      <c r="F4723" s="16" t="s">
        <v>2232</v>
      </c>
      <c r="G4723" s="16">
        <v>1</v>
      </c>
      <c r="H4723" s="18">
        <v>83.502999999997897</v>
      </c>
      <c r="I4723" s="17">
        <v>83.502999999997897</v>
      </c>
      <c r="J4723" s="17">
        <v>83.502999999999005</v>
      </c>
    </row>
    <row r="4724" spans="1:10" x14ac:dyDescent="0.25">
      <c r="A4724" s="16" t="s">
        <v>2233</v>
      </c>
      <c r="B4724" s="16">
        <v>9</v>
      </c>
      <c r="C4724" s="16">
        <v>212</v>
      </c>
      <c r="D4724" s="16" t="s">
        <v>85</v>
      </c>
      <c r="E4724" s="16" t="s">
        <v>11444</v>
      </c>
      <c r="F4724" s="16" t="s">
        <v>2234</v>
      </c>
      <c r="G4724" s="16">
        <v>2</v>
      </c>
      <c r="H4724" s="18">
        <v>156.25400000000101</v>
      </c>
      <c r="I4724" s="17">
        <v>78.127000000000507</v>
      </c>
      <c r="J4724" s="17">
        <v>78.127000000000507</v>
      </c>
    </row>
    <row r="4725" spans="1:10" x14ac:dyDescent="0.25">
      <c r="A4725" s="16" t="s">
        <v>2235</v>
      </c>
      <c r="B4725" s="16">
        <v>9</v>
      </c>
      <c r="C4725" s="16">
        <v>212</v>
      </c>
      <c r="D4725" s="16" t="s">
        <v>85</v>
      </c>
      <c r="E4725" s="16" t="s">
        <v>11444</v>
      </c>
      <c r="F4725" s="16" t="s">
        <v>2236</v>
      </c>
      <c r="G4725" s="16">
        <v>3</v>
      </c>
      <c r="H4725" s="18">
        <v>198.98099999999599</v>
      </c>
      <c r="I4725" s="17">
        <v>66.326999999998662</v>
      </c>
      <c r="J4725" s="17">
        <v>66.560714285713999</v>
      </c>
    </row>
    <row r="4726" spans="1:10" x14ac:dyDescent="0.25">
      <c r="A4726" s="16" t="s">
        <v>2237</v>
      </c>
      <c r="B4726" s="16">
        <v>9</v>
      </c>
      <c r="C4726" s="16">
        <v>212</v>
      </c>
      <c r="D4726" s="16" t="s">
        <v>85</v>
      </c>
      <c r="E4726" s="16" t="s">
        <v>11444</v>
      </c>
      <c r="F4726" s="16" t="s">
        <v>2238</v>
      </c>
      <c r="G4726" s="16">
        <v>1</v>
      </c>
      <c r="H4726" s="18">
        <v>67.963000000000207</v>
      </c>
      <c r="I4726" s="17">
        <v>67.963000000000207</v>
      </c>
      <c r="J4726" s="17">
        <v>67.963000000000207</v>
      </c>
    </row>
    <row r="4727" spans="1:10" x14ac:dyDescent="0.25">
      <c r="A4727" s="16" t="s">
        <v>2239</v>
      </c>
      <c r="B4727" s="16">
        <v>9</v>
      </c>
      <c r="C4727" s="16">
        <v>212</v>
      </c>
      <c r="D4727" s="16" t="s">
        <v>85</v>
      </c>
      <c r="E4727" s="16" t="s">
        <v>11444</v>
      </c>
      <c r="F4727" s="16" t="s">
        <v>2240</v>
      </c>
      <c r="G4727" s="16">
        <v>2</v>
      </c>
      <c r="H4727" s="18">
        <v>125.600000000002</v>
      </c>
      <c r="I4727" s="17">
        <v>62.800000000000999</v>
      </c>
      <c r="J4727" s="17">
        <v>62.800000000000665</v>
      </c>
    </row>
    <row r="4728" spans="1:10" x14ac:dyDescent="0.25">
      <c r="A4728" s="16" t="s">
        <v>2241</v>
      </c>
      <c r="B4728" s="16">
        <v>9</v>
      </c>
      <c r="C4728" s="16">
        <v>212</v>
      </c>
      <c r="D4728" s="16" t="s">
        <v>85</v>
      </c>
      <c r="E4728" s="16" t="s">
        <v>11444</v>
      </c>
      <c r="F4728" s="16" t="s">
        <v>2242</v>
      </c>
      <c r="G4728" s="16">
        <v>1</v>
      </c>
      <c r="H4728" s="18">
        <v>61.5257999999994</v>
      </c>
      <c r="I4728" s="17">
        <v>61.5257999999994</v>
      </c>
      <c r="J4728" s="17">
        <v>61.522150000000003</v>
      </c>
    </row>
    <row r="4729" spans="1:10" x14ac:dyDescent="0.25">
      <c r="A4729" s="16" t="s">
        <v>2243</v>
      </c>
      <c r="B4729" s="16">
        <v>9</v>
      </c>
      <c r="C4729" s="16">
        <v>212</v>
      </c>
      <c r="D4729" s="16" t="s">
        <v>85</v>
      </c>
      <c r="E4729" s="16" t="s">
        <v>11444</v>
      </c>
      <c r="F4729" s="16" t="s">
        <v>2244</v>
      </c>
      <c r="G4729" s="16">
        <v>3</v>
      </c>
      <c r="H4729" s="18">
        <v>240.00000000000099</v>
      </c>
      <c r="I4729" s="17">
        <v>80.000000000000327</v>
      </c>
      <c r="J4729" s="17">
        <v>80.000000000000327</v>
      </c>
    </row>
    <row r="4730" spans="1:10" x14ac:dyDescent="0.25">
      <c r="A4730" s="16" t="s">
        <v>2245</v>
      </c>
      <c r="B4730" s="16">
        <v>9</v>
      </c>
      <c r="C4730" s="16">
        <v>212</v>
      </c>
      <c r="D4730" s="16" t="s">
        <v>85</v>
      </c>
      <c r="E4730" s="16" t="s">
        <v>11444</v>
      </c>
      <c r="F4730" s="16" t="s">
        <v>2246</v>
      </c>
      <c r="G4730" s="16">
        <v>13</v>
      </c>
      <c r="H4730" s="18">
        <v>1040</v>
      </c>
      <c r="I4730" s="17">
        <v>80</v>
      </c>
      <c r="J4730" s="17">
        <v>80.652555555555566</v>
      </c>
    </row>
    <row r="4731" spans="1:10" x14ac:dyDescent="0.25">
      <c r="A4731" s="16" t="s">
        <v>2247</v>
      </c>
      <c r="B4731" s="16">
        <v>9</v>
      </c>
      <c r="C4731" s="16">
        <v>212</v>
      </c>
      <c r="D4731" s="16" t="s">
        <v>85</v>
      </c>
      <c r="E4731" s="16" t="s">
        <v>11444</v>
      </c>
      <c r="F4731" s="16" t="s">
        <v>2248</v>
      </c>
      <c r="G4731" s="16">
        <v>1</v>
      </c>
      <c r="H4731" s="18">
        <v>87.495799999996294</v>
      </c>
      <c r="I4731" s="17">
        <v>87.495799999996294</v>
      </c>
      <c r="J4731" s="17">
        <v>87.495799999996294</v>
      </c>
    </row>
    <row r="4732" spans="1:10" x14ac:dyDescent="0.25">
      <c r="A4732" s="16" t="s">
        <v>2249</v>
      </c>
      <c r="B4732" s="16">
        <v>9</v>
      </c>
      <c r="C4732" s="16">
        <v>212</v>
      </c>
      <c r="D4732" s="16" t="s">
        <v>85</v>
      </c>
      <c r="E4732" s="16" t="s">
        <v>11444</v>
      </c>
      <c r="F4732" s="16" t="s">
        <v>2250</v>
      </c>
      <c r="G4732" s="16">
        <v>2</v>
      </c>
      <c r="H4732" s="18">
        <v>174.991399999999</v>
      </c>
      <c r="I4732" s="17">
        <v>87.495699999999502</v>
      </c>
      <c r="J4732" s="17">
        <v>87.495699999999502</v>
      </c>
    </row>
    <row r="4733" spans="1:10" x14ac:dyDescent="0.25">
      <c r="A4733" s="16" t="s">
        <v>2251</v>
      </c>
      <c r="B4733" s="16">
        <v>9</v>
      </c>
      <c r="C4733" s="16">
        <v>212</v>
      </c>
      <c r="D4733" s="16" t="s">
        <v>85</v>
      </c>
      <c r="E4733" s="16" t="s">
        <v>11444</v>
      </c>
      <c r="F4733" s="16" t="s">
        <v>2252</v>
      </c>
      <c r="G4733" s="16">
        <v>1</v>
      </c>
      <c r="H4733" s="18">
        <v>82.336900000001194</v>
      </c>
      <c r="I4733" s="17">
        <v>82.336900000001194</v>
      </c>
      <c r="J4733" s="17">
        <v>82.336900000001194</v>
      </c>
    </row>
    <row r="4734" spans="1:10" x14ac:dyDescent="0.25">
      <c r="A4734" s="16" t="s">
        <v>2253</v>
      </c>
      <c r="B4734" s="16">
        <v>9</v>
      </c>
      <c r="C4734" s="16">
        <v>212</v>
      </c>
      <c r="D4734" s="16" t="s">
        <v>85</v>
      </c>
      <c r="E4734" s="16" t="s">
        <v>11444</v>
      </c>
      <c r="F4734" s="16" t="s">
        <v>2254</v>
      </c>
      <c r="G4734" s="16">
        <v>8</v>
      </c>
      <c r="H4734" s="18">
        <v>658.68800000000101</v>
      </c>
      <c r="I4734" s="17">
        <v>82.336000000000126</v>
      </c>
      <c r="J4734" s="17">
        <v>82.335999999999899</v>
      </c>
    </row>
    <row r="4735" spans="1:10" x14ac:dyDescent="0.25">
      <c r="A4735" s="16" t="s">
        <v>2255</v>
      </c>
      <c r="B4735" s="16">
        <v>9</v>
      </c>
      <c r="C4735" s="16">
        <v>212</v>
      </c>
      <c r="D4735" s="16" t="s">
        <v>85</v>
      </c>
      <c r="E4735" s="16" t="s">
        <v>11444</v>
      </c>
      <c r="F4735" s="16" t="s">
        <v>2256</v>
      </c>
      <c r="G4735" s="16">
        <v>1</v>
      </c>
      <c r="H4735" s="18">
        <v>86.542000000000399</v>
      </c>
      <c r="I4735" s="17">
        <v>86.542000000000399</v>
      </c>
      <c r="J4735" s="17">
        <v>84.439000000000505</v>
      </c>
    </row>
    <row r="4736" spans="1:10" x14ac:dyDescent="0.25">
      <c r="A4736" s="16" t="s">
        <v>2371</v>
      </c>
      <c r="B4736" s="16">
        <v>9</v>
      </c>
      <c r="C4736" s="16">
        <v>212</v>
      </c>
      <c r="D4736" s="16" t="s">
        <v>85</v>
      </c>
      <c r="E4736" s="16" t="s">
        <v>11444</v>
      </c>
      <c r="F4736" s="16" t="s">
        <v>2372</v>
      </c>
      <c r="G4736" s="16">
        <v>542</v>
      </c>
      <c r="H4736" s="18">
        <v>18248.714199999798</v>
      </c>
      <c r="I4736" s="17">
        <v>33.669214391143541</v>
      </c>
      <c r="J4736" s="17">
        <v>32.810056685714628</v>
      </c>
    </row>
    <row r="4737" spans="1:10" x14ac:dyDescent="0.25">
      <c r="A4737" s="16" t="s">
        <v>2423</v>
      </c>
      <c r="B4737" s="16">
        <v>9</v>
      </c>
      <c r="C4737" s="16">
        <v>212</v>
      </c>
      <c r="D4737" s="16" t="s">
        <v>85</v>
      </c>
      <c r="E4737" s="16" t="s">
        <v>11444</v>
      </c>
      <c r="F4737" s="16" t="s">
        <v>2424</v>
      </c>
      <c r="G4737" s="16">
        <v>2</v>
      </c>
      <c r="H4737" s="18">
        <v>163.71400000000301</v>
      </c>
      <c r="I4737" s="17">
        <v>81.857000000001506</v>
      </c>
      <c r="J4737" s="17" t="s">
        <v>11461</v>
      </c>
    </row>
    <row r="4738" spans="1:10" x14ac:dyDescent="0.25">
      <c r="A4738" s="16" t="s">
        <v>2425</v>
      </c>
      <c r="B4738" s="16">
        <v>9</v>
      </c>
      <c r="C4738" s="16">
        <v>212</v>
      </c>
      <c r="D4738" s="16" t="s">
        <v>85</v>
      </c>
      <c r="E4738" s="16" t="s">
        <v>11444</v>
      </c>
      <c r="F4738" s="16" t="s">
        <v>2426</v>
      </c>
      <c r="G4738" s="16">
        <v>3</v>
      </c>
      <c r="H4738" s="18">
        <v>213.76200000000401</v>
      </c>
      <c r="I4738" s="17">
        <v>71.254000000001341</v>
      </c>
      <c r="J4738" s="17">
        <v>71.280500000000998</v>
      </c>
    </row>
    <row r="4739" spans="1:10" x14ac:dyDescent="0.25">
      <c r="A4739" s="16" t="s">
        <v>2427</v>
      </c>
      <c r="B4739" s="16">
        <v>9</v>
      </c>
      <c r="C4739" s="16">
        <v>212</v>
      </c>
      <c r="D4739" s="16" t="s">
        <v>85</v>
      </c>
      <c r="E4739" s="16" t="s">
        <v>11444</v>
      </c>
      <c r="F4739" s="16" t="s">
        <v>2428</v>
      </c>
      <c r="G4739" s="16">
        <v>1</v>
      </c>
      <c r="H4739" s="18">
        <v>70.007299999993094</v>
      </c>
      <c r="I4739" s="17">
        <v>70.007299999993094</v>
      </c>
      <c r="J4739" s="17">
        <v>70.007299999997002</v>
      </c>
    </row>
    <row r="4740" spans="1:10" x14ac:dyDescent="0.25">
      <c r="A4740" s="16" t="s">
        <v>2429</v>
      </c>
      <c r="B4740" s="16">
        <v>9</v>
      </c>
      <c r="C4740" s="16">
        <v>212</v>
      </c>
      <c r="D4740" s="16" t="s">
        <v>85</v>
      </c>
      <c r="E4740" s="16" t="s">
        <v>11444</v>
      </c>
      <c r="F4740" s="16" t="s">
        <v>2430</v>
      </c>
      <c r="G4740" s="16">
        <v>1</v>
      </c>
      <c r="H4740" s="18">
        <v>67.067800000004397</v>
      </c>
      <c r="I4740" s="17">
        <v>67.067800000004397</v>
      </c>
      <c r="J4740" s="17" t="s">
        <v>11461</v>
      </c>
    </row>
    <row r="4741" spans="1:10" x14ac:dyDescent="0.25">
      <c r="A4741" s="16" t="s">
        <v>2577</v>
      </c>
      <c r="B4741" s="16">
        <v>9</v>
      </c>
      <c r="C4741" s="16">
        <v>212</v>
      </c>
      <c r="D4741" s="16" t="s">
        <v>85</v>
      </c>
      <c r="E4741" s="16" t="s">
        <v>11444</v>
      </c>
      <c r="F4741" s="16" t="s">
        <v>2578</v>
      </c>
      <c r="G4741" s="16">
        <v>101</v>
      </c>
      <c r="H4741" s="18">
        <v>10109.971900000301</v>
      </c>
      <c r="I4741" s="17">
        <v>100.09873168317129</v>
      </c>
      <c r="J4741" s="17">
        <v>89.839836619720415</v>
      </c>
    </row>
    <row r="4742" spans="1:10" x14ac:dyDescent="0.25">
      <c r="A4742" s="16" t="s">
        <v>2789</v>
      </c>
      <c r="B4742" s="16">
        <v>9</v>
      </c>
      <c r="C4742" s="16">
        <v>212</v>
      </c>
      <c r="D4742" s="16" t="s">
        <v>85</v>
      </c>
      <c r="E4742" s="16" t="s">
        <v>11444</v>
      </c>
      <c r="F4742" s="16" t="s">
        <v>2790</v>
      </c>
      <c r="G4742" s="16">
        <v>26</v>
      </c>
      <c r="H4742" s="18">
        <v>2286.79539999997</v>
      </c>
      <c r="I4742" s="17">
        <v>87.953669230768071</v>
      </c>
      <c r="J4742" s="17">
        <v>77.23664426229459</v>
      </c>
    </row>
    <row r="4743" spans="1:10" x14ac:dyDescent="0.25">
      <c r="A4743" s="16" t="s">
        <v>2791</v>
      </c>
      <c r="B4743" s="16">
        <v>9</v>
      </c>
      <c r="C4743" s="16">
        <v>212</v>
      </c>
      <c r="D4743" s="16" t="s">
        <v>85</v>
      </c>
      <c r="E4743" s="16" t="s">
        <v>11444</v>
      </c>
      <c r="F4743" s="16" t="s">
        <v>2792</v>
      </c>
      <c r="G4743" s="16">
        <v>1689</v>
      </c>
      <c r="H4743" s="18">
        <v>134025.933500001</v>
      </c>
      <c r="I4743" s="17">
        <v>79.352240082889878</v>
      </c>
      <c r="J4743" s="17">
        <v>75.064506363636866</v>
      </c>
    </row>
    <row r="4744" spans="1:10" x14ac:dyDescent="0.25">
      <c r="A4744" s="16" t="s">
        <v>2793</v>
      </c>
      <c r="B4744" s="16">
        <v>9</v>
      </c>
      <c r="C4744" s="16">
        <v>212</v>
      </c>
      <c r="D4744" s="16" t="s">
        <v>85</v>
      </c>
      <c r="E4744" s="16" t="s">
        <v>11444</v>
      </c>
      <c r="F4744" s="16" t="s">
        <v>2794</v>
      </c>
      <c r="G4744" s="16">
        <v>50</v>
      </c>
      <c r="H4744" s="18">
        <v>2821.16680000011</v>
      </c>
      <c r="I4744" s="17">
        <v>56.423336000002202</v>
      </c>
      <c r="J4744" s="17">
        <v>57.367563392858031</v>
      </c>
    </row>
    <row r="4745" spans="1:10" x14ac:dyDescent="0.25">
      <c r="A4745" s="16" t="s">
        <v>2795</v>
      </c>
      <c r="B4745" s="16">
        <v>9</v>
      </c>
      <c r="C4745" s="16">
        <v>212</v>
      </c>
      <c r="D4745" s="16" t="s">
        <v>85</v>
      </c>
      <c r="E4745" s="16" t="s">
        <v>11444</v>
      </c>
      <c r="F4745" s="16" t="s">
        <v>2796</v>
      </c>
      <c r="G4745" s="16">
        <v>247</v>
      </c>
      <c r="H4745" s="18">
        <v>16932.425399998101</v>
      </c>
      <c r="I4745" s="17">
        <v>68.552329554648182</v>
      </c>
      <c r="J4745" s="17">
        <v>64.27211363635007</v>
      </c>
    </row>
    <row r="4746" spans="1:10" x14ac:dyDescent="0.25">
      <c r="A4746" s="16" t="s">
        <v>2797</v>
      </c>
      <c r="B4746" s="16">
        <v>9</v>
      </c>
      <c r="C4746" s="16">
        <v>212</v>
      </c>
      <c r="D4746" s="16" t="s">
        <v>85</v>
      </c>
      <c r="E4746" s="16" t="s">
        <v>11444</v>
      </c>
      <c r="F4746" s="16" t="s">
        <v>2798</v>
      </c>
      <c r="G4746" s="16">
        <v>125</v>
      </c>
      <c r="H4746" s="18">
        <v>8037.86900000069</v>
      </c>
      <c r="I4746" s="17">
        <v>64.302952000005519</v>
      </c>
      <c r="J4746" s="17">
        <v>47.8454100000178</v>
      </c>
    </row>
    <row r="4747" spans="1:10" x14ac:dyDescent="0.25">
      <c r="A4747" s="16" t="s">
        <v>3201</v>
      </c>
      <c r="B4747" s="16">
        <v>9</v>
      </c>
      <c r="C4747" s="16">
        <v>212</v>
      </c>
      <c r="D4747" s="16" t="s">
        <v>85</v>
      </c>
      <c r="E4747" s="16" t="s">
        <v>11444</v>
      </c>
      <c r="F4747" s="16" t="s">
        <v>3202</v>
      </c>
      <c r="G4747" s="16">
        <v>2</v>
      </c>
      <c r="H4747" s="18">
        <v>112.32080000000001</v>
      </c>
      <c r="I4747" s="17">
        <v>56.160400000000003</v>
      </c>
      <c r="J4747" s="17">
        <v>56.160400000000003</v>
      </c>
    </row>
    <row r="4748" spans="1:10" x14ac:dyDescent="0.25">
      <c r="A4748" s="16" t="s">
        <v>3269</v>
      </c>
      <c r="B4748" s="16">
        <v>9</v>
      </c>
      <c r="C4748" s="16">
        <v>212</v>
      </c>
      <c r="D4748" s="16" t="s">
        <v>85</v>
      </c>
      <c r="E4748" s="16" t="s">
        <v>11444</v>
      </c>
      <c r="F4748" s="16" t="s">
        <v>3270</v>
      </c>
      <c r="G4748" s="16">
        <v>41</v>
      </c>
      <c r="H4748" s="18">
        <v>1461.9704999999401</v>
      </c>
      <c r="I4748" s="17">
        <v>35.657817073169269</v>
      </c>
      <c r="J4748" s="17">
        <v>32.214456692913146</v>
      </c>
    </row>
    <row r="4749" spans="1:10" x14ac:dyDescent="0.25">
      <c r="A4749" s="16" t="s">
        <v>3271</v>
      </c>
      <c r="B4749" s="16">
        <v>9</v>
      </c>
      <c r="C4749" s="16">
        <v>212</v>
      </c>
      <c r="D4749" s="16" t="s">
        <v>85</v>
      </c>
      <c r="E4749" s="16" t="s">
        <v>11444</v>
      </c>
      <c r="F4749" s="16" t="s">
        <v>3272</v>
      </c>
      <c r="G4749" s="16">
        <v>10</v>
      </c>
      <c r="H4749" s="18">
        <v>524.160000000021</v>
      </c>
      <c r="I4749" s="17">
        <v>52.4160000000021</v>
      </c>
      <c r="J4749" s="17">
        <v>45.470085714285858</v>
      </c>
    </row>
    <row r="4750" spans="1:10" x14ac:dyDescent="0.25">
      <c r="A4750" s="16" t="s">
        <v>3273</v>
      </c>
      <c r="B4750" s="16">
        <v>9</v>
      </c>
      <c r="C4750" s="16">
        <v>212</v>
      </c>
      <c r="D4750" s="16" t="s">
        <v>85</v>
      </c>
      <c r="E4750" s="16" t="s">
        <v>11444</v>
      </c>
      <c r="F4750" s="16" t="s">
        <v>3272</v>
      </c>
      <c r="G4750" s="16">
        <v>124</v>
      </c>
      <c r="H4750" s="18">
        <v>5674.5357999999997</v>
      </c>
      <c r="I4750" s="17">
        <v>45.762385483870965</v>
      </c>
      <c r="J4750" s="17">
        <v>43.226049438202416</v>
      </c>
    </row>
    <row r="4751" spans="1:10" x14ac:dyDescent="0.25">
      <c r="A4751" s="16" t="s">
        <v>3274</v>
      </c>
      <c r="B4751" s="16">
        <v>9</v>
      </c>
      <c r="C4751" s="16">
        <v>212</v>
      </c>
      <c r="D4751" s="16" t="s">
        <v>85</v>
      </c>
      <c r="E4751" s="16" t="s">
        <v>11444</v>
      </c>
      <c r="F4751" s="16" t="s">
        <v>3272</v>
      </c>
      <c r="G4751" s="16">
        <v>4</v>
      </c>
      <c r="H4751" s="18">
        <v>201.06199999998299</v>
      </c>
      <c r="I4751" s="17">
        <v>50.265499999995747</v>
      </c>
      <c r="J4751" s="17">
        <v>51.257896874999687</v>
      </c>
    </row>
    <row r="4752" spans="1:10" x14ac:dyDescent="0.25">
      <c r="A4752" s="16" t="s">
        <v>3275</v>
      </c>
      <c r="B4752" s="16">
        <v>9</v>
      </c>
      <c r="C4752" s="16">
        <v>212</v>
      </c>
      <c r="D4752" s="16" t="s">
        <v>85</v>
      </c>
      <c r="E4752" s="16" t="s">
        <v>11444</v>
      </c>
      <c r="F4752" s="16" t="s">
        <v>3272</v>
      </c>
      <c r="G4752" s="16">
        <v>49</v>
      </c>
      <c r="H4752" s="18">
        <v>2352.92200000002</v>
      </c>
      <c r="I4752" s="17">
        <v>48.018816326531024</v>
      </c>
      <c r="J4752" s="17">
        <v>43.782005882352941</v>
      </c>
    </row>
    <row r="4753" spans="1:10" x14ac:dyDescent="0.25">
      <c r="A4753" s="16" t="s">
        <v>3276</v>
      </c>
      <c r="B4753" s="16">
        <v>9</v>
      </c>
      <c r="C4753" s="16">
        <v>212</v>
      </c>
      <c r="D4753" s="16" t="s">
        <v>85</v>
      </c>
      <c r="E4753" s="16" t="s">
        <v>11444</v>
      </c>
      <c r="F4753" s="16" t="s">
        <v>3277</v>
      </c>
      <c r="G4753" s="16">
        <v>26</v>
      </c>
      <c r="H4753" s="18">
        <v>1219.20749999993</v>
      </c>
      <c r="I4753" s="17">
        <v>46.892596153843456</v>
      </c>
      <c r="J4753" s="17">
        <v>40.109666423357957</v>
      </c>
    </row>
    <row r="4754" spans="1:10" x14ac:dyDescent="0.25">
      <c r="A4754" s="16" t="s">
        <v>3278</v>
      </c>
      <c r="B4754" s="16">
        <v>9</v>
      </c>
      <c r="C4754" s="16">
        <v>212</v>
      </c>
      <c r="D4754" s="16" t="s">
        <v>85</v>
      </c>
      <c r="E4754" s="16" t="s">
        <v>11444</v>
      </c>
      <c r="F4754" s="16" t="s">
        <v>3277</v>
      </c>
      <c r="G4754" s="16">
        <v>69</v>
      </c>
      <c r="H4754" s="18">
        <v>2818.6489000000001</v>
      </c>
      <c r="I4754" s="17">
        <v>40.849984057971014</v>
      </c>
      <c r="J4754" s="17">
        <v>37.913236585365979</v>
      </c>
    </row>
    <row r="4755" spans="1:10" x14ac:dyDescent="0.25">
      <c r="A4755" s="16" t="s">
        <v>3279</v>
      </c>
      <c r="B4755" s="16">
        <v>9</v>
      </c>
      <c r="C4755" s="16">
        <v>212</v>
      </c>
      <c r="D4755" s="16" t="s">
        <v>85</v>
      </c>
      <c r="E4755" s="16" t="s">
        <v>11444</v>
      </c>
      <c r="F4755" s="16" t="s">
        <v>3277</v>
      </c>
      <c r="G4755" s="16">
        <v>19</v>
      </c>
      <c r="H4755" s="18">
        <v>887.76170000005095</v>
      </c>
      <c r="I4755" s="17">
        <v>46.724300000002678</v>
      </c>
      <c r="J4755" s="17">
        <v>40.205444444444723</v>
      </c>
    </row>
    <row r="4756" spans="1:10" x14ac:dyDescent="0.25">
      <c r="A4756" s="16" t="s">
        <v>3280</v>
      </c>
      <c r="B4756" s="16">
        <v>9</v>
      </c>
      <c r="C4756" s="16">
        <v>212</v>
      </c>
      <c r="D4756" s="16" t="s">
        <v>85</v>
      </c>
      <c r="E4756" s="16" t="s">
        <v>11444</v>
      </c>
      <c r="F4756" s="16" t="s">
        <v>3277</v>
      </c>
      <c r="G4756" s="16">
        <v>3</v>
      </c>
      <c r="H4756" s="18">
        <v>126.20010000002399</v>
      </c>
      <c r="I4756" s="17">
        <v>42.066700000007998</v>
      </c>
      <c r="J4756" s="17">
        <v>41.508256481481759</v>
      </c>
    </row>
    <row r="4757" spans="1:10" x14ac:dyDescent="0.25">
      <c r="A4757" s="16" t="s">
        <v>3387</v>
      </c>
      <c r="B4757" s="16">
        <v>9</v>
      </c>
      <c r="C4757" s="16">
        <v>212</v>
      </c>
      <c r="D4757" s="16" t="s">
        <v>85</v>
      </c>
      <c r="E4757" s="16" t="s">
        <v>11444</v>
      </c>
      <c r="F4757" s="16" t="s">
        <v>3388</v>
      </c>
      <c r="G4757" s="16">
        <v>160</v>
      </c>
      <c r="H4757" s="18">
        <v>15328.5723000003</v>
      </c>
      <c r="I4757" s="17">
        <v>95.80357687500188</v>
      </c>
      <c r="J4757" s="17">
        <v>87.153448275866552</v>
      </c>
    </row>
    <row r="4758" spans="1:10" x14ac:dyDescent="0.25">
      <c r="A4758" s="16" t="s">
        <v>3389</v>
      </c>
      <c r="B4758" s="16">
        <v>9</v>
      </c>
      <c r="C4758" s="16">
        <v>212</v>
      </c>
      <c r="D4758" s="16" t="s">
        <v>85</v>
      </c>
      <c r="E4758" s="16" t="s">
        <v>11444</v>
      </c>
      <c r="F4758" s="16" t="s">
        <v>3390</v>
      </c>
      <c r="G4758" s="16">
        <v>90</v>
      </c>
      <c r="H4758" s="18">
        <v>8236.0159000018793</v>
      </c>
      <c r="I4758" s="17">
        <v>91.511287777798657</v>
      </c>
      <c r="J4758" s="17">
        <v>90.344261264827665</v>
      </c>
    </row>
    <row r="4759" spans="1:10" x14ac:dyDescent="0.25">
      <c r="A4759" s="16" t="s">
        <v>3391</v>
      </c>
      <c r="B4759" s="16">
        <v>9</v>
      </c>
      <c r="C4759" s="16">
        <v>212</v>
      </c>
      <c r="D4759" s="16" t="s">
        <v>85</v>
      </c>
      <c r="E4759" s="16" t="s">
        <v>11444</v>
      </c>
      <c r="F4759" s="16" t="s">
        <v>3392</v>
      </c>
      <c r="G4759" s="16">
        <v>29</v>
      </c>
      <c r="H4759" s="18">
        <v>2595.2367000006302</v>
      </c>
      <c r="I4759" s="17">
        <v>89.490920689676898</v>
      </c>
      <c r="J4759" s="17">
        <v>76.075134108532097</v>
      </c>
    </row>
    <row r="4760" spans="1:10" x14ac:dyDescent="0.25">
      <c r="A4760" s="16" t="s">
        <v>3393</v>
      </c>
      <c r="B4760" s="16">
        <v>9</v>
      </c>
      <c r="C4760" s="16">
        <v>212</v>
      </c>
      <c r="D4760" s="16" t="s">
        <v>85</v>
      </c>
      <c r="E4760" s="16" t="s">
        <v>11444</v>
      </c>
      <c r="F4760" s="16" t="s">
        <v>3394</v>
      </c>
      <c r="G4760" s="16">
        <v>121</v>
      </c>
      <c r="H4760" s="18">
        <v>10984.810099999901</v>
      </c>
      <c r="I4760" s="17">
        <v>90.783554545453725</v>
      </c>
      <c r="J4760" s="17">
        <v>89.873457547169338</v>
      </c>
    </row>
    <row r="4761" spans="1:10" x14ac:dyDescent="0.25">
      <c r="A4761" s="16" t="s">
        <v>3395</v>
      </c>
      <c r="B4761" s="16">
        <v>9</v>
      </c>
      <c r="C4761" s="16">
        <v>212</v>
      </c>
      <c r="D4761" s="16" t="s">
        <v>85</v>
      </c>
      <c r="E4761" s="16" t="s">
        <v>11444</v>
      </c>
      <c r="F4761" s="16" t="s">
        <v>3396</v>
      </c>
      <c r="G4761" s="16">
        <v>120</v>
      </c>
      <c r="H4761" s="18">
        <v>10577.5280000001</v>
      </c>
      <c r="I4761" s="17">
        <v>88.146066666667508</v>
      </c>
      <c r="J4761" s="17">
        <v>81.296638787879402</v>
      </c>
    </row>
    <row r="4762" spans="1:10" x14ac:dyDescent="0.25">
      <c r="A4762" s="16" t="s">
        <v>3397</v>
      </c>
      <c r="B4762" s="16">
        <v>9</v>
      </c>
      <c r="C4762" s="16">
        <v>212</v>
      </c>
      <c r="D4762" s="16" t="s">
        <v>85</v>
      </c>
      <c r="E4762" s="16" t="s">
        <v>11444</v>
      </c>
      <c r="F4762" s="16" t="s">
        <v>3398</v>
      </c>
      <c r="G4762" s="16">
        <v>50</v>
      </c>
      <c r="H4762" s="18">
        <v>3879.7372000001301</v>
      </c>
      <c r="I4762" s="17">
        <v>77.594744000002606</v>
      </c>
      <c r="J4762" s="17">
        <v>74.892205084747445</v>
      </c>
    </row>
    <row r="4763" spans="1:10" x14ac:dyDescent="0.25">
      <c r="A4763" s="16" t="s">
        <v>3399</v>
      </c>
      <c r="B4763" s="16">
        <v>9</v>
      </c>
      <c r="C4763" s="16">
        <v>212</v>
      </c>
      <c r="D4763" s="16" t="s">
        <v>85</v>
      </c>
      <c r="E4763" s="16" t="s">
        <v>11444</v>
      </c>
      <c r="F4763" s="16" t="s">
        <v>3400</v>
      </c>
      <c r="G4763" s="16">
        <v>256</v>
      </c>
      <c r="H4763" s="18">
        <v>22693.4036000001</v>
      </c>
      <c r="I4763" s="17">
        <v>88.646107812500389</v>
      </c>
      <c r="J4763" s="17">
        <v>79.119559797297967</v>
      </c>
    </row>
    <row r="4764" spans="1:10" x14ac:dyDescent="0.25">
      <c r="A4764" s="16" t="s">
        <v>3401</v>
      </c>
      <c r="B4764" s="16">
        <v>9</v>
      </c>
      <c r="C4764" s="16">
        <v>212</v>
      </c>
      <c r="D4764" s="16" t="s">
        <v>85</v>
      </c>
      <c r="E4764" s="16" t="s">
        <v>11444</v>
      </c>
      <c r="F4764" s="16" t="s">
        <v>3402</v>
      </c>
      <c r="G4764" s="16">
        <v>166</v>
      </c>
      <c r="H4764" s="18">
        <v>13935.405500000201</v>
      </c>
      <c r="I4764" s="17">
        <v>83.948225903615665</v>
      </c>
      <c r="J4764" s="17">
        <v>76.251141600001603</v>
      </c>
    </row>
    <row r="4765" spans="1:10" x14ac:dyDescent="0.25">
      <c r="A4765" s="16" t="s">
        <v>3431</v>
      </c>
      <c r="B4765" s="16">
        <v>9</v>
      </c>
      <c r="C4765" s="16">
        <v>212</v>
      </c>
      <c r="D4765" s="16" t="s">
        <v>85</v>
      </c>
      <c r="E4765" s="16" t="s">
        <v>11444</v>
      </c>
      <c r="F4765" s="16" t="s">
        <v>3432</v>
      </c>
      <c r="G4765" s="16">
        <v>168</v>
      </c>
      <c r="H4765" s="18">
        <v>12077.703800000099</v>
      </c>
      <c r="I4765" s="17">
        <v>71.891094047619646</v>
      </c>
      <c r="J4765" s="17">
        <v>71.911400442478765</v>
      </c>
    </row>
    <row r="4766" spans="1:10" x14ac:dyDescent="0.25">
      <c r="A4766" s="16" t="s">
        <v>3433</v>
      </c>
      <c r="B4766" s="16">
        <v>9</v>
      </c>
      <c r="C4766" s="16">
        <v>212</v>
      </c>
      <c r="D4766" s="16" t="s">
        <v>85</v>
      </c>
      <c r="E4766" s="16" t="s">
        <v>11444</v>
      </c>
      <c r="F4766" s="16" t="s">
        <v>3434</v>
      </c>
      <c r="G4766" s="16">
        <v>178</v>
      </c>
      <c r="H4766" s="18">
        <v>15265.446699997799</v>
      </c>
      <c r="I4766" s="17">
        <v>85.760936516841568</v>
      </c>
      <c r="J4766" s="17">
        <v>76.757091868509335</v>
      </c>
    </row>
    <row r="4767" spans="1:10" x14ac:dyDescent="0.25">
      <c r="A4767" s="16" t="s">
        <v>3435</v>
      </c>
      <c r="B4767" s="16">
        <v>9</v>
      </c>
      <c r="C4767" s="16">
        <v>212</v>
      </c>
      <c r="D4767" s="16" t="s">
        <v>85</v>
      </c>
      <c r="E4767" s="16" t="s">
        <v>11444</v>
      </c>
      <c r="F4767" s="16" t="s">
        <v>3436</v>
      </c>
      <c r="G4767" s="16">
        <v>327</v>
      </c>
      <c r="H4767" s="18">
        <v>25431.8630000005</v>
      </c>
      <c r="I4767" s="17">
        <v>77.773281345567284</v>
      </c>
      <c r="J4767" s="17">
        <v>75.932876842106737</v>
      </c>
    </row>
    <row r="4768" spans="1:10" x14ac:dyDescent="0.25">
      <c r="A4768" s="16" t="s">
        <v>3437</v>
      </c>
      <c r="B4768" s="16">
        <v>9</v>
      </c>
      <c r="C4768" s="16">
        <v>212</v>
      </c>
      <c r="D4768" s="16" t="s">
        <v>85</v>
      </c>
      <c r="E4768" s="16" t="s">
        <v>11444</v>
      </c>
      <c r="F4768" s="16" t="s">
        <v>3438</v>
      </c>
      <c r="G4768" s="16">
        <v>540</v>
      </c>
      <c r="H4768" s="18">
        <v>42246.272799998398</v>
      </c>
      <c r="I4768" s="17">
        <v>78.233838518515554</v>
      </c>
      <c r="J4768" s="17">
        <v>75.37261792360313</v>
      </c>
    </row>
    <row r="4769" spans="1:10" x14ac:dyDescent="0.25">
      <c r="A4769" s="16" t="s">
        <v>3439</v>
      </c>
      <c r="B4769" s="16">
        <v>9</v>
      </c>
      <c r="C4769" s="16">
        <v>212</v>
      </c>
      <c r="D4769" s="16" t="s">
        <v>85</v>
      </c>
      <c r="E4769" s="16" t="s">
        <v>11444</v>
      </c>
      <c r="F4769" s="16" t="s">
        <v>3440</v>
      </c>
      <c r="G4769" s="16">
        <v>114</v>
      </c>
      <c r="H4769" s="18">
        <v>9008.0334000001403</v>
      </c>
      <c r="I4769" s="17">
        <v>79.01783684210649</v>
      </c>
      <c r="J4769" s="17">
        <v>78.496083571428571</v>
      </c>
    </row>
    <row r="4770" spans="1:10" x14ac:dyDescent="0.25">
      <c r="A4770" s="16" t="s">
        <v>3441</v>
      </c>
      <c r="B4770" s="16">
        <v>9</v>
      </c>
      <c r="C4770" s="16">
        <v>212</v>
      </c>
      <c r="D4770" s="16" t="s">
        <v>85</v>
      </c>
      <c r="E4770" s="16" t="s">
        <v>11444</v>
      </c>
      <c r="F4770" s="16" t="s">
        <v>3442</v>
      </c>
      <c r="G4770" s="16">
        <v>73</v>
      </c>
      <c r="H4770" s="18">
        <v>6311.1740999999001</v>
      </c>
      <c r="I4770" s="17">
        <v>86.454439726026024</v>
      </c>
      <c r="J4770" s="17">
        <v>80.959427972027271</v>
      </c>
    </row>
    <row r="4771" spans="1:10" x14ac:dyDescent="0.25">
      <c r="A4771" s="16" t="s">
        <v>3443</v>
      </c>
      <c r="B4771" s="16">
        <v>9</v>
      </c>
      <c r="C4771" s="16">
        <v>212</v>
      </c>
      <c r="D4771" s="16" t="s">
        <v>85</v>
      </c>
      <c r="E4771" s="16" t="s">
        <v>11444</v>
      </c>
      <c r="F4771" s="16" t="s">
        <v>3444</v>
      </c>
      <c r="G4771" s="16">
        <v>447</v>
      </c>
      <c r="H4771" s="18">
        <v>40438.805899996303</v>
      </c>
      <c r="I4771" s="17">
        <v>90.467127293056606</v>
      </c>
      <c r="J4771" s="17">
        <v>83.927215116246856</v>
      </c>
    </row>
    <row r="4772" spans="1:10" x14ac:dyDescent="0.25">
      <c r="A4772" s="16" t="s">
        <v>3445</v>
      </c>
      <c r="B4772" s="16">
        <v>9</v>
      </c>
      <c r="C4772" s="16">
        <v>212</v>
      </c>
      <c r="D4772" s="16" t="s">
        <v>85</v>
      </c>
      <c r="E4772" s="16" t="s">
        <v>11444</v>
      </c>
      <c r="F4772" s="16" t="s">
        <v>3446</v>
      </c>
      <c r="G4772" s="16">
        <v>918</v>
      </c>
      <c r="H4772" s="18">
        <v>70347.748800000802</v>
      </c>
      <c r="I4772" s="17">
        <v>76.631534640523753</v>
      </c>
      <c r="J4772" s="17">
        <v>74.793277741672625</v>
      </c>
    </row>
    <row r="4773" spans="1:10" x14ac:dyDescent="0.25">
      <c r="A4773" s="16" t="s">
        <v>3447</v>
      </c>
      <c r="B4773" s="16">
        <v>9</v>
      </c>
      <c r="C4773" s="16">
        <v>212</v>
      </c>
      <c r="D4773" s="16" t="s">
        <v>85</v>
      </c>
      <c r="E4773" s="16" t="s">
        <v>11444</v>
      </c>
      <c r="F4773" s="16" t="s">
        <v>3448</v>
      </c>
      <c r="G4773" s="16">
        <v>4</v>
      </c>
      <c r="H4773" s="18">
        <v>444.12219999998803</v>
      </c>
      <c r="I4773" s="17">
        <v>111.03054999999701</v>
      </c>
      <c r="J4773" s="17">
        <v>107.21200000001525</v>
      </c>
    </row>
    <row r="4774" spans="1:10" x14ac:dyDescent="0.25">
      <c r="A4774" s="16" t="s">
        <v>3449</v>
      </c>
      <c r="B4774" s="16">
        <v>9</v>
      </c>
      <c r="C4774" s="16">
        <v>212</v>
      </c>
      <c r="D4774" s="16" t="s">
        <v>85</v>
      </c>
      <c r="E4774" s="16" t="s">
        <v>11444</v>
      </c>
      <c r="F4774" s="16" t="s">
        <v>3450</v>
      </c>
      <c r="G4774" s="16">
        <v>1</v>
      </c>
      <c r="H4774" s="18">
        <v>96.152299999944802</v>
      </c>
      <c r="I4774" s="17">
        <v>96.152299999944802</v>
      </c>
      <c r="J4774" s="17" t="s">
        <v>11461</v>
      </c>
    </row>
    <row r="4775" spans="1:10" x14ac:dyDescent="0.25">
      <c r="A4775" s="16" t="s">
        <v>3451</v>
      </c>
      <c r="B4775" s="16">
        <v>9</v>
      </c>
      <c r="C4775" s="16">
        <v>212</v>
      </c>
      <c r="D4775" s="16" t="s">
        <v>85</v>
      </c>
      <c r="E4775" s="16" t="s">
        <v>11444</v>
      </c>
      <c r="F4775" s="16" t="s">
        <v>3452</v>
      </c>
      <c r="G4775" s="16">
        <v>2</v>
      </c>
      <c r="H4775" s="18">
        <v>120.676599999998</v>
      </c>
      <c r="I4775" s="17">
        <v>60.338299999999002</v>
      </c>
      <c r="J4775" s="17">
        <v>60.338299999999798</v>
      </c>
    </row>
    <row r="4776" spans="1:10" x14ac:dyDescent="0.25">
      <c r="A4776" s="16" t="s">
        <v>3469</v>
      </c>
      <c r="B4776" s="16">
        <v>9</v>
      </c>
      <c r="C4776" s="16">
        <v>212</v>
      </c>
      <c r="D4776" s="16" t="s">
        <v>85</v>
      </c>
      <c r="E4776" s="16" t="s">
        <v>11444</v>
      </c>
      <c r="F4776" s="16" t="s">
        <v>3470</v>
      </c>
      <c r="G4776" s="16">
        <v>2</v>
      </c>
      <c r="H4776" s="18">
        <v>68.977999999994694</v>
      </c>
      <c r="I4776" s="17">
        <v>34.488999999997347</v>
      </c>
      <c r="J4776" s="17">
        <v>34.488999999997347</v>
      </c>
    </row>
    <row r="4777" spans="1:10" x14ac:dyDescent="0.25">
      <c r="A4777" s="16" t="s">
        <v>3659</v>
      </c>
      <c r="B4777" s="16">
        <v>9</v>
      </c>
      <c r="C4777" s="16">
        <v>212</v>
      </c>
      <c r="D4777" s="16" t="s">
        <v>85</v>
      </c>
      <c r="E4777" s="16" t="s">
        <v>11444</v>
      </c>
      <c r="F4777" s="16" t="s">
        <v>3660</v>
      </c>
      <c r="G4777" s="16">
        <v>2</v>
      </c>
      <c r="H4777" s="18">
        <v>130.795999999999</v>
      </c>
      <c r="I4777" s="17">
        <v>65.397999999999499</v>
      </c>
      <c r="J4777" s="17">
        <v>65.397999999999499</v>
      </c>
    </row>
    <row r="4778" spans="1:10" x14ac:dyDescent="0.25">
      <c r="A4778" s="16" t="s">
        <v>3661</v>
      </c>
      <c r="B4778" s="16">
        <v>9</v>
      </c>
      <c r="C4778" s="16">
        <v>212</v>
      </c>
      <c r="D4778" s="16" t="s">
        <v>85</v>
      </c>
      <c r="E4778" s="16" t="s">
        <v>11444</v>
      </c>
      <c r="F4778" s="16" t="s">
        <v>3662</v>
      </c>
      <c r="G4778" s="16">
        <v>1</v>
      </c>
      <c r="H4778" s="18">
        <v>66.113699999999199</v>
      </c>
      <c r="I4778" s="17">
        <v>66.113699999999199</v>
      </c>
      <c r="J4778" s="17">
        <v>66.113699999999497</v>
      </c>
    </row>
    <row r="4779" spans="1:10" x14ac:dyDescent="0.25">
      <c r="A4779" s="16" t="s">
        <v>3663</v>
      </c>
      <c r="B4779" s="16">
        <v>9</v>
      </c>
      <c r="C4779" s="16">
        <v>212</v>
      </c>
      <c r="D4779" s="16" t="s">
        <v>85</v>
      </c>
      <c r="E4779" s="16" t="s">
        <v>11444</v>
      </c>
      <c r="F4779" s="16" t="s">
        <v>3664</v>
      </c>
      <c r="G4779" s="16">
        <v>37</v>
      </c>
      <c r="H4779" s="18">
        <v>2524.6473000000001</v>
      </c>
      <c r="I4779" s="17">
        <v>68.23371081081082</v>
      </c>
      <c r="J4779" s="17">
        <v>67.762030769230762</v>
      </c>
    </row>
    <row r="4780" spans="1:10" x14ac:dyDescent="0.25">
      <c r="A4780" s="16" t="s">
        <v>3796</v>
      </c>
      <c r="B4780" s="16">
        <v>9</v>
      </c>
      <c r="C4780" s="16">
        <v>212</v>
      </c>
      <c r="D4780" s="16" t="s">
        <v>85</v>
      </c>
      <c r="E4780" s="16" t="s">
        <v>11444</v>
      </c>
      <c r="F4780" s="16" t="s">
        <v>3797</v>
      </c>
      <c r="G4780" s="16">
        <v>100</v>
      </c>
      <c r="H4780" s="18">
        <v>5259.3180999999904</v>
      </c>
      <c r="I4780" s="17">
        <v>52.593180999999902</v>
      </c>
      <c r="J4780" s="17">
        <v>51.229760427806845</v>
      </c>
    </row>
    <row r="4781" spans="1:10" x14ac:dyDescent="0.25">
      <c r="A4781" s="16" t="s">
        <v>3798</v>
      </c>
      <c r="B4781" s="16">
        <v>9</v>
      </c>
      <c r="C4781" s="16">
        <v>212</v>
      </c>
      <c r="D4781" s="16" t="s">
        <v>85</v>
      </c>
      <c r="E4781" s="16" t="s">
        <v>11444</v>
      </c>
      <c r="F4781" s="16" t="s">
        <v>3799</v>
      </c>
      <c r="G4781" s="16">
        <v>51</v>
      </c>
      <c r="H4781" s="18">
        <v>2824.0154999998599</v>
      </c>
      <c r="I4781" s="17">
        <v>55.372852941173726</v>
      </c>
      <c r="J4781" s="17">
        <v>51.6351250000005</v>
      </c>
    </row>
    <row r="4782" spans="1:10" x14ac:dyDescent="0.25">
      <c r="A4782" s="16" t="s">
        <v>3877</v>
      </c>
      <c r="B4782" s="16">
        <v>9</v>
      </c>
      <c r="C4782" s="16">
        <v>212</v>
      </c>
      <c r="D4782" s="16" t="s">
        <v>85</v>
      </c>
      <c r="E4782" s="16" t="s">
        <v>11444</v>
      </c>
      <c r="F4782" s="16" t="s">
        <v>3878</v>
      </c>
      <c r="G4782" s="16">
        <v>86</v>
      </c>
      <c r="H4782" s="18">
        <v>3780.5041000000301</v>
      </c>
      <c r="I4782" s="17">
        <v>43.959350000000349</v>
      </c>
      <c r="J4782" s="17">
        <v>36.158668085107024</v>
      </c>
    </row>
    <row r="4783" spans="1:10" x14ac:dyDescent="0.25">
      <c r="A4783" s="16" t="s">
        <v>3959</v>
      </c>
      <c r="B4783" s="16">
        <v>9</v>
      </c>
      <c r="C4783" s="16">
        <v>212</v>
      </c>
      <c r="D4783" s="16" t="s">
        <v>85</v>
      </c>
      <c r="E4783" s="16" t="s">
        <v>11444</v>
      </c>
      <c r="F4783" s="16" t="s">
        <v>3960</v>
      </c>
      <c r="G4783" s="16">
        <v>997</v>
      </c>
      <c r="H4783" s="18">
        <v>40461.751300000797</v>
      </c>
      <c r="I4783" s="17">
        <v>40.58350180541705</v>
      </c>
      <c r="J4783" s="17">
        <v>40.541012697323815</v>
      </c>
    </row>
    <row r="4784" spans="1:10" x14ac:dyDescent="0.25">
      <c r="A4784" s="16" t="s">
        <v>3961</v>
      </c>
      <c r="B4784" s="16">
        <v>9</v>
      </c>
      <c r="C4784" s="16">
        <v>212</v>
      </c>
      <c r="D4784" s="16" t="s">
        <v>85</v>
      </c>
      <c r="E4784" s="16" t="s">
        <v>11444</v>
      </c>
      <c r="F4784" s="16" t="s">
        <v>3962</v>
      </c>
      <c r="G4784" s="16">
        <v>142</v>
      </c>
      <c r="H4784" s="18">
        <v>7664.9443000001402</v>
      </c>
      <c r="I4784" s="17">
        <v>53.978480985916477</v>
      </c>
      <c r="J4784" s="17">
        <v>49.760466480447654</v>
      </c>
    </row>
    <row r="4785" spans="1:10" x14ac:dyDescent="0.25">
      <c r="A4785" s="16" t="s">
        <v>3963</v>
      </c>
      <c r="B4785" s="16">
        <v>9</v>
      </c>
      <c r="C4785" s="16">
        <v>212</v>
      </c>
      <c r="D4785" s="16" t="s">
        <v>85</v>
      </c>
      <c r="E4785" s="16" t="s">
        <v>11444</v>
      </c>
      <c r="F4785" s="16" t="s">
        <v>3964</v>
      </c>
      <c r="G4785" s="16">
        <v>40</v>
      </c>
      <c r="H4785" s="18">
        <v>2152.25200000001</v>
      </c>
      <c r="I4785" s="17">
        <v>53.806300000000249</v>
      </c>
      <c r="J4785" s="17">
        <v>47.278020689655172</v>
      </c>
    </row>
    <row r="4786" spans="1:10" x14ac:dyDescent="0.25">
      <c r="A4786" s="16" t="s">
        <v>3965</v>
      </c>
      <c r="B4786" s="16">
        <v>9</v>
      </c>
      <c r="C4786" s="16">
        <v>212</v>
      </c>
      <c r="D4786" s="16" t="s">
        <v>85</v>
      </c>
      <c r="E4786" s="16" t="s">
        <v>11444</v>
      </c>
      <c r="F4786" s="16" t="s">
        <v>3966</v>
      </c>
      <c r="G4786" s="16">
        <v>250</v>
      </c>
      <c r="H4786" s="18">
        <v>13745.4422000001</v>
      </c>
      <c r="I4786" s="17">
        <v>54.981768800000395</v>
      </c>
      <c r="J4786" s="17">
        <v>50.725411489361704</v>
      </c>
    </row>
    <row r="4787" spans="1:10" x14ac:dyDescent="0.25">
      <c r="A4787" s="16" t="s">
        <v>3967</v>
      </c>
      <c r="B4787" s="16">
        <v>9</v>
      </c>
      <c r="C4787" s="16">
        <v>212</v>
      </c>
      <c r="D4787" s="16" t="s">
        <v>85</v>
      </c>
      <c r="E4787" s="16" t="s">
        <v>11444</v>
      </c>
      <c r="F4787" s="16" t="s">
        <v>3968</v>
      </c>
      <c r="G4787" s="16">
        <v>76</v>
      </c>
      <c r="H4787" s="18">
        <v>4087.99190000006</v>
      </c>
      <c r="I4787" s="17">
        <v>53.789367105263949</v>
      </c>
      <c r="J4787" s="17">
        <v>48.314518518518518</v>
      </c>
    </row>
    <row r="4788" spans="1:10" x14ac:dyDescent="0.25">
      <c r="A4788" s="16" t="s">
        <v>3969</v>
      </c>
      <c r="B4788" s="16">
        <v>9</v>
      </c>
      <c r="C4788" s="16">
        <v>212</v>
      </c>
      <c r="D4788" s="16" t="s">
        <v>85</v>
      </c>
      <c r="E4788" s="16" t="s">
        <v>11444</v>
      </c>
      <c r="F4788" s="16" t="s">
        <v>3970</v>
      </c>
      <c r="G4788" s="16">
        <v>71</v>
      </c>
      <c r="H4788" s="18">
        <v>3812.8573000000802</v>
      </c>
      <c r="I4788" s="17">
        <v>53.702215492958878</v>
      </c>
      <c r="J4788" s="17">
        <v>49.262874999999589</v>
      </c>
    </row>
    <row r="4789" spans="1:10" x14ac:dyDescent="0.25">
      <c r="A4789" s="16" t="s">
        <v>3971</v>
      </c>
      <c r="B4789" s="16">
        <v>9</v>
      </c>
      <c r="C4789" s="16">
        <v>212</v>
      </c>
      <c r="D4789" s="16" t="s">
        <v>85</v>
      </c>
      <c r="E4789" s="16" t="s">
        <v>11444</v>
      </c>
      <c r="F4789" s="16" t="s">
        <v>3972</v>
      </c>
      <c r="G4789" s="16">
        <v>73</v>
      </c>
      <c r="H4789" s="18">
        <v>3361.1796999999801</v>
      </c>
      <c r="I4789" s="17">
        <v>46.043557534246304</v>
      </c>
      <c r="J4789" s="17">
        <v>42.738976767676668</v>
      </c>
    </row>
    <row r="4790" spans="1:10" x14ac:dyDescent="0.25">
      <c r="A4790" s="16" t="s">
        <v>3973</v>
      </c>
      <c r="B4790" s="16">
        <v>9</v>
      </c>
      <c r="C4790" s="16">
        <v>212</v>
      </c>
      <c r="D4790" s="16" t="s">
        <v>85</v>
      </c>
      <c r="E4790" s="16" t="s">
        <v>11444</v>
      </c>
      <c r="F4790" s="16" t="s">
        <v>3974</v>
      </c>
      <c r="G4790" s="16">
        <v>33</v>
      </c>
      <c r="H4790" s="18">
        <v>1262.6529</v>
      </c>
      <c r="I4790" s="17">
        <v>38.262209090909096</v>
      </c>
      <c r="J4790" s="17">
        <v>39.696350000000002</v>
      </c>
    </row>
    <row r="4791" spans="1:10" x14ac:dyDescent="0.25">
      <c r="A4791" s="16" t="s">
        <v>3975</v>
      </c>
      <c r="B4791" s="16">
        <v>9</v>
      </c>
      <c r="C4791" s="16">
        <v>212</v>
      </c>
      <c r="D4791" s="16" t="s">
        <v>85</v>
      </c>
      <c r="E4791" s="16" t="s">
        <v>11444</v>
      </c>
      <c r="F4791" s="16" t="s">
        <v>3976</v>
      </c>
      <c r="G4791" s="16">
        <v>15</v>
      </c>
      <c r="H4791" s="18">
        <v>617.47949999998502</v>
      </c>
      <c r="I4791" s="17">
        <v>41.165299999999</v>
      </c>
      <c r="J4791" s="17">
        <v>34.607599999999444</v>
      </c>
    </row>
    <row r="4792" spans="1:10" x14ac:dyDescent="0.25">
      <c r="A4792" s="16" t="s">
        <v>3977</v>
      </c>
      <c r="B4792" s="16">
        <v>9</v>
      </c>
      <c r="C4792" s="16">
        <v>212</v>
      </c>
      <c r="D4792" s="16" t="s">
        <v>85</v>
      </c>
      <c r="E4792" s="16" t="s">
        <v>11444</v>
      </c>
      <c r="F4792" s="16" t="s">
        <v>3978</v>
      </c>
      <c r="G4792" s="16">
        <v>125</v>
      </c>
      <c r="H4792" s="18">
        <v>5867.7105999999903</v>
      </c>
      <c r="I4792" s="17">
        <v>46.941684799999919</v>
      </c>
      <c r="J4792" s="17">
        <v>44.718899999999998</v>
      </c>
    </row>
    <row r="4793" spans="1:10" x14ac:dyDescent="0.25">
      <c r="A4793" s="16" t="s">
        <v>3979</v>
      </c>
      <c r="B4793" s="16">
        <v>9</v>
      </c>
      <c r="C4793" s="16">
        <v>212</v>
      </c>
      <c r="D4793" s="16" t="s">
        <v>85</v>
      </c>
      <c r="E4793" s="16" t="s">
        <v>11444</v>
      </c>
      <c r="F4793" s="16" t="s">
        <v>3980</v>
      </c>
      <c r="G4793" s="16">
        <v>1</v>
      </c>
      <c r="H4793" s="18">
        <v>38.850499999994703</v>
      </c>
      <c r="I4793" s="17">
        <v>38.850499999994703</v>
      </c>
      <c r="J4793" s="17" t="s">
        <v>11461</v>
      </c>
    </row>
    <row r="4794" spans="1:10" x14ac:dyDescent="0.25">
      <c r="A4794" s="16" t="s">
        <v>3981</v>
      </c>
      <c r="B4794" s="16">
        <v>9</v>
      </c>
      <c r="C4794" s="16">
        <v>212</v>
      </c>
      <c r="D4794" s="16" t="s">
        <v>85</v>
      </c>
      <c r="E4794" s="16" t="s">
        <v>11444</v>
      </c>
      <c r="F4794" s="16" t="s">
        <v>3982</v>
      </c>
      <c r="G4794" s="16">
        <v>601</v>
      </c>
      <c r="H4794" s="18">
        <v>37789.0222999994</v>
      </c>
      <c r="I4794" s="17">
        <v>62.87690898502396</v>
      </c>
      <c r="J4794" s="17">
        <v>60.271912794117057</v>
      </c>
    </row>
    <row r="4795" spans="1:10" x14ac:dyDescent="0.25">
      <c r="A4795" s="16" t="s">
        <v>3983</v>
      </c>
      <c r="B4795" s="16">
        <v>9</v>
      </c>
      <c r="C4795" s="16">
        <v>212</v>
      </c>
      <c r="D4795" s="16" t="s">
        <v>85</v>
      </c>
      <c r="E4795" s="16" t="s">
        <v>11444</v>
      </c>
      <c r="F4795" s="16" t="s">
        <v>3984</v>
      </c>
      <c r="G4795" s="16">
        <v>87</v>
      </c>
      <c r="H4795" s="18">
        <v>6484.5091999997703</v>
      </c>
      <c r="I4795" s="17">
        <v>74.53458850574448</v>
      </c>
      <c r="J4795" s="17">
        <v>66.399514925371193</v>
      </c>
    </row>
    <row r="4796" spans="1:10" x14ac:dyDescent="0.25">
      <c r="A4796" s="16" t="s">
        <v>3985</v>
      </c>
      <c r="B4796" s="16">
        <v>9</v>
      </c>
      <c r="C4796" s="16">
        <v>212</v>
      </c>
      <c r="D4796" s="16" t="s">
        <v>85</v>
      </c>
      <c r="E4796" s="16" t="s">
        <v>11444</v>
      </c>
      <c r="F4796" s="16" t="s">
        <v>3986</v>
      </c>
      <c r="G4796" s="16">
        <v>264</v>
      </c>
      <c r="H4796" s="18">
        <v>21216.097900000401</v>
      </c>
      <c r="I4796" s="17">
        <v>80.364007196971215</v>
      </c>
      <c r="J4796" s="17">
        <v>74.103956678701806</v>
      </c>
    </row>
    <row r="4797" spans="1:10" x14ac:dyDescent="0.25">
      <c r="A4797" s="16" t="s">
        <v>3987</v>
      </c>
      <c r="B4797" s="16">
        <v>9</v>
      </c>
      <c r="C4797" s="16">
        <v>212</v>
      </c>
      <c r="D4797" s="16" t="s">
        <v>85</v>
      </c>
      <c r="E4797" s="16" t="s">
        <v>11444</v>
      </c>
      <c r="F4797" s="16" t="s">
        <v>3988</v>
      </c>
      <c r="G4797" s="16">
        <v>411</v>
      </c>
      <c r="H4797" s="18">
        <v>32594.234699999601</v>
      </c>
      <c r="I4797" s="17">
        <v>79.304707299269097</v>
      </c>
      <c r="J4797" s="17">
        <v>73.947721022727833</v>
      </c>
    </row>
    <row r="4798" spans="1:10" x14ac:dyDescent="0.25">
      <c r="A4798" s="16" t="s">
        <v>4245</v>
      </c>
      <c r="B4798" s="16">
        <v>9</v>
      </c>
      <c r="C4798" s="16">
        <v>212</v>
      </c>
      <c r="D4798" s="16" t="s">
        <v>85</v>
      </c>
      <c r="E4798" s="16" t="s">
        <v>11444</v>
      </c>
      <c r="F4798" s="16" t="s">
        <v>4246</v>
      </c>
      <c r="G4798" s="16">
        <v>201</v>
      </c>
      <c r="H4798" s="18">
        <v>8855.3848999999991</v>
      </c>
      <c r="I4798" s="17">
        <v>44.056641293532337</v>
      </c>
      <c r="J4798" s="17">
        <v>43.361437704918032</v>
      </c>
    </row>
    <row r="4799" spans="1:10" x14ac:dyDescent="0.25">
      <c r="A4799" s="16" t="s">
        <v>4247</v>
      </c>
      <c r="B4799" s="16">
        <v>9</v>
      </c>
      <c r="C4799" s="16">
        <v>212</v>
      </c>
      <c r="D4799" s="16" t="s">
        <v>85</v>
      </c>
      <c r="E4799" s="16" t="s">
        <v>11444</v>
      </c>
      <c r="F4799" s="16" t="s">
        <v>4248</v>
      </c>
      <c r="G4799" s="16">
        <v>35</v>
      </c>
      <c r="H4799" s="18">
        <v>2226.2724000000198</v>
      </c>
      <c r="I4799" s="17">
        <v>63.607782857143427</v>
      </c>
      <c r="J4799" s="17">
        <v>62.466200000000512</v>
      </c>
    </row>
    <row r="4800" spans="1:10" x14ac:dyDescent="0.25">
      <c r="A4800" s="16" t="s">
        <v>4249</v>
      </c>
      <c r="B4800" s="16">
        <v>9</v>
      </c>
      <c r="C4800" s="16">
        <v>212</v>
      </c>
      <c r="D4800" s="16" t="s">
        <v>85</v>
      </c>
      <c r="E4800" s="16" t="s">
        <v>11444</v>
      </c>
      <c r="F4800" s="16" t="s">
        <v>4250</v>
      </c>
      <c r="G4800" s="16">
        <v>70</v>
      </c>
      <c r="H4800" s="18">
        <v>4768.2672999999604</v>
      </c>
      <c r="I4800" s="17">
        <v>68.118104285713727</v>
      </c>
      <c r="J4800" s="17">
        <v>67.732199999998997</v>
      </c>
    </row>
    <row r="4801" spans="1:10" x14ac:dyDescent="0.25">
      <c r="A4801" s="16" t="s">
        <v>4251</v>
      </c>
      <c r="B4801" s="16">
        <v>9</v>
      </c>
      <c r="C4801" s="16">
        <v>212</v>
      </c>
      <c r="D4801" s="16" t="s">
        <v>85</v>
      </c>
      <c r="E4801" s="16" t="s">
        <v>11444</v>
      </c>
      <c r="F4801" s="16" t="s">
        <v>4252</v>
      </c>
      <c r="G4801" s="16">
        <v>45</v>
      </c>
      <c r="H4801" s="18">
        <v>3073.3634999999499</v>
      </c>
      <c r="I4801" s="17">
        <v>68.296966666665554</v>
      </c>
      <c r="J4801" s="17">
        <v>55.913123300970391</v>
      </c>
    </row>
    <row r="4802" spans="1:10" x14ac:dyDescent="0.25">
      <c r="A4802" s="16" t="s">
        <v>4253</v>
      </c>
      <c r="B4802" s="16">
        <v>9</v>
      </c>
      <c r="C4802" s="16">
        <v>212</v>
      </c>
      <c r="D4802" s="16" t="s">
        <v>85</v>
      </c>
      <c r="E4802" s="16" t="s">
        <v>11444</v>
      </c>
      <c r="F4802" s="16" t="s">
        <v>4254</v>
      </c>
      <c r="G4802" s="16">
        <v>7</v>
      </c>
      <c r="H4802" s="18">
        <v>307.97300000000803</v>
      </c>
      <c r="I4802" s="17">
        <v>43.996142857144001</v>
      </c>
      <c r="J4802" s="17">
        <v>42.988000000003247</v>
      </c>
    </row>
    <row r="4803" spans="1:10" x14ac:dyDescent="0.25">
      <c r="A4803" s="16" t="s">
        <v>4255</v>
      </c>
      <c r="B4803" s="16">
        <v>9</v>
      </c>
      <c r="C4803" s="16">
        <v>212</v>
      </c>
      <c r="D4803" s="16" t="s">
        <v>85</v>
      </c>
      <c r="E4803" s="16" t="s">
        <v>11444</v>
      </c>
      <c r="F4803" s="16" t="s">
        <v>4256</v>
      </c>
      <c r="G4803" s="16">
        <v>4</v>
      </c>
      <c r="H4803" s="18">
        <v>204.07740000000101</v>
      </c>
      <c r="I4803" s="17">
        <v>51.019350000000252</v>
      </c>
      <c r="J4803" s="17">
        <v>51.36685000000017</v>
      </c>
    </row>
    <row r="4804" spans="1:10" x14ac:dyDescent="0.25">
      <c r="A4804" s="16" t="s">
        <v>4257</v>
      </c>
      <c r="B4804" s="16">
        <v>9</v>
      </c>
      <c r="C4804" s="16">
        <v>212</v>
      </c>
      <c r="D4804" s="16" t="s">
        <v>85</v>
      </c>
      <c r="E4804" s="16" t="s">
        <v>11444</v>
      </c>
      <c r="F4804" s="16" t="s">
        <v>4258</v>
      </c>
      <c r="G4804" s="16">
        <v>148</v>
      </c>
      <c r="H4804" s="18">
        <v>7457.1431999999804</v>
      </c>
      <c r="I4804" s="17">
        <v>50.386102702702573</v>
      </c>
      <c r="J4804" s="17">
        <v>50.343183050847401</v>
      </c>
    </row>
    <row r="4805" spans="1:10" x14ac:dyDescent="0.25">
      <c r="A4805" s="16" t="s">
        <v>4259</v>
      </c>
      <c r="B4805" s="16">
        <v>9</v>
      </c>
      <c r="C4805" s="16">
        <v>212</v>
      </c>
      <c r="D4805" s="16" t="s">
        <v>85</v>
      </c>
      <c r="E4805" s="16" t="s">
        <v>11444</v>
      </c>
      <c r="F4805" s="16" t="s">
        <v>4260</v>
      </c>
      <c r="G4805" s="16">
        <v>6</v>
      </c>
      <c r="H4805" s="18">
        <v>359.19899999999399</v>
      </c>
      <c r="I4805" s="17">
        <v>59.866499999999</v>
      </c>
      <c r="J4805" s="17">
        <v>61.574173333333327</v>
      </c>
    </row>
    <row r="4806" spans="1:10" x14ac:dyDescent="0.25">
      <c r="A4806" s="16" t="s">
        <v>4527</v>
      </c>
      <c r="B4806" s="16">
        <v>9</v>
      </c>
      <c r="C4806" s="16">
        <v>212</v>
      </c>
      <c r="D4806" s="16" t="s">
        <v>85</v>
      </c>
      <c r="E4806" s="16" t="s">
        <v>11444</v>
      </c>
      <c r="F4806" s="16" t="s">
        <v>4528</v>
      </c>
      <c r="G4806" s="16">
        <v>45</v>
      </c>
      <c r="H4806" s="18">
        <v>4887.9097000000002</v>
      </c>
      <c r="I4806" s="17">
        <v>108.62021555555556</v>
      </c>
      <c r="J4806" s="17">
        <v>86.747999999999578</v>
      </c>
    </row>
    <row r="4807" spans="1:10" x14ac:dyDescent="0.25">
      <c r="A4807" s="16" t="s">
        <v>4529</v>
      </c>
      <c r="B4807" s="16">
        <v>9</v>
      </c>
      <c r="C4807" s="16">
        <v>212</v>
      </c>
      <c r="D4807" s="16" t="s">
        <v>85</v>
      </c>
      <c r="E4807" s="16" t="s">
        <v>11444</v>
      </c>
      <c r="F4807" s="16" t="s">
        <v>4528</v>
      </c>
      <c r="G4807" s="16">
        <v>48</v>
      </c>
      <c r="H4807" s="18">
        <v>5227.05039999983</v>
      </c>
      <c r="I4807" s="17">
        <v>108.8968833333298</v>
      </c>
      <c r="J4807" s="17">
        <v>108.54582803738317</v>
      </c>
    </row>
    <row r="4808" spans="1:10" x14ac:dyDescent="0.25">
      <c r="A4808" s="16" t="s">
        <v>4530</v>
      </c>
      <c r="B4808" s="16">
        <v>9</v>
      </c>
      <c r="C4808" s="16">
        <v>212</v>
      </c>
      <c r="D4808" s="16" t="s">
        <v>85</v>
      </c>
      <c r="E4808" s="16" t="s">
        <v>11444</v>
      </c>
      <c r="F4808" s="16" t="s">
        <v>4531</v>
      </c>
      <c r="G4808" s="16">
        <v>113</v>
      </c>
      <c r="H4808" s="18">
        <v>11583.8447</v>
      </c>
      <c r="I4808" s="17">
        <v>102.5119</v>
      </c>
      <c r="J4808" s="17">
        <v>82.694300000006336</v>
      </c>
    </row>
    <row r="4809" spans="1:10" x14ac:dyDescent="0.25">
      <c r="A4809" s="16" t="s">
        <v>4532</v>
      </c>
      <c r="B4809" s="16">
        <v>9</v>
      </c>
      <c r="C4809" s="16">
        <v>212</v>
      </c>
      <c r="D4809" s="16" t="s">
        <v>85</v>
      </c>
      <c r="E4809" s="16" t="s">
        <v>11444</v>
      </c>
      <c r="F4809" s="16" t="s">
        <v>4531</v>
      </c>
      <c r="G4809" s="16">
        <v>354</v>
      </c>
      <c r="H4809" s="18">
        <v>38266.667400000297</v>
      </c>
      <c r="I4809" s="17">
        <v>108.09793050847541</v>
      </c>
      <c r="J4809" s="17">
        <v>101.27004902723736</v>
      </c>
    </row>
    <row r="4810" spans="1:10" x14ac:dyDescent="0.25">
      <c r="A4810" s="16" t="s">
        <v>4775</v>
      </c>
      <c r="B4810" s="16">
        <v>9</v>
      </c>
      <c r="C4810" s="16">
        <v>212</v>
      </c>
      <c r="D4810" s="16" t="s">
        <v>85</v>
      </c>
      <c r="E4810" s="16" t="s">
        <v>11444</v>
      </c>
      <c r="F4810" s="16" t="s">
        <v>4776</v>
      </c>
      <c r="G4810" s="16">
        <v>72</v>
      </c>
      <c r="H4810" s="18">
        <v>5436.4620000000295</v>
      </c>
      <c r="I4810" s="17">
        <v>75.506416666667079</v>
      </c>
      <c r="J4810" s="17">
        <v>71.673981818182</v>
      </c>
    </row>
    <row r="4811" spans="1:10" x14ac:dyDescent="0.25">
      <c r="A4811" s="16" t="s">
        <v>4777</v>
      </c>
      <c r="B4811" s="16">
        <v>9</v>
      </c>
      <c r="C4811" s="16">
        <v>212</v>
      </c>
      <c r="D4811" s="16" t="s">
        <v>85</v>
      </c>
      <c r="E4811" s="16" t="s">
        <v>11444</v>
      </c>
      <c r="F4811" s="16" t="s">
        <v>4776</v>
      </c>
      <c r="G4811" s="16">
        <v>76</v>
      </c>
      <c r="H4811" s="18">
        <v>5950.2188000000197</v>
      </c>
      <c r="I4811" s="17">
        <v>78.292352631579206</v>
      </c>
      <c r="J4811" s="17">
        <v>65.977665625000938</v>
      </c>
    </row>
    <row r="4812" spans="1:10" x14ac:dyDescent="0.25">
      <c r="A4812" s="16" t="s">
        <v>4778</v>
      </c>
      <c r="B4812" s="16">
        <v>9</v>
      </c>
      <c r="C4812" s="16">
        <v>212</v>
      </c>
      <c r="D4812" s="16" t="s">
        <v>85</v>
      </c>
      <c r="E4812" s="16" t="s">
        <v>11444</v>
      </c>
      <c r="F4812" s="16" t="s">
        <v>4776</v>
      </c>
      <c r="G4812" s="16">
        <v>83</v>
      </c>
      <c r="H4812" s="18">
        <v>8355.0723000000999</v>
      </c>
      <c r="I4812" s="17">
        <v>100.6635216867482</v>
      </c>
      <c r="J4812" s="17">
        <v>72.355607359307356</v>
      </c>
    </row>
    <row r="4813" spans="1:10" x14ac:dyDescent="0.25">
      <c r="A4813" s="16" t="s">
        <v>4779</v>
      </c>
      <c r="B4813" s="16">
        <v>9</v>
      </c>
      <c r="C4813" s="16">
        <v>212</v>
      </c>
      <c r="D4813" s="16" t="s">
        <v>85</v>
      </c>
      <c r="E4813" s="16" t="s">
        <v>11444</v>
      </c>
      <c r="F4813" s="16" t="s">
        <v>4780</v>
      </c>
      <c r="G4813" s="16">
        <v>553</v>
      </c>
      <c r="H4813" s="18">
        <v>48131.534200000002</v>
      </c>
      <c r="I4813" s="17">
        <v>87.037132368896934</v>
      </c>
      <c r="J4813" s="17">
        <v>54.453499999999309</v>
      </c>
    </row>
    <row r="4814" spans="1:10" x14ac:dyDescent="0.25">
      <c r="A4814" s="16" t="s">
        <v>4781</v>
      </c>
      <c r="B4814" s="16">
        <v>9</v>
      </c>
      <c r="C4814" s="16">
        <v>212</v>
      </c>
      <c r="D4814" s="16" t="s">
        <v>85</v>
      </c>
      <c r="E4814" s="16" t="s">
        <v>11444</v>
      </c>
      <c r="F4814" s="16" t="s">
        <v>4780</v>
      </c>
      <c r="G4814" s="16">
        <v>399</v>
      </c>
      <c r="H4814" s="18">
        <v>37021.573400000001</v>
      </c>
      <c r="I4814" s="17">
        <v>92.785898245614035</v>
      </c>
      <c r="J4814" s="17">
        <v>66.981514102562699</v>
      </c>
    </row>
    <row r="4815" spans="1:10" x14ac:dyDescent="0.25">
      <c r="A4815" s="16" t="s">
        <v>4782</v>
      </c>
      <c r="B4815" s="16">
        <v>9</v>
      </c>
      <c r="C4815" s="16">
        <v>212</v>
      </c>
      <c r="D4815" s="16" t="s">
        <v>85</v>
      </c>
      <c r="E4815" s="16" t="s">
        <v>11444</v>
      </c>
      <c r="F4815" s="16" t="s">
        <v>4780</v>
      </c>
      <c r="G4815" s="16">
        <v>140</v>
      </c>
      <c r="H4815" s="18">
        <v>10805.261500000001</v>
      </c>
      <c r="I4815" s="17">
        <v>77.180439285714286</v>
      </c>
      <c r="J4815" s="17">
        <v>69.81829758064525</v>
      </c>
    </row>
    <row r="4816" spans="1:10" x14ac:dyDescent="0.25">
      <c r="A4816" s="16" t="s">
        <v>4783</v>
      </c>
      <c r="B4816" s="16">
        <v>9</v>
      </c>
      <c r="C4816" s="16">
        <v>212</v>
      </c>
      <c r="D4816" s="16" t="s">
        <v>85</v>
      </c>
      <c r="E4816" s="16" t="s">
        <v>11444</v>
      </c>
      <c r="F4816" s="16" t="s">
        <v>4780</v>
      </c>
      <c r="G4816" s="16">
        <v>127</v>
      </c>
      <c r="H4816" s="18">
        <v>12440.2178</v>
      </c>
      <c r="I4816" s="17">
        <v>97.954470866141733</v>
      </c>
      <c r="J4816" s="17">
        <v>66.395399999999995</v>
      </c>
    </row>
    <row r="4817" spans="1:10" x14ac:dyDescent="0.25">
      <c r="A4817" s="16" t="s">
        <v>5163</v>
      </c>
      <c r="B4817" s="16">
        <v>9</v>
      </c>
      <c r="C4817" s="16">
        <v>212</v>
      </c>
      <c r="D4817" s="16" t="s">
        <v>85</v>
      </c>
      <c r="E4817" s="16" t="s">
        <v>11444</v>
      </c>
      <c r="F4817" s="16" t="s">
        <v>5164</v>
      </c>
      <c r="G4817" s="16">
        <v>61</v>
      </c>
      <c r="H4817" s="18">
        <v>3572.1104999999998</v>
      </c>
      <c r="I4817" s="17">
        <v>58.559188524590162</v>
      </c>
      <c r="J4817" s="17" t="s">
        <v>11461</v>
      </c>
    </row>
    <row r="4818" spans="1:10" x14ac:dyDescent="0.25">
      <c r="A4818" s="16" t="s">
        <v>5165</v>
      </c>
      <c r="B4818" s="16">
        <v>9</v>
      </c>
      <c r="C4818" s="16">
        <v>212</v>
      </c>
      <c r="D4818" s="16" t="s">
        <v>85</v>
      </c>
      <c r="E4818" s="16" t="s">
        <v>11444</v>
      </c>
      <c r="F4818" s="16" t="s">
        <v>5166</v>
      </c>
      <c r="G4818" s="16">
        <v>104</v>
      </c>
      <c r="H4818" s="18">
        <v>6091.3612000000003</v>
      </c>
      <c r="I4818" s="17">
        <v>58.570780769230772</v>
      </c>
      <c r="J4818" s="17" t="s">
        <v>11461</v>
      </c>
    </row>
    <row r="4819" spans="1:10" x14ac:dyDescent="0.25">
      <c r="A4819" s="16" t="s">
        <v>5167</v>
      </c>
      <c r="B4819" s="16">
        <v>9</v>
      </c>
      <c r="C4819" s="16">
        <v>212</v>
      </c>
      <c r="D4819" s="16" t="s">
        <v>85</v>
      </c>
      <c r="E4819" s="16" t="s">
        <v>11444</v>
      </c>
      <c r="F4819" s="16" t="s">
        <v>5168</v>
      </c>
      <c r="G4819" s="16">
        <v>50</v>
      </c>
      <c r="H4819" s="18">
        <v>2957.13</v>
      </c>
      <c r="I4819" s="17">
        <v>59.142600000000002</v>
      </c>
      <c r="J4819" s="17" t="s">
        <v>11461</v>
      </c>
    </row>
    <row r="4820" spans="1:10" x14ac:dyDescent="0.25">
      <c r="A4820" s="16" t="s">
        <v>5169</v>
      </c>
      <c r="B4820" s="16">
        <v>9</v>
      </c>
      <c r="C4820" s="16">
        <v>212</v>
      </c>
      <c r="D4820" s="16" t="s">
        <v>85</v>
      </c>
      <c r="E4820" s="16" t="s">
        <v>11444</v>
      </c>
      <c r="F4820" s="16" t="s">
        <v>5170</v>
      </c>
      <c r="G4820" s="16">
        <v>154</v>
      </c>
      <c r="H4820" s="18">
        <v>8640.6203999999998</v>
      </c>
      <c r="I4820" s="17">
        <v>56.107924675324675</v>
      </c>
      <c r="J4820" s="17" t="s">
        <v>11461</v>
      </c>
    </row>
    <row r="4821" spans="1:10" x14ac:dyDescent="0.25">
      <c r="A4821" s="16" t="s">
        <v>5253</v>
      </c>
      <c r="B4821" s="16">
        <v>9</v>
      </c>
      <c r="C4821" s="16">
        <v>212</v>
      </c>
      <c r="D4821" s="16" t="s">
        <v>85</v>
      </c>
      <c r="E4821" s="16" t="s">
        <v>11444</v>
      </c>
      <c r="F4821" s="16" t="s">
        <v>5254</v>
      </c>
      <c r="G4821" s="16">
        <v>194</v>
      </c>
      <c r="H4821" s="18">
        <v>11743.2837000001</v>
      </c>
      <c r="I4821" s="17">
        <v>60.532390206186079</v>
      </c>
      <c r="J4821" s="17">
        <v>44.3391239999997</v>
      </c>
    </row>
    <row r="4822" spans="1:10" x14ac:dyDescent="0.25">
      <c r="A4822" s="16" t="s">
        <v>5255</v>
      </c>
      <c r="B4822" s="16">
        <v>9</v>
      </c>
      <c r="C4822" s="16">
        <v>212</v>
      </c>
      <c r="D4822" s="16" t="s">
        <v>85</v>
      </c>
      <c r="E4822" s="16" t="s">
        <v>11444</v>
      </c>
      <c r="F4822" s="16" t="s">
        <v>5256</v>
      </c>
      <c r="G4822" s="16">
        <v>110</v>
      </c>
      <c r="H4822" s="18">
        <v>7701.5329000000302</v>
      </c>
      <c r="I4822" s="17">
        <v>70.013935454545731</v>
      </c>
      <c r="J4822" s="17">
        <v>61.475070329670658</v>
      </c>
    </row>
    <row r="4823" spans="1:10" x14ac:dyDescent="0.25">
      <c r="A4823" s="16" t="s">
        <v>5605</v>
      </c>
      <c r="B4823" s="16">
        <v>9</v>
      </c>
      <c r="C4823" s="16">
        <v>212</v>
      </c>
      <c r="D4823" s="16" t="s">
        <v>85</v>
      </c>
      <c r="E4823" s="16" t="s">
        <v>11444</v>
      </c>
      <c r="F4823" s="16" t="s">
        <v>3388</v>
      </c>
      <c r="G4823" s="16">
        <v>18</v>
      </c>
      <c r="H4823" s="18">
        <v>1342.7596000000001</v>
      </c>
      <c r="I4823" s="17">
        <v>74.597755555555565</v>
      </c>
      <c r="J4823" s="17">
        <v>74.749644444444442</v>
      </c>
    </row>
    <row r="4824" spans="1:10" x14ac:dyDescent="0.25">
      <c r="A4824" s="16" t="s">
        <v>5606</v>
      </c>
      <c r="B4824" s="16">
        <v>9</v>
      </c>
      <c r="C4824" s="16">
        <v>212</v>
      </c>
      <c r="D4824" s="16" t="s">
        <v>85</v>
      </c>
      <c r="E4824" s="16" t="s">
        <v>11444</v>
      </c>
      <c r="F4824" s="16" t="s">
        <v>3390</v>
      </c>
      <c r="G4824" s="16">
        <v>11</v>
      </c>
      <c r="H4824" s="18">
        <v>1065.51</v>
      </c>
      <c r="I4824" s="17">
        <v>96.86454545454545</v>
      </c>
      <c r="J4824" s="17">
        <v>74.669105555555547</v>
      </c>
    </row>
    <row r="4825" spans="1:10" x14ac:dyDescent="0.25">
      <c r="A4825" s="16" t="s">
        <v>5607</v>
      </c>
      <c r="B4825" s="16">
        <v>9</v>
      </c>
      <c r="C4825" s="16">
        <v>212</v>
      </c>
      <c r="D4825" s="16" t="s">
        <v>85</v>
      </c>
      <c r="E4825" s="16" t="s">
        <v>11444</v>
      </c>
      <c r="F4825" s="16" t="s">
        <v>3392</v>
      </c>
      <c r="G4825" s="16">
        <v>22</v>
      </c>
      <c r="H4825" s="18">
        <v>1642.5768</v>
      </c>
      <c r="I4825" s="17">
        <v>74.66258181818182</v>
      </c>
      <c r="J4825" s="17">
        <v>74.739627777777784</v>
      </c>
    </row>
    <row r="4826" spans="1:10" x14ac:dyDescent="0.25">
      <c r="A4826" s="16" t="s">
        <v>5608</v>
      </c>
      <c r="B4826" s="16">
        <v>9</v>
      </c>
      <c r="C4826" s="16">
        <v>212</v>
      </c>
      <c r="D4826" s="16" t="s">
        <v>85</v>
      </c>
      <c r="E4826" s="16" t="s">
        <v>11444</v>
      </c>
      <c r="F4826" s="16" t="s">
        <v>3394</v>
      </c>
      <c r="G4826" s="16">
        <v>2</v>
      </c>
      <c r="H4826" s="18">
        <v>145.97740000000101</v>
      </c>
      <c r="I4826" s="17">
        <v>72.988700000000506</v>
      </c>
      <c r="J4826" s="17">
        <v>74.439286206896554</v>
      </c>
    </row>
    <row r="4827" spans="1:10" x14ac:dyDescent="0.25">
      <c r="A4827" s="16" t="s">
        <v>5609</v>
      </c>
      <c r="B4827" s="16">
        <v>9</v>
      </c>
      <c r="C4827" s="16">
        <v>212</v>
      </c>
      <c r="D4827" s="16" t="s">
        <v>85</v>
      </c>
      <c r="E4827" s="16" t="s">
        <v>11444</v>
      </c>
      <c r="F4827" s="16" t="s">
        <v>3396</v>
      </c>
      <c r="G4827" s="16">
        <v>7</v>
      </c>
      <c r="H4827" s="18">
        <v>527.91740000000095</v>
      </c>
      <c r="I4827" s="17">
        <v>75.416771428571565</v>
      </c>
      <c r="J4827" s="17">
        <v>75.017527272727278</v>
      </c>
    </row>
    <row r="4828" spans="1:10" x14ac:dyDescent="0.25">
      <c r="A4828" s="16" t="s">
        <v>5610</v>
      </c>
      <c r="B4828" s="16">
        <v>9</v>
      </c>
      <c r="C4828" s="16">
        <v>212</v>
      </c>
      <c r="D4828" s="16" t="s">
        <v>85</v>
      </c>
      <c r="E4828" s="16" t="s">
        <v>11444</v>
      </c>
      <c r="F4828" s="16" t="s">
        <v>3398</v>
      </c>
      <c r="G4828" s="16">
        <v>33</v>
      </c>
      <c r="H4828" s="18">
        <v>2466.9086000000002</v>
      </c>
      <c r="I4828" s="17">
        <v>74.754806060606072</v>
      </c>
      <c r="J4828" s="17">
        <v>74.867265789473677</v>
      </c>
    </row>
    <row r="4829" spans="1:10" x14ac:dyDescent="0.25">
      <c r="A4829" s="16" t="s">
        <v>5611</v>
      </c>
      <c r="B4829" s="16">
        <v>9</v>
      </c>
      <c r="C4829" s="16">
        <v>212</v>
      </c>
      <c r="D4829" s="16" t="s">
        <v>85</v>
      </c>
      <c r="E4829" s="16" t="s">
        <v>11444</v>
      </c>
      <c r="F4829" s="16" t="s">
        <v>3400</v>
      </c>
      <c r="G4829" s="16">
        <v>68</v>
      </c>
      <c r="H4829" s="18">
        <v>6189.7894999999999</v>
      </c>
      <c r="I4829" s="17">
        <v>91.026316176470587</v>
      </c>
      <c r="J4829" s="17">
        <v>73.712774999999752</v>
      </c>
    </row>
    <row r="4830" spans="1:10" x14ac:dyDescent="0.25">
      <c r="A4830" s="16" t="s">
        <v>5612</v>
      </c>
      <c r="B4830" s="16">
        <v>9</v>
      </c>
      <c r="C4830" s="16">
        <v>212</v>
      </c>
      <c r="D4830" s="16" t="s">
        <v>85</v>
      </c>
      <c r="E4830" s="16" t="s">
        <v>11444</v>
      </c>
      <c r="F4830" s="16" t="s">
        <v>3402</v>
      </c>
      <c r="G4830" s="16">
        <v>69</v>
      </c>
      <c r="H4830" s="18">
        <v>6361.5092000000004</v>
      </c>
      <c r="I4830" s="17">
        <v>92.195785507246384</v>
      </c>
      <c r="J4830" s="17">
        <v>90.110692553191484</v>
      </c>
    </row>
    <row r="4831" spans="1:10" x14ac:dyDescent="0.25">
      <c r="A4831" s="16" t="s">
        <v>5613</v>
      </c>
      <c r="B4831" s="16">
        <v>9</v>
      </c>
      <c r="C4831" s="16">
        <v>212</v>
      </c>
      <c r="D4831" s="16" t="s">
        <v>85</v>
      </c>
      <c r="E4831" s="16" t="s">
        <v>11444</v>
      </c>
      <c r="F4831" s="16" t="s">
        <v>3432</v>
      </c>
      <c r="G4831" s="16">
        <v>25</v>
      </c>
      <c r="H4831" s="18">
        <v>1783.31</v>
      </c>
      <c r="I4831" s="17">
        <v>71.332399999999993</v>
      </c>
      <c r="J4831" s="17">
        <v>71.445017857142858</v>
      </c>
    </row>
    <row r="4832" spans="1:10" x14ac:dyDescent="0.25">
      <c r="A4832" s="16" t="s">
        <v>5614</v>
      </c>
      <c r="B4832" s="16">
        <v>9</v>
      </c>
      <c r="C4832" s="16">
        <v>212</v>
      </c>
      <c r="D4832" s="16" t="s">
        <v>85</v>
      </c>
      <c r="E4832" s="16" t="s">
        <v>11444</v>
      </c>
      <c r="F4832" s="16" t="s">
        <v>3436</v>
      </c>
      <c r="G4832" s="16">
        <v>29</v>
      </c>
      <c r="H4832" s="18">
        <v>2082.6350000000002</v>
      </c>
      <c r="I4832" s="17">
        <v>71.815000000000012</v>
      </c>
      <c r="J4832" s="17">
        <v>71.773862068965514</v>
      </c>
    </row>
    <row r="4833" spans="1:10" x14ac:dyDescent="0.25">
      <c r="A4833" s="16" t="s">
        <v>5615</v>
      </c>
      <c r="B4833" s="16">
        <v>9</v>
      </c>
      <c r="C4833" s="16">
        <v>212</v>
      </c>
      <c r="D4833" s="16" t="s">
        <v>85</v>
      </c>
      <c r="E4833" s="16" t="s">
        <v>11444</v>
      </c>
      <c r="F4833" s="16" t="s">
        <v>3440</v>
      </c>
      <c r="G4833" s="16">
        <v>29</v>
      </c>
      <c r="H4833" s="18">
        <v>2383.0610000000001</v>
      </c>
      <c r="I4833" s="17">
        <v>82.17451724137932</v>
      </c>
      <c r="J4833" s="17">
        <v>71.203176470588232</v>
      </c>
    </row>
    <row r="4834" spans="1:10" x14ac:dyDescent="0.25">
      <c r="A4834" s="16" t="s">
        <v>5616</v>
      </c>
      <c r="B4834" s="16">
        <v>9</v>
      </c>
      <c r="C4834" s="16">
        <v>212</v>
      </c>
      <c r="D4834" s="16" t="s">
        <v>85</v>
      </c>
      <c r="E4834" s="16" t="s">
        <v>11444</v>
      </c>
      <c r="F4834" s="16" t="s">
        <v>3442</v>
      </c>
      <c r="G4834" s="16">
        <v>24</v>
      </c>
      <c r="H4834" s="18">
        <v>1740.6034999999999</v>
      </c>
      <c r="I4834" s="17">
        <v>72.525145833333326</v>
      </c>
      <c r="J4834" s="17">
        <v>72.028621212121209</v>
      </c>
    </row>
    <row r="4835" spans="1:10" x14ac:dyDescent="0.25">
      <c r="A4835" s="16" t="s">
        <v>5617</v>
      </c>
      <c r="B4835" s="16">
        <v>9</v>
      </c>
      <c r="C4835" s="16">
        <v>212</v>
      </c>
      <c r="D4835" s="16" t="s">
        <v>85</v>
      </c>
      <c r="E4835" s="16" t="s">
        <v>11444</v>
      </c>
      <c r="F4835" s="16" t="s">
        <v>3444</v>
      </c>
      <c r="G4835" s="16">
        <v>16</v>
      </c>
      <c r="H4835" s="18">
        <v>1468.579</v>
      </c>
      <c r="I4835" s="17">
        <v>91.786187499999997</v>
      </c>
      <c r="J4835" s="17">
        <v>71.607000000000255</v>
      </c>
    </row>
    <row r="4836" spans="1:10" x14ac:dyDescent="0.25">
      <c r="A4836" s="16" t="s">
        <v>5618</v>
      </c>
      <c r="B4836" s="16">
        <v>9</v>
      </c>
      <c r="C4836" s="16">
        <v>212</v>
      </c>
      <c r="D4836" s="16" t="s">
        <v>85</v>
      </c>
      <c r="E4836" s="16" t="s">
        <v>11444</v>
      </c>
      <c r="F4836" s="16" t="s">
        <v>3446</v>
      </c>
      <c r="G4836" s="16">
        <v>3</v>
      </c>
      <c r="H4836" s="18">
        <v>218.94</v>
      </c>
      <c r="I4836" s="17">
        <v>72.98</v>
      </c>
      <c r="J4836" s="17">
        <v>72.636750000000006</v>
      </c>
    </row>
    <row r="4837" spans="1:10" x14ac:dyDescent="0.25">
      <c r="A4837" s="16" t="s">
        <v>5728</v>
      </c>
      <c r="B4837" s="16">
        <v>9</v>
      </c>
      <c r="C4837" s="16">
        <v>212</v>
      </c>
      <c r="D4837" s="16" t="s">
        <v>85</v>
      </c>
      <c r="E4837" s="16" t="s">
        <v>11444</v>
      </c>
      <c r="F4837" s="16" t="s">
        <v>5729</v>
      </c>
      <c r="G4837" s="16">
        <v>51</v>
      </c>
      <c r="H4837" s="18">
        <v>3656.5493999999999</v>
      </c>
      <c r="I4837" s="17">
        <v>71.697047058823529</v>
      </c>
      <c r="J4837" s="17">
        <v>58.098299999999753</v>
      </c>
    </row>
    <row r="4838" spans="1:10" x14ac:dyDescent="0.25">
      <c r="A4838" s="16" t="s">
        <v>5730</v>
      </c>
      <c r="B4838" s="16">
        <v>9</v>
      </c>
      <c r="C4838" s="16">
        <v>212</v>
      </c>
      <c r="D4838" s="16" t="s">
        <v>85</v>
      </c>
      <c r="E4838" s="16" t="s">
        <v>11444</v>
      </c>
      <c r="F4838" s="16" t="s">
        <v>5729</v>
      </c>
      <c r="G4838" s="16">
        <v>117</v>
      </c>
      <c r="H4838" s="18">
        <v>8194.2486000000008</v>
      </c>
      <c r="I4838" s="17">
        <v>70.036312820512833</v>
      </c>
      <c r="J4838" s="17">
        <v>58.098299999999703</v>
      </c>
    </row>
    <row r="4839" spans="1:10" x14ac:dyDescent="0.25">
      <c r="A4839" s="16" t="s">
        <v>5731</v>
      </c>
      <c r="B4839" s="16">
        <v>9</v>
      </c>
      <c r="C4839" s="16">
        <v>212</v>
      </c>
      <c r="D4839" s="16" t="s">
        <v>85</v>
      </c>
      <c r="E4839" s="16" t="s">
        <v>11444</v>
      </c>
      <c r="F4839" s="16" t="s">
        <v>5729</v>
      </c>
      <c r="G4839" s="16">
        <v>135</v>
      </c>
      <c r="H4839" s="18">
        <v>9375.4105999999992</v>
      </c>
      <c r="I4839" s="17">
        <v>69.447485925925918</v>
      </c>
      <c r="J4839" s="17" t="s">
        <v>11461</v>
      </c>
    </row>
    <row r="4840" spans="1:10" x14ac:dyDescent="0.25">
      <c r="A4840" s="16" t="s">
        <v>5732</v>
      </c>
      <c r="B4840" s="16">
        <v>9</v>
      </c>
      <c r="C4840" s="16">
        <v>212</v>
      </c>
      <c r="D4840" s="16" t="s">
        <v>85</v>
      </c>
      <c r="E4840" s="16" t="s">
        <v>11444</v>
      </c>
      <c r="F4840" s="16" t="s">
        <v>5729</v>
      </c>
      <c r="G4840" s="16">
        <v>58</v>
      </c>
      <c r="H4840" s="18">
        <v>4040.5007999999998</v>
      </c>
      <c r="I4840" s="17">
        <v>69.663806896551719</v>
      </c>
      <c r="J4840" s="17" t="s">
        <v>11461</v>
      </c>
    </row>
    <row r="4841" spans="1:10" x14ac:dyDescent="0.25">
      <c r="A4841" s="16" t="s">
        <v>5733</v>
      </c>
      <c r="B4841" s="16">
        <v>9</v>
      </c>
      <c r="C4841" s="16">
        <v>212</v>
      </c>
      <c r="D4841" s="16" t="s">
        <v>85</v>
      </c>
      <c r="E4841" s="16" t="s">
        <v>11444</v>
      </c>
      <c r="F4841" s="16" t="s">
        <v>5734</v>
      </c>
      <c r="G4841" s="16">
        <v>30</v>
      </c>
      <c r="H4841" s="18">
        <v>2602.9103</v>
      </c>
      <c r="I4841" s="17">
        <v>86.763676666666669</v>
      </c>
      <c r="J4841" s="17" t="s">
        <v>11461</v>
      </c>
    </row>
    <row r="4842" spans="1:10" x14ac:dyDescent="0.25">
      <c r="A4842" s="16" t="s">
        <v>5735</v>
      </c>
      <c r="B4842" s="16">
        <v>9</v>
      </c>
      <c r="C4842" s="16">
        <v>212</v>
      </c>
      <c r="D4842" s="16" t="s">
        <v>85</v>
      </c>
      <c r="E4842" s="16" t="s">
        <v>11444</v>
      </c>
      <c r="F4842" s="16" t="s">
        <v>5736</v>
      </c>
      <c r="G4842" s="16">
        <v>60</v>
      </c>
      <c r="H4842" s="18">
        <v>5181.75</v>
      </c>
      <c r="I4842" s="17">
        <v>86.362499999999997</v>
      </c>
      <c r="J4842" s="17">
        <v>71.352699999999999</v>
      </c>
    </row>
    <row r="4843" spans="1:10" x14ac:dyDescent="0.25">
      <c r="A4843" s="16" t="s">
        <v>5737</v>
      </c>
      <c r="B4843" s="16">
        <v>9</v>
      </c>
      <c r="C4843" s="16">
        <v>212</v>
      </c>
      <c r="D4843" s="16" t="s">
        <v>85</v>
      </c>
      <c r="E4843" s="16" t="s">
        <v>11444</v>
      </c>
      <c r="F4843" s="16" t="s">
        <v>5738</v>
      </c>
      <c r="G4843" s="16">
        <v>110</v>
      </c>
      <c r="H4843" s="18">
        <v>9487.0167999999994</v>
      </c>
      <c r="I4843" s="17">
        <v>86.24560727272727</v>
      </c>
      <c r="J4843" s="17">
        <v>71.352500000000404</v>
      </c>
    </row>
    <row r="4844" spans="1:10" x14ac:dyDescent="0.25">
      <c r="A4844" s="16" t="s">
        <v>5739</v>
      </c>
      <c r="B4844" s="16">
        <v>9</v>
      </c>
      <c r="C4844" s="16">
        <v>212</v>
      </c>
      <c r="D4844" s="16" t="s">
        <v>85</v>
      </c>
      <c r="E4844" s="16" t="s">
        <v>11444</v>
      </c>
      <c r="F4844" s="16" t="s">
        <v>5740</v>
      </c>
      <c r="G4844" s="16">
        <v>106</v>
      </c>
      <c r="H4844" s="18">
        <v>9139.6221999999998</v>
      </c>
      <c r="I4844" s="17">
        <v>86.222850943396224</v>
      </c>
      <c r="J4844" s="17">
        <v>71.352799999999903</v>
      </c>
    </row>
    <row r="4845" spans="1:10" x14ac:dyDescent="0.25">
      <c r="A4845" s="16" t="s">
        <v>5892</v>
      </c>
      <c r="B4845" s="16">
        <v>9</v>
      </c>
      <c r="C4845" s="16">
        <v>212</v>
      </c>
      <c r="D4845" s="16" t="s">
        <v>85</v>
      </c>
      <c r="E4845" s="16" t="s">
        <v>11444</v>
      </c>
      <c r="F4845" s="16" t="s">
        <v>5893</v>
      </c>
      <c r="G4845" s="16">
        <v>25</v>
      </c>
      <c r="H4845" s="18">
        <v>2004.7825</v>
      </c>
      <c r="I4845" s="17">
        <v>80.191299999999998</v>
      </c>
      <c r="J4845" s="17" t="s">
        <v>11461</v>
      </c>
    </row>
    <row r="4846" spans="1:10" x14ac:dyDescent="0.25">
      <c r="A4846" s="16" t="s">
        <v>6089</v>
      </c>
      <c r="B4846" s="16">
        <v>9</v>
      </c>
      <c r="C4846" s="16">
        <v>212</v>
      </c>
      <c r="D4846" s="16" t="s">
        <v>85</v>
      </c>
      <c r="E4846" s="16" t="s">
        <v>11444</v>
      </c>
      <c r="F4846" s="16" t="s">
        <v>6090</v>
      </c>
      <c r="G4846" s="16">
        <v>22</v>
      </c>
      <c r="H4846" s="18">
        <v>1555.8598</v>
      </c>
      <c r="I4846" s="17">
        <v>70.7209</v>
      </c>
      <c r="J4846" s="17" t="s">
        <v>11461</v>
      </c>
    </row>
    <row r="4847" spans="1:10" x14ac:dyDescent="0.25">
      <c r="A4847" s="16" t="s">
        <v>6091</v>
      </c>
      <c r="B4847" s="16">
        <v>9</v>
      </c>
      <c r="C4847" s="16">
        <v>212</v>
      </c>
      <c r="D4847" s="16" t="s">
        <v>85</v>
      </c>
      <c r="E4847" s="16" t="s">
        <v>11444</v>
      </c>
      <c r="F4847" s="16" t="s">
        <v>6092</v>
      </c>
      <c r="G4847" s="16">
        <v>22</v>
      </c>
      <c r="H4847" s="18">
        <v>1555.3692000000001</v>
      </c>
      <c r="I4847" s="17">
        <v>70.698599999999999</v>
      </c>
      <c r="J4847" s="17" t="s">
        <v>11461</v>
      </c>
    </row>
    <row r="4848" spans="1:10" x14ac:dyDescent="0.25">
      <c r="A4848" s="16" t="s">
        <v>6392</v>
      </c>
      <c r="B4848" s="16">
        <v>9</v>
      </c>
      <c r="C4848" s="16">
        <v>212</v>
      </c>
      <c r="D4848" s="16" t="s">
        <v>85</v>
      </c>
      <c r="E4848" s="16" t="s">
        <v>11444</v>
      </c>
      <c r="F4848" s="16" t="s">
        <v>6393</v>
      </c>
      <c r="G4848" s="16">
        <v>1</v>
      </c>
      <c r="H4848" s="18">
        <v>65.549999999992394</v>
      </c>
      <c r="I4848" s="17">
        <v>65.549999999992394</v>
      </c>
      <c r="J4848" s="17">
        <v>65.549999999992394</v>
      </c>
    </row>
    <row r="4849" spans="1:10" x14ac:dyDescent="0.25">
      <c r="A4849" s="16" t="s">
        <v>6670</v>
      </c>
      <c r="B4849" s="16">
        <v>9</v>
      </c>
      <c r="C4849" s="16">
        <v>212</v>
      </c>
      <c r="D4849" s="16" t="s">
        <v>85</v>
      </c>
      <c r="E4849" s="16" t="s">
        <v>11444</v>
      </c>
      <c r="F4849" s="16" t="s">
        <v>6671</v>
      </c>
      <c r="G4849" s="16">
        <v>1076</v>
      </c>
      <c r="H4849" s="18">
        <v>71482.695800004003</v>
      </c>
      <c r="I4849" s="17">
        <v>66.433732156137552</v>
      </c>
      <c r="J4849" s="17">
        <v>64.94696891192082</v>
      </c>
    </row>
    <row r="4850" spans="1:10" x14ac:dyDescent="0.25">
      <c r="A4850" s="16" t="s">
        <v>6672</v>
      </c>
      <c r="B4850" s="16">
        <v>9</v>
      </c>
      <c r="C4850" s="16">
        <v>212</v>
      </c>
      <c r="D4850" s="16" t="s">
        <v>85</v>
      </c>
      <c r="E4850" s="16" t="s">
        <v>11444</v>
      </c>
      <c r="F4850" s="16" t="s">
        <v>6673</v>
      </c>
      <c r="G4850" s="16">
        <v>92</v>
      </c>
      <c r="H4850" s="18">
        <v>6297.3393999996997</v>
      </c>
      <c r="I4850" s="17">
        <v>68.449341304344557</v>
      </c>
      <c r="J4850" s="17">
        <v>62.084645454522999</v>
      </c>
    </row>
    <row r="4851" spans="1:10" x14ac:dyDescent="0.25">
      <c r="A4851" s="16" t="s">
        <v>6674</v>
      </c>
      <c r="B4851" s="16">
        <v>9</v>
      </c>
      <c r="C4851" s="16">
        <v>212</v>
      </c>
      <c r="D4851" s="16" t="s">
        <v>85</v>
      </c>
      <c r="E4851" s="16" t="s">
        <v>11444</v>
      </c>
      <c r="F4851" s="16" t="s">
        <v>6675</v>
      </c>
      <c r="G4851" s="16">
        <v>170</v>
      </c>
      <c r="H4851" s="18">
        <v>11915.4212999999</v>
      </c>
      <c r="I4851" s="17">
        <v>70.090713529411175</v>
      </c>
      <c r="J4851" s="17">
        <v>62.868288235288233</v>
      </c>
    </row>
    <row r="4852" spans="1:10" x14ac:dyDescent="0.25">
      <c r="A4852" s="16" t="s">
        <v>6676</v>
      </c>
      <c r="B4852" s="16">
        <v>9</v>
      </c>
      <c r="C4852" s="16">
        <v>212</v>
      </c>
      <c r="D4852" s="16" t="s">
        <v>85</v>
      </c>
      <c r="E4852" s="16" t="s">
        <v>11444</v>
      </c>
      <c r="F4852" s="16" t="s">
        <v>6677</v>
      </c>
      <c r="G4852" s="16">
        <v>394</v>
      </c>
      <c r="H4852" s="18">
        <v>27260.9772999993</v>
      </c>
      <c r="I4852" s="17">
        <v>69.19029771573426</v>
      </c>
      <c r="J4852" s="17">
        <v>65.935032911385321</v>
      </c>
    </row>
    <row r="4853" spans="1:10" x14ac:dyDescent="0.25">
      <c r="A4853" s="16" t="s">
        <v>6678</v>
      </c>
      <c r="B4853" s="16">
        <v>9</v>
      </c>
      <c r="C4853" s="16">
        <v>212</v>
      </c>
      <c r="D4853" s="16" t="s">
        <v>85</v>
      </c>
      <c r="E4853" s="16" t="s">
        <v>11444</v>
      </c>
      <c r="F4853" s="16" t="s">
        <v>6679</v>
      </c>
      <c r="G4853" s="16">
        <v>1007</v>
      </c>
      <c r="H4853" s="18">
        <v>68393.446500000297</v>
      </c>
      <c r="I4853" s="17">
        <v>67.918020357497809</v>
      </c>
      <c r="J4853" s="17">
        <v>64.47097855822588</v>
      </c>
    </row>
    <row r="4854" spans="1:10" x14ac:dyDescent="0.25">
      <c r="A4854" s="16" t="s">
        <v>6680</v>
      </c>
      <c r="B4854" s="16">
        <v>9</v>
      </c>
      <c r="C4854" s="16">
        <v>212</v>
      </c>
      <c r="D4854" s="16" t="s">
        <v>85</v>
      </c>
      <c r="E4854" s="16" t="s">
        <v>11444</v>
      </c>
      <c r="F4854" s="16" t="s">
        <v>6681</v>
      </c>
      <c r="G4854" s="16">
        <v>1886</v>
      </c>
      <c r="H4854" s="18">
        <v>138830.92060001101</v>
      </c>
      <c r="I4854" s="17">
        <v>73.611304665965548</v>
      </c>
      <c r="J4854" s="17">
        <v>65.637729888259869</v>
      </c>
    </row>
    <row r="4855" spans="1:10" x14ac:dyDescent="0.25">
      <c r="A4855" s="16" t="s">
        <v>6686</v>
      </c>
      <c r="B4855" s="16">
        <v>9</v>
      </c>
      <c r="C4855" s="16">
        <v>212</v>
      </c>
      <c r="D4855" s="16" t="s">
        <v>85</v>
      </c>
      <c r="E4855" s="16" t="s">
        <v>11444</v>
      </c>
      <c r="F4855" s="16" t="s">
        <v>6687</v>
      </c>
      <c r="G4855" s="16">
        <v>124</v>
      </c>
      <c r="H4855" s="18">
        <v>8771.5864000000092</v>
      </c>
      <c r="I4855" s="17">
        <v>70.738600000000076</v>
      </c>
      <c r="J4855" s="17">
        <v>67.1736735714275</v>
      </c>
    </row>
    <row r="4856" spans="1:10" x14ac:dyDescent="0.25">
      <c r="A4856" s="16" t="s">
        <v>6688</v>
      </c>
      <c r="B4856" s="16">
        <v>9</v>
      </c>
      <c r="C4856" s="16">
        <v>212</v>
      </c>
      <c r="D4856" s="16" t="s">
        <v>85</v>
      </c>
      <c r="E4856" s="16" t="s">
        <v>11444</v>
      </c>
      <c r="F4856" s="16" t="s">
        <v>6689</v>
      </c>
      <c r="G4856" s="16">
        <v>95</v>
      </c>
      <c r="H4856" s="18">
        <v>7103.7728000002198</v>
      </c>
      <c r="I4856" s="17">
        <v>74.776555789475992</v>
      </c>
      <c r="J4856" s="17">
        <v>67.833392727273335</v>
      </c>
    </row>
    <row r="4857" spans="1:10" x14ac:dyDescent="0.25">
      <c r="A4857" s="16" t="s">
        <v>6690</v>
      </c>
      <c r="B4857" s="16">
        <v>9</v>
      </c>
      <c r="C4857" s="16">
        <v>212</v>
      </c>
      <c r="D4857" s="16" t="s">
        <v>85</v>
      </c>
      <c r="E4857" s="16" t="s">
        <v>11444</v>
      </c>
      <c r="F4857" s="16" t="s">
        <v>6691</v>
      </c>
      <c r="G4857" s="16">
        <v>517</v>
      </c>
      <c r="H4857" s="18">
        <v>35844.079499999898</v>
      </c>
      <c r="I4857" s="17">
        <v>69.330908123790906</v>
      </c>
      <c r="J4857" s="17">
        <v>66.562055958548711</v>
      </c>
    </row>
    <row r="4858" spans="1:10" x14ac:dyDescent="0.25">
      <c r="A4858" s="16" t="s">
        <v>6692</v>
      </c>
      <c r="B4858" s="16">
        <v>9</v>
      </c>
      <c r="C4858" s="16">
        <v>212</v>
      </c>
      <c r="D4858" s="16" t="s">
        <v>85</v>
      </c>
      <c r="E4858" s="16" t="s">
        <v>11444</v>
      </c>
      <c r="F4858" s="16" t="s">
        <v>6693</v>
      </c>
      <c r="G4858" s="16">
        <v>291</v>
      </c>
      <c r="H4858" s="18">
        <v>20456.169600000099</v>
      </c>
      <c r="I4858" s="17">
        <v>70.296115463917872</v>
      </c>
      <c r="J4858" s="17">
        <v>67.914854022990227</v>
      </c>
    </row>
    <row r="4859" spans="1:10" x14ac:dyDescent="0.25">
      <c r="A4859" s="16" t="s">
        <v>6694</v>
      </c>
      <c r="B4859" s="16">
        <v>9</v>
      </c>
      <c r="C4859" s="16">
        <v>212</v>
      </c>
      <c r="D4859" s="16" t="s">
        <v>85</v>
      </c>
      <c r="E4859" s="16" t="s">
        <v>11444</v>
      </c>
      <c r="F4859" s="16" t="s">
        <v>6695</v>
      </c>
      <c r="G4859" s="16">
        <v>949</v>
      </c>
      <c r="H4859" s="18">
        <v>65810.164400001799</v>
      </c>
      <c r="I4859" s="17">
        <v>69.346853951529823</v>
      </c>
      <c r="J4859" s="17">
        <v>66.731524454652245</v>
      </c>
    </row>
    <row r="4860" spans="1:10" x14ac:dyDescent="0.25">
      <c r="A4860" s="16" t="s">
        <v>6696</v>
      </c>
      <c r="B4860" s="16">
        <v>9</v>
      </c>
      <c r="C4860" s="16">
        <v>212</v>
      </c>
      <c r="D4860" s="16" t="s">
        <v>85</v>
      </c>
      <c r="E4860" s="16" t="s">
        <v>11444</v>
      </c>
      <c r="F4860" s="16" t="s">
        <v>6697</v>
      </c>
      <c r="G4860" s="16">
        <v>491</v>
      </c>
      <c r="H4860" s="18">
        <v>34153.991200001001</v>
      </c>
      <c r="I4860" s="17">
        <v>69.560063543790221</v>
      </c>
      <c r="J4860" s="17">
        <v>65.904662030905072</v>
      </c>
    </row>
    <row r="4861" spans="1:10" x14ac:dyDescent="0.25">
      <c r="A4861" s="16" t="s">
        <v>6698</v>
      </c>
      <c r="B4861" s="16">
        <v>9</v>
      </c>
      <c r="C4861" s="16">
        <v>212</v>
      </c>
      <c r="D4861" s="16" t="s">
        <v>85</v>
      </c>
      <c r="E4861" s="16" t="s">
        <v>11444</v>
      </c>
      <c r="F4861" s="16" t="s">
        <v>6699</v>
      </c>
      <c r="G4861" s="16">
        <v>59</v>
      </c>
      <c r="H4861" s="18">
        <v>4542.1857000001401</v>
      </c>
      <c r="I4861" s="17">
        <v>76.986198305087115</v>
      </c>
      <c r="J4861" s="17">
        <v>75.741196078433916</v>
      </c>
    </row>
    <row r="4862" spans="1:10" x14ac:dyDescent="0.25">
      <c r="A4862" s="16" t="s">
        <v>6700</v>
      </c>
      <c r="B4862" s="16">
        <v>9</v>
      </c>
      <c r="C4862" s="16">
        <v>212</v>
      </c>
      <c r="D4862" s="16" t="s">
        <v>85</v>
      </c>
      <c r="E4862" s="16" t="s">
        <v>11444</v>
      </c>
      <c r="F4862" s="16" t="s">
        <v>6701</v>
      </c>
      <c r="G4862" s="16">
        <v>85</v>
      </c>
      <c r="H4862" s="18">
        <v>6737.7734999988097</v>
      </c>
      <c r="I4862" s="17">
        <v>79.267923529397763</v>
      </c>
      <c r="J4862" s="17">
        <v>73.709671856282625</v>
      </c>
    </row>
    <row r="4863" spans="1:10" x14ac:dyDescent="0.25">
      <c r="A4863" s="16" t="s">
        <v>6702</v>
      </c>
      <c r="B4863" s="16">
        <v>9</v>
      </c>
      <c r="C4863" s="16">
        <v>212</v>
      </c>
      <c r="D4863" s="16" t="s">
        <v>85</v>
      </c>
      <c r="E4863" s="16" t="s">
        <v>11444</v>
      </c>
      <c r="F4863" s="16" t="s">
        <v>6703</v>
      </c>
      <c r="G4863" s="16">
        <v>83</v>
      </c>
      <c r="H4863" s="18">
        <v>6386.4795000005297</v>
      </c>
      <c r="I4863" s="17">
        <v>76.945536144584693</v>
      </c>
      <c r="J4863" s="17">
        <v>76.143176470588827</v>
      </c>
    </row>
    <row r="4864" spans="1:10" x14ac:dyDescent="0.25">
      <c r="A4864" s="16" t="s">
        <v>7071</v>
      </c>
      <c r="B4864" s="16">
        <v>9</v>
      </c>
      <c r="C4864" s="16">
        <v>212</v>
      </c>
      <c r="D4864" s="16" t="s">
        <v>85</v>
      </c>
      <c r="E4864" s="16" t="s">
        <v>11444</v>
      </c>
      <c r="F4864" s="16" t="s">
        <v>7072</v>
      </c>
      <c r="G4864" s="16">
        <v>304</v>
      </c>
      <c r="H4864" s="18">
        <v>20058.493199995501</v>
      </c>
      <c r="I4864" s="17">
        <v>65.981885526300985</v>
      </c>
      <c r="J4864" s="17">
        <v>59.937141614892113</v>
      </c>
    </row>
    <row r="4865" spans="1:10" x14ac:dyDescent="0.25">
      <c r="A4865" s="16" t="s">
        <v>7073</v>
      </c>
      <c r="B4865" s="16">
        <v>9</v>
      </c>
      <c r="C4865" s="16">
        <v>212</v>
      </c>
      <c r="D4865" s="16" t="s">
        <v>85</v>
      </c>
      <c r="E4865" s="16" t="s">
        <v>11444</v>
      </c>
      <c r="F4865" s="16" t="s">
        <v>7074</v>
      </c>
      <c r="G4865" s="16">
        <v>13</v>
      </c>
      <c r="H4865" s="18">
        <v>618.95370000041601</v>
      </c>
      <c r="I4865" s="17">
        <v>47.611823076955076</v>
      </c>
      <c r="J4865" s="17">
        <v>45.713344000007197</v>
      </c>
    </row>
    <row r="4866" spans="1:10" x14ac:dyDescent="0.25">
      <c r="A4866" s="16" t="s">
        <v>7075</v>
      </c>
      <c r="B4866" s="16">
        <v>9</v>
      </c>
      <c r="C4866" s="16">
        <v>212</v>
      </c>
      <c r="D4866" s="16" t="s">
        <v>85</v>
      </c>
      <c r="E4866" s="16" t="s">
        <v>11444</v>
      </c>
      <c r="F4866" s="16" t="s">
        <v>7076</v>
      </c>
      <c r="G4866" s="16">
        <v>11810</v>
      </c>
      <c r="H4866" s="18">
        <v>759345.41090002097</v>
      </c>
      <c r="I4866" s="17">
        <v>64.296817180357408</v>
      </c>
      <c r="J4866" s="17">
        <v>59.398856107685816</v>
      </c>
    </row>
    <row r="4867" spans="1:10" x14ac:dyDescent="0.25">
      <c r="A4867" s="16" t="s">
        <v>7077</v>
      </c>
      <c r="B4867" s="16">
        <v>9</v>
      </c>
      <c r="C4867" s="16">
        <v>212</v>
      </c>
      <c r="D4867" s="16" t="s">
        <v>85</v>
      </c>
      <c r="E4867" s="16" t="s">
        <v>11444</v>
      </c>
      <c r="F4867" s="16" t="s">
        <v>7078</v>
      </c>
      <c r="G4867" s="16">
        <v>993</v>
      </c>
      <c r="H4867" s="18">
        <v>63851.015700000899</v>
      </c>
      <c r="I4867" s="17">
        <v>64.301123564955589</v>
      </c>
      <c r="J4867" s="17">
        <v>59.901380769229917</v>
      </c>
    </row>
    <row r="4868" spans="1:10" x14ac:dyDescent="0.25">
      <c r="A4868" s="16" t="s">
        <v>7079</v>
      </c>
      <c r="B4868" s="16">
        <v>9</v>
      </c>
      <c r="C4868" s="16">
        <v>212</v>
      </c>
      <c r="D4868" s="16" t="s">
        <v>85</v>
      </c>
      <c r="E4868" s="16" t="s">
        <v>11444</v>
      </c>
      <c r="F4868" s="16" t="s">
        <v>7080</v>
      </c>
      <c r="G4868" s="16">
        <v>1494</v>
      </c>
      <c r="H4868" s="18">
        <v>95327.4779000009</v>
      </c>
      <c r="I4868" s="17">
        <v>63.806879451138485</v>
      </c>
      <c r="J4868" s="17">
        <v>52.795544859816729</v>
      </c>
    </row>
    <row r="4869" spans="1:10" x14ac:dyDescent="0.25">
      <c r="A4869" s="16" t="s">
        <v>7081</v>
      </c>
      <c r="B4869" s="16">
        <v>9</v>
      </c>
      <c r="C4869" s="16">
        <v>212</v>
      </c>
      <c r="D4869" s="16" t="s">
        <v>85</v>
      </c>
      <c r="E4869" s="16" t="s">
        <v>11444</v>
      </c>
      <c r="F4869" s="16" t="s">
        <v>7082</v>
      </c>
      <c r="G4869" s="16">
        <v>1067</v>
      </c>
      <c r="H4869" s="18">
        <v>69743.371300000304</v>
      </c>
      <c r="I4869" s="17">
        <v>65.363984348641338</v>
      </c>
      <c r="J4869" s="17">
        <v>59.466553488372554</v>
      </c>
    </row>
    <row r="4870" spans="1:10" x14ac:dyDescent="0.25">
      <c r="A4870" s="16" t="s">
        <v>7083</v>
      </c>
      <c r="B4870" s="16">
        <v>9</v>
      </c>
      <c r="C4870" s="16">
        <v>212</v>
      </c>
      <c r="D4870" s="16" t="s">
        <v>85</v>
      </c>
      <c r="E4870" s="16" t="s">
        <v>11444</v>
      </c>
      <c r="F4870" s="16" t="s">
        <v>7084</v>
      </c>
      <c r="G4870" s="16">
        <v>1228</v>
      </c>
      <c r="H4870" s="18">
        <v>78640.473300001904</v>
      </c>
      <c r="I4870" s="17">
        <v>64.039473371337053</v>
      </c>
      <c r="J4870" s="17">
        <v>54.471166286652775</v>
      </c>
    </row>
    <row r="4871" spans="1:10" x14ac:dyDescent="0.25">
      <c r="A4871" s="16" t="s">
        <v>7085</v>
      </c>
      <c r="B4871" s="16">
        <v>9</v>
      </c>
      <c r="C4871" s="16">
        <v>212</v>
      </c>
      <c r="D4871" s="16" t="s">
        <v>85</v>
      </c>
      <c r="E4871" s="16" t="s">
        <v>11444</v>
      </c>
      <c r="F4871" s="16" t="s">
        <v>7086</v>
      </c>
      <c r="G4871" s="16">
        <v>2056</v>
      </c>
      <c r="H4871" s="18">
        <v>133568.03229999801</v>
      </c>
      <c r="I4871" s="17">
        <v>64.964996254862854</v>
      </c>
      <c r="J4871" s="17">
        <v>52.817468305995575</v>
      </c>
    </row>
    <row r="4872" spans="1:10" x14ac:dyDescent="0.25">
      <c r="A4872" s="16" t="s">
        <v>7087</v>
      </c>
      <c r="B4872" s="16">
        <v>9</v>
      </c>
      <c r="C4872" s="16">
        <v>212</v>
      </c>
      <c r="D4872" s="16" t="s">
        <v>85</v>
      </c>
      <c r="E4872" s="16" t="s">
        <v>11444</v>
      </c>
      <c r="F4872" s="16" t="s">
        <v>7088</v>
      </c>
      <c r="G4872" s="16">
        <v>155</v>
      </c>
      <c r="H4872" s="18">
        <v>6096.3320999999296</v>
      </c>
      <c r="I4872" s="17">
        <v>39.331174838709224</v>
      </c>
      <c r="J4872" s="17">
        <v>38.581197342994926</v>
      </c>
    </row>
    <row r="4873" spans="1:10" x14ac:dyDescent="0.25">
      <c r="A4873" s="16" t="s">
        <v>7154</v>
      </c>
      <c r="B4873" s="16">
        <v>9</v>
      </c>
      <c r="C4873" s="16">
        <v>212</v>
      </c>
      <c r="D4873" s="16" t="s">
        <v>85</v>
      </c>
      <c r="E4873" s="16" t="s">
        <v>11444</v>
      </c>
      <c r="F4873" s="16" t="s">
        <v>7155</v>
      </c>
      <c r="G4873" s="16">
        <v>373</v>
      </c>
      <c r="H4873" s="18">
        <v>19854.701799999199</v>
      </c>
      <c r="I4873" s="17">
        <v>53.229763538871843</v>
      </c>
      <c r="J4873" s="17">
        <v>49.971351120160691</v>
      </c>
    </row>
    <row r="4874" spans="1:10" x14ac:dyDescent="0.25">
      <c r="A4874" s="16" t="s">
        <v>7156</v>
      </c>
      <c r="B4874" s="16">
        <v>9</v>
      </c>
      <c r="C4874" s="16">
        <v>212</v>
      </c>
      <c r="D4874" s="16" t="s">
        <v>85</v>
      </c>
      <c r="E4874" s="16" t="s">
        <v>11444</v>
      </c>
      <c r="F4874" s="16" t="s">
        <v>7157</v>
      </c>
      <c r="G4874" s="16">
        <v>263</v>
      </c>
      <c r="H4874" s="18">
        <v>13748.5964000002</v>
      </c>
      <c r="I4874" s="17">
        <v>52.276031939164262</v>
      </c>
      <c r="J4874" s="17">
        <v>49.375682481753799</v>
      </c>
    </row>
    <row r="4875" spans="1:10" x14ac:dyDescent="0.25">
      <c r="A4875" s="16" t="s">
        <v>7158</v>
      </c>
      <c r="B4875" s="16">
        <v>9</v>
      </c>
      <c r="C4875" s="16">
        <v>212</v>
      </c>
      <c r="D4875" s="16" t="s">
        <v>85</v>
      </c>
      <c r="E4875" s="16" t="s">
        <v>11444</v>
      </c>
      <c r="F4875" s="16" t="s">
        <v>7159</v>
      </c>
      <c r="G4875" s="16">
        <v>302</v>
      </c>
      <c r="H4875" s="18">
        <v>15565.102999999101</v>
      </c>
      <c r="I4875" s="17">
        <v>51.540076158937417</v>
      </c>
      <c r="J4875" s="17">
        <v>49.363321989523932</v>
      </c>
    </row>
    <row r="4876" spans="1:10" x14ac:dyDescent="0.25">
      <c r="A4876" s="16" t="s">
        <v>7160</v>
      </c>
      <c r="B4876" s="16">
        <v>9</v>
      </c>
      <c r="C4876" s="16">
        <v>212</v>
      </c>
      <c r="D4876" s="16" t="s">
        <v>85</v>
      </c>
      <c r="E4876" s="16" t="s">
        <v>11444</v>
      </c>
      <c r="F4876" s="16" t="s">
        <v>7161</v>
      </c>
      <c r="G4876" s="16">
        <v>43</v>
      </c>
      <c r="H4876" s="18">
        <v>2114.2256999997899</v>
      </c>
      <c r="I4876" s="17">
        <v>49.168039534878837</v>
      </c>
      <c r="J4876" s="17">
        <v>48.919426744185699</v>
      </c>
    </row>
    <row r="4877" spans="1:10" x14ac:dyDescent="0.25">
      <c r="A4877" s="16" t="s">
        <v>7162</v>
      </c>
      <c r="B4877" s="16">
        <v>9</v>
      </c>
      <c r="C4877" s="16">
        <v>212</v>
      </c>
      <c r="D4877" s="16" t="s">
        <v>85</v>
      </c>
      <c r="E4877" s="16" t="s">
        <v>11444</v>
      </c>
      <c r="F4877" s="16" t="s">
        <v>7163</v>
      </c>
      <c r="G4877" s="16">
        <v>289</v>
      </c>
      <c r="H4877" s="18">
        <v>15226.6950000007</v>
      </c>
      <c r="I4877" s="17">
        <v>52.687525951559515</v>
      </c>
      <c r="J4877" s="17">
        <v>48.864037815129493</v>
      </c>
    </row>
    <row r="4878" spans="1:10" x14ac:dyDescent="0.25">
      <c r="A4878" s="16" t="s">
        <v>7164</v>
      </c>
      <c r="B4878" s="16">
        <v>9</v>
      </c>
      <c r="C4878" s="16">
        <v>212</v>
      </c>
      <c r="D4878" s="16" t="s">
        <v>85</v>
      </c>
      <c r="E4878" s="16" t="s">
        <v>11444</v>
      </c>
      <c r="F4878" s="16" t="s">
        <v>7165</v>
      </c>
      <c r="G4878" s="16">
        <v>132</v>
      </c>
      <c r="H4878" s="18">
        <v>7124.4849000002296</v>
      </c>
      <c r="I4878" s="17">
        <v>53.973370454547194</v>
      </c>
      <c r="J4878" s="17">
        <v>50.821336000001999</v>
      </c>
    </row>
    <row r="4879" spans="1:10" x14ac:dyDescent="0.25">
      <c r="A4879" s="16" t="s">
        <v>7166</v>
      </c>
      <c r="B4879" s="16">
        <v>9</v>
      </c>
      <c r="C4879" s="16">
        <v>212</v>
      </c>
      <c r="D4879" s="16" t="s">
        <v>85</v>
      </c>
      <c r="E4879" s="16" t="s">
        <v>11444</v>
      </c>
      <c r="F4879" s="16" t="s">
        <v>7167</v>
      </c>
      <c r="G4879" s="16">
        <v>106</v>
      </c>
      <c r="H4879" s="18">
        <v>5622.5145999999104</v>
      </c>
      <c r="I4879" s="17">
        <v>53.042590566036893</v>
      </c>
      <c r="J4879" s="17">
        <v>49.7808799999992</v>
      </c>
    </row>
    <row r="4880" spans="1:10" x14ac:dyDescent="0.25">
      <c r="A4880" s="16" t="s">
        <v>7168</v>
      </c>
      <c r="B4880" s="16">
        <v>9</v>
      </c>
      <c r="C4880" s="16">
        <v>212</v>
      </c>
      <c r="D4880" s="16" t="s">
        <v>85</v>
      </c>
      <c r="E4880" s="16" t="s">
        <v>11444</v>
      </c>
      <c r="F4880" s="16" t="s">
        <v>7169</v>
      </c>
      <c r="G4880" s="16">
        <v>246</v>
      </c>
      <c r="H4880" s="18">
        <v>13002.412599999299</v>
      </c>
      <c r="I4880" s="17">
        <v>52.855335772354877</v>
      </c>
      <c r="J4880" s="17">
        <v>49.655414450862665</v>
      </c>
    </row>
    <row r="4881" spans="1:10" x14ac:dyDescent="0.25">
      <c r="A4881" s="16" t="s">
        <v>7</v>
      </c>
      <c r="B4881" s="16">
        <v>10</v>
      </c>
      <c r="C4881" s="16">
        <v>151</v>
      </c>
      <c r="D4881" s="16" t="s">
        <v>2</v>
      </c>
      <c r="E4881" s="16" t="s">
        <v>11435</v>
      </c>
      <c r="F4881" s="16" t="s">
        <v>8</v>
      </c>
      <c r="G4881" s="16">
        <v>1</v>
      </c>
      <c r="H4881" s="18">
        <v>129.80999999999901</v>
      </c>
      <c r="I4881" s="17">
        <v>129.80999999999901</v>
      </c>
      <c r="J4881" s="17">
        <v>129.80999999999901</v>
      </c>
    </row>
    <row r="4882" spans="1:10" x14ac:dyDescent="0.25">
      <c r="A4882" s="16" t="s">
        <v>9</v>
      </c>
      <c r="B4882" s="16">
        <v>10</v>
      </c>
      <c r="C4882" s="16">
        <v>151</v>
      </c>
      <c r="D4882" s="16" t="s">
        <v>2</v>
      </c>
      <c r="E4882" s="16" t="s">
        <v>11435</v>
      </c>
      <c r="F4882" s="16" t="s">
        <v>10</v>
      </c>
      <c r="G4882" s="16">
        <v>16</v>
      </c>
      <c r="H4882" s="18">
        <v>1303.1936000000201</v>
      </c>
      <c r="I4882" s="17">
        <v>81.449600000001254</v>
      </c>
      <c r="J4882" s="17">
        <v>81.449600000001254</v>
      </c>
    </row>
    <row r="4883" spans="1:10" x14ac:dyDescent="0.25">
      <c r="A4883" s="16" t="s">
        <v>11</v>
      </c>
      <c r="B4883" s="16">
        <v>10</v>
      </c>
      <c r="C4883" s="16">
        <v>151</v>
      </c>
      <c r="D4883" s="16" t="s">
        <v>2</v>
      </c>
      <c r="E4883" s="16" t="s">
        <v>11435</v>
      </c>
      <c r="F4883" s="16" t="s">
        <v>12</v>
      </c>
      <c r="G4883" s="16">
        <v>1</v>
      </c>
      <c r="H4883" s="18">
        <v>77.056000000008495</v>
      </c>
      <c r="I4883" s="17">
        <v>77.056000000008495</v>
      </c>
      <c r="J4883" s="17">
        <v>77.056000000008495</v>
      </c>
    </row>
    <row r="4884" spans="1:10" x14ac:dyDescent="0.25">
      <c r="A4884" s="16" t="s">
        <v>13</v>
      </c>
      <c r="B4884" s="16">
        <v>10</v>
      </c>
      <c r="C4884" s="16">
        <v>151</v>
      </c>
      <c r="D4884" s="16" t="s">
        <v>2</v>
      </c>
      <c r="E4884" s="16" t="s">
        <v>11435</v>
      </c>
      <c r="F4884" s="16" t="s">
        <v>14</v>
      </c>
      <c r="G4884" s="16">
        <v>1</v>
      </c>
      <c r="H4884" s="18">
        <v>78.305999999984806</v>
      </c>
      <c r="I4884" s="17">
        <v>78.305999999984806</v>
      </c>
      <c r="J4884" s="17">
        <v>78.305999999984806</v>
      </c>
    </row>
    <row r="4885" spans="1:10" x14ac:dyDescent="0.25">
      <c r="A4885" s="16" t="s">
        <v>1855</v>
      </c>
      <c r="B4885" s="16">
        <v>10</v>
      </c>
      <c r="C4885" s="16">
        <v>151</v>
      </c>
      <c r="D4885" s="16" t="s">
        <v>2</v>
      </c>
      <c r="E4885" s="16" t="s">
        <v>11435</v>
      </c>
      <c r="F4885" s="16" t="s">
        <v>1856</v>
      </c>
      <c r="G4885" s="16">
        <v>4</v>
      </c>
      <c r="H4885" s="18">
        <v>338.17</v>
      </c>
      <c r="I4885" s="17">
        <v>84.542500000000004</v>
      </c>
      <c r="J4885" s="17">
        <v>84.542500000000004</v>
      </c>
    </row>
    <row r="4886" spans="1:10" x14ac:dyDescent="0.25">
      <c r="A4886" s="16" t="s">
        <v>1857</v>
      </c>
      <c r="B4886" s="16">
        <v>10</v>
      </c>
      <c r="C4886" s="16">
        <v>151</v>
      </c>
      <c r="D4886" s="16" t="s">
        <v>2</v>
      </c>
      <c r="E4886" s="16" t="s">
        <v>11435</v>
      </c>
      <c r="F4886" s="16" t="s">
        <v>1856</v>
      </c>
      <c r="G4886" s="16">
        <v>17</v>
      </c>
      <c r="H4886" s="18">
        <v>1293.972</v>
      </c>
      <c r="I4886" s="17">
        <v>76.116</v>
      </c>
      <c r="J4886" s="17">
        <v>76.094611111111107</v>
      </c>
    </row>
    <row r="4887" spans="1:10" x14ac:dyDescent="0.25">
      <c r="A4887" s="16" t="s">
        <v>1858</v>
      </c>
      <c r="B4887" s="16">
        <v>10</v>
      </c>
      <c r="C4887" s="16">
        <v>151</v>
      </c>
      <c r="D4887" s="16" t="s">
        <v>2</v>
      </c>
      <c r="E4887" s="16" t="s">
        <v>11435</v>
      </c>
      <c r="F4887" s="16" t="s">
        <v>1856</v>
      </c>
      <c r="G4887" s="16">
        <v>19</v>
      </c>
      <c r="H4887" s="18">
        <v>1646.92</v>
      </c>
      <c r="I4887" s="17">
        <v>86.68</v>
      </c>
      <c r="J4887" s="17">
        <v>86.679999999999993</v>
      </c>
    </row>
    <row r="4888" spans="1:10" x14ac:dyDescent="0.25">
      <c r="A4888" s="16" t="s">
        <v>1859</v>
      </c>
      <c r="B4888" s="16">
        <v>10</v>
      </c>
      <c r="C4888" s="16">
        <v>151</v>
      </c>
      <c r="D4888" s="16" t="s">
        <v>2</v>
      </c>
      <c r="E4888" s="16" t="s">
        <v>11435</v>
      </c>
      <c r="F4888" s="16" t="s">
        <v>1856</v>
      </c>
      <c r="G4888" s="16">
        <v>25</v>
      </c>
      <c r="H4888" s="18">
        <v>1712.3530000000001</v>
      </c>
      <c r="I4888" s="17">
        <v>68.494120000000009</v>
      </c>
      <c r="J4888" s="17">
        <v>68.47984000000001</v>
      </c>
    </row>
    <row r="4889" spans="1:10" x14ac:dyDescent="0.25">
      <c r="A4889" s="16" t="s">
        <v>1860</v>
      </c>
      <c r="B4889" s="16">
        <v>10</v>
      </c>
      <c r="C4889" s="16">
        <v>151</v>
      </c>
      <c r="D4889" s="16" t="s">
        <v>2</v>
      </c>
      <c r="E4889" s="16" t="s">
        <v>11435</v>
      </c>
      <c r="F4889" s="16" t="s">
        <v>1856</v>
      </c>
      <c r="G4889" s="16">
        <v>33</v>
      </c>
      <c r="H4889" s="18">
        <v>2826.2750999999998</v>
      </c>
      <c r="I4889" s="17">
        <v>85.6447</v>
      </c>
      <c r="J4889" s="17">
        <v>85.6447</v>
      </c>
    </row>
    <row r="4890" spans="1:10" x14ac:dyDescent="0.25">
      <c r="A4890" s="16" t="s">
        <v>1862</v>
      </c>
      <c r="B4890" s="16">
        <v>10</v>
      </c>
      <c r="C4890" s="16">
        <v>151</v>
      </c>
      <c r="D4890" s="16" t="s">
        <v>2</v>
      </c>
      <c r="E4890" s="16" t="s">
        <v>11435</v>
      </c>
      <c r="F4890" s="16" t="s">
        <v>1856</v>
      </c>
      <c r="G4890" s="16">
        <v>21</v>
      </c>
      <c r="H4890" s="18">
        <v>1775.3924999999999</v>
      </c>
      <c r="I4890" s="17">
        <v>84.54249999999999</v>
      </c>
      <c r="J4890" s="17">
        <v>84.542500000000004</v>
      </c>
    </row>
    <row r="4891" spans="1:10" x14ac:dyDescent="0.25">
      <c r="A4891" s="16" t="s">
        <v>1863</v>
      </c>
      <c r="B4891" s="16">
        <v>10</v>
      </c>
      <c r="C4891" s="16">
        <v>151</v>
      </c>
      <c r="D4891" s="16" t="s">
        <v>2</v>
      </c>
      <c r="E4891" s="16" t="s">
        <v>11435</v>
      </c>
      <c r="F4891" s="16" t="s">
        <v>1856</v>
      </c>
      <c r="G4891" s="16">
        <v>34</v>
      </c>
      <c r="H4891" s="18">
        <v>2369.134</v>
      </c>
      <c r="I4891" s="17">
        <v>69.68041176470588</v>
      </c>
      <c r="J4891" s="17">
        <v>69.580666666666673</v>
      </c>
    </row>
    <row r="4892" spans="1:10" x14ac:dyDescent="0.25">
      <c r="A4892" s="16" t="s">
        <v>1864</v>
      </c>
      <c r="B4892" s="16">
        <v>10</v>
      </c>
      <c r="C4892" s="16">
        <v>151</v>
      </c>
      <c r="D4892" s="16" t="s">
        <v>2</v>
      </c>
      <c r="E4892" s="16" t="s">
        <v>11435</v>
      </c>
      <c r="F4892" s="16" t="s">
        <v>1856</v>
      </c>
      <c r="G4892" s="16">
        <v>14</v>
      </c>
      <c r="H4892" s="18">
        <v>1183.6061999999999</v>
      </c>
      <c r="I4892" s="17">
        <v>84.543300000000002</v>
      </c>
      <c r="J4892" s="17">
        <v>84.543300000000002</v>
      </c>
    </row>
    <row r="4893" spans="1:10" x14ac:dyDescent="0.25">
      <c r="A4893" s="16" t="s">
        <v>1865</v>
      </c>
      <c r="B4893" s="16">
        <v>10</v>
      </c>
      <c r="C4893" s="16">
        <v>151</v>
      </c>
      <c r="D4893" s="16" t="s">
        <v>2</v>
      </c>
      <c r="E4893" s="16" t="s">
        <v>11435</v>
      </c>
      <c r="F4893" s="16" t="s">
        <v>1856</v>
      </c>
      <c r="G4893" s="16">
        <v>27</v>
      </c>
      <c r="H4893" s="18">
        <v>1826.4962</v>
      </c>
      <c r="I4893" s="17">
        <v>67.648007407407405</v>
      </c>
      <c r="J4893" s="17">
        <v>67.657632142857139</v>
      </c>
    </row>
    <row r="4894" spans="1:10" x14ac:dyDescent="0.25">
      <c r="A4894" s="16" t="s">
        <v>1866</v>
      </c>
      <c r="B4894" s="16">
        <v>10</v>
      </c>
      <c r="C4894" s="16">
        <v>151</v>
      </c>
      <c r="D4894" s="16" t="s">
        <v>2</v>
      </c>
      <c r="E4894" s="16" t="s">
        <v>11435</v>
      </c>
      <c r="F4894" s="16" t="s">
        <v>1856</v>
      </c>
      <c r="G4894" s="16">
        <v>17</v>
      </c>
      <c r="H4894" s="18">
        <v>1360</v>
      </c>
      <c r="I4894" s="17">
        <v>80</v>
      </c>
      <c r="J4894" s="17">
        <v>80</v>
      </c>
    </row>
    <row r="4895" spans="1:10" x14ac:dyDescent="0.25">
      <c r="A4895" s="16" t="s">
        <v>1868</v>
      </c>
      <c r="B4895" s="16">
        <v>10</v>
      </c>
      <c r="C4895" s="16">
        <v>151</v>
      </c>
      <c r="D4895" s="16" t="s">
        <v>2</v>
      </c>
      <c r="E4895" s="16" t="s">
        <v>11435</v>
      </c>
      <c r="F4895" s="16" t="s">
        <v>1856</v>
      </c>
      <c r="G4895" s="16">
        <v>18</v>
      </c>
      <c r="H4895" s="18">
        <v>1632.96</v>
      </c>
      <c r="I4895" s="17">
        <v>90.72</v>
      </c>
      <c r="J4895" s="17">
        <v>90.72</v>
      </c>
    </row>
    <row r="4896" spans="1:10" x14ac:dyDescent="0.25">
      <c r="A4896" s="16" t="s">
        <v>1872</v>
      </c>
      <c r="B4896" s="16">
        <v>10</v>
      </c>
      <c r="C4896" s="16">
        <v>151</v>
      </c>
      <c r="D4896" s="16" t="s">
        <v>2</v>
      </c>
      <c r="E4896" s="16" t="s">
        <v>11435</v>
      </c>
      <c r="F4896" s="16" t="s">
        <v>1873</v>
      </c>
      <c r="G4896" s="16">
        <v>4</v>
      </c>
      <c r="H4896" s="18">
        <v>641.67999999999995</v>
      </c>
      <c r="I4896" s="17">
        <v>160.41999999999999</v>
      </c>
      <c r="J4896" s="17">
        <v>160.41999999999999</v>
      </c>
    </row>
    <row r="4897" spans="1:10" x14ac:dyDescent="0.25">
      <c r="A4897" s="16" t="s">
        <v>1878</v>
      </c>
      <c r="B4897" s="16">
        <v>10</v>
      </c>
      <c r="C4897" s="16">
        <v>151</v>
      </c>
      <c r="D4897" s="16" t="s">
        <v>2</v>
      </c>
      <c r="E4897" s="16" t="s">
        <v>11435</v>
      </c>
      <c r="F4897" s="16" t="s">
        <v>1873</v>
      </c>
      <c r="G4897" s="16">
        <v>2</v>
      </c>
      <c r="H4897" s="18">
        <v>387.8</v>
      </c>
      <c r="I4897" s="17">
        <v>193.9</v>
      </c>
      <c r="J4897" s="17">
        <v>193.89999999999949</v>
      </c>
    </row>
    <row r="4898" spans="1:10" x14ac:dyDescent="0.25">
      <c r="A4898" s="16" t="s">
        <v>1879</v>
      </c>
      <c r="B4898" s="16">
        <v>10</v>
      </c>
      <c r="C4898" s="16">
        <v>151</v>
      </c>
      <c r="D4898" s="16" t="s">
        <v>2</v>
      </c>
      <c r="E4898" s="16" t="s">
        <v>11435</v>
      </c>
      <c r="F4898" s="16" t="s">
        <v>1873</v>
      </c>
      <c r="G4898" s="16">
        <v>2</v>
      </c>
      <c r="H4898" s="18">
        <v>254.710000000001</v>
      </c>
      <c r="I4898" s="17">
        <v>127.3550000000005</v>
      </c>
      <c r="J4898" s="17">
        <v>127.3550000000005</v>
      </c>
    </row>
    <row r="4899" spans="1:10" x14ac:dyDescent="0.25">
      <c r="A4899" s="16" t="s">
        <v>1880</v>
      </c>
      <c r="B4899" s="16">
        <v>10</v>
      </c>
      <c r="C4899" s="16">
        <v>151</v>
      </c>
      <c r="D4899" s="16" t="s">
        <v>2</v>
      </c>
      <c r="E4899" s="16" t="s">
        <v>11435</v>
      </c>
      <c r="F4899" s="16" t="s">
        <v>1881</v>
      </c>
      <c r="G4899" s="16">
        <v>1</v>
      </c>
      <c r="H4899" s="18">
        <v>637.67999999999699</v>
      </c>
      <c r="I4899" s="17">
        <v>637.67999999999699</v>
      </c>
      <c r="J4899" s="17">
        <v>637.67999999999699</v>
      </c>
    </row>
    <row r="4900" spans="1:10" x14ac:dyDescent="0.25">
      <c r="A4900" s="16" t="s">
        <v>1882</v>
      </c>
      <c r="B4900" s="16">
        <v>10</v>
      </c>
      <c r="C4900" s="16">
        <v>151</v>
      </c>
      <c r="D4900" s="16" t="s">
        <v>2</v>
      </c>
      <c r="E4900" s="16" t="s">
        <v>11435</v>
      </c>
      <c r="F4900" s="16" t="s">
        <v>1881</v>
      </c>
      <c r="G4900" s="16">
        <v>2</v>
      </c>
      <c r="H4900" s="18">
        <v>1284.7</v>
      </c>
      <c r="I4900" s="17">
        <v>642.35</v>
      </c>
      <c r="J4900" s="17">
        <v>642.35</v>
      </c>
    </row>
    <row r="4901" spans="1:10" x14ac:dyDescent="0.25">
      <c r="A4901" s="16" t="s">
        <v>1883</v>
      </c>
      <c r="B4901" s="16">
        <v>10</v>
      </c>
      <c r="C4901" s="16">
        <v>151</v>
      </c>
      <c r="D4901" s="16" t="s">
        <v>2</v>
      </c>
      <c r="E4901" s="16" t="s">
        <v>11435</v>
      </c>
      <c r="F4901" s="16" t="s">
        <v>1884</v>
      </c>
      <c r="G4901" s="16">
        <v>1</v>
      </c>
      <c r="H4901" s="18">
        <v>834.226000000005</v>
      </c>
      <c r="I4901" s="17">
        <v>834.226000000005</v>
      </c>
      <c r="J4901" s="17">
        <v>834.226000000005</v>
      </c>
    </row>
    <row r="4902" spans="1:10" x14ac:dyDescent="0.25">
      <c r="A4902" s="16" t="s">
        <v>1885</v>
      </c>
      <c r="B4902" s="16">
        <v>10</v>
      </c>
      <c r="C4902" s="16">
        <v>151</v>
      </c>
      <c r="D4902" s="16" t="s">
        <v>2</v>
      </c>
      <c r="E4902" s="16" t="s">
        <v>11435</v>
      </c>
      <c r="F4902" s="16" t="s">
        <v>1884</v>
      </c>
      <c r="G4902" s="16">
        <v>1</v>
      </c>
      <c r="H4902" s="18">
        <v>790.47670000000005</v>
      </c>
      <c r="I4902" s="17">
        <v>790.47670000000005</v>
      </c>
      <c r="J4902" s="17">
        <v>790.47670000000005</v>
      </c>
    </row>
    <row r="4903" spans="1:10" x14ac:dyDescent="0.25">
      <c r="A4903" s="16" t="s">
        <v>1906</v>
      </c>
      <c r="B4903" s="16">
        <v>10</v>
      </c>
      <c r="C4903" s="16">
        <v>151</v>
      </c>
      <c r="D4903" s="16" t="s">
        <v>2</v>
      </c>
      <c r="E4903" s="16" t="s">
        <v>11435</v>
      </c>
      <c r="F4903" s="16" t="s">
        <v>1907</v>
      </c>
      <c r="G4903" s="16">
        <v>1</v>
      </c>
      <c r="H4903" s="18">
        <v>71.719999999998393</v>
      </c>
      <c r="I4903" s="17">
        <v>71.719999999998393</v>
      </c>
      <c r="J4903" s="17">
        <v>71.719999999998393</v>
      </c>
    </row>
    <row r="4904" spans="1:10" x14ac:dyDescent="0.25">
      <c r="A4904" s="16" t="s">
        <v>4723</v>
      </c>
      <c r="B4904" s="16">
        <v>10</v>
      </c>
      <c r="C4904" s="16">
        <v>151</v>
      </c>
      <c r="D4904" s="16" t="s">
        <v>2</v>
      </c>
      <c r="E4904" s="16" t="s">
        <v>11435</v>
      </c>
      <c r="F4904" s="16" t="s">
        <v>4724</v>
      </c>
      <c r="G4904" s="16">
        <v>13</v>
      </c>
      <c r="H4904" s="18">
        <v>1326.299</v>
      </c>
      <c r="I4904" s="17">
        <v>102.023</v>
      </c>
      <c r="J4904" s="17">
        <v>109.070075</v>
      </c>
    </row>
    <row r="4905" spans="1:10" x14ac:dyDescent="0.25">
      <c r="A4905" s="16" t="s">
        <v>4725</v>
      </c>
      <c r="B4905" s="16">
        <v>10</v>
      </c>
      <c r="C4905" s="16">
        <v>151</v>
      </c>
      <c r="D4905" s="16" t="s">
        <v>2</v>
      </c>
      <c r="E4905" s="16" t="s">
        <v>11435</v>
      </c>
      <c r="F4905" s="16" t="s">
        <v>4724</v>
      </c>
      <c r="G4905" s="16">
        <v>32</v>
      </c>
      <c r="H4905" s="18">
        <v>3638.8098</v>
      </c>
      <c r="I4905" s="17">
        <v>113.71280625</v>
      </c>
      <c r="J4905" s="17">
        <v>114.3509</v>
      </c>
    </row>
    <row r="4906" spans="1:10" x14ac:dyDescent="0.25">
      <c r="A4906" s="16" t="s">
        <v>4726</v>
      </c>
      <c r="B4906" s="16">
        <v>10</v>
      </c>
      <c r="C4906" s="16">
        <v>151</v>
      </c>
      <c r="D4906" s="16" t="s">
        <v>2</v>
      </c>
      <c r="E4906" s="16" t="s">
        <v>11435</v>
      </c>
      <c r="F4906" s="16" t="s">
        <v>4724</v>
      </c>
      <c r="G4906" s="16">
        <v>14</v>
      </c>
      <c r="H4906" s="18">
        <v>1539.6556</v>
      </c>
      <c r="I4906" s="17">
        <v>109.97540000000001</v>
      </c>
      <c r="J4906" s="17">
        <v>116.39280000000001</v>
      </c>
    </row>
    <row r="4907" spans="1:10" x14ac:dyDescent="0.25">
      <c r="A4907" s="16" t="s">
        <v>4727</v>
      </c>
      <c r="B4907" s="16">
        <v>10</v>
      </c>
      <c r="C4907" s="16">
        <v>151</v>
      </c>
      <c r="D4907" s="16" t="s">
        <v>2</v>
      </c>
      <c r="E4907" s="16" t="s">
        <v>11435</v>
      </c>
      <c r="F4907" s="16" t="s">
        <v>4724</v>
      </c>
      <c r="G4907" s="16">
        <v>32</v>
      </c>
      <c r="H4907" s="18">
        <v>3558.5796</v>
      </c>
      <c r="I4907" s="17">
        <v>111.2056125</v>
      </c>
      <c r="J4907" s="17">
        <v>111.2056125</v>
      </c>
    </row>
    <row r="4908" spans="1:10" x14ac:dyDescent="0.25">
      <c r="A4908" s="16" t="s">
        <v>6779</v>
      </c>
      <c r="B4908" s="16">
        <v>10</v>
      </c>
      <c r="C4908" s="16">
        <v>151</v>
      </c>
      <c r="D4908" s="16" t="s">
        <v>2</v>
      </c>
      <c r="E4908" s="16" t="s">
        <v>11435</v>
      </c>
      <c r="F4908" s="16" t="s">
        <v>6780</v>
      </c>
      <c r="G4908" s="16">
        <v>3</v>
      </c>
      <c r="H4908" s="18">
        <v>1863.2325000000001</v>
      </c>
      <c r="I4908" s="17">
        <v>621.07749999999999</v>
      </c>
      <c r="J4908" s="17">
        <v>602.97474999999997</v>
      </c>
    </row>
    <row r="4909" spans="1:10" x14ac:dyDescent="0.25">
      <c r="A4909" s="16" t="s">
        <v>6781</v>
      </c>
      <c r="B4909" s="16">
        <v>10</v>
      </c>
      <c r="C4909" s="16">
        <v>151</v>
      </c>
      <c r="D4909" s="16" t="s">
        <v>2</v>
      </c>
      <c r="E4909" s="16" t="s">
        <v>11435</v>
      </c>
      <c r="F4909" s="16" t="s">
        <v>6780</v>
      </c>
      <c r="G4909" s="16">
        <v>1</v>
      </c>
      <c r="H4909" s="18">
        <v>581.95500000000004</v>
      </c>
      <c r="I4909" s="17">
        <v>581.95500000000004</v>
      </c>
      <c r="J4909" s="17">
        <v>579.47600000000205</v>
      </c>
    </row>
    <row r="4910" spans="1:10" x14ac:dyDescent="0.25">
      <c r="A4910" s="16" t="s">
        <v>6782</v>
      </c>
      <c r="B4910" s="16">
        <v>10</v>
      </c>
      <c r="C4910" s="16">
        <v>151</v>
      </c>
      <c r="D4910" s="16" t="s">
        <v>2</v>
      </c>
      <c r="E4910" s="16" t="s">
        <v>11435</v>
      </c>
      <c r="F4910" s="16" t="s">
        <v>6780</v>
      </c>
      <c r="G4910" s="16">
        <v>2</v>
      </c>
      <c r="H4910" s="18">
        <v>936.96000000000095</v>
      </c>
      <c r="I4910" s="17">
        <v>468.48000000000047</v>
      </c>
      <c r="J4910" s="17">
        <v>468.48</v>
      </c>
    </row>
    <row r="4911" spans="1:10" x14ac:dyDescent="0.25">
      <c r="A4911" s="16" t="s">
        <v>6783</v>
      </c>
      <c r="B4911" s="16">
        <v>10</v>
      </c>
      <c r="C4911" s="16">
        <v>151</v>
      </c>
      <c r="D4911" s="16" t="s">
        <v>2</v>
      </c>
      <c r="E4911" s="16" t="s">
        <v>11435</v>
      </c>
      <c r="F4911" s="16" t="s">
        <v>6780</v>
      </c>
      <c r="G4911" s="16">
        <v>2</v>
      </c>
      <c r="H4911" s="18">
        <v>1163.9100000000001</v>
      </c>
      <c r="I4911" s="17">
        <v>581.95500000000004</v>
      </c>
      <c r="J4911" s="17">
        <v>580.46760000000006</v>
      </c>
    </row>
    <row r="4912" spans="1:10" x14ac:dyDescent="0.25">
      <c r="A4912" s="16" t="s">
        <v>6784</v>
      </c>
      <c r="B4912" s="16">
        <v>10</v>
      </c>
      <c r="C4912" s="16">
        <v>151</v>
      </c>
      <c r="D4912" s="16" t="s">
        <v>2</v>
      </c>
      <c r="E4912" s="16" t="s">
        <v>11435</v>
      </c>
      <c r="F4912" s="16" t="s">
        <v>6780</v>
      </c>
      <c r="G4912" s="16">
        <v>1</v>
      </c>
      <c r="H4912" s="18">
        <v>480.08</v>
      </c>
      <c r="I4912" s="17">
        <v>480.08</v>
      </c>
      <c r="J4912" s="17">
        <v>480.08</v>
      </c>
    </row>
    <row r="4913" spans="1:10" x14ac:dyDescent="0.25">
      <c r="A4913" s="16" t="s">
        <v>6785</v>
      </c>
      <c r="B4913" s="16">
        <v>10</v>
      </c>
      <c r="C4913" s="16">
        <v>151</v>
      </c>
      <c r="D4913" s="16" t="s">
        <v>2</v>
      </c>
      <c r="E4913" s="16" t="s">
        <v>11435</v>
      </c>
      <c r="F4913" s="16" t="s">
        <v>6780</v>
      </c>
      <c r="G4913" s="16">
        <v>3</v>
      </c>
      <c r="H4913" s="18">
        <v>1745.865</v>
      </c>
      <c r="I4913" s="17">
        <v>581.95500000000004</v>
      </c>
      <c r="J4913" s="17">
        <v>583.16</v>
      </c>
    </row>
    <row r="4914" spans="1:10" x14ac:dyDescent="0.25">
      <c r="A4914" s="16" t="s">
        <v>6786</v>
      </c>
      <c r="B4914" s="16">
        <v>10</v>
      </c>
      <c r="C4914" s="16">
        <v>151</v>
      </c>
      <c r="D4914" s="16" t="s">
        <v>2</v>
      </c>
      <c r="E4914" s="16" t="s">
        <v>11435</v>
      </c>
      <c r="F4914" s="16" t="s">
        <v>6780</v>
      </c>
      <c r="G4914" s="16">
        <v>3</v>
      </c>
      <c r="H4914" s="18">
        <v>1869.855</v>
      </c>
      <c r="I4914" s="17">
        <v>623.28499999999997</v>
      </c>
      <c r="J4914" s="17">
        <v>623.28499999999997</v>
      </c>
    </row>
    <row r="4915" spans="1:10" x14ac:dyDescent="0.25">
      <c r="A4915" s="16" t="s">
        <v>6787</v>
      </c>
      <c r="B4915" s="16">
        <v>10</v>
      </c>
      <c r="C4915" s="16">
        <v>151</v>
      </c>
      <c r="D4915" s="16" t="s">
        <v>2</v>
      </c>
      <c r="E4915" s="16" t="s">
        <v>11435</v>
      </c>
      <c r="F4915" s="16" t="s">
        <v>6780</v>
      </c>
      <c r="G4915" s="16">
        <v>3</v>
      </c>
      <c r="H4915" s="18">
        <v>1869.855</v>
      </c>
      <c r="I4915" s="17">
        <v>623.28499999999997</v>
      </c>
      <c r="J4915" s="17">
        <v>623.28499999999997</v>
      </c>
    </row>
    <row r="4916" spans="1:10" x14ac:dyDescent="0.25">
      <c r="A4916" s="16" t="s">
        <v>6789</v>
      </c>
      <c r="B4916" s="16">
        <v>10</v>
      </c>
      <c r="C4916" s="16">
        <v>151</v>
      </c>
      <c r="D4916" s="16" t="s">
        <v>2</v>
      </c>
      <c r="E4916" s="16" t="s">
        <v>11435</v>
      </c>
      <c r="F4916" s="16" t="s">
        <v>6790</v>
      </c>
      <c r="G4916" s="16">
        <v>1</v>
      </c>
      <c r="H4916" s="18">
        <v>14.010000000009899</v>
      </c>
      <c r="I4916" s="17">
        <v>14.010000000009899</v>
      </c>
      <c r="J4916" s="17">
        <v>14.011925000001124</v>
      </c>
    </row>
    <row r="4917" spans="1:10" x14ac:dyDescent="0.25">
      <c r="A4917" s="16" t="s">
        <v>7213</v>
      </c>
      <c r="B4917" s="16">
        <v>10</v>
      </c>
      <c r="C4917" s="16">
        <v>151</v>
      </c>
      <c r="D4917" s="16" t="s">
        <v>2</v>
      </c>
      <c r="E4917" s="16" t="s">
        <v>11435</v>
      </c>
      <c r="F4917" s="16" t="s">
        <v>10</v>
      </c>
      <c r="G4917" s="16">
        <v>1</v>
      </c>
      <c r="H4917" s="18">
        <v>89.538499999968295</v>
      </c>
      <c r="I4917" s="17">
        <v>89.538499999968295</v>
      </c>
      <c r="J4917" s="17">
        <v>89.538499999968295</v>
      </c>
    </row>
    <row r="4918" spans="1:10" x14ac:dyDescent="0.25">
      <c r="A4918" s="16" t="s">
        <v>7214</v>
      </c>
      <c r="B4918" s="16">
        <v>10</v>
      </c>
      <c r="C4918" s="16">
        <v>151</v>
      </c>
      <c r="D4918" s="16" t="s">
        <v>2</v>
      </c>
      <c r="E4918" s="16" t="s">
        <v>11435</v>
      </c>
      <c r="F4918" s="16" t="s">
        <v>7215</v>
      </c>
      <c r="G4918" s="16">
        <v>1</v>
      </c>
      <c r="H4918" s="18">
        <v>128.56569999999999</v>
      </c>
      <c r="I4918" s="17">
        <v>128.56569999999999</v>
      </c>
      <c r="J4918" s="17">
        <v>128.56569999999999</v>
      </c>
    </row>
    <row r="4919" spans="1:10" x14ac:dyDescent="0.25">
      <c r="A4919" s="16" t="s">
        <v>7216</v>
      </c>
      <c r="B4919" s="16">
        <v>10</v>
      </c>
      <c r="C4919" s="16">
        <v>151</v>
      </c>
      <c r="D4919" s="16" t="s">
        <v>2</v>
      </c>
      <c r="E4919" s="16" t="s">
        <v>11435</v>
      </c>
      <c r="F4919" s="16" t="s">
        <v>10</v>
      </c>
      <c r="G4919" s="16">
        <v>3</v>
      </c>
      <c r="H4919" s="18">
        <v>248.044500000006</v>
      </c>
      <c r="I4919" s="17">
        <v>82.681500000002004</v>
      </c>
      <c r="J4919" s="17">
        <v>82.681500000002004</v>
      </c>
    </row>
    <row r="4920" spans="1:10" x14ac:dyDescent="0.25">
      <c r="A4920" s="16" t="s">
        <v>7217</v>
      </c>
      <c r="B4920" s="16">
        <v>10</v>
      </c>
      <c r="C4920" s="16">
        <v>151</v>
      </c>
      <c r="D4920" s="16" t="s">
        <v>2</v>
      </c>
      <c r="E4920" s="16" t="s">
        <v>11435</v>
      </c>
      <c r="F4920" s="16" t="s">
        <v>7218</v>
      </c>
      <c r="G4920" s="16">
        <v>1</v>
      </c>
      <c r="H4920" s="18">
        <v>130.29929999999999</v>
      </c>
      <c r="I4920" s="17">
        <v>130.29929999999999</v>
      </c>
      <c r="J4920" s="17">
        <v>130.29929999999999</v>
      </c>
    </row>
    <row r="4921" spans="1:10" x14ac:dyDescent="0.25">
      <c r="A4921" s="16" t="s">
        <v>7219</v>
      </c>
      <c r="B4921" s="16">
        <v>10</v>
      </c>
      <c r="C4921" s="16">
        <v>151</v>
      </c>
      <c r="D4921" s="16" t="s">
        <v>2</v>
      </c>
      <c r="E4921" s="16" t="s">
        <v>11435</v>
      </c>
      <c r="F4921" s="16" t="s">
        <v>7220</v>
      </c>
      <c r="G4921" s="16">
        <v>1</v>
      </c>
      <c r="H4921" s="18">
        <v>97.080700000004498</v>
      </c>
      <c r="I4921" s="17">
        <v>97.080700000004498</v>
      </c>
      <c r="J4921" s="17">
        <v>97.080700000004498</v>
      </c>
    </row>
    <row r="4922" spans="1:10" x14ac:dyDescent="0.25">
      <c r="A4922" s="16" t="s">
        <v>7273</v>
      </c>
      <c r="B4922" s="16">
        <v>10</v>
      </c>
      <c r="C4922" s="16">
        <v>151</v>
      </c>
      <c r="D4922" s="16" t="s">
        <v>2</v>
      </c>
      <c r="E4922" s="16" t="s">
        <v>11435</v>
      </c>
      <c r="F4922" s="16" t="s">
        <v>7274</v>
      </c>
      <c r="G4922" s="16">
        <v>2</v>
      </c>
      <c r="H4922" s="18">
        <v>132.603800000001</v>
      </c>
      <c r="I4922" s="17">
        <v>66.301900000000501</v>
      </c>
      <c r="J4922" s="17">
        <v>66.301900000000501</v>
      </c>
    </row>
    <row r="4923" spans="1:10" x14ac:dyDescent="0.25">
      <c r="A4923" s="16" t="s">
        <v>7325</v>
      </c>
      <c r="B4923" s="16">
        <v>10</v>
      </c>
      <c r="C4923" s="16">
        <v>151</v>
      </c>
      <c r="D4923" s="16" t="s">
        <v>2</v>
      </c>
      <c r="E4923" s="16" t="s">
        <v>11435</v>
      </c>
      <c r="F4923" s="16" t="s">
        <v>7326</v>
      </c>
      <c r="G4923" s="16">
        <v>8</v>
      </c>
      <c r="H4923" s="18">
        <v>647.29360000002998</v>
      </c>
      <c r="I4923" s="17">
        <v>80.911700000003748</v>
      </c>
      <c r="J4923" s="17">
        <v>80.911700000003748</v>
      </c>
    </row>
    <row r="4924" spans="1:10" x14ac:dyDescent="0.25">
      <c r="A4924" s="16" t="s">
        <v>7338</v>
      </c>
      <c r="B4924" s="16">
        <v>10</v>
      </c>
      <c r="C4924" s="16">
        <v>151</v>
      </c>
      <c r="D4924" s="16" t="s">
        <v>2</v>
      </c>
      <c r="E4924" s="16" t="s">
        <v>11435</v>
      </c>
      <c r="F4924" s="16" t="s">
        <v>7339</v>
      </c>
      <c r="G4924" s="16">
        <v>1</v>
      </c>
      <c r="H4924" s="18">
        <v>-3.4106051316484799E-13</v>
      </c>
      <c r="I4924" s="17">
        <v>-3.4106051316484799E-13</v>
      </c>
      <c r="J4924" s="17">
        <v>-3.4106051316484799E-13</v>
      </c>
    </row>
    <row r="4925" spans="1:10" x14ac:dyDescent="0.25">
      <c r="A4925" s="16" t="s">
        <v>7340</v>
      </c>
      <c r="B4925" s="16">
        <v>10</v>
      </c>
      <c r="C4925" s="16">
        <v>151</v>
      </c>
      <c r="D4925" s="16" t="s">
        <v>2</v>
      </c>
      <c r="E4925" s="16" t="s">
        <v>11435</v>
      </c>
      <c r="F4925" s="16" t="s">
        <v>767</v>
      </c>
      <c r="G4925" s="16">
        <v>1</v>
      </c>
      <c r="H4925" s="18">
        <v>25.694300000000201</v>
      </c>
      <c r="I4925" s="17">
        <v>25.694300000000201</v>
      </c>
      <c r="J4925" s="17">
        <v>25.694300000000201</v>
      </c>
    </row>
    <row r="4926" spans="1:10" x14ac:dyDescent="0.25">
      <c r="A4926" s="16" t="s">
        <v>7042</v>
      </c>
      <c r="B4926" s="16">
        <v>10</v>
      </c>
      <c r="C4926" s="16">
        <v>160</v>
      </c>
      <c r="D4926" s="16" t="s">
        <v>2</v>
      </c>
      <c r="E4926" s="16" t="s">
        <v>11461</v>
      </c>
      <c r="F4926" s="16" t="s">
        <v>7043</v>
      </c>
      <c r="G4926" s="16">
        <v>1</v>
      </c>
      <c r="H4926" s="18">
        <v>40</v>
      </c>
      <c r="I4926" s="17">
        <v>40</v>
      </c>
      <c r="J4926" s="17">
        <v>40</v>
      </c>
    </row>
    <row r="4927" spans="1:10" x14ac:dyDescent="0.25">
      <c r="A4927" s="16" t="s">
        <v>7291</v>
      </c>
      <c r="B4927" s="16">
        <v>10</v>
      </c>
      <c r="C4927" s="16">
        <v>160</v>
      </c>
      <c r="D4927" s="16" t="s">
        <v>2</v>
      </c>
      <c r="E4927" s="16" t="s">
        <v>11461</v>
      </c>
      <c r="F4927" s="16" t="s">
        <v>7292</v>
      </c>
      <c r="G4927" s="16">
        <v>1</v>
      </c>
      <c r="H4927" s="18">
        <v>100</v>
      </c>
      <c r="I4927" s="17">
        <v>100</v>
      </c>
      <c r="J4927" s="17">
        <v>100</v>
      </c>
    </row>
    <row r="4928" spans="1:10" x14ac:dyDescent="0.25">
      <c r="A4928" s="16" t="s">
        <v>0</v>
      </c>
      <c r="B4928" s="16">
        <v>10</v>
      </c>
      <c r="C4928" s="16">
        <v>187</v>
      </c>
      <c r="D4928" s="16" t="s">
        <v>2</v>
      </c>
      <c r="E4928" s="16" t="s">
        <v>11434</v>
      </c>
      <c r="F4928" s="16" t="s">
        <v>1</v>
      </c>
      <c r="G4928" s="16">
        <v>5</v>
      </c>
      <c r="H4928" s="18">
        <v>467.41250000000201</v>
      </c>
      <c r="I4928" s="17">
        <v>93.4825000000004</v>
      </c>
      <c r="J4928" s="17">
        <v>93.4825000000004</v>
      </c>
    </row>
    <row r="4929" spans="1:10" x14ac:dyDescent="0.25">
      <c r="A4929" s="16" t="s">
        <v>3</v>
      </c>
      <c r="B4929" s="16">
        <v>10</v>
      </c>
      <c r="C4929" s="16">
        <v>187</v>
      </c>
      <c r="D4929" s="16" t="s">
        <v>2</v>
      </c>
      <c r="E4929" s="16" t="s">
        <v>11434</v>
      </c>
      <c r="F4929" s="16" t="s">
        <v>4</v>
      </c>
      <c r="G4929" s="16">
        <v>9</v>
      </c>
      <c r="H4929" s="18">
        <v>1058.7375</v>
      </c>
      <c r="I4929" s="17">
        <v>117.63749999999999</v>
      </c>
      <c r="J4929" s="17" t="s">
        <v>11461</v>
      </c>
    </row>
    <row r="4930" spans="1:10" x14ac:dyDescent="0.25">
      <c r="A4930" s="16" t="s">
        <v>5</v>
      </c>
      <c r="B4930" s="16">
        <v>10</v>
      </c>
      <c r="C4930" s="16">
        <v>187</v>
      </c>
      <c r="D4930" s="16" t="s">
        <v>2</v>
      </c>
      <c r="E4930" s="16" t="s">
        <v>11434</v>
      </c>
      <c r="F4930" s="16" t="s">
        <v>6</v>
      </c>
      <c r="G4930" s="16">
        <v>8</v>
      </c>
      <c r="H4930" s="18">
        <v>348.86</v>
      </c>
      <c r="I4930" s="17">
        <v>43.607500000000002</v>
      </c>
      <c r="J4930" s="17">
        <v>43.607500000000002</v>
      </c>
    </row>
    <row r="4931" spans="1:10" x14ac:dyDescent="0.25">
      <c r="A4931" s="16" t="s">
        <v>276</v>
      </c>
      <c r="B4931" s="16">
        <v>10</v>
      </c>
      <c r="C4931" s="16">
        <v>187</v>
      </c>
      <c r="D4931" s="16" t="s">
        <v>2</v>
      </c>
      <c r="E4931" s="16" t="s">
        <v>11434</v>
      </c>
      <c r="F4931" s="16" t="s">
        <v>277</v>
      </c>
      <c r="G4931" s="16">
        <v>1</v>
      </c>
      <c r="H4931" s="18">
        <v>9.2166000000000299</v>
      </c>
      <c r="I4931" s="17">
        <v>9.2166000000000299</v>
      </c>
      <c r="J4931" s="17">
        <v>6.1444000000000001</v>
      </c>
    </row>
    <row r="4932" spans="1:10" x14ac:dyDescent="0.25">
      <c r="A4932" s="16" t="s">
        <v>298</v>
      </c>
      <c r="B4932" s="16">
        <v>10</v>
      </c>
      <c r="C4932" s="16">
        <v>187</v>
      </c>
      <c r="D4932" s="16" t="s">
        <v>2</v>
      </c>
      <c r="E4932" s="16" t="s">
        <v>11434</v>
      </c>
      <c r="F4932" s="16" t="s">
        <v>299</v>
      </c>
      <c r="G4932" s="16">
        <v>1</v>
      </c>
      <c r="H4932" s="18">
        <v>107.099999999999</v>
      </c>
      <c r="I4932" s="17">
        <v>107.099999999999</v>
      </c>
      <c r="J4932" s="17">
        <v>107.099999999999</v>
      </c>
    </row>
    <row r="4933" spans="1:10" x14ac:dyDescent="0.25">
      <c r="A4933" s="16" t="s">
        <v>300</v>
      </c>
      <c r="B4933" s="16">
        <v>10</v>
      </c>
      <c r="C4933" s="16">
        <v>187</v>
      </c>
      <c r="D4933" s="16" t="s">
        <v>2</v>
      </c>
      <c r="E4933" s="16" t="s">
        <v>11434</v>
      </c>
      <c r="F4933" s="16" t="s">
        <v>301</v>
      </c>
      <c r="G4933" s="16">
        <v>1</v>
      </c>
      <c r="H4933" s="18">
        <v>10.3542000000004</v>
      </c>
      <c r="I4933" s="17">
        <v>10.3542000000004</v>
      </c>
      <c r="J4933" s="17">
        <v>10.3542000000004</v>
      </c>
    </row>
    <row r="4934" spans="1:10" x14ac:dyDescent="0.25">
      <c r="A4934" s="16" t="s">
        <v>308</v>
      </c>
      <c r="B4934" s="16">
        <v>10</v>
      </c>
      <c r="C4934" s="16">
        <v>187</v>
      </c>
      <c r="D4934" s="16" t="s">
        <v>2</v>
      </c>
      <c r="E4934" s="16" t="s">
        <v>11434</v>
      </c>
      <c r="F4934" s="16" t="s">
        <v>309</v>
      </c>
      <c r="G4934" s="16">
        <v>1</v>
      </c>
      <c r="H4934" s="18">
        <v>100.06899999999099</v>
      </c>
      <c r="I4934" s="17">
        <v>100.06899999999099</v>
      </c>
      <c r="J4934" s="17">
        <v>100.06899999999099</v>
      </c>
    </row>
    <row r="4935" spans="1:10" x14ac:dyDescent="0.25">
      <c r="A4935" s="16" t="s">
        <v>323</v>
      </c>
      <c r="B4935" s="16">
        <v>10</v>
      </c>
      <c r="C4935" s="16">
        <v>187</v>
      </c>
      <c r="D4935" s="16" t="s">
        <v>2</v>
      </c>
      <c r="E4935" s="16" t="s">
        <v>11434</v>
      </c>
      <c r="F4935" s="16" t="s">
        <v>324</v>
      </c>
      <c r="G4935" s="16">
        <v>3</v>
      </c>
      <c r="H4935" s="18">
        <v>27.9900999999996</v>
      </c>
      <c r="I4935" s="17">
        <v>9.3300333333331995</v>
      </c>
      <c r="J4935" s="17">
        <v>9.3300333333331995</v>
      </c>
    </row>
    <row r="4936" spans="1:10" x14ac:dyDescent="0.25">
      <c r="A4936" s="16" t="s">
        <v>331</v>
      </c>
      <c r="B4936" s="16">
        <v>10</v>
      </c>
      <c r="C4936" s="16">
        <v>187</v>
      </c>
      <c r="D4936" s="16" t="s">
        <v>2</v>
      </c>
      <c r="E4936" s="16" t="s">
        <v>11434</v>
      </c>
      <c r="F4936" s="16" t="s">
        <v>332</v>
      </c>
      <c r="G4936" s="16">
        <v>2</v>
      </c>
      <c r="H4936" s="18">
        <v>170.33019999998399</v>
      </c>
      <c r="I4936" s="17">
        <v>85.165099999991995</v>
      </c>
      <c r="J4936" s="17">
        <v>85.1650999999856</v>
      </c>
    </row>
    <row r="4937" spans="1:10" x14ac:dyDescent="0.25">
      <c r="A4937" s="16" t="s">
        <v>343</v>
      </c>
      <c r="B4937" s="16">
        <v>10</v>
      </c>
      <c r="C4937" s="16">
        <v>187</v>
      </c>
      <c r="D4937" s="16" t="s">
        <v>2</v>
      </c>
      <c r="E4937" s="16" t="s">
        <v>11434</v>
      </c>
      <c r="F4937" s="16" t="s">
        <v>344</v>
      </c>
      <c r="G4937" s="16">
        <v>1</v>
      </c>
      <c r="H4937" s="18">
        <v>2.73059999999992</v>
      </c>
      <c r="I4937" s="17">
        <v>2.73059999999992</v>
      </c>
      <c r="J4937" s="17">
        <v>2.73059999999992</v>
      </c>
    </row>
    <row r="4938" spans="1:10" x14ac:dyDescent="0.25">
      <c r="A4938" s="16" t="s">
        <v>492</v>
      </c>
      <c r="B4938" s="16">
        <v>10</v>
      </c>
      <c r="C4938" s="16">
        <v>187</v>
      </c>
      <c r="D4938" s="16" t="s">
        <v>2</v>
      </c>
      <c r="E4938" s="16" t="s">
        <v>11434</v>
      </c>
      <c r="F4938" s="16" t="s">
        <v>493</v>
      </c>
      <c r="G4938" s="16">
        <v>1</v>
      </c>
      <c r="H4938" s="18">
        <v>8.3300000000000107</v>
      </c>
      <c r="I4938" s="17">
        <v>8.3300000000000107</v>
      </c>
      <c r="J4938" s="17">
        <v>8.3300000000000107</v>
      </c>
    </row>
    <row r="4939" spans="1:10" x14ac:dyDescent="0.25">
      <c r="A4939" s="16" t="s">
        <v>1189</v>
      </c>
      <c r="B4939" s="16">
        <v>10</v>
      </c>
      <c r="C4939" s="16">
        <v>187</v>
      </c>
      <c r="D4939" s="16" t="s">
        <v>2</v>
      </c>
      <c r="E4939" s="16" t="s">
        <v>11434</v>
      </c>
      <c r="F4939" s="16" t="s">
        <v>1190</v>
      </c>
      <c r="G4939" s="16">
        <v>1</v>
      </c>
      <c r="H4939" s="18">
        <v>165.422500000008</v>
      </c>
      <c r="I4939" s="17">
        <v>165.422500000008</v>
      </c>
      <c r="J4939" s="17">
        <v>165.422500000008</v>
      </c>
    </row>
    <row r="4940" spans="1:10" x14ac:dyDescent="0.25">
      <c r="A4940" s="16" t="s">
        <v>1191</v>
      </c>
      <c r="B4940" s="16">
        <v>10</v>
      </c>
      <c r="C4940" s="16">
        <v>187</v>
      </c>
      <c r="D4940" s="16" t="s">
        <v>2</v>
      </c>
      <c r="E4940" s="16" t="s">
        <v>11434</v>
      </c>
      <c r="F4940" s="16" t="s">
        <v>1190</v>
      </c>
      <c r="G4940" s="16">
        <v>26</v>
      </c>
      <c r="H4940" s="18">
        <v>4359.0949999999702</v>
      </c>
      <c r="I4940" s="17">
        <v>167.65749999999886</v>
      </c>
      <c r="J4940" s="17">
        <v>167.65749999999863</v>
      </c>
    </row>
    <row r="4941" spans="1:10" x14ac:dyDescent="0.25">
      <c r="A4941" s="16" t="s">
        <v>1192</v>
      </c>
      <c r="B4941" s="16">
        <v>10</v>
      </c>
      <c r="C4941" s="16">
        <v>187</v>
      </c>
      <c r="D4941" s="16" t="s">
        <v>2</v>
      </c>
      <c r="E4941" s="16" t="s">
        <v>11434</v>
      </c>
      <c r="F4941" s="16" t="s">
        <v>1190</v>
      </c>
      <c r="G4941" s="16">
        <v>26</v>
      </c>
      <c r="H4941" s="18">
        <v>4265.1050000000396</v>
      </c>
      <c r="I4941" s="17">
        <v>164.04250000000152</v>
      </c>
      <c r="J4941" s="17">
        <v>164.34099333333432</v>
      </c>
    </row>
    <row r="4942" spans="1:10" x14ac:dyDescent="0.25">
      <c r="A4942" s="16" t="s">
        <v>1193</v>
      </c>
      <c r="B4942" s="16">
        <v>10</v>
      </c>
      <c r="C4942" s="16">
        <v>187</v>
      </c>
      <c r="D4942" s="16" t="s">
        <v>2</v>
      </c>
      <c r="E4942" s="16" t="s">
        <v>11434</v>
      </c>
      <c r="F4942" s="16" t="s">
        <v>1190</v>
      </c>
      <c r="G4942" s="16">
        <v>1</v>
      </c>
      <c r="H4942" s="18">
        <v>158.710799999996</v>
      </c>
      <c r="I4942" s="17">
        <v>158.710799999996</v>
      </c>
      <c r="J4942" s="17">
        <v>158.710799999996</v>
      </c>
    </row>
    <row r="4943" spans="1:10" x14ac:dyDescent="0.25">
      <c r="A4943" s="16" t="s">
        <v>1194</v>
      </c>
      <c r="B4943" s="16">
        <v>10</v>
      </c>
      <c r="C4943" s="16">
        <v>187</v>
      </c>
      <c r="D4943" s="16" t="s">
        <v>2</v>
      </c>
      <c r="E4943" s="16" t="s">
        <v>11434</v>
      </c>
      <c r="F4943" s="16" t="s">
        <v>1190</v>
      </c>
      <c r="G4943" s="16">
        <v>1</v>
      </c>
      <c r="H4943" s="18">
        <v>165.82409999999899</v>
      </c>
      <c r="I4943" s="17">
        <v>165.82409999999899</v>
      </c>
      <c r="J4943" s="17">
        <v>162.81504444444556</v>
      </c>
    </row>
    <row r="4944" spans="1:10" x14ac:dyDescent="0.25">
      <c r="A4944" s="16" t="s">
        <v>1195</v>
      </c>
      <c r="B4944" s="16">
        <v>10</v>
      </c>
      <c r="C4944" s="16">
        <v>187</v>
      </c>
      <c r="D4944" s="16" t="s">
        <v>2</v>
      </c>
      <c r="E4944" s="16" t="s">
        <v>11434</v>
      </c>
      <c r="F4944" s="16" t="s">
        <v>1190</v>
      </c>
      <c r="G4944" s="16">
        <v>4</v>
      </c>
      <c r="H4944" s="18">
        <v>625.33780000000695</v>
      </c>
      <c r="I4944" s="17">
        <v>156.33445000000174</v>
      </c>
      <c r="J4944" s="17">
        <v>156.33445000000174</v>
      </c>
    </row>
    <row r="4945" spans="1:10" x14ac:dyDescent="0.25">
      <c r="A4945" s="16" t="s">
        <v>1200</v>
      </c>
      <c r="B4945" s="16">
        <v>10</v>
      </c>
      <c r="C4945" s="16">
        <v>187</v>
      </c>
      <c r="D4945" s="16" t="s">
        <v>2</v>
      </c>
      <c r="E4945" s="16" t="s">
        <v>11434</v>
      </c>
      <c r="F4945" s="16" t="s">
        <v>1201</v>
      </c>
      <c r="G4945" s="16">
        <v>11</v>
      </c>
      <c r="H4945" s="18">
        <v>1126.6903999999799</v>
      </c>
      <c r="I4945" s="17">
        <v>102.42639999999818</v>
      </c>
      <c r="J4945" s="17">
        <v>102.42639999999818</v>
      </c>
    </row>
    <row r="4946" spans="1:10" x14ac:dyDescent="0.25">
      <c r="A4946" s="16" t="s">
        <v>1202</v>
      </c>
      <c r="B4946" s="16">
        <v>10</v>
      </c>
      <c r="C4946" s="16">
        <v>187</v>
      </c>
      <c r="D4946" s="16" t="s">
        <v>2</v>
      </c>
      <c r="E4946" s="16" t="s">
        <v>11434</v>
      </c>
      <c r="F4946" s="16" t="s">
        <v>1203</v>
      </c>
      <c r="G4946" s="16">
        <v>24</v>
      </c>
      <c r="H4946" s="18">
        <v>2373.50110000006</v>
      </c>
      <c r="I4946" s="17">
        <v>98.895879166669161</v>
      </c>
      <c r="J4946" s="17">
        <v>98.895879166669161</v>
      </c>
    </row>
    <row r="4947" spans="1:10" x14ac:dyDescent="0.25">
      <c r="A4947" s="16" t="s">
        <v>1204</v>
      </c>
      <c r="B4947" s="16">
        <v>10</v>
      </c>
      <c r="C4947" s="16">
        <v>187</v>
      </c>
      <c r="D4947" s="16" t="s">
        <v>2</v>
      </c>
      <c r="E4947" s="16" t="s">
        <v>11434</v>
      </c>
      <c r="F4947" s="16" t="s">
        <v>1205</v>
      </c>
      <c r="G4947" s="16">
        <v>35</v>
      </c>
      <c r="H4947" s="18">
        <v>3587.3250000000698</v>
      </c>
      <c r="I4947" s="17">
        <v>102.49500000000199</v>
      </c>
      <c r="J4947" s="17">
        <v>102.49500000000195</v>
      </c>
    </row>
    <row r="4948" spans="1:10" x14ac:dyDescent="0.25">
      <c r="A4948" s="16" t="s">
        <v>1206</v>
      </c>
      <c r="B4948" s="16">
        <v>10</v>
      </c>
      <c r="C4948" s="16">
        <v>187</v>
      </c>
      <c r="D4948" s="16" t="s">
        <v>2</v>
      </c>
      <c r="E4948" s="16" t="s">
        <v>11434</v>
      </c>
      <c r="F4948" s="16" t="s">
        <v>1207</v>
      </c>
      <c r="G4948" s="16">
        <v>43</v>
      </c>
      <c r="H4948" s="18">
        <v>4309.25359999998</v>
      </c>
      <c r="I4948" s="17">
        <v>100.21519999999954</v>
      </c>
      <c r="J4948" s="17">
        <v>100.21519999999956</v>
      </c>
    </row>
    <row r="4949" spans="1:10" x14ac:dyDescent="0.25">
      <c r="A4949" s="16" t="s">
        <v>1208</v>
      </c>
      <c r="B4949" s="16">
        <v>10</v>
      </c>
      <c r="C4949" s="16">
        <v>187</v>
      </c>
      <c r="D4949" s="16" t="s">
        <v>2</v>
      </c>
      <c r="E4949" s="16" t="s">
        <v>11434</v>
      </c>
      <c r="F4949" s="16" t="s">
        <v>1209</v>
      </c>
      <c r="G4949" s="16">
        <v>35</v>
      </c>
      <c r="H4949" s="18">
        <v>6819.9739999999401</v>
      </c>
      <c r="I4949" s="17">
        <v>194.8563999999983</v>
      </c>
      <c r="J4949" s="17">
        <v>194.85639999999805</v>
      </c>
    </row>
    <row r="4950" spans="1:10" x14ac:dyDescent="0.25">
      <c r="A4950" s="16" t="s">
        <v>1210</v>
      </c>
      <c r="B4950" s="16">
        <v>10</v>
      </c>
      <c r="C4950" s="16">
        <v>187</v>
      </c>
      <c r="D4950" s="16" t="s">
        <v>2</v>
      </c>
      <c r="E4950" s="16" t="s">
        <v>11434</v>
      </c>
      <c r="F4950" s="16" t="s">
        <v>1209</v>
      </c>
      <c r="G4950" s="16">
        <v>33</v>
      </c>
      <c r="H4950" s="18">
        <v>6449.4481999999798</v>
      </c>
      <c r="I4950" s="17">
        <v>195.43782424242363</v>
      </c>
      <c r="J4950" s="17">
        <v>196.06428372093001</v>
      </c>
    </row>
    <row r="4951" spans="1:10" x14ac:dyDescent="0.25">
      <c r="A4951" s="16" t="s">
        <v>1211</v>
      </c>
      <c r="B4951" s="16">
        <v>10</v>
      </c>
      <c r="C4951" s="16">
        <v>187</v>
      </c>
      <c r="D4951" s="16" t="s">
        <v>2</v>
      </c>
      <c r="E4951" s="16" t="s">
        <v>11434</v>
      </c>
      <c r="F4951" s="16" t="s">
        <v>1209</v>
      </c>
      <c r="G4951" s="16">
        <v>5</v>
      </c>
      <c r="H4951" s="18">
        <v>1005.12859999999</v>
      </c>
      <c r="I4951" s="17">
        <v>201.02571999999799</v>
      </c>
      <c r="J4951" s="17">
        <v>201.02571999999799</v>
      </c>
    </row>
    <row r="4952" spans="1:10" x14ac:dyDescent="0.25">
      <c r="A4952" s="16" t="s">
        <v>1212</v>
      </c>
      <c r="B4952" s="16">
        <v>10</v>
      </c>
      <c r="C4952" s="16">
        <v>187</v>
      </c>
      <c r="D4952" s="16" t="s">
        <v>2</v>
      </c>
      <c r="E4952" s="16" t="s">
        <v>11434</v>
      </c>
      <c r="F4952" s="16" t="s">
        <v>1209</v>
      </c>
      <c r="G4952" s="16">
        <v>13</v>
      </c>
      <c r="H4952" s="18">
        <v>2355.1730000000298</v>
      </c>
      <c r="I4952" s="17">
        <v>181.16715384615614</v>
      </c>
      <c r="J4952" s="17">
        <v>181.16715384615614</v>
      </c>
    </row>
    <row r="4953" spans="1:10" x14ac:dyDescent="0.25">
      <c r="A4953" s="16" t="s">
        <v>1213</v>
      </c>
      <c r="B4953" s="16">
        <v>10</v>
      </c>
      <c r="C4953" s="16">
        <v>187</v>
      </c>
      <c r="D4953" s="16" t="s">
        <v>2</v>
      </c>
      <c r="E4953" s="16" t="s">
        <v>11434</v>
      </c>
      <c r="F4953" s="16" t="s">
        <v>1214</v>
      </c>
      <c r="G4953" s="16">
        <v>1</v>
      </c>
      <c r="H4953" s="18">
        <v>142.65490000000801</v>
      </c>
      <c r="I4953" s="17">
        <v>142.65490000000801</v>
      </c>
      <c r="J4953" s="17">
        <v>142.65490000000801</v>
      </c>
    </row>
    <row r="4954" spans="1:10" x14ac:dyDescent="0.25">
      <c r="A4954" s="16" t="s">
        <v>1215</v>
      </c>
      <c r="B4954" s="16">
        <v>10</v>
      </c>
      <c r="C4954" s="16">
        <v>187</v>
      </c>
      <c r="D4954" s="16" t="s">
        <v>2</v>
      </c>
      <c r="E4954" s="16" t="s">
        <v>11434</v>
      </c>
      <c r="F4954" s="16" t="s">
        <v>1214</v>
      </c>
      <c r="G4954" s="16">
        <v>3</v>
      </c>
      <c r="H4954" s="18">
        <v>389.42669999997202</v>
      </c>
      <c r="I4954" s="17">
        <v>129.80889999999067</v>
      </c>
      <c r="J4954" s="17">
        <v>129.80889999999067</v>
      </c>
    </row>
    <row r="4955" spans="1:10" x14ac:dyDescent="0.25">
      <c r="A4955" s="16" t="s">
        <v>1216</v>
      </c>
      <c r="B4955" s="16">
        <v>10</v>
      </c>
      <c r="C4955" s="16">
        <v>187</v>
      </c>
      <c r="D4955" s="16" t="s">
        <v>2</v>
      </c>
      <c r="E4955" s="16" t="s">
        <v>11434</v>
      </c>
      <c r="F4955" s="16" t="s">
        <v>1217</v>
      </c>
      <c r="G4955" s="16">
        <v>1</v>
      </c>
      <c r="H4955" s="18">
        <v>157.315000000005</v>
      </c>
      <c r="I4955" s="17">
        <v>157.315000000005</v>
      </c>
      <c r="J4955" s="17">
        <v>157.31500000000301</v>
      </c>
    </row>
    <row r="4956" spans="1:10" x14ac:dyDescent="0.25">
      <c r="A4956" s="16" t="s">
        <v>1218</v>
      </c>
      <c r="B4956" s="16">
        <v>10</v>
      </c>
      <c r="C4956" s="16">
        <v>187</v>
      </c>
      <c r="D4956" s="16" t="s">
        <v>2</v>
      </c>
      <c r="E4956" s="16" t="s">
        <v>11434</v>
      </c>
      <c r="F4956" s="16" t="s">
        <v>1219</v>
      </c>
      <c r="G4956" s="16">
        <v>2</v>
      </c>
      <c r="H4956" s="18">
        <v>353.38200000000001</v>
      </c>
      <c r="I4956" s="17">
        <v>176.691</v>
      </c>
      <c r="J4956" s="17">
        <v>176.691</v>
      </c>
    </row>
    <row r="4957" spans="1:10" x14ac:dyDescent="0.25">
      <c r="A4957" s="16" t="s">
        <v>1220</v>
      </c>
      <c r="B4957" s="16">
        <v>10</v>
      </c>
      <c r="C4957" s="16">
        <v>187</v>
      </c>
      <c r="D4957" s="16" t="s">
        <v>2</v>
      </c>
      <c r="E4957" s="16" t="s">
        <v>11434</v>
      </c>
      <c r="F4957" s="16" t="s">
        <v>1221</v>
      </c>
      <c r="G4957" s="16">
        <v>1</v>
      </c>
      <c r="H4957" s="18">
        <v>61.330500000101601</v>
      </c>
      <c r="I4957" s="17">
        <v>61.330500000101601</v>
      </c>
      <c r="J4957" s="17">
        <v>61.330500000101601</v>
      </c>
    </row>
    <row r="4958" spans="1:10" x14ac:dyDescent="0.25">
      <c r="A4958" s="16" t="s">
        <v>1222</v>
      </c>
      <c r="B4958" s="16">
        <v>10</v>
      </c>
      <c r="C4958" s="16">
        <v>187</v>
      </c>
      <c r="D4958" s="16" t="s">
        <v>2</v>
      </c>
      <c r="E4958" s="16" t="s">
        <v>11434</v>
      </c>
      <c r="F4958" s="16" t="s">
        <v>1223</v>
      </c>
      <c r="G4958" s="16">
        <v>1</v>
      </c>
      <c r="H4958" s="18">
        <v>74.001299999994998</v>
      </c>
      <c r="I4958" s="17">
        <v>74.001299999994998</v>
      </c>
      <c r="J4958" s="17">
        <v>74.001299999997499</v>
      </c>
    </row>
    <row r="4959" spans="1:10" x14ac:dyDescent="0.25">
      <c r="A4959" s="16" t="s">
        <v>1224</v>
      </c>
      <c r="B4959" s="16">
        <v>10</v>
      </c>
      <c r="C4959" s="16">
        <v>187</v>
      </c>
      <c r="D4959" s="16" t="s">
        <v>2</v>
      </c>
      <c r="E4959" s="16" t="s">
        <v>11434</v>
      </c>
      <c r="F4959" s="16" t="s">
        <v>1223</v>
      </c>
      <c r="G4959" s="16">
        <v>12</v>
      </c>
      <c r="H4959" s="18">
        <v>950.01029999999002</v>
      </c>
      <c r="I4959" s="17">
        <v>79.167524999999173</v>
      </c>
      <c r="J4959" s="17">
        <v>79.167458823528818</v>
      </c>
    </row>
    <row r="4960" spans="1:10" x14ac:dyDescent="0.25">
      <c r="A4960" s="16" t="s">
        <v>1225</v>
      </c>
      <c r="B4960" s="16">
        <v>10</v>
      </c>
      <c r="C4960" s="16">
        <v>187</v>
      </c>
      <c r="D4960" s="16" t="s">
        <v>2</v>
      </c>
      <c r="E4960" s="16" t="s">
        <v>11434</v>
      </c>
      <c r="F4960" s="16" t="s">
        <v>1223</v>
      </c>
      <c r="G4960" s="16">
        <v>8</v>
      </c>
      <c r="H4960" s="18">
        <v>540.60999999999797</v>
      </c>
      <c r="I4960" s="17">
        <v>67.576249999999746</v>
      </c>
      <c r="J4960" s="17">
        <v>67.576249999999746</v>
      </c>
    </row>
    <row r="4961" spans="1:10" x14ac:dyDescent="0.25">
      <c r="A4961" s="16" t="s">
        <v>1226</v>
      </c>
      <c r="B4961" s="16">
        <v>10</v>
      </c>
      <c r="C4961" s="16">
        <v>187</v>
      </c>
      <c r="D4961" s="16" t="s">
        <v>2</v>
      </c>
      <c r="E4961" s="16" t="s">
        <v>11434</v>
      </c>
      <c r="F4961" s="16" t="s">
        <v>1223</v>
      </c>
      <c r="G4961" s="16">
        <v>22</v>
      </c>
      <c r="H4961" s="18">
        <v>1639.68040000001</v>
      </c>
      <c r="I4961" s="17">
        <v>74.530927272727723</v>
      </c>
      <c r="J4961" s="17">
        <v>74.530927272727723</v>
      </c>
    </row>
    <row r="4962" spans="1:10" x14ac:dyDescent="0.25">
      <c r="A4962" s="16" t="s">
        <v>1227</v>
      </c>
      <c r="B4962" s="16">
        <v>10</v>
      </c>
      <c r="C4962" s="16">
        <v>187</v>
      </c>
      <c r="D4962" s="16" t="s">
        <v>2</v>
      </c>
      <c r="E4962" s="16" t="s">
        <v>11434</v>
      </c>
      <c r="F4962" s="16" t="s">
        <v>1228</v>
      </c>
      <c r="G4962" s="16">
        <v>1</v>
      </c>
      <c r="H4962" s="18">
        <v>42.031999999997701</v>
      </c>
      <c r="I4962" s="17">
        <v>42.031999999997701</v>
      </c>
      <c r="J4962" s="17">
        <v>42.031999999997701</v>
      </c>
    </row>
    <row r="4963" spans="1:10" x14ac:dyDescent="0.25">
      <c r="A4963" s="16" t="s">
        <v>1229</v>
      </c>
      <c r="B4963" s="16">
        <v>10</v>
      </c>
      <c r="C4963" s="16">
        <v>187</v>
      </c>
      <c r="D4963" s="16" t="s">
        <v>2</v>
      </c>
      <c r="E4963" s="16" t="s">
        <v>11434</v>
      </c>
      <c r="F4963" s="16" t="s">
        <v>1230</v>
      </c>
      <c r="G4963" s="16">
        <v>1</v>
      </c>
      <c r="H4963" s="18">
        <v>39.592000000000198</v>
      </c>
      <c r="I4963" s="17">
        <v>39.592000000000198</v>
      </c>
      <c r="J4963" s="17">
        <v>39.592000000000198</v>
      </c>
    </row>
    <row r="4964" spans="1:10" x14ac:dyDescent="0.25">
      <c r="A4964" s="16" t="s">
        <v>1231</v>
      </c>
      <c r="B4964" s="16">
        <v>10</v>
      </c>
      <c r="C4964" s="16">
        <v>187</v>
      </c>
      <c r="D4964" s="16" t="s">
        <v>2</v>
      </c>
      <c r="E4964" s="16" t="s">
        <v>11434</v>
      </c>
      <c r="F4964" s="16" t="s">
        <v>1232</v>
      </c>
      <c r="G4964" s="16">
        <v>11</v>
      </c>
      <c r="H4964" s="18">
        <v>440.82</v>
      </c>
      <c r="I4964" s="17">
        <v>40.074545454545451</v>
      </c>
      <c r="J4964" s="17">
        <v>40.074545454545451</v>
      </c>
    </row>
    <row r="4965" spans="1:10" x14ac:dyDescent="0.25">
      <c r="A4965" s="16" t="s">
        <v>1504</v>
      </c>
      <c r="B4965" s="16">
        <v>10</v>
      </c>
      <c r="C4965" s="16">
        <v>187</v>
      </c>
      <c r="D4965" s="16" t="s">
        <v>2</v>
      </c>
      <c r="E4965" s="16" t="s">
        <v>11434</v>
      </c>
      <c r="F4965" s="16" t="s">
        <v>1505</v>
      </c>
      <c r="G4965" s="16">
        <v>1</v>
      </c>
      <c r="H4965" s="18">
        <v>161.32699999999801</v>
      </c>
      <c r="I4965" s="17">
        <v>161.32699999999801</v>
      </c>
      <c r="J4965" s="17">
        <v>161.32699999999801</v>
      </c>
    </row>
    <row r="4966" spans="1:10" x14ac:dyDescent="0.25">
      <c r="A4966" s="16" t="s">
        <v>1506</v>
      </c>
      <c r="B4966" s="16">
        <v>10</v>
      </c>
      <c r="C4966" s="16">
        <v>187</v>
      </c>
      <c r="D4966" s="16" t="s">
        <v>2</v>
      </c>
      <c r="E4966" s="16" t="s">
        <v>11434</v>
      </c>
      <c r="F4966" s="16" t="s">
        <v>1507</v>
      </c>
      <c r="G4966" s="16">
        <v>6</v>
      </c>
      <c r="H4966" s="18">
        <v>1009.1301</v>
      </c>
      <c r="I4966" s="17">
        <v>168.18834999999999</v>
      </c>
      <c r="J4966" s="17">
        <v>166.13300999999998</v>
      </c>
    </row>
    <row r="4967" spans="1:10" x14ac:dyDescent="0.25">
      <c r="A4967" s="16" t="s">
        <v>1508</v>
      </c>
      <c r="B4967" s="16">
        <v>10</v>
      </c>
      <c r="C4967" s="16">
        <v>187</v>
      </c>
      <c r="D4967" s="16" t="s">
        <v>2</v>
      </c>
      <c r="E4967" s="16" t="s">
        <v>11434</v>
      </c>
      <c r="F4967" s="16" t="s">
        <v>1509</v>
      </c>
      <c r="G4967" s="16">
        <v>15</v>
      </c>
      <c r="H4967" s="18">
        <v>2447.6644000000001</v>
      </c>
      <c r="I4967" s="17">
        <v>163.17762666666667</v>
      </c>
      <c r="J4967" s="17">
        <v>163.17762666666667</v>
      </c>
    </row>
    <row r="4968" spans="1:10" x14ac:dyDescent="0.25">
      <c r="A4968" s="16" t="s">
        <v>1510</v>
      </c>
      <c r="B4968" s="16">
        <v>10</v>
      </c>
      <c r="C4968" s="16">
        <v>187</v>
      </c>
      <c r="D4968" s="16" t="s">
        <v>2</v>
      </c>
      <c r="E4968" s="16" t="s">
        <v>11434</v>
      </c>
      <c r="F4968" s="16" t="s">
        <v>1511</v>
      </c>
      <c r="G4968" s="16">
        <v>1</v>
      </c>
      <c r="H4968" s="18">
        <v>168.190000000005</v>
      </c>
      <c r="I4968" s="17">
        <v>168.190000000005</v>
      </c>
      <c r="J4968" s="17">
        <v>168.19000000000349</v>
      </c>
    </row>
    <row r="4969" spans="1:10" x14ac:dyDescent="0.25">
      <c r="A4969" s="16" t="s">
        <v>1512</v>
      </c>
      <c r="B4969" s="16">
        <v>10</v>
      </c>
      <c r="C4969" s="16">
        <v>187</v>
      </c>
      <c r="D4969" s="16" t="s">
        <v>2</v>
      </c>
      <c r="E4969" s="16" t="s">
        <v>11434</v>
      </c>
      <c r="F4969" s="16" t="s">
        <v>1513</v>
      </c>
      <c r="G4969" s="16">
        <v>19</v>
      </c>
      <c r="H4969" s="18">
        <v>3175.0521999999901</v>
      </c>
      <c r="I4969" s="17">
        <v>167.10801052631527</v>
      </c>
      <c r="J4969" s="17">
        <v>167.1621099999995</v>
      </c>
    </row>
    <row r="4970" spans="1:10" x14ac:dyDescent="0.25">
      <c r="A4970" s="16" t="s">
        <v>1514</v>
      </c>
      <c r="B4970" s="16">
        <v>10</v>
      </c>
      <c r="C4970" s="16">
        <v>187</v>
      </c>
      <c r="D4970" s="16" t="s">
        <v>2</v>
      </c>
      <c r="E4970" s="16" t="s">
        <v>11434</v>
      </c>
      <c r="F4970" s="16" t="s">
        <v>1515</v>
      </c>
      <c r="G4970" s="16">
        <v>8</v>
      </c>
      <c r="H4970" s="18">
        <v>1335.3600000000099</v>
      </c>
      <c r="I4970" s="17">
        <v>166.92000000000124</v>
      </c>
      <c r="J4970" s="17">
        <v>166.92000000000124</v>
      </c>
    </row>
    <row r="4971" spans="1:10" x14ac:dyDescent="0.25">
      <c r="A4971" s="16" t="s">
        <v>1516</v>
      </c>
      <c r="B4971" s="16">
        <v>10</v>
      </c>
      <c r="C4971" s="16">
        <v>187</v>
      </c>
      <c r="D4971" s="16" t="s">
        <v>2</v>
      </c>
      <c r="E4971" s="16" t="s">
        <v>11434</v>
      </c>
      <c r="F4971" s="16" t="s">
        <v>1517</v>
      </c>
      <c r="G4971" s="16">
        <v>3</v>
      </c>
      <c r="H4971" s="18">
        <v>416.85989999999998</v>
      </c>
      <c r="I4971" s="17">
        <v>138.95329999999998</v>
      </c>
      <c r="J4971" s="17">
        <v>138.95330000000001</v>
      </c>
    </row>
    <row r="4972" spans="1:10" x14ac:dyDescent="0.25">
      <c r="A4972" s="16" t="s">
        <v>1518</v>
      </c>
      <c r="B4972" s="16">
        <v>10</v>
      </c>
      <c r="C4972" s="16">
        <v>187</v>
      </c>
      <c r="D4972" s="16" t="s">
        <v>2</v>
      </c>
      <c r="E4972" s="16" t="s">
        <v>11434</v>
      </c>
      <c r="F4972" s="16" t="s">
        <v>1519</v>
      </c>
      <c r="G4972" s="16">
        <v>10</v>
      </c>
      <c r="H4972" s="18">
        <v>1616.5565999999999</v>
      </c>
      <c r="I4972" s="17">
        <v>161.65565999999998</v>
      </c>
      <c r="J4972" s="17">
        <v>161.65565999999998</v>
      </c>
    </row>
    <row r="4973" spans="1:10" x14ac:dyDescent="0.25">
      <c r="A4973" s="16" t="s">
        <v>1520</v>
      </c>
      <c r="B4973" s="16">
        <v>10</v>
      </c>
      <c r="C4973" s="16">
        <v>187</v>
      </c>
      <c r="D4973" s="16" t="s">
        <v>2</v>
      </c>
      <c r="E4973" s="16" t="s">
        <v>11434</v>
      </c>
      <c r="F4973" s="16" t="s">
        <v>1521</v>
      </c>
      <c r="G4973" s="16">
        <v>10</v>
      </c>
      <c r="H4973" s="18">
        <v>1675.7</v>
      </c>
      <c r="I4973" s="17">
        <v>167.57</v>
      </c>
      <c r="J4973" s="17">
        <v>167.57</v>
      </c>
    </row>
    <row r="4974" spans="1:10" x14ac:dyDescent="0.25">
      <c r="A4974" s="16" t="s">
        <v>1522</v>
      </c>
      <c r="B4974" s="16">
        <v>10</v>
      </c>
      <c r="C4974" s="16">
        <v>187</v>
      </c>
      <c r="D4974" s="16" t="s">
        <v>2</v>
      </c>
      <c r="E4974" s="16" t="s">
        <v>11434</v>
      </c>
      <c r="F4974" s="16" t="s">
        <v>1523</v>
      </c>
      <c r="G4974" s="16">
        <v>1</v>
      </c>
      <c r="H4974" s="18">
        <v>171.68</v>
      </c>
      <c r="I4974" s="17">
        <v>171.68</v>
      </c>
      <c r="J4974" s="17">
        <v>171.68</v>
      </c>
    </row>
    <row r="4975" spans="1:10" x14ac:dyDescent="0.25">
      <c r="A4975" s="16" t="s">
        <v>1524</v>
      </c>
      <c r="B4975" s="16">
        <v>10</v>
      </c>
      <c r="C4975" s="16">
        <v>187</v>
      </c>
      <c r="D4975" s="16" t="s">
        <v>2</v>
      </c>
      <c r="E4975" s="16" t="s">
        <v>11434</v>
      </c>
      <c r="F4975" s="16" t="s">
        <v>1525</v>
      </c>
      <c r="G4975" s="16">
        <v>1</v>
      </c>
      <c r="H4975" s="18">
        <v>169.888000000001</v>
      </c>
      <c r="I4975" s="17">
        <v>169.888000000001</v>
      </c>
      <c r="J4975" s="17">
        <v>169.888000000001</v>
      </c>
    </row>
    <row r="4976" spans="1:10" x14ac:dyDescent="0.25">
      <c r="A4976" s="16" t="s">
        <v>1538</v>
      </c>
      <c r="B4976" s="16">
        <v>10</v>
      </c>
      <c r="C4976" s="16">
        <v>187</v>
      </c>
      <c r="D4976" s="16" t="s">
        <v>2</v>
      </c>
      <c r="E4976" s="16" t="s">
        <v>11434</v>
      </c>
      <c r="F4976" s="16" t="s">
        <v>1539</v>
      </c>
      <c r="G4976" s="16">
        <v>1</v>
      </c>
      <c r="H4976" s="18">
        <v>78.899999999998798</v>
      </c>
      <c r="I4976" s="17">
        <v>78.899999999998798</v>
      </c>
      <c r="J4976" s="17">
        <v>78.899999999998798</v>
      </c>
    </row>
    <row r="4977" spans="1:10" x14ac:dyDescent="0.25">
      <c r="A4977" s="16" t="s">
        <v>1540</v>
      </c>
      <c r="B4977" s="16">
        <v>10</v>
      </c>
      <c r="C4977" s="16">
        <v>187</v>
      </c>
      <c r="D4977" s="16" t="s">
        <v>2</v>
      </c>
      <c r="E4977" s="16" t="s">
        <v>11434</v>
      </c>
      <c r="F4977" s="16" t="s">
        <v>1541</v>
      </c>
      <c r="G4977" s="16">
        <v>2</v>
      </c>
      <c r="H4977" s="18">
        <v>163.58000000000001</v>
      </c>
      <c r="I4977" s="17">
        <v>81.790000000000006</v>
      </c>
      <c r="J4977" s="17">
        <v>81.790000000000006</v>
      </c>
    </row>
    <row r="4978" spans="1:10" x14ac:dyDescent="0.25">
      <c r="A4978" s="16" t="s">
        <v>1542</v>
      </c>
      <c r="B4978" s="16">
        <v>10</v>
      </c>
      <c r="C4978" s="16">
        <v>187</v>
      </c>
      <c r="D4978" s="16" t="s">
        <v>2</v>
      </c>
      <c r="E4978" s="16" t="s">
        <v>11434</v>
      </c>
      <c r="F4978" s="16" t="s">
        <v>1543</v>
      </c>
      <c r="G4978" s="16">
        <v>1</v>
      </c>
      <c r="H4978" s="18">
        <v>81.789999999999694</v>
      </c>
      <c r="I4978" s="17">
        <v>81.789999999999694</v>
      </c>
      <c r="J4978" s="17">
        <v>81.789999999999694</v>
      </c>
    </row>
    <row r="4979" spans="1:10" x14ac:dyDescent="0.25">
      <c r="A4979" s="16" t="s">
        <v>1544</v>
      </c>
      <c r="B4979" s="16">
        <v>10</v>
      </c>
      <c r="C4979" s="16">
        <v>187</v>
      </c>
      <c r="D4979" s="16" t="s">
        <v>2</v>
      </c>
      <c r="E4979" s="16" t="s">
        <v>11434</v>
      </c>
      <c r="F4979" s="16" t="s">
        <v>1545</v>
      </c>
      <c r="G4979" s="16">
        <v>1</v>
      </c>
      <c r="H4979" s="18">
        <v>72.283999999997903</v>
      </c>
      <c r="I4979" s="17">
        <v>72.283999999997903</v>
      </c>
      <c r="J4979" s="17">
        <v>72.283999999997903</v>
      </c>
    </row>
    <row r="4980" spans="1:10" x14ac:dyDescent="0.25">
      <c r="A4980" s="16" t="s">
        <v>1546</v>
      </c>
      <c r="B4980" s="16">
        <v>10</v>
      </c>
      <c r="C4980" s="16">
        <v>187</v>
      </c>
      <c r="D4980" s="16" t="s">
        <v>2</v>
      </c>
      <c r="E4980" s="16" t="s">
        <v>11434</v>
      </c>
      <c r="F4980" s="16" t="s">
        <v>1547</v>
      </c>
      <c r="G4980" s="16">
        <v>1</v>
      </c>
      <c r="H4980" s="18">
        <v>184.902000000013</v>
      </c>
      <c r="I4980" s="17">
        <v>184.902000000013</v>
      </c>
      <c r="J4980" s="17" t="s">
        <v>11461</v>
      </c>
    </row>
    <row r="4981" spans="1:10" x14ac:dyDescent="0.25">
      <c r="A4981" s="16" t="s">
        <v>1548</v>
      </c>
      <c r="B4981" s="16">
        <v>10</v>
      </c>
      <c r="C4981" s="16">
        <v>187</v>
      </c>
      <c r="D4981" s="16" t="s">
        <v>2</v>
      </c>
      <c r="E4981" s="16" t="s">
        <v>11434</v>
      </c>
      <c r="F4981" s="16" t="s">
        <v>1549</v>
      </c>
      <c r="G4981" s="16">
        <v>1</v>
      </c>
      <c r="H4981" s="18">
        <v>164.18669999999</v>
      </c>
      <c r="I4981" s="17">
        <v>164.18669999999</v>
      </c>
      <c r="J4981" s="17">
        <v>164.18669999999</v>
      </c>
    </row>
    <row r="4982" spans="1:10" x14ac:dyDescent="0.25">
      <c r="A4982" s="16" t="s">
        <v>1586</v>
      </c>
      <c r="B4982" s="16">
        <v>10</v>
      </c>
      <c r="C4982" s="16">
        <v>187</v>
      </c>
      <c r="D4982" s="16" t="s">
        <v>2</v>
      </c>
      <c r="E4982" s="16" t="s">
        <v>11434</v>
      </c>
      <c r="F4982" s="16" t="s">
        <v>1587</v>
      </c>
      <c r="G4982" s="16">
        <v>1</v>
      </c>
      <c r="H4982" s="18">
        <v>95.239999999999796</v>
      </c>
      <c r="I4982" s="17">
        <v>95.239999999999796</v>
      </c>
      <c r="J4982" s="17">
        <v>95.239999999999796</v>
      </c>
    </row>
    <row r="4983" spans="1:10" x14ac:dyDescent="0.25">
      <c r="A4983" s="16" t="s">
        <v>1606</v>
      </c>
      <c r="B4983" s="16">
        <v>10</v>
      </c>
      <c r="C4983" s="16">
        <v>187</v>
      </c>
      <c r="D4983" s="16" t="s">
        <v>2</v>
      </c>
      <c r="E4983" s="16" t="s">
        <v>11434</v>
      </c>
      <c r="F4983" s="16" t="s">
        <v>1607</v>
      </c>
      <c r="G4983" s="16">
        <v>1</v>
      </c>
      <c r="H4983" s="18">
        <v>136.63999999999999</v>
      </c>
      <c r="I4983" s="17">
        <v>136.63999999999999</v>
      </c>
      <c r="J4983" s="17" t="s">
        <v>11461</v>
      </c>
    </row>
    <row r="4984" spans="1:10" x14ac:dyDescent="0.25">
      <c r="A4984" s="16" t="s">
        <v>1608</v>
      </c>
      <c r="B4984" s="16">
        <v>10</v>
      </c>
      <c r="C4984" s="16">
        <v>187</v>
      </c>
      <c r="D4984" s="16" t="s">
        <v>2</v>
      </c>
      <c r="E4984" s="16" t="s">
        <v>11434</v>
      </c>
      <c r="F4984" s="16" t="s">
        <v>1609</v>
      </c>
      <c r="G4984" s="16">
        <v>1</v>
      </c>
      <c r="H4984" s="18">
        <v>221.61800000001699</v>
      </c>
      <c r="I4984" s="17">
        <v>221.61800000001699</v>
      </c>
      <c r="J4984" s="17">
        <v>221.61800000001699</v>
      </c>
    </row>
    <row r="4985" spans="1:10" x14ac:dyDescent="0.25">
      <c r="A4985" s="16" t="s">
        <v>1610</v>
      </c>
      <c r="B4985" s="16">
        <v>10</v>
      </c>
      <c r="C4985" s="16">
        <v>187</v>
      </c>
      <c r="D4985" s="16" t="s">
        <v>2</v>
      </c>
      <c r="E4985" s="16" t="s">
        <v>11434</v>
      </c>
      <c r="F4985" s="16" t="s">
        <v>1611</v>
      </c>
      <c r="G4985" s="16">
        <v>1</v>
      </c>
      <c r="H4985" s="18">
        <v>247.22599999999599</v>
      </c>
      <c r="I4985" s="17">
        <v>247.22599999999599</v>
      </c>
      <c r="J4985" s="17">
        <v>247.22599999999599</v>
      </c>
    </row>
    <row r="4986" spans="1:10" x14ac:dyDescent="0.25">
      <c r="A4986" s="16" t="s">
        <v>1612</v>
      </c>
      <c r="B4986" s="16">
        <v>10</v>
      </c>
      <c r="C4986" s="16">
        <v>187</v>
      </c>
      <c r="D4986" s="16" t="s">
        <v>2</v>
      </c>
      <c r="E4986" s="16" t="s">
        <v>11434</v>
      </c>
      <c r="F4986" s="16" t="s">
        <v>1613</v>
      </c>
      <c r="G4986" s="16">
        <v>21</v>
      </c>
      <c r="H4986" s="18">
        <v>4719.4570000000003</v>
      </c>
      <c r="I4986" s="17">
        <v>224.73604761904764</v>
      </c>
      <c r="J4986" s="17">
        <v>223.02624285714288</v>
      </c>
    </row>
    <row r="4987" spans="1:10" x14ac:dyDescent="0.25">
      <c r="A4987" s="16" t="s">
        <v>1616</v>
      </c>
      <c r="B4987" s="16">
        <v>10</v>
      </c>
      <c r="C4987" s="16">
        <v>187</v>
      </c>
      <c r="D4987" s="16" t="s">
        <v>2</v>
      </c>
      <c r="E4987" s="16" t="s">
        <v>11434</v>
      </c>
      <c r="F4987" s="16" t="s">
        <v>1617</v>
      </c>
      <c r="G4987" s="16">
        <v>2</v>
      </c>
      <c r="H4987" s="18">
        <v>363.96</v>
      </c>
      <c r="I4987" s="17">
        <v>181.98</v>
      </c>
      <c r="J4987" s="17">
        <v>181.98000000000033</v>
      </c>
    </row>
    <row r="4988" spans="1:10" x14ac:dyDescent="0.25">
      <c r="A4988" s="16" t="s">
        <v>1660</v>
      </c>
      <c r="B4988" s="16">
        <v>10</v>
      </c>
      <c r="C4988" s="16">
        <v>187</v>
      </c>
      <c r="D4988" s="16" t="s">
        <v>2</v>
      </c>
      <c r="E4988" s="16" t="s">
        <v>11434</v>
      </c>
      <c r="F4988" s="16" t="s">
        <v>1661</v>
      </c>
      <c r="G4988" s="16">
        <v>2</v>
      </c>
      <c r="H4988" s="18">
        <v>286.69369999999998</v>
      </c>
      <c r="I4988" s="17">
        <v>143.34684999999999</v>
      </c>
      <c r="J4988" s="17">
        <v>135.16269999999699</v>
      </c>
    </row>
    <row r="4989" spans="1:10" x14ac:dyDescent="0.25">
      <c r="A4989" s="16" t="s">
        <v>1669</v>
      </c>
      <c r="B4989" s="16">
        <v>10</v>
      </c>
      <c r="C4989" s="16">
        <v>187</v>
      </c>
      <c r="D4989" s="16" t="s">
        <v>2</v>
      </c>
      <c r="E4989" s="16" t="s">
        <v>11434</v>
      </c>
      <c r="F4989" s="16" t="s">
        <v>1670</v>
      </c>
      <c r="G4989" s="16">
        <v>2</v>
      </c>
      <c r="H4989" s="18">
        <v>177.164200000009</v>
      </c>
      <c r="I4989" s="17">
        <v>88.582100000004502</v>
      </c>
      <c r="J4989" s="17">
        <v>88.5821000000022</v>
      </c>
    </row>
    <row r="4990" spans="1:10" x14ac:dyDescent="0.25">
      <c r="A4990" s="16" t="s">
        <v>1675</v>
      </c>
      <c r="B4990" s="16">
        <v>10</v>
      </c>
      <c r="C4990" s="16">
        <v>187</v>
      </c>
      <c r="D4990" s="16" t="s">
        <v>2</v>
      </c>
      <c r="E4990" s="16" t="s">
        <v>11434</v>
      </c>
      <c r="F4990" s="16" t="s">
        <v>1676</v>
      </c>
      <c r="G4990" s="16">
        <v>1</v>
      </c>
      <c r="H4990" s="18">
        <v>177.79</v>
      </c>
      <c r="I4990" s="17">
        <v>177.79</v>
      </c>
      <c r="J4990" s="17">
        <v>177.79</v>
      </c>
    </row>
    <row r="4991" spans="1:10" x14ac:dyDescent="0.25">
      <c r="A4991" s="16" t="s">
        <v>1683</v>
      </c>
      <c r="B4991" s="16">
        <v>10</v>
      </c>
      <c r="C4991" s="16">
        <v>187</v>
      </c>
      <c r="D4991" s="16" t="s">
        <v>2</v>
      </c>
      <c r="E4991" s="16" t="s">
        <v>11434</v>
      </c>
      <c r="F4991" s="16" t="s">
        <v>1684</v>
      </c>
      <c r="G4991" s="16">
        <v>33</v>
      </c>
      <c r="H4991" s="18">
        <v>6622.9049999999897</v>
      </c>
      <c r="I4991" s="17">
        <v>200.69409090909059</v>
      </c>
      <c r="J4991" s="17">
        <v>200.12928571428515</v>
      </c>
    </row>
    <row r="4992" spans="1:10" x14ac:dyDescent="0.25">
      <c r="A4992" s="16" t="s">
        <v>1685</v>
      </c>
      <c r="B4992" s="16">
        <v>10</v>
      </c>
      <c r="C4992" s="16">
        <v>187</v>
      </c>
      <c r="D4992" s="16" t="s">
        <v>2</v>
      </c>
      <c r="E4992" s="16" t="s">
        <v>11434</v>
      </c>
      <c r="F4992" s="16" t="s">
        <v>1686</v>
      </c>
      <c r="G4992" s="16">
        <v>4</v>
      </c>
      <c r="H4992" s="18">
        <v>1055.3014000000101</v>
      </c>
      <c r="I4992" s="17">
        <v>263.82535000000252</v>
      </c>
      <c r="J4992" s="17">
        <v>263.82535000000252</v>
      </c>
    </row>
    <row r="4993" spans="1:10" x14ac:dyDescent="0.25">
      <c r="A4993" s="16" t="s">
        <v>1687</v>
      </c>
      <c r="B4993" s="16">
        <v>10</v>
      </c>
      <c r="C4993" s="16">
        <v>187</v>
      </c>
      <c r="D4993" s="16" t="s">
        <v>2</v>
      </c>
      <c r="E4993" s="16" t="s">
        <v>11434</v>
      </c>
      <c r="F4993" s="16" t="s">
        <v>1688</v>
      </c>
      <c r="G4993" s="16">
        <v>4</v>
      </c>
      <c r="H4993" s="18">
        <v>987.54</v>
      </c>
      <c r="I4993" s="17">
        <v>246.88499999999999</v>
      </c>
      <c r="J4993" s="17">
        <v>246.88499999999999</v>
      </c>
    </row>
    <row r="4994" spans="1:10" x14ac:dyDescent="0.25">
      <c r="A4994" s="16" t="s">
        <v>1689</v>
      </c>
      <c r="B4994" s="16">
        <v>10</v>
      </c>
      <c r="C4994" s="16">
        <v>187</v>
      </c>
      <c r="D4994" s="16" t="s">
        <v>2</v>
      </c>
      <c r="E4994" s="16" t="s">
        <v>11434</v>
      </c>
      <c r="F4994" s="16" t="s">
        <v>1688</v>
      </c>
      <c r="G4994" s="16">
        <v>1</v>
      </c>
      <c r="H4994" s="18">
        <v>245.52500000000001</v>
      </c>
      <c r="I4994" s="17">
        <v>245.52500000000001</v>
      </c>
      <c r="J4994" s="17">
        <v>245.52500000000001</v>
      </c>
    </row>
    <row r="4995" spans="1:10" x14ac:dyDescent="0.25">
      <c r="A4995" s="16" t="s">
        <v>1690</v>
      </c>
      <c r="B4995" s="16">
        <v>10</v>
      </c>
      <c r="C4995" s="16">
        <v>187</v>
      </c>
      <c r="D4995" s="16" t="s">
        <v>2</v>
      </c>
      <c r="E4995" s="16" t="s">
        <v>11434</v>
      </c>
      <c r="F4995" s="16" t="s">
        <v>1691</v>
      </c>
      <c r="G4995" s="16">
        <v>12</v>
      </c>
      <c r="H4995" s="18">
        <v>3593.0288</v>
      </c>
      <c r="I4995" s="17">
        <v>299.41906666666665</v>
      </c>
      <c r="J4995" s="17">
        <v>299.41906666666665</v>
      </c>
    </row>
    <row r="4996" spans="1:10" x14ac:dyDescent="0.25">
      <c r="A4996" s="16" t="s">
        <v>1692</v>
      </c>
      <c r="B4996" s="16">
        <v>10</v>
      </c>
      <c r="C4996" s="16">
        <v>187</v>
      </c>
      <c r="D4996" s="16" t="s">
        <v>2</v>
      </c>
      <c r="E4996" s="16" t="s">
        <v>11434</v>
      </c>
      <c r="F4996" s="16" t="s">
        <v>1693</v>
      </c>
      <c r="G4996" s="16">
        <v>6</v>
      </c>
      <c r="H4996" s="18">
        <v>1739.1158</v>
      </c>
      <c r="I4996" s="17">
        <v>289.85263333333336</v>
      </c>
      <c r="J4996" s="17">
        <v>276.32138888888886</v>
      </c>
    </row>
    <row r="4997" spans="1:10" x14ac:dyDescent="0.25">
      <c r="A4997" s="16" t="s">
        <v>1694</v>
      </c>
      <c r="B4997" s="16">
        <v>10</v>
      </c>
      <c r="C4997" s="16">
        <v>187</v>
      </c>
      <c r="D4997" s="16" t="s">
        <v>2</v>
      </c>
      <c r="E4997" s="16" t="s">
        <v>11434</v>
      </c>
      <c r="F4997" s="16" t="s">
        <v>1688</v>
      </c>
      <c r="G4997" s="16">
        <v>5</v>
      </c>
      <c r="H4997" s="18">
        <v>1263.6500000000001</v>
      </c>
      <c r="I4997" s="17">
        <v>252.73000000000002</v>
      </c>
      <c r="J4997" s="17">
        <v>252.80666666666664</v>
      </c>
    </row>
    <row r="4998" spans="1:10" x14ac:dyDescent="0.25">
      <c r="A4998" s="16" t="s">
        <v>1695</v>
      </c>
      <c r="B4998" s="16">
        <v>10</v>
      </c>
      <c r="C4998" s="16">
        <v>187</v>
      </c>
      <c r="D4998" s="16" t="s">
        <v>2</v>
      </c>
      <c r="E4998" s="16" t="s">
        <v>11434</v>
      </c>
      <c r="F4998" s="16" t="s">
        <v>1696</v>
      </c>
      <c r="G4998" s="16">
        <v>1</v>
      </c>
      <c r="H4998" s="18">
        <v>242.08</v>
      </c>
      <c r="I4998" s="17">
        <v>242.08</v>
      </c>
      <c r="J4998" s="17">
        <v>242.08</v>
      </c>
    </row>
    <row r="4999" spans="1:10" x14ac:dyDescent="0.25">
      <c r="A4999" s="16" t="s">
        <v>1697</v>
      </c>
      <c r="B4999" s="16">
        <v>10</v>
      </c>
      <c r="C4999" s="16">
        <v>187</v>
      </c>
      <c r="D4999" s="16" t="s">
        <v>2</v>
      </c>
      <c r="E4999" s="16" t="s">
        <v>11434</v>
      </c>
      <c r="F4999" s="16" t="s">
        <v>1698</v>
      </c>
      <c r="G4999" s="16">
        <v>2</v>
      </c>
      <c r="H4999" s="18">
        <v>533.75660000002404</v>
      </c>
      <c r="I4999" s="17">
        <v>266.87830000001202</v>
      </c>
      <c r="J4999" s="17" t="s">
        <v>11461</v>
      </c>
    </row>
    <row r="5000" spans="1:10" x14ac:dyDescent="0.25">
      <c r="A5000" s="16" t="s">
        <v>1699</v>
      </c>
      <c r="B5000" s="16">
        <v>10</v>
      </c>
      <c r="C5000" s="16">
        <v>187</v>
      </c>
      <c r="D5000" s="16" t="s">
        <v>2</v>
      </c>
      <c r="E5000" s="16" t="s">
        <v>11434</v>
      </c>
      <c r="F5000" s="16" t="s">
        <v>1700</v>
      </c>
      <c r="G5000" s="16">
        <v>1</v>
      </c>
      <c r="H5000" s="18">
        <v>308.62450000000001</v>
      </c>
      <c r="I5000" s="17">
        <v>308.62450000000001</v>
      </c>
      <c r="J5000" s="17">
        <v>308.62450000000001</v>
      </c>
    </row>
    <row r="5001" spans="1:10" x14ac:dyDescent="0.25">
      <c r="A5001" s="16" t="s">
        <v>1701</v>
      </c>
      <c r="B5001" s="16">
        <v>10</v>
      </c>
      <c r="C5001" s="16">
        <v>187</v>
      </c>
      <c r="D5001" s="16" t="s">
        <v>2</v>
      </c>
      <c r="E5001" s="16" t="s">
        <v>11434</v>
      </c>
      <c r="F5001" s="16" t="s">
        <v>1702</v>
      </c>
      <c r="G5001" s="16">
        <v>5</v>
      </c>
      <c r="H5001" s="18">
        <v>1304.1095</v>
      </c>
      <c r="I5001" s="17">
        <v>260.82190000000003</v>
      </c>
      <c r="J5001" s="17">
        <v>258.76658333333336</v>
      </c>
    </row>
    <row r="5002" spans="1:10" x14ac:dyDescent="0.25">
      <c r="A5002" s="16" t="s">
        <v>1703</v>
      </c>
      <c r="B5002" s="16">
        <v>10</v>
      </c>
      <c r="C5002" s="16">
        <v>187</v>
      </c>
      <c r="D5002" s="16" t="s">
        <v>2</v>
      </c>
      <c r="E5002" s="16" t="s">
        <v>11434</v>
      </c>
      <c r="F5002" s="16" t="s">
        <v>1704</v>
      </c>
      <c r="G5002" s="16">
        <v>1</v>
      </c>
      <c r="H5002" s="18">
        <v>254.55</v>
      </c>
      <c r="I5002" s="17">
        <v>254.55</v>
      </c>
      <c r="J5002" s="17" t="s">
        <v>11461</v>
      </c>
    </row>
    <row r="5003" spans="1:10" x14ac:dyDescent="0.25">
      <c r="A5003" s="16" t="s">
        <v>1707</v>
      </c>
      <c r="B5003" s="16">
        <v>10</v>
      </c>
      <c r="C5003" s="16">
        <v>187</v>
      </c>
      <c r="D5003" s="16" t="s">
        <v>2</v>
      </c>
      <c r="E5003" s="16" t="s">
        <v>11434</v>
      </c>
      <c r="F5003" s="16" t="s">
        <v>1708</v>
      </c>
      <c r="G5003" s="16">
        <v>2</v>
      </c>
      <c r="H5003" s="18">
        <v>494.78339999999901</v>
      </c>
      <c r="I5003" s="17">
        <v>247.3916999999995</v>
      </c>
      <c r="J5003" s="17">
        <v>247.52179999999933</v>
      </c>
    </row>
    <row r="5004" spans="1:10" x14ac:dyDescent="0.25">
      <c r="A5004" s="16" t="s">
        <v>1709</v>
      </c>
      <c r="B5004" s="16">
        <v>10</v>
      </c>
      <c r="C5004" s="16">
        <v>187</v>
      </c>
      <c r="D5004" s="16" t="s">
        <v>2</v>
      </c>
      <c r="E5004" s="16" t="s">
        <v>11434</v>
      </c>
      <c r="F5004" s="16" t="s">
        <v>1710</v>
      </c>
      <c r="G5004" s="16">
        <v>2</v>
      </c>
      <c r="H5004" s="18">
        <v>557.96999999998798</v>
      </c>
      <c r="I5004" s="17">
        <v>278.98499999999399</v>
      </c>
      <c r="J5004" s="17">
        <v>278.98499999999751</v>
      </c>
    </row>
    <row r="5005" spans="1:10" x14ac:dyDescent="0.25">
      <c r="A5005" s="16" t="s">
        <v>1711</v>
      </c>
      <c r="B5005" s="16">
        <v>10</v>
      </c>
      <c r="C5005" s="16">
        <v>187</v>
      </c>
      <c r="D5005" s="16" t="s">
        <v>2</v>
      </c>
      <c r="E5005" s="16" t="s">
        <v>11434</v>
      </c>
      <c r="F5005" s="16" t="s">
        <v>1712</v>
      </c>
      <c r="G5005" s="16">
        <v>1</v>
      </c>
      <c r="H5005" s="18">
        <v>366.06669999999599</v>
      </c>
      <c r="I5005" s="17">
        <v>366.06669999999599</v>
      </c>
      <c r="J5005" s="17">
        <v>366.06669999999599</v>
      </c>
    </row>
    <row r="5006" spans="1:10" x14ac:dyDescent="0.25">
      <c r="A5006" s="16" t="s">
        <v>1713</v>
      </c>
      <c r="B5006" s="16">
        <v>10</v>
      </c>
      <c r="C5006" s="16">
        <v>187</v>
      </c>
      <c r="D5006" s="16" t="s">
        <v>2</v>
      </c>
      <c r="E5006" s="16" t="s">
        <v>11434</v>
      </c>
      <c r="F5006" s="16" t="s">
        <v>1714</v>
      </c>
      <c r="G5006" s="16">
        <v>13</v>
      </c>
      <c r="H5006" s="18">
        <v>1518.2919999999999</v>
      </c>
      <c r="I5006" s="17">
        <v>116.7916923076923</v>
      </c>
      <c r="J5006" s="17">
        <v>116.77458823529412</v>
      </c>
    </row>
    <row r="5007" spans="1:10" x14ac:dyDescent="0.25">
      <c r="A5007" s="16" t="s">
        <v>1719</v>
      </c>
      <c r="B5007" s="16">
        <v>10</v>
      </c>
      <c r="C5007" s="16">
        <v>187</v>
      </c>
      <c r="D5007" s="16" t="s">
        <v>2</v>
      </c>
      <c r="E5007" s="16" t="s">
        <v>11434</v>
      </c>
      <c r="F5007" s="16" t="s">
        <v>1720</v>
      </c>
      <c r="G5007" s="16">
        <v>1</v>
      </c>
      <c r="H5007" s="18">
        <v>245.849999999967</v>
      </c>
      <c r="I5007" s="17">
        <v>245.849999999967</v>
      </c>
      <c r="J5007" s="17">
        <v>246.47269999998301</v>
      </c>
    </row>
    <row r="5008" spans="1:10" x14ac:dyDescent="0.25">
      <c r="A5008" s="16" t="s">
        <v>1721</v>
      </c>
      <c r="B5008" s="16">
        <v>10</v>
      </c>
      <c r="C5008" s="16">
        <v>187</v>
      </c>
      <c r="D5008" s="16" t="s">
        <v>2</v>
      </c>
      <c r="E5008" s="16" t="s">
        <v>11434</v>
      </c>
      <c r="F5008" s="16" t="s">
        <v>1722</v>
      </c>
      <c r="G5008" s="16">
        <v>19</v>
      </c>
      <c r="H5008" s="18">
        <v>3120.5679999999902</v>
      </c>
      <c r="I5008" s="17">
        <v>164.24042105263106</v>
      </c>
      <c r="J5008" s="17">
        <v>163.83091666666667</v>
      </c>
    </row>
    <row r="5009" spans="1:10" x14ac:dyDescent="0.25">
      <c r="A5009" s="16" t="s">
        <v>1723</v>
      </c>
      <c r="B5009" s="16">
        <v>10</v>
      </c>
      <c r="C5009" s="16">
        <v>187</v>
      </c>
      <c r="D5009" s="16" t="s">
        <v>2</v>
      </c>
      <c r="E5009" s="16" t="s">
        <v>11434</v>
      </c>
      <c r="F5009" s="16" t="s">
        <v>1724</v>
      </c>
      <c r="G5009" s="16">
        <v>13</v>
      </c>
      <c r="H5009" s="18">
        <v>2151.9735000000001</v>
      </c>
      <c r="I5009" s="17">
        <v>165.53642307692309</v>
      </c>
      <c r="J5009" s="17">
        <v>165.53642307692309</v>
      </c>
    </row>
    <row r="5010" spans="1:10" x14ac:dyDescent="0.25">
      <c r="A5010" s="16" t="s">
        <v>1725</v>
      </c>
      <c r="B5010" s="16">
        <v>10</v>
      </c>
      <c r="C5010" s="16">
        <v>187</v>
      </c>
      <c r="D5010" s="16" t="s">
        <v>2</v>
      </c>
      <c r="E5010" s="16" t="s">
        <v>11434</v>
      </c>
      <c r="F5010" s="16" t="s">
        <v>1726</v>
      </c>
      <c r="G5010" s="16">
        <v>6</v>
      </c>
      <c r="H5010" s="18">
        <v>863.17200000000105</v>
      </c>
      <c r="I5010" s="17">
        <v>143.86200000000017</v>
      </c>
      <c r="J5010" s="17">
        <v>143.86200000000017</v>
      </c>
    </row>
    <row r="5011" spans="1:10" x14ac:dyDescent="0.25">
      <c r="A5011" s="16" t="s">
        <v>1747</v>
      </c>
      <c r="B5011" s="16">
        <v>10</v>
      </c>
      <c r="C5011" s="16">
        <v>187</v>
      </c>
      <c r="D5011" s="16" t="s">
        <v>2</v>
      </c>
      <c r="E5011" s="16" t="s">
        <v>11434</v>
      </c>
      <c r="F5011" s="16" t="s">
        <v>1748</v>
      </c>
      <c r="G5011" s="16">
        <v>7</v>
      </c>
      <c r="H5011" s="18">
        <v>1112.28</v>
      </c>
      <c r="I5011" s="17">
        <v>158.89714285714285</v>
      </c>
      <c r="J5011" s="17">
        <v>158.93</v>
      </c>
    </row>
    <row r="5012" spans="1:10" x14ac:dyDescent="0.25">
      <c r="A5012" s="16" t="s">
        <v>1762</v>
      </c>
      <c r="B5012" s="16">
        <v>10</v>
      </c>
      <c r="C5012" s="16">
        <v>187</v>
      </c>
      <c r="D5012" s="16" t="s">
        <v>2</v>
      </c>
      <c r="E5012" s="16" t="s">
        <v>11434</v>
      </c>
      <c r="F5012" s="16" t="s">
        <v>1763</v>
      </c>
      <c r="G5012" s="16">
        <v>24</v>
      </c>
      <c r="H5012" s="18">
        <v>2045.17</v>
      </c>
      <c r="I5012" s="17">
        <v>85.21541666666667</v>
      </c>
      <c r="J5012" s="17">
        <v>85.215400000000002</v>
      </c>
    </row>
    <row r="5013" spans="1:10" x14ac:dyDescent="0.25">
      <c r="A5013" s="16" t="s">
        <v>1770</v>
      </c>
      <c r="B5013" s="16">
        <v>10</v>
      </c>
      <c r="C5013" s="16">
        <v>187</v>
      </c>
      <c r="D5013" s="16" t="s">
        <v>2</v>
      </c>
      <c r="E5013" s="16" t="s">
        <v>11434</v>
      </c>
      <c r="F5013" s="16" t="s">
        <v>1771</v>
      </c>
      <c r="G5013" s="16">
        <v>5</v>
      </c>
      <c r="H5013" s="18">
        <v>426.81599999999997</v>
      </c>
      <c r="I5013" s="17">
        <v>85.363199999999992</v>
      </c>
      <c r="J5013" s="17">
        <v>85.363199999999992</v>
      </c>
    </row>
    <row r="5014" spans="1:10" x14ac:dyDescent="0.25">
      <c r="A5014" s="16" t="s">
        <v>1775</v>
      </c>
      <c r="B5014" s="16">
        <v>10</v>
      </c>
      <c r="C5014" s="16">
        <v>187</v>
      </c>
      <c r="D5014" s="16" t="s">
        <v>2</v>
      </c>
      <c r="E5014" s="16" t="s">
        <v>11434</v>
      </c>
      <c r="F5014" s="16" t="s">
        <v>1776</v>
      </c>
      <c r="G5014" s="16">
        <v>22</v>
      </c>
      <c r="H5014" s="18">
        <v>1874.74</v>
      </c>
      <c r="I5014" s="17">
        <v>85.215454545454548</v>
      </c>
      <c r="J5014" s="17">
        <v>85.215555555555568</v>
      </c>
    </row>
    <row r="5015" spans="1:10" x14ac:dyDescent="0.25">
      <c r="A5015" s="16" t="s">
        <v>1780</v>
      </c>
      <c r="B5015" s="16">
        <v>10</v>
      </c>
      <c r="C5015" s="16">
        <v>187</v>
      </c>
      <c r="D5015" s="16" t="s">
        <v>2</v>
      </c>
      <c r="E5015" s="16" t="s">
        <v>11434</v>
      </c>
      <c r="F5015" s="16" t="s">
        <v>1781</v>
      </c>
      <c r="G5015" s="16">
        <v>2</v>
      </c>
      <c r="H5015" s="18">
        <v>100.94499999999999</v>
      </c>
      <c r="I5015" s="17">
        <v>50.472499999999997</v>
      </c>
      <c r="J5015" s="17">
        <v>50.472499999999997</v>
      </c>
    </row>
    <row r="5016" spans="1:10" x14ac:dyDescent="0.25">
      <c r="A5016" s="16" t="s">
        <v>6710</v>
      </c>
      <c r="B5016" s="16">
        <v>10</v>
      </c>
      <c r="C5016" s="16">
        <v>187</v>
      </c>
      <c r="D5016" s="16" t="s">
        <v>2</v>
      </c>
      <c r="E5016" s="16" t="s">
        <v>11434</v>
      </c>
      <c r="F5016" s="16" t="s">
        <v>6711</v>
      </c>
      <c r="G5016" s="16">
        <v>2</v>
      </c>
      <c r="H5016" s="18">
        <v>93.199999999999704</v>
      </c>
      <c r="I5016" s="17">
        <v>46.599999999999852</v>
      </c>
      <c r="J5016" s="17">
        <v>46.77</v>
      </c>
    </row>
    <row r="5017" spans="1:10" x14ac:dyDescent="0.25">
      <c r="A5017" s="16" t="s">
        <v>6712</v>
      </c>
      <c r="B5017" s="16">
        <v>10</v>
      </c>
      <c r="C5017" s="16">
        <v>187</v>
      </c>
      <c r="D5017" s="16" t="s">
        <v>2</v>
      </c>
      <c r="E5017" s="16" t="s">
        <v>11434</v>
      </c>
      <c r="F5017" s="16" t="s">
        <v>6711</v>
      </c>
      <c r="G5017" s="16">
        <v>2</v>
      </c>
      <c r="H5017" s="18">
        <v>91.465300000001207</v>
      </c>
      <c r="I5017" s="17">
        <v>45.732650000000604</v>
      </c>
      <c r="J5017" s="17">
        <v>45.732650000000604</v>
      </c>
    </row>
    <row r="5018" spans="1:10" x14ac:dyDescent="0.25">
      <c r="A5018" s="16" t="s">
        <v>6713</v>
      </c>
      <c r="B5018" s="16">
        <v>10</v>
      </c>
      <c r="C5018" s="16">
        <v>187</v>
      </c>
      <c r="D5018" s="16" t="s">
        <v>2</v>
      </c>
      <c r="E5018" s="16" t="s">
        <v>11434</v>
      </c>
      <c r="F5018" s="16" t="s">
        <v>6711</v>
      </c>
      <c r="G5018" s="16">
        <v>3</v>
      </c>
      <c r="H5018" s="18">
        <v>137.60059999999999</v>
      </c>
      <c r="I5018" s="17">
        <v>45.86686666666666</v>
      </c>
      <c r="J5018" s="17">
        <v>45.86686666666666</v>
      </c>
    </row>
    <row r="5019" spans="1:10" x14ac:dyDescent="0.25">
      <c r="A5019" s="16" t="s">
        <v>6714</v>
      </c>
      <c r="B5019" s="16">
        <v>10</v>
      </c>
      <c r="C5019" s="16">
        <v>187</v>
      </c>
      <c r="D5019" s="16" t="s">
        <v>2</v>
      </c>
      <c r="E5019" s="16" t="s">
        <v>11434</v>
      </c>
      <c r="F5019" s="16" t="s">
        <v>6715</v>
      </c>
      <c r="G5019" s="16">
        <v>1</v>
      </c>
      <c r="H5019" s="18">
        <v>182.73500000000001</v>
      </c>
      <c r="I5019" s="17">
        <v>182.73500000000001</v>
      </c>
      <c r="J5019" s="17">
        <v>182.73500000000001</v>
      </c>
    </row>
    <row r="5020" spans="1:10" x14ac:dyDescent="0.25">
      <c r="A5020" s="16" t="s">
        <v>6716</v>
      </c>
      <c r="B5020" s="16">
        <v>10</v>
      </c>
      <c r="C5020" s="16">
        <v>187</v>
      </c>
      <c r="D5020" s="16" t="s">
        <v>2</v>
      </c>
      <c r="E5020" s="16" t="s">
        <v>11434</v>
      </c>
      <c r="F5020" s="16" t="s">
        <v>6717</v>
      </c>
      <c r="G5020" s="16">
        <v>1</v>
      </c>
      <c r="H5020" s="18">
        <v>144.45670000000101</v>
      </c>
      <c r="I5020" s="17">
        <v>144.45670000000101</v>
      </c>
      <c r="J5020" s="17">
        <v>146.57900000000001</v>
      </c>
    </row>
    <row r="5021" spans="1:10" x14ac:dyDescent="0.25">
      <c r="A5021" s="16" t="s">
        <v>6718</v>
      </c>
      <c r="B5021" s="16">
        <v>10</v>
      </c>
      <c r="C5021" s="16">
        <v>187</v>
      </c>
      <c r="D5021" s="16" t="s">
        <v>2</v>
      </c>
      <c r="E5021" s="16" t="s">
        <v>11434</v>
      </c>
      <c r="F5021" s="16" t="s">
        <v>6719</v>
      </c>
      <c r="G5021" s="16">
        <v>1</v>
      </c>
      <c r="H5021" s="18">
        <v>163.35329999999999</v>
      </c>
      <c r="I5021" s="17">
        <v>163.35329999999999</v>
      </c>
      <c r="J5021" s="17">
        <v>163.35329999999999</v>
      </c>
    </row>
    <row r="5022" spans="1:10" x14ac:dyDescent="0.25">
      <c r="A5022" s="16" t="s">
        <v>6720</v>
      </c>
      <c r="B5022" s="16">
        <v>10</v>
      </c>
      <c r="C5022" s="16">
        <v>187</v>
      </c>
      <c r="D5022" s="16" t="s">
        <v>2</v>
      </c>
      <c r="E5022" s="16" t="s">
        <v>11434</v>
      </c>
      <c r="F5022" s="16" t="s">
        <v>6717</v>
      </c>
      <c r="G5022" s="16">
        <v>1</v>
      </c>
      <c r="H5022" s="18">
        <v>185.13499999999999</v>
      </c>
      <c r="I5022" s="17">
        <v>185.13499999999999</v>
      </c>
      <c r="J5022" s="17">
        <v>185.13499999999999</v>
      </c>
    </row>
    <row r="5023" spans="1:10" x14ac:dyDescent="0.25">
      <c r="A5023" s="16" t="s">
        <v>6721</v>
      </c>
      <c r="B5023" s="16">
        <v>10</v>
      </c>
      <c r="C5023" s="16">
        <v>187</v>
      </c>
      <c r="D5023" s="16" t="s">
        <v>2</v>
      </c>
      <c r="E5023" s="16" t="s">
        <v>11434</v>
      </c>
      <c r="F5023" s="16" t="s">
        <v>6722</v>
      </c>
      <c r="G5023" s="16">
        <v>1</v>
      </c>
      <c r="H5023" s="18">
        <v>179.68</v>
      </c>
      <c r="I5023" s="17">
        <v>179.68</v>
      </c>
      <c r="J5023" s="17">
        <v>179.68</v>
      </c>
    </row>
    <row r="5024" spans="1:10" x14ac:dyDescent="0.25">
      <c r="A5024" s="16" t="s">
        <v>6723</v>
      </c>
      <c r="B5024" s="16">
        <v>10</v>
      </c>
      <c r="C5024" s="16">
        <v>187</v>
      </c>
      <c r="D5024" s="16" t="s">
        <v>2</v>
      </c>
      <c r="E5024" s="16" t="s">
        <v>11434</v>
      </c>
      <c r="F5024" s="16" t="s">
        <v>6724</v>
      </c>
      <c r="G5024" s="16">
        <v>1</v>
      </c>
      <c r="H5024" s="18">
        <v>13.262899999974501</v>
      </c>
      <c r="I5024" s="17">
        <v>13.262899999974501</v>
      </c>
      <c r="J5024" s="17">
        <v>13.262899999994659</v>
      </c>
    </row>
    <row r="5025" spans="1:10" x14ac:dyDescent="0.25">
      <c r="A5025" s="16" t="s">
        <v>6725</v>
      </c>
      <c r="B5025" s="16">
        <v>10</v>
      </c>
      <c r="C5025" s="16">
        <v>187</v>
      </c>
      <c r="D5025" s="16" t="s">
        <v>2</v>
      </c>
      <c r="E5025" s="16" t="s">
        <v>11434</v>
      </c>
      <c r="F5025" s="16" t="s">
        <v>6726</v>
      </c>
      <c r="G5025" s="16">
        <v>4</v>
      </c>
      <c r="H5025" s="18">
        <v>15.4027999999999</v>
      </c>
      <c r="I5025" s="17">
        <v>3.8506999999999749</v>
      </c>
      <c r="J5025" s="17">
        <v>3.8506999999999598</v>
      </c>
    </row>
    <row r="5026" spans="1:10" x14ac:dyDescent="0.25">
      <c r="A5026" s="16" t="s">
        <v>6727</v>
      </c>
      <c r="B5026" s="16">
        <v>10</v>
      </c>
      <c r="C5026" s="16">
        <v>187</v>
      </c>
      <c r="D5026" s="16" t="s">
        <v>2</v>
      </c>
      <c r="E5026" s="16" t="s">
        <v>11434</v>
      </c>
      <c r="F5026" s="16" t="s">
        <v>3029</v>
      </c>
      <c r="G5026" s="16">
        <v>11</v>
      </c>
      <c r="H5026" s="18">
        <v>55.368100000000503</v>
      </c>
      <c r="I5026" s="17">
        <v>5.033463636363682</v>
      </c>
      <c r="J5026" s="17">
        <v>5.033463636363682</v>
      </c>
    </row>
    <row r="5027" spans="1:10" x14ac:dyDescent="0.25">
      <c r="A5027" s="16" t="s">
        <v>6728</v>
      </c>
      <c r="B5027" s="16">
        <v>10</v>
      </c>
      <c r="C5027" s="16">
        <v>187</v>
      </c>
      <c r="D5027" s="16" t="s">
        <v>2</v>
      </c>
      <c r="E5027" s="16" t="s">
        <v>11434</v>
      </c>
      <c r="F5027" s="16" t="s">
        <v>6729</v>
      </c>
      <c r="G5027" s="16">
        <v>10</v>
      </c>
      <c r="H5027" s="18">
        <v>40.145000000000699</v>
      </c>
      <c r="I5027" s="17">
        <v>4.0145000000000701</v>
      </c>
      <c r="J5027" s="17">
        <v>4.0145000000001403</v>
      </c>
    </row>
    <row r="5028" spans="1:10" x14ac:dyDescent="0.25">
      <c r="A5028" s="16" t="s">
        <v>6730</v>
      </c>
      <c r="B5028" s="16">
        <v>10</v>
      </c>
      <c r="C5028" s="16">
        <v>187</v>
      </c>
      <c r="D5028" s="16" t="s">
        <v>2</v>
      </c>
      <c r="E5028" s="16" t="s">
        <v>11434</v>
      </c>
      <c r="F5028" s="16" t="s">
        <v>6731</v>
      </c>
      <c r="G5028" s="16">
        <v>1</v>
      </c>
      <c r="H5028" s="18">
        <v>532.619999999995</v>
      </c>
      <c r="I5028" s="17">
        <v>532.619999999995</v>
      </c>
      <c r="J5028" s="17">
        <v>532.619999999995</v>
      </c>
    </row>
    <row r="5029" spans="1:10" x14ac:dyDescent="0.25">
      <c r="A5029" s="16" t="s">
        <v>6732</v>
      </c>
      <c r="B5029" s="16">
        <v>10</v>
      </c>
      <c r="C5029" s="16">
        <v>187</v>
      </c>
      <c r="D5029" s="16" t="s">
        <v>2</v>
      </c>
      <c r="E5029" s="16" t="s">
        <v>11434</v>
      </c>
      <c r="F5029" s="16" t="s">
        <v>6733</v>
      </c>
      <c r="G5029" s="16">
        <v>1</v>
      </c>
      <c r="H5029" s="18">
        <v>6.8599999999987604</v>
      </c>
      <c r="I5029" s="17">
        <v>6.8599999999987604</v>
      </c>
      <c r="J5029" s="17">
        <v>6.8599999999987604</v>
      </c>
    </row>
    <row r="5030" spans="1:10" x14ac:dyDescent="0.25">
      <c r="A5030" s="16" t="s">
        <v>6734</v>
      </c>
      <c r="B5030" s="16">
        <v>10</v>
      </c>
      <c r="C5030" s="16">
        <v>187</v>
      </c>
      <c r="D5030" s="16" t="s">
        <v>2</v>
      </c>
      <c r="E5030" s="16" t="s">
        <v>11434</v>
      </c>
      <c r="F5030" s="16" t="s">
        <v>6735</v>
      </c>
      <c r="G5030" s="16">
        <v>1</v>
      </c>
      <c r="H5030" s="18">
        <v>149.21839999999199</v>
      </c>
      <c r="I5030" s="17">
        <v>149.21839999999199</v>
      </c>
      <c r="J5030" s="17">
        <v>168.56999999999201</v>
      </c>
    </row>
    <row r="5031" spans="1:10" x14ac:dyDescent="0.25">
      <c r="A5031" s="16" t="s">
        <v>6736</v>
      </c>
      <c r="B5031" s="16">
        <v>10</v>
      </c>
      <c r="C5031" s="16">
        <v>187</v>
      </c>
      <c r="D5031" s="16" t="s">
        <v>2</v>
      </c>
      <c r="E5031" s="16" t="s">
        <v>11434</v>
      </c>
      <c r="F5031" s="16" t="s">
        <v>6737</v>
      </c>
      <c r="G5031" s="16">
        <v>1</v>
      </c>
      <c r="H5031" s="18">
        <v>115.571699999998</v>
      </c>
      <c r="I5031" s="17">
        <v>115.571699999998</v>
      </c>
      <c r="J5031" s="17">
        <v>115.57113333333267</v>
      </c>
    </row>
    <row r="5032" spans="1:10" x14ac:dyDescent="0.25">
      <c r="A5032" s="16" t="s">
        <v>6738</v>
      </c>
      <c r="B5032" s="16">
        <v>10</v>
      </c>
      <c r="C5032" s="16">
        <v>187</v>
      </c>
      <c r="D5032" s="16" t="s">
        <v>2</v>
      </c>
      <c r="E5032" s="16" t="s">
        <v>11434</v>
      </c>
      <c r="F5032" s="16" t="s">
        <v>6739</v>
      </c>
      <c r="G5032" s="16">
        <v>1</v>
      </c>
      <c r="H5032" s="18">
        <v>124.19999999999899</v>
      </c>
      <c r="I5032" s="17">
        <v>124.19999999999899</v>
      </c>
      <c r="J5032" s="17">
        <v>75.414999999999495</v>
      </c>
    </row>
    <row r="5033" spans="1:10" x14ac:dyDescent="0.25">
      <c r="A5033" s="16" t="s">
        <v>6740</v>
      </c>
      <c r="B5033" s="16">
        <v>10</v>
      </c>
      <c r="C5033" s="16">
        <v>187</v>
      </c>
      <c r="D5033" s="16" t="s">
        <v>2</v>
      </c>
      <c r="E5033" s="16" t="s">
        <v>11434</v>
      </c>
      <c r="F5033" s="16" t="s">
        <v>6741</v>
      </c>
      <c r="G5033" s="16">
        <v>1</v>
      </c>
      <c r="H5033" s="18">
        <v>102.35</v>
      </c>
      <c r="I5033" s="17">
        <v>102.35</v>
      </c>
      <c r="J5033" s="17" t="s">
        <v>11461</v>
      </c>
    </row>
    <row r="5034" spans="1:10" x14ac:dyDescent="0.25">
      <c r="A5034" s="16" t="s">
        <v>6742</v>
      </c>
      <c r="B5034" s="16">
        <v>10</v>
      </c>
      <c r="C5034" s="16">
        <v>187</v>
      </c>
      <c r="D5034" s="16" t="s">
        <v>2</v>
      </c>
      <c r="E5034" s="16" t="s">
        <v>11434</v>
      </c>
      <c r="F5034" s="16" t="s">
        <v>3029</v>
      </c>
      <c r="G5034" s="16">
        <v>7</v>
      </c>
      <c r="H5034" s="18">
        <v>31.850000000009299</v>
      </c>
      <c r="I5034" s="17">
        <v>4.5500000000013285</v>
      </c>
      <c r="J5034" s="17">
        <v>4.5500000000010754</v>
      </c>
    </row>
    <row r="5035" spans="1:10" x14ac:dyDescent="0.25">
      <c r="A5035" s="16" t="s">
        <v>6743</v>
      </c>
      <c r="B5035" s="16">
        <v>10</v>
      </c>
      <c r="C5035" s="16">
        <v>187</v>
      </c>
      <c r="D5035" s="16" t="s">
        <v>2</v>
      </c>
      <c r="E5035" s="16" t="s">
        <v>11434</v>
      </c>
      <c r="F5035" s="16" t="s">
        <v>6744</v>
      </c>
      <c r="G5035" s="16">
        <v>1</v>
      </c>
      <c r="H5035" s="18">
        <v>2.2780000000104601</v>
      </c>
      <c r="I5035" s="17">
        <v>2.2780000000104601</v>
      </c>
      <c r="J5035" s="17">
        <v>2.2780000000062599</v>
      </c>
    </row>
    <row r="5036" spans="1:10" x14ac:dyDescent="0.25">
      <c r="A5036" s="16" t="s">
        <v>6773</v>
      </c>
      <c r="B5036" s="16">
        <v>10</v>
      </c>
      <c r="C5036" s="16">
        <v>187</v>
      </c>
      <c r="D5036" s="16" t="s">
        <v>2</v>
      </c>
      <c r="E5036" s="16" t="s">
        <v>11434</v>
      </c>
      <c r="F5036" s="16" t="s">
        <v>6774</v>
      </c>
      <c r="G5036" s="16">
        <v>1</v>
      </c>
      <c r="H5036" s="18">
        <v>204.49</v>
      </c>
      <c r="I5036" s="17">
        <v>204.49</v>
      </c>
      <c r="J5036" s="17">
        <v>204.49</v>
      </c>
    </row>
    <row r="5037" spans="1:10" x14ac:dyDescent="0.25">
      <c r="A5037" s="16" t="s">
        <v>6775</v>
      </c>
      <c r="B5037" s="16">
        <v>10</v>
      </c>
      <c r="C5037" s="16">
        <v>187</v>
      </c>
      <c r="D5037" s="16" t="s">
        <v>2</v>
      </c>
      <c r="E5037" s="16" t="s">
        <v>11434</v>
      </c>
      <c r="F5037" s="16" t="s">
        <v>6776</v>
      </c>
      <c r="G5037" s="16">
        <v>1</v>
      </c>
      <c r="H5037" s="18">
        <v>139.15</v>
      </c>
      <c r="I5037" s="17">
        <v>139.15</v>
      </c>
      <c r="J5037" s="17">
        <v>139.15</v>
      </c>
    </row>
    <row r="5038" spans="1:10" x14ac:dyDescent="0.25">
      <c r="A5038" s="16" t="s">
        <v>6777</v>
      </c>
      <c r="B5038" s="16">
        <v>10</v>
      </c>
      <c r="C5038" s="16">
        <v>187</v>
      </c>
      <c r="D5038" s="16" t="s">
        <v>2</v>
      </c>
      <c r="E5038" s="16" t="s">
        <v>11434</v>
      </c>
      <c r="F5038" s="16" t="s">
        <v>6778</v>
      </c>
      <c r="G5038" s="16">
        <v>3</v>
      </c>
      <c r="H5038" s="18">
        <v>14.304000000002199</v>
      </c>
      <c r="I5038" s="17">
        <v>4.7680000000007334</v>
      </c>
      <c r="J5038" s="17">
        <v>4.7680000000007334</v>
      </c>
    </row>
    <row r="5039" spans="1:10" x14ac:dyDescent="0.25">
      <c r="A5039" s="16" t="s">
        <v>6801</v>
      </c>
      <c r="B5039" s="16">
        <v>10</v>
      </c>
      <c r="C5039" s="16">
        <v>187</v>
      </c>
      <c r="D5039" s="16" t="s">
        <v>2</v>
      </c>
      <c r="E5039" s="16" t="s">
        <v>11434</v>
      </c>
      <c r="F5039" s="16" t="s">
        <v>6802</v>
      </c>
      <c r="G5039" s="16">
        <v>1</v>
      </c>
      <c r="H5039" s="18">
        <v>111.26000000000199</v>
      </c>
      <c r="I5039" s="17">
        <v>111.26000000000199</v>
      </c>
      <c r="J5039" s="17">
        <v>111.26000000000199</v>
      </c>
    </row>
    <row r="5040" spans="1:10" x14ac:dyDescent="0.25">
      <c r="A5040" s="16" t="s">
        <v>6803</v>
      </c>
      <c r="B5040" s="16">
        <v>10</v>
      </c>
      <c r="C5040" s="16">
        <v>187</v>
      </c>
      <c r="D5040" s="16" t="s">
        <v>2</v>
      </c>
      <c r="E5040" s="16" t="s">
        <v>11434</v>
      </c>
      <c r="F5040" s="16" t="s">
        <v>6804</v>
      </c>
      <c r="G5040" s="16">
        <v>1</v>
      </c>
      <c r="H5040" s="18">
        <v>2.2737367544323201E-13</v>
      </c>
      <c r="I5040" s="17">
        <v>2.2737367544323201E-13</v>
      </c>
      <c r="J5040" s="17">
        <v>2.2737367544323201E-13</v>
      </c>
    </row>
    <row r="5041" spans="1:10" x14ac:dyDescent="0.25">
      <c r="A5041" s="16" t="s">
        <v>6805</v>
      </c>
      <c r="B5041" s="16">
        <v>10</v>
      </c>
      <c r="C5041" s="16">
        <v>187</v>
      </c>
      <c r="D5041" s="16" t="s">
        <v>2</v>
      </c>
      <c r="E5041" s="16" t="s">
        <v>11434</v>
      </c>
      <c r="F5041" s="16" t="s">
        <v>6804</v>
      </c>
      <c r="G5041" s="16">
        <v>1</v>
      </c>
      <c r="H5041" s="18">
        <v>365.12599999999799</v>
      </c>
      <c r="I5041" s="17">
        <v>365.12599999999799</v>
      </c>
      <c r="J5041" s="17">
        <v>365.12599999999799</v>
      </c>
    </row>
    <row r="5042" spans="1:10" x14ac:dyDescent="0.25">
      <c r="A5042" s="16" t="s">
        <v>6806</v>
      </c>
      <c r="B5042" s="16">
        <v>10</v>
      </c>
      <c r="C5042" s="16">
        <v>187</v>
      </c>
      <c r="D5042" s="16" t="s">
        <v>2</v>
      </c>
      <c r="E5042" s="16" t="s">
        <v>11434</v>
      </c>
      <c r="F5042" s="16" t="s">
        <v>6807</v>
      </c>
      <c r="G5042" s="16">
        <v>5</v>
      </c>
      <c r="H5042" s="18">
        <v>581.18479999999397</v>
      </c>
      <c r="I5042" s="17">
        <v>116.23695999999879</v>
      </c>
      <c r="J5042" s="17">
        <v>116.23714999999875</v>
      </c>
    </row>
    <row r="5043" spans="1:10" x14ac:dyDescent="0.25">
      <c r="A5043" s="16" t="s">
        <v>6808</v>
      </c>
      <c r="B5043" s="16">
        <v>10</v>
      </c>
      <c r="C5043" s="16">
        <v>187</v>
      </c>
      <c r="D5043" s="16" t="s">
        <v>2</v>
      </c>
      <c r="E5043" s="16" t="s">
        <v>11434</v>
      </c>
      <c r="F5043" s="16" t="s">
        <v>6809</v>
      </c>
      <c r="G5043" s="16">
        <v>2</v>
      </c>
      <c r="H5043" s="18">
        <v>763.93340000002502</v>
      </c>
      <c r="I5043" s="17">
        <v>381.96670000001251</v>
      </c>
      <c r="J5043" s="17">
        <v>381.96670000000751</v>
      </c>
    </row>
    <row r="5044" spans="1:10" x14ac:dyDescent="0.25">
      <c r="A5044" s="16" t="s">
        <v>6810</v>
      </c>
      <c r="B5044" s="16">
        <v>10</v>
      </c>
      <c r="C5044" s="16">
        <v>187</v>
      </c>
      <c r="D5044" s="16" t="s">
        <v>2</v>
      </c>
      <c r="E5044" s="16" t="s">
        <v>11434</v>
      </c>
      <c r="F5044" s="16" t="s">
        <v>6811</v>
      </c>
      <c r="G5044" s="16">
        <v>2</v>
      </c>
      <c r="H5044" s="18">
        <v>254.64659999999901</v>
      </c>
      <c r="I5044" s="17">
        <v>127.32329999999951</v>
      </c>
      <c r="J5044" s="17">
        <v>127.32329999999951</v>
      </c>
    </row>
    <row r="5045" spans="1:10" x14ac:dyDescent="0.25">
      <c r="A5045" s="16" t="s">
        <v>6812</v>
      </c>
      <c r="B5045" s="16">
        <v>10</v>
      </c>
      <c r="C5045" s="16">
        <v>187</v>
      </c>
      <c r="D5045" s="16" t="s">
        <v>2</v>
      </c>
      <c r="E5045" s="16" t="s">
        <v>11434</v>
      </c>
      <c r="F5045" s="16" t="s">
        <v>6813</v>
      </c>
      <c r="G5045" s="16">
        <v>1</v>
      </c>
      <c r="H5045" s="18">
        <v>365.36000000003003</v>
      </c>
      <c r="I5045" s="17">
        <v>365.36000000003003</v>
      </c>
      <c r="J5045" s="17">
        <v>357.42666666667333</v>
      </c>
    </row>
    <row r="5046" spans="1:10" x14ac:dyDescent="0.25">
      <c r="A5046" s="16" t="s">
        <v>6814</v>
      </c>
      <c r="B5046" s="16">
        <v>10</v>
      </c>
      <c r="C5046" s="16">
        <v>187</v>
      </c>
      <c r="D5046" s="16" t="s">
        <v>2</v>
      </c>
      <c r="E5046" s="16" t="s">
        <v>11434</v>
      </c>
      <c r="F5046" s="16" t="s">
        <v>6815</v>
      </c>
      <c r="G5046" s="16">
        <v>2</v>
      </c>
      <c r="H5046" s="18">
        <v>246.33999999999801</v>
      </c>
      <c r="I5046" s="17">
        <v>123.16999999999901</v>
      </c>
      <c r="J5046" s="17">
        <v>123.16999999999901</v>
      </c>
    </row>
    <row r="5047" spans="1:10" x14ac:dyDescent="0.25">
      <c r="A5047" s="16" t="s">
        <v>6816</v>
      </c>
      <c r="B5047" s="16">
        <v>10</v>
      </c>
      <c r="C5047" s="16">
        <v>187</v>
      </c>
      <c r="D5047" s="16" t="s">
        <v>2</v>
      </c>
      <c r="E5047" s="16" t="s">
        <v>11434</v>
      </c>
      <c r="F5047" s="16" t="s">
        <v>6817</v>
      </c>
      <c r="G5047" s="16">
        <v>1</v>
      </c>
      <c r="H5047" s="18">
        <v>361.61999999999898</v>
      </c>
      <c r="I5047" s="17">
        <v>361.61999999999898</v>
      </c>
      <c r="J5047" s="17">
        <v>361.61999999999898</v>
      </c>
    </row>
    <row r="5048" spans="1:10" x14ac:dyDescent="0.25">
      <c r="A5048" s="16" t="s">
        <v>6818</v>
      </c>
      <c r="B5048" s="16">
        <v>10</v>
      </c>
      <c r="C5048" s="16">
        <v>187</v>
      </c>
      <c r="D5048" s="16" t="s">
        <v>2</v>
      </c>
      <c r="E5048" s="16" t="s">
        <v>11434</v>
      </c>
      <c r="F5048" s="16" t="s">
        <v>6819</v>
      </c>
      <c r="G5048" s="16">
        <v>2</v>
      </c>
      <c r="H5048" s="18">
        <v>247.72</v>
      </c>
      <c r="I5048" s="17">
        <v>123.86</v>
      </c>
      <c r="J5048" s="17">
        <v>123.86</v>
      </c>
    </row>
    <row r="5049" spans="1:10" x14ac:dyDescent="0.25">
      <c r="A5049" s="16" t="s">
        <v>6820</v>
      </c>
      <c r="B5049" s="16">
        <v>10</v>
      </c>
      <c r="C5049" s="16">
        <v>187</v>
      </c>
      <c r="D5049" s="16" t="s">
        <v>2</v>
      </c>
      <c r="E5049" s="16" t="s">
        <v>11434</v>
      </c>
      <c r="F5049" s="16" t="s">
        <v>6821</v>
      </c>
      <c r="G5049" s="16">
        <v>21</v>
      </c>
      <c r="H5049" s="18">
        <v>142.37999999999801</v>
      </c>
      <c r="I5049" s="17">
        <v>6.7799999999999052</v>
      </c>
      <c r="J5049" s="17">
        <v>6.7799999999999052</v>
      </c>
    </row>
    <row r="5050" spans="1:10" x14ac:dyDescent="0.25">
      <c r="A5050" s="16" t="s">
        <v>6822</v>
      </c>
      <c r="B5050" s="16">
        <v>10</v>
      </c>
      <c r="C5050" s="16">
        <v>187</v>
      </c>
      <c r="D5050" s="16" t="s">
        <v>2</v>
      </c>
      <c r="E5050" s="16" t="s">
        <v>11434</v>
      </c>
      <c r="F5050" s="16" t="s">
        <v>6823</v>
      </c>
      <c r="G5050" s="16">
        <v>12</v>
      </c>
      <c r="H5050" s="18">
        <v>49.144800000027203</v>
      </c>
      <c r="I5050" s="17">
        <v>4.0954000000022672</v>
      </c>
      <c r="J5050" s="17">
        <v>4.0954000000022672</v>
      </c>
    </row>
    <row r="5051" spans="1:10" x14ac:dyDescent="0.25">
      <c r="A5051" s="16" t="s">
        <v>6826</v>
      </c>
      <c r="B5051" s="16">
        <v>10</v>
      </c>
      <c r="C5051" s="16">
        <v>187</v>
      </c>
      <c r="D5051" s="16" t="s">
        <v>2</v>
      </c>
      <c r="E5051" s="16" t="s">
        <v>11434</v>
      </c>
      <c r="F5051" s="16" t="s">
        <v>6827</v>
      </c>
      <c r="G5051" s="16">
        <v>4</v>
      </c>
      <c r="H5051" s="18">
        <v>563.43839999999898</v>
      </c>
      <c r="I5051" s="17">
        <v>140.85959999999974</v>
      </c>
      <c r="J5051" s="17">
        <v>140.85959999999974</v>
      </c>
    </row>
    <row r="5052" spans="1:10" x14ac:dyDescent="0.25">
      <c r="A5052" s="16" t="s">
        <v>6828</v>
      </c>
      <c r="B5052" s="16">
        <v>10</v>
      </c>
      <c r="C5052" s="16">
        <v>187</v>
      </c>
      <c r="D5052" s="16" t="s">
        <v>2</v>
      </c>
      <c r="E5052" s="16" t="s">
        <v>11434</v>
      </c>
      <c r="F5052" s="16" t="s">
        <v>6829</v>
      </c>
      <c r="G5052" s="16">
        <v>1</v>
      </c>
      <c r="H5052" s="18">
        <v>250.38000000010501</v>
      </c>
      <c r="I5052" s="17">
        <v>250.38000000010501</v>
      </c>
      <c r="J5052" s="17">
        <v>250.38000000004749</v>
      </c>
    </row>
    <row r="5053" spans="1:10" x14ac:dyDescent="0.25">
      <c r="A5053" s="16" t="s">
        <v>6830</v>
      </c>
      <c r="B5053" s="16">
        <v>10</v>
      </c>
      <c r="C5053" s="16">
        <v>187</v>
      </c>
      <c r="D5053" s="16" t="s">
        <v>2</v>
      </c>
      <c r="E5053" s="16" t="s">
        <v>11434</v>
      </c>
      <c r="F5053" s="16" t="s">
        <v>6711</v>
      </c>
      <c r="G5053" s="16">
        <v>11</v>
      </c>
      <c r="H5053" s="18">
        <v>56.691299999984302</v>
      </c>
      <c r="I5053" s="17">
        <v>5.1537545454531184</v>
      </c>
      <c r="J5053" s="17">
        <v>5.1602666666654171</v>
      </c>
    </row>
    <row r="5054" spans="1:10" x14ac:dyDescent="0.25">
      <c r="A5054" s="16" t="s">
        <v>6880</v>
      </c>
      <c r="B5054" s="16">
        <v>10</v>
      </c>
      <c r="C5054" s="16">
        <v>187</v>
      </c>
      <c r="D5054" s="16" t="s">
        <v>2</v>
      </c>
      <c r="E5054" s="16" t="s">
        <v>11434</v>
      </c>
      <c r="F5054" s="16" t="s">
        <v>6881</v>
      </c>
      <c r="G5054" s="16">
        <v>3</v>
      </c>
      <c r="H5054" s="18">
        <v>458.88399999999598</v>
      </c>
      <c r="I5054" s="17">
        <v>152.96133333333199</v>
      </c>
      <c r="J5054" s="17">
        <v>152.96133333333199</v>
      </c>
    </row>
    <row r="5055" spans="1:10" x14ac:dyDescent="0.25">
      <c r="A5055" s="16" t="s">
        <v>6882</v>
      </c>
      <c r="B5055" s="16">
        <v>10</v>
      </c>
      <c r="C5055" s="16">
        <v>187</v>
      </c>
      <c r="D5055" s="16" t="s">
        <v>2</v>
      </c>
      <c r="E5055" s="16" t="s">
        <v>11434</v>
      </c>
      <c r="F5055" s="16" t="s">
        <v>6883</v>
      </c>
      <c r="G5055" s="16">
        <v>2</v>
      </c>
      <c r="H5055" s="18">
        <v>277.900000000001</v>
      </c>
      <c r="I5055" s="17">
        <v>138.9500000000005</v>
      </c>
      <c r="J5055" s="17">
        <v>138.9500000000005</v>
      </c>
    </row>
    <row r="5056" spans="1:10" x14ac:dyDescent="0.25">
      <c r="A5056" s="16" t="s">
        <v>6884</v>
      </c>
      <c r="B5056" s="16">
        <v>10</v>
      </c>
      <c r="C5056" s="16">
        <v>187</v>
      </c>
      <c r="D5056" s="16" t="s">
        <v>2</v>
      </c>
      <c r="E5056" s="16" t="s">
        <v>11434</v>
      </c>
      <c r="F5056" s="16" t="s">
        <v>6883</v>
      </c>
      <c r="G5056" s="16">
        <v>2</v>
      </c>
      <c r="H5056" s="18">
        <v>248.580000000008</v>
      </c>
      <c r="I5056" s="17">
        <v>124.290000000004</v>
      </c>
      <c r="J5056" s="17">
        <v>124.290000000004</v>
      </c>
    </row>
    <row r="5057" spans="1:10" x14ac:dyDescent="0.25">
      <c r="A5057" s="16" t="s">
        <v>6885</v>
      </c>
      <c r="B5057" s="16">
        <v>10</v>
      </c>
      <c r="C5057" s="16">
        <v>187</v>
      </c>
      <c r="D5057" s="16" t="s">
        <v>2</v>
      </c>
      <c r="E5057" s="16" t="s">
        <v>11434</v>
      </c>
      <c r="F5057" s="16" t="s">
        <v>6886</v>
      </c>
      <c r="G5057" s="16">
        <v>2</v>
      </c>
      <c r="H5057" s="18">
        <v>232.00000000000099</v>
      </c>
      <c r="I5057" s="17">
        <v>116.0000000000005</v>
      </c>
      <c r="J5057" s="17">
        <v>116.0000000000005</v>
      </c>
    </row>
    <row r="5058" spans="1:10" x14ac:dyDescent="0.25">
      <c r="A5058" s="16" t="s">
        <v>6887</v>
      </c>
      <c r="B5058" s="16">
        <v>10</v>
      </c>
      <c r="C5058" s="16">
        <v>187</v>
      </c>
      <c r="D5058" s="16" t="s">
        <v>2</v>
      </c>
      <c r="E5058" s="16" t="s">
        <v>11434</v>
      </c>
      <c r="F5058" s="16" t="s">
        <v>6888</v>
      </c>
      <c r="G5058" s="16">
        <v>1</v>
      </c>
      <c r="H5058" s="18">
        <v>44.330000000057503</v>
      </c>
      <c r="I5058" s="17">
        <v>44.330000000057503</v>
      </c>
      <c r="J5058" s="17">
        <v>44.330000000057503</v>
      </c>
    </row>
    <row r="5059" spans="1:10" x14ac:dyDescent="0.25">
      <c r="A5059" s="16" t="s">
        <v>6889</v>
      </c>
      <c r="B5059" s="16">
        <v>10</v>
      </c>
      <c r="C5059" s="16">
        <v>187</v>
      </c>
      <c r="D5059" s="16" t="s">
        <v>2</v>
      </c>
      <c r="E5059" s="16" t="s">
        <v>11434</v>
      </c>
      <c r="F5059" s="16" t="s">
        <v>6890</v>
      </c>
      <c r="G5059" s="16">
        <v>1</v>
      </c>
      <c r="H5059" s="18">
        <v>198.129999999994</v>
      </c>
      <c r="I5059" s="17">
        <v>198.129999999994</v>
      </c>
      <c r="J5059" s="17">
        <v>198.129999999994</v>
      </c>
    </row>
    <row r="5060" spans="1:10" x14ac:dyDescent="0.25">
      <c r="A5060" s="16" t="s">
        <v>6891</v>
      </c>
      <c r="B5060" s="16">
        <v>10</v>
      </c>
      <c r="C5060" s="16">
        <v>187</v>
      </c>
      <c r="D5060" s="16" t="s">
        <v>2</v>
      </c>
      <c r="E5060" s="16" t="s">
        <v>11434</v>
      </c>
      <c r="F5060" s="16" t="s">
        <v>6886</v>
      </c>
      <c r="G5060" s="16">
        <v>1</v>
      </c>
      <c r="H5060" s="18">
        <v>152.92739999998699</v>
      </c>
      <c r="I5060" s="17">
        <v>152.92739999998699</v>
      </c>
      <c r="J5060" s="17">
        <v>152.92739999999401</v>
      </c>
    </row>
    <row r="5061" spans="1:10" x14ac:dyDescent="0.25">
      <c r="A5061" s="16" t="s">
        <v>6898</v>
      </c>
      <c r="B5061" s="16">
        <v>10</v>
      </c>
      <c r="C5061" s="16">
        <v>187</v>
      </c>
      <c r="D5061" s="16" t="s">
        <v>2</v>
      </c>
      <c r="E5061" s="16" t="s">
        <v>11434</v>
      </c>
      <c r="F5061" s="16" t="s">
        <v>6899</v>
      </c>
      <c r="G5061" s="16">
        <v>1</v>
      </c>
      <c r="H5061" s="18">
        <v>242.85499999999999</v>
      </c>
      <c r="I5061" s="17">
        <v>242.85499999999999</v>
      </c>
      <c r="J5061" s="17">
        <v>242.85499999999999</v>
      </c>
    </row>
    <row r="5062" spans="1:10" x14ac:dyDescent="0.25">
      <c r="A5062" s="16" t="s">
        <v>6900</v>
      </c>
      <c r="B5062" s="16">
        <v>10</v>
      </c>
      <c r="C5062" s="16">
        <v>187</v>
      </c>
      <c r="D5062" s="16" t="s">
        <v>2</v>
      </c>
      <c r="E5062" s="16" t="s">
        <v>11434</v>
      </c>
      <c r="F5062" s="16" t="s">
        <v>6901</v>
      </c>
      <c r="G5062" s="16">
        <v>1</v>
      </c>
      <c r="H5062" s="18">
        <v>252.29</v>
      </c>
      <c r="I5062" s="17">
        <v>252.29</v>
      </c>
      <c r="J5062" s="17">
        <v>252.29</v>
      </c>
    </row>
    <row r="5063" spans="1:10" x14ac:dyDescent="0.25">
      <c r="A5063" s="16" t="s">
        <v>6902</v>
      </c>
      <c r="B5063" s="16">
        <v>10</v>
      </c>
      <c r="C5063" s="16">
        <v>187</v>
      </c>
      <c r="D5063" s="16" t="s">
        <v>2</v>
      </c>
      <c r="E5063" s="16" t="s">
        <v>11434</v>
      </c>
      <c r="F5063" s="16" t="s">
        <v>6903</v>
      </c>
      <c r="G5063" s="16">
        <v>1</v>
      </c>
      <c r="H5063" s="18">
        <v>161.9</v>
      </c>
      <c r="I5063" s="17">
        <v>161.9</v>
      </c>
      <c r="J5063" s="17">
        <v>161.9</v>
      </c>
    </row>
    <row r="5064" spans="1:10" x14ac:dyDescent="0.25">
      <c r="A5064" s="16" t="s">
        <v>6904</v>
      </c>
      <c r="B5064" s="16">
        <v>10</v>
      </c>
      <c r="C5064" s="16">
        <v>187</v>
      </c>
      <c r="D5064" s="16" t="s">
        <v>2</v>
      </c>
      <c r="E5064" s="16" t="s">
        <v>11434</v>
      </c>
      <c r="F5064" s="16" t="s">
        <v>6905</v>
      </c>
      <c r="G5064" s="16">
        <v>2</v>
      </c>
      <c r="H5064" s="18">
        <v>137.62</v>
      </c>
      <c r="I5064" s="17">
        <v>68.81</v>
      </c>
      <c r="J5064" s="17">
        <v>68.81</v>
      </c>
    </row>
    <row r="5065" spans="1:10" x14ac:dyDescent="0.25">
      <c r="A5065" s="16" t="s">
        <v>6906</v>
      </c>
      <c r="B5065" s="16">
        <v>10</v>
      </c>
      <c r="C5065" s="16">
        <v>187</v>
      </c>
      <c r="D5065" s="16" t="s">
        <v>2</v>
      </c>
      <c r="E5065" s="16" t="s">
        <v>11434</v>
      </c>
      <c r="F5065" s="16" t="s">
        <v>6907</v>
      </c>
      <c r="G5065" s="16">
        <v>2</v>
      </c>
      <c r="H5065" s="18">
        <v>353.49</v>
      </c>
      <c r="I5065" s="17">
        <v>176.745</v>
      </c>
      <c r="J5065" s="17">
        <v>176.745</v>
      </c>
    </row>
    <row r="5066" spans="1:10" x14ac:dyDescent="0.25">
      <c r="A5066" s="16" t="s">
        <v>6908</v>
      </c>
      <c r="B5066" s="16">
        <v>10</v>
      </c>
      <c r="C5066" s="16">
        <v>187</v>
      </c>
      <c r="D5066" s="16" t="s">
        <v>2</v>
      </c>
      <c r="E5066" s="16" t="s">
        <v>11434</v>
      </c>
      <c r="F5066" s="16" t="s">
        <v>6901</v>
      </c>
      <c r="G5066" s="16">
        <v>1</v>
      </c>
      <c r="H5066" s="18">
        <v>243.21999999999301</v>
      </c>
      <c r="I5066" s="17">
        <v>243.21999999999301</v>
      </c>
      <c r="J5066" s="17">
        <v>243.21999999999301</v>
      </c>
    </row>
    <row r="5067" spans="1:10" x14ac:dyDescent="0.25">
      <c r="A5067" s="16" t="s">
        <v>6909</v>
      </c>
      <c r="B5067" s="16">
        <v>10</v>
      </c>
      <c r="C5067" s="16">
        <v>187</v>
      </c>
      <c r="D5067" s="16" t="s">
        <v>2</v>
      </c>
      <c r="E5067" s="16" t="s">
        <v>11434</v>
      </c>
      <c r="F5067" s="16" t="s">
        <v>6903</v>
      </c>
      <c r="G5067" s="16">
        <v>1</v>
      </c>
      <c r="H5067" s="18">
        <v>156.270000000002</v>
      </c>
      <c r="I5067" s="17">
        <v>156.270000000002</v>
      </c>
      <c r="J5067" s="17">
        <v>156.270000000002</v>
      </c>
    </row>
    <row r="5068" spans="1:10" x14ac:dyDescent="0.25">
      <c r="A5068" s="16" t="s">
        <v>6910</v>
      </c>
      <c r="B5068" s="16">
        <v>10</v>
      </c>
      <c r="C5068" s="16">
        <v>187</v>
      </c>
      <c r="D5068" s="16" t="s">
        <v>2</v>
      </c>
      <c r="E5068" s="16" t="s">
        <v>11434</v>
      </c>
      <c r="F5068" s="16" t="s">
        <v>6905</v>
      </c>
      <c r="G5068" s="16">
        <v>2</v>
      </c>
      <c r="H5068" s="18">
        <v>112.00000000000099</v>
      </c>
      <c r="I5068" s="17">
        <v>56.000000000000497</v>
      </c>
      <c r="J5068" s="17">
        <v>56.000000000000497</v>
      </c>
    </row>
    <row r="5069" spans="1:10" x14ac:dyDescent="0.25">
      <c r="A5069" s="16" t="s">
        <v>6911</v>
      </c>
      <c r="B5069" s="16">
        <v>10</v>
      </c>
      <c r="C5069" s="16">
        <v>187</v>
      </c>
      <c r="D5069" s="16" t="s">
        <v>2</v>
      </c>
      <c r="E5069" s="16" t="s">
        <v>11434</v>
      </c>
      <c r="F5069" s="16" t="s">
        <v>6901</v>
      </c>
      <c r="G5069" s="16">
        <v>1</v>
      </c>
      <c r="H5069" s="18">
        <v>252.3</v>
      </c>
      <c r="I5069" s="17">
        <v>252.3</v>
      </c>
      <c r="J5069" s="17">
        <v>252.3</v>
      </c>
    </row>
    <row r="5070" spans="1:10" x14ac:dyDescent="0.25">
      <c r="A5070" s="16" t="s">
        <v>6912</v>
      </c>
      <c r="B5070" s="16">
        <v>10</v>
      </c>
      <c r="C5070" s="16">
        <v>187</v>
      </c>
      <c r="D5070" s="16" t="s">
        <v>2</v>
      </c>
      <c r="E5070" s="16" t="s">
        <v>11434</v>
      </c>
      <c r="F5070" s="16" t="s">
        <v>6913</v>
      </c>
      <c r="G5070" s="16">
        <v>1</v>
      </c>
      <c r="H5070" s="18">
        <v>188.87</v>
      </c>
      <c r="I5070" s="17">
        <v>188.87</v>
      </c>
      <c r="J5070" s="17">
        <v>188.87</v>
      </c>
    </row>
    <row r="5071" spans="1:10" x14ac:dyDescent="0.25">
      <c r="A5071" s="16" t="s">
        <v>6914</v>
      </c>
      <c r="B5071" s="16">
        <v>10</v>
      </c>
      <c r="C5071" s="16">
        <v>187</v>
      </c>
      <c r="D5071" s="16" t="s">
        <v>2</v>
      </c>
      <c r="E5071" s="16" t="s">
        <v>11434</v>
      </c>
      <c r="F5071" s="16" t="s">
        <v>6905</v>
      </c>
      <c r="G5071" s="16">
        <v>1</v>
      </c>
      <c r="H5071" s="18">
        <v>68.809999999999803</v>
      </c>
      <c r="I5071" s="17">
        <v>68.809999999999803</v>
      </c>
      <c r="J5071" s="17">
        <v>68.809999999999803</v>
      </c>
    </row>
    <row r="5072" spans="1:10" x14ac:dyDescent="0.25">
      <c r="A5072" s="16" t="s">
        <v>6915</v>
      </c>
      <c r="B5072" s="16">
        <v>10</v>
      </c>
      <c r="C5072" s="16">
        <v>187</v>
      </c>
      <c r="D5072" s="16" t="s">
        <v>2</v>
      </c>
      <c r="E5072" s="16" t="s">
        <v>11434</v>
      </c>
      <c r="F5072" s="16" t="s">
        <v>6901</v>
      </c>
      <c r="G5072" s="16">
        <v>1</v>
      </c>
      <c r="H5072" s="18">
        <v>243.21999999999801</v>
      </c>
      <c r="I5072" s="17">
        <v>243.21999999999801</v>
      </c>
      <c r="J5072" s="17">
        <v>243.21999999999801</v>
      </c>
    </row>
    <row r="5073" spans="1:10" x14ac:dyDescent="0.25">
      <c r="A5073" s="16" t="s">
        <v>6916</v>
      </c>
      <c r="B5073" s="16">
        <v>10</v>
      </c>
      <c r="C5073" s="16">
        <v>187</v>
      </c>
      <c r="D5073" s="16" t="s">
        <v>2</v>
      </c>
      <c r="E5073" s="16" t="s">
        <v>11434</v>
      </c>
      <c r="F5073" s="16" t="s">
        <v>6913</v>
      </c>
      <c r="G5073" s="16">
        <v>2</v>
      </c>
      <c r="H5073" s="18">
        <v>291.99999999999898</v>
      </c>
      <c r="I5073" s="17">
        <v>145.99999999999949</v>
      </c>
      <c r="J5073" s="17">
        <v>145.99999999999949</v>
      </c>
    </row>
    <row r="5074" spans="1:10" x14ac:dyDescent="0.25">
      <c r="A5074" s="16" t="s">
        <v>6917</v>
      </c>
      <c r="B5074" s="16">
        <v>10</v>
      </c>
      <c r="C5074" s="16">
        <v>187</v>
      </c>
      <c r="D5074" s="16" t="s">
        <v>2</v>
      </c>
      <c r="E5074" s="16" t="s">
        <v>11434</v>
      </c>
      <c r="F5074" s="16" t="s">
        <v>6903</v>
      </c>
      <c r="G5074" s="16">
        <v>2</v>
      </c>
      <c r="H5074" s="18">
        <v>273.150000000001</v>
      </c>
      <c r="I5074" s="17">
        <v>136.5750000000005</v>
      </c>
      <c r="J5074" s="17">
        <v>136.5750000000005</v>
      </c>
    </row>
    <row r="5075" spans="1:10" x14ac:dyDescent="0.25">
      <c r="A5075" s="16" t="s">
        <v>6918</v>
      </c>
      <c r="B5075" s="16">
        <v>10</v>
      </c>
      <c r="C5075" s="16">
        <v>187</v>
      </c>
      <c r="D5075" s="16" t="s">
        <v>2</v>
      </c>
      <c r="E5075" s="16" t="s">
        <v>11434</v>
      </c>
      <c r="F5075" s="16" t="s">
        <v>6905</v>
      </c>
      <c r="G5075" s="16">
        <v>1</v>
      </c>
      <c r="H5075" s="18">
        <v>53.000000000000199</v>
      </c>
      <c r="I5075" s="17">
        <v>53.000000000000199</v>
      </c>
      <c r="J5075" s="17">
        <v>53.000000000000199</v>
      </c>
    </row>
    <row r="5076" spans="1:10" x14ac:dyDescent="0.25">
      <c r="A5076" s="16" t="s">
        <v>6919</v>
      </c>
      <c r="B5076" s="16">
        <v>10</v>
      </c>
      <c r="C5076" s="16">
        <v>187</v>
      </c>
      <c r="D5076" s="16" t="s">
        <v>2</v>
      </c>
      <c r="E5076" s="16" t="s">
        <v>11434</v>
      </c>
      <c r="F5076" s="16" t="s">
        <v>6901</v>
      </c>
      <c r="G5076" s="16">
        <v>3</v>
      </c>
      <c r="H5076" s="18">
        <v>703.22999999999399</v>
      </c>
      <c r="I5076" s="17">
        <v>234.40999999999801</v>
      </c>
      <c r="J5076" s="17">
        <v>234.40999999999801</v>
      </c>
    </row>
    <row r="5077" spans="1:10" x14ac:dyDescent="0.25">
      <c r="A5077" s="16" t="s">
        <v>6920</v>
      </c>
      <c r="B5077" s="16">
        <v>10</v>
      </c>
      <c r="C5077" s="16">
        <v>187</v>
      </c>
      <c r="D5077" s="16" t="s">
        <v>2</v>
      </c>
      <c r="E5077" s="16" t="s">
        <v>11434</v>
      </c>
      <c r="F5077" s="16" t="s">
        <v>6913</v>
      </c>
      <c r="G5077" s="16">
        <v>2</v>
      </c>
      <c r="H5077" s="18">
        <v>360.430000000002</v>
      </c>
      <c r="I5077" s="17">
        <v>180.215000000001</v>
      </c>
      <c r="J5077" s="17">
        <v>180.215000000001</v>
      </c>
    </row>
    <row r="5078" spans="1:10" x14ac:dyDescent="0.25">
      <c r="A5078" s="16" t="s">
        <v>6921</v>
      </c>
      <c r="B5078" s="16">
        <v>10</v>
      </c>
      <c r="C5078" s="16">
        <v>187</v>
      </c>
      <c r="D5078" s="16" t="s">
        <v>2</v>
      </c>
      <c r="E5078" s="16" t="s">
        <v>11434</v>
      </c>
      <c r="F5078" s="16" t="s">
        <v>6903</v>
      </c>
      <c r="G5078" s="16">
        <v>3</v>
      </c>
      <c r="H5078" s="18">
        <v>446.12999999999897</v>
      </c>
      <c r="I5078" s="17">
        <v>148.70999999999967</v>
      </c>
      <c r="J5078" s="17">
        <v>148.70999999999967</v>
      </c>
    </row>
    <row r="5079" spans="1:10" x14ac:dyDescent="0.25">
      <c r="A5079" s="16" t="s">
        <v>6922</v>
      </c>
      <c r="B5079" s="16">
        <v>10</v>
      </c>
      <c r="C5079" s="16">
        <v>187</v>
      </c>
      <c r="D5079" s="16" t="s">
        <v>2</v>
      </c>
      <c r="E5079" s="16" t="s">
        <v>11434</v>
      </c>
      <c r="F5079" s="16" t="s">
        <v>6905</v>
      </c>
      <c r="G5079" s="16">
        <v>2</v>
      </c>
      <c r="H5079" s="18">
        <v>107.99999999999901</v>
      </c>
      <c r="I5079" s="17">
        <v>53.999999999999503</v>
      </c>
      <c r="J5079" s="17">
        <v>53.999999999999666</v>
      </c>
    </row>
    <row r="5080" spans="1:10" x14ac:dyDescent="0.25">
      <c r="A5080" s="16" t="s">
        <v>6923</v>
      </c>
      <c r="B5080" s="16">
        <v>10</v>
      </c>
      <c r="C5080" s="16">
        <v>187</v>
      </c>
      <c r="D5080" s="16" t="s">
        <v>2</v>
      </c>
      <c r="E5080" s="16" t="s">
        <v>11434</v>
      </c>
      <c r="F5080" s="16" t="s">
        <v>6907</v>
      </c>
      <c r="G5080" s="16">
        <v>2</v>
      </c>
      <c r="H5080" s="18">
        <v>330.17000000000201</v>
      </c>
      <c r="I5080" s="17">
        <v>165.085000000001</v>
      </c>
      <c r="J5080" s="17">
        <v>165.085000000001</v>
      </c>
    </row>
    <row r="5081" spans="1:10" x14ac:dyDescent="0.25">
      <c r="A5081" s="16" t="s">
        <v>6924</v>
      </c>
      <c r="B5081" s="16">
        <v>10</v>
      </c>
      <c r="C5081" s="16">
        <v>187</v>
      </c>
      <c r="D5081" s="16" t="s">
        <v>2</v>
      </c>
      <c r="E5081" s="16" t="s">
        <v>11434</v>
      </c>
      <c r="F5081" s="16" t="s">
        <v>6901</v>
      </c>
      <c r="G5081" s="16">
        <v>1</v>
      </c>
      <c r="H5081" s="18">
        <v>182.99999999999801</v>
      </c>
      <c r="I5081" s="17">
        <v>182.99999999999801</v>
      </c>
      <c r="J5081" s="17">
        <v>182.99999999999801</v>
      </c>
    </row>
    <row r="5082" spans="1:10" x14ac:dyDescent="0.25">
      <c r="A5082" s="16" t="s">
        <v>6925</v>
      </c>
      <c r="B5082" s="16">
        <v>10</v>
      </c>
      <c r="C5082" s="16">
        <v>187</v>
      </c>
      <c r="D5082" s="16" t="s">
        <v>2</v>
      </c>
      <c r="E5082" s="16" t="s">
        <v>11434</v>
      </c>
      <c r="F5082" s="16" t="s">
        <v>6905</v>
      </c>
      <c r="G5082" s="16">
        <v>1</v>
      </c>
      <c r="H5082" s="18">
        <v>68.269999999999698</v>
      </c>
      <c r="I5082" s="17">
        <v>68.269999999999698</v>
      </c>
      <c r="J5082" s="17">
        <v>68.269999999999698</v>
      </c>
    </row>
    <row r="5083" spans="1:10" x14ac:dyDescent="0.25">
      <c r="A5083" s="16" t="s">
        <v>6926</v>
      </c>
      <c r="B5083" s="16">
        <v>10</v>
      </c>
      <c r="C5083" s="16">
        <v>187</v>
      </c>
      <c r="D5083" s="16" t="s">
        <v>2</v>
      </c>
      <c r="E5083" s="16" t="s">
        <v>11434</v>
      </c>
      <c r="F5083" s="16" t="s">
        <v>6907</v>
      </c>
      <c r="G5083" s="16">
        <v>1</v>
      </c>
      <c r="H5083" s="18">
        <v>161.91000000000099</v>
      </c>
      <c r="I5083" s="17">
        <v>161.91000000000099</v>
      </c>
      <c r="J5083" s="17">
        <v>161.91000000000099</v>
      </c>
    </row>
    <row r="5084" spans="1:10" x14ac:dyDescent="0.25">
      <c r="A5084" s="16" t="s">
        <v>6927</v>
      </c>
      <c r="B5084" s="16">
        <v>10</v>
      </c>
      <c r="C5084" s="16">
        <v>187</v>
      </c>
      <c r="D5084" s="16" t="s">
        <v>2</v>
      </c>
      <c r="E5084" s="16" t="s">
        <v>11434</v>
      </c>
      <c r="F5084" s="16" t="s">
        <v>6928</v>
      </c>
      <c r="G5084" s="16">
        <v>2</v>
      </c>
      <c r="H5084" s="18">
        <v>485.68</v>
      </c>
      <c r="I5084" s="17">
        <v>242.84</v>
      </c>
      <c r="J5084" s="17">
        <v>242.84</v>
      </c>
    </row>
    <row r="5085" spans="1:10" x14ac:dyDescent="0.25">
      <c r="A5085" s="16" t="s">
        <v>6929</v>
      </c>
      <c r="B5085" s="16">
        <v>10</v>
      </c>
      <c r="C5085" s="16">
        <v>187</v>
      </c>
      <c r="D5085" s="16" t="s">
        <v>2</v>
      </c>
      <c r="E5085" s="16" t="s">
        <v>11434</v>
      </c>
      <c r="F5085" s="16" t="s">
        <v>6901</v>
      </c>
      <c r="G5085" s="16">
        <v>1</v>
      </c>
      <c r="H5085" s="18">
        <v>252.3</v>
      </c>
      <c r="I5085" s="17">
        <v>252.3</v>
      </c>
      <c r="J5085" s="17">
        <v>252.3</v>
      </c>
    </row>
    <row r="5086" spans="1:10" x14ac:dyDescent="0.25">
      <c r="A5086" s="16" t="s">
        <v>6930</v>
      </c>
      <c r="B5086" s="16">
        <v>10</v>
      </c>
      <c r="C5086" s="16">
        <v>187</v>
      </c>
      <c r="D5086" s="16" t="s">
        <v>2</v>
      </c>
      <c r="E5086" s="16" t="s">
        <v>11434</v>
      </c>
      <c r="F5086" s="16" t="s">
        <v>6913</v>
      </c>
      <c r="G5086" s="16">
        <v>1</v>
      </c>
      <c r="H5086" s="18">
        <v>188.86999999999901</v>
      </c>
      <c r="I5086" s="17">
        <v>188.86999999999901</v>
      </c>
      <c r="J5086" s="17">
        <v>188.86999999999901</v>
      </c>
    </row>
    <row r="5087" spans="1:10" x14ac:dyDescent="0.25">
      <c r="A5087" s="16" t="s">
        <v>6931</v>
      </c>
      <c r="B5087" s="16">
        <v>10</v>
      </c>
      <c r="C5087" s="16">
        <v>187</v>
      </c>
      <c r="D5087" s="16" t="s">
        <v>2</v>
      </c>
      <c r="E5087" s="16" t="s">
        <v>11434</v>
      </c>
      <c r="F5087" s="16" t="s">
        <v>6913</v>
      </c>
      <c r="G5087" s="16">
        <v>1</v>
      </c>
      <c r="H5087" s="18">
        <v>188.90499999999901</v>
      </c>
      <c r="I5087" s="17">
        <v>188.90499999999901</v>
      </c>
      <c r="J5087" s="17">
        <v>188.90499999999901</v>
      </c>
    </row>
    <row r="5088" spans="1:10" x14ac:dyDescent="0.25">
      <c r="A5088" s="16" t="s">
        <v>6932</v>
      </c>
      <c r="B5088" s="16">
        <v>10</v>
      </c>
      <c r="C5088" s="16">
        <v>187</v>
      </c>
      <c r="D5088" s="16" t="s">
        <v>2</v>
      </c>
      <c r="E5088" s="16" t="s">
        <v>11434</v>
      </c>
      <c r="F5088" s="16" t="s">
        <v>6905</v>
      </c>
      <c r="G5088" s="16">
        <v>2</v>
      </c>
      <c r="H5088" s="18">
        <v>137.16</v>
      </c>
      <c r="I5088" s="17">
        <v>68.58</v>
      </c>
      <c r="J5088" s="17">
        <v>68.58</v>
      </c>
    </row>
    <row r="5089" spans="1:10" x14ac:dyDescent="0.25">
      <c r="A5089" s="16" t="s">
        <v>6933</v>
      </c>
      <c r="B5089" s="16">
        <v>10</v>
      </c>
      <c r="C5089" s="16">
        <v>187</v>
      </c>
      <c r="D5089" s="16" t="s">
        <v>2</v>
      </c>
      <c r="E5089" s="16" t="s">
        <v>11434</v>
      </c>
      <c r="F5089" s="16" t="s">
        <v>6934</v>
      </c>
      <c r="G5089" s="16">
        <v>3</v>
      </c>
      <c r="H5089" s="18">
        <v>354.00000000000102</v>
      </c>
      <c r="I5089" s="17">
        <v>118.00000000000034</v>
      </c>
      <c r="J5089" s="17">
        <v>118.00000000000034</v>
      </c>
    </row>
    <row r="5090" spans="1:10" x14ac:dyDescent="0.25">
      <c r="A5090" s="16" t="s">
        <v>6935</v>
      </c>
      <c r="B5090" s="16">
        <v>10</v>
      </c>
      <c r="C5090" s="16">
        <v>187</v>
      </c>
      <c r="D5090" s="16" t="s">
        <v>2</v>
      </c>
      <c r="E5090" s="16" t="s">
        <v>11434</v>
      </c>
      <c r="F5090" s="16" t="s">
        <v>6936</v>
      </c>
      <c r="G5090" s="16">
        <v>3</v>
      </c>
      <c r="H5090" s="18">
        <v>167.98999999999899</v>
      </c>
      <c r="I5090" s="17">
        <v>55.996666666666329</v>
      </c>
      <c r="J5090" s="17">
        <v>55.996666666666329</v>
      </c>
    </row>
    <row r="5091" spans="1:10" x14ac:dyDescent="0.25">
      <c r="A5091" s="16" t="s">
        <v>6937</v>
      </c>
      <c r="B5091" s="16">
        <v>10</v>
      </c>
      <c r="C5091" s="16">
        <v>187</v>
      </c>
      <c r="D5091" s="16" t="s">
        <v>2</v>
      </c>
      <c r="E5091" s="16" t="s">
        <v>11434</v>
      </c>
      <c r="F5091" s="16" t="s">
        <v>6938</v>
      </c>
      <c r="G5091" s="16">
        <v>5</v>
      </c>
      <c r="H5091" s="18">
        <v>770.49999999999704</v>
      </c>
      <c r="I5091" s="17">
        <v>154.0999999999994</v>
      </c>
      <c r="J5091" s="17">
        <v>154.0999999999994</v>
      </c>
    </row>
    <row r="5092" spans="1:10" x14ac:dyDescent="0.25">
      <c r="A5092" s="16" t="s">
        <v>6939</v>
      </c>
      <c r="B5092" s="16">
        <v>10</v>
      </c>
      <c r="C5092" s="16">
        <v>187</v>
      </c>
      <c r="D5092" s="16" t="s">
        <v>2</v>
      </c>
      <c r="E5092" s="16" t="s">
        <v>11434</v>
      </c>
      <c r="F5092" s="16" t="s">
        <v>6928</v>
      </c>
      <c r="G5092" s="16">
        <v>2</v>
      </c>
      <c r="H5092" s="18">
        <v>465.01500000000101</v>
      </c>
      <c r="I5092" s="17">
        <v>232.5075000000005</v>
      </c>
      <c r="J5092" s="17">
        <v>232.5075000000005</v>
      </c>
    </row>
    <row r="5093" spans="1:10" x14ac:dyDescent="0.25">
      <c r="A5093" s="16" t="s">
        <v>6940</v>
      </c>
      <c r="B5093" s="16">
        <v>10</v>
      </c>
      <c r="C5093" s="16">
        <v>187</v>
      </c>
      <c r="D5093" s="16" t="s">
        <v>2</v>
      </c>
      <c r="E5093" s="16" t="s">
        <v>11434</v>
      </c>
      <c r="F5093" s="16" t="s">
        <v>6901</v>
      </c>
      <c r="G5093" s="16">
        <v>4</v>
      </c>
      <c r="H5093" s="18">
        <v>825.97540000001197</v>
      </c>
      <c r="I5093" s="17">
        <v>206.49385000000299</v>
      </c>
      <c r="J5093" s="17">
        <v>206.49385000000299</v>
      </c>
    </row>
    <row r="5094" spans="1:10" x14ac:dyDescent="0.25">
      <c r="A5094" s="16" t="s">
        <v>6941</v>
      </c>
      <c r="B5094" s="16">
        <v>10</v>
      </c>
      <c r="C5094" s="16">
        <v>187</v>
      </c>
      <c r="D5094" s="16" t="s">
        <v>2</v>
      </c>
      <c r="E5094" s="16" t="s">
        <v>11434</v>
      </c>
      <c r="F5094" s="16" t="s">
        <v>6913</v>
      </c>
      <c r="G5094" s="16">
        <v>3</v>
      </c>
      <c r="H5094" s="18">
        <v>522.29999999999404</v>
      </c>
      <c r="I5094" s="17">
        <v>174.099999999998</v>
      </c>
      <c r="J5094" s="17">
        <v>174.099999999998</v>
      </c>
    </row>
    <row r="5095" spans="1:10" x14ac:dyDescent="0.25">
      <c r="A5095" s="16" t="s">
        <v>6942</v>
      </c>
      <c r="B5095" s="16">
        <v>10</v>
      </c>
      <c r="C5095" s="16">
        <v>187</v>
      </c>
      <c r="D5095" s="16" t="s">
        <v>2</v>
      </c>
      <c r="E5095" s="16" t="s">
        <v>11434</v>
      </c>
      <c r="F5095" s="16" t="s">
        <v>6903</v>
      </c>
      <c r="G5095" s="16">
        <v>5</v>
      </c>
      <c r="H5095" s="18">
        <v>658.85</v>
      </c>
      <c r="I5095" s="17">
        <v>131.77000000000001</v>
      </c>
      <c r="J5095" s="17">
        <v>131.77000000000001</v>
      </c>
    </row>
    <row r="5096" spans="1:10" x14ac:dyDescent="0.25">
      <c r="A5096" s="16" t="s">
        <v>6943</v>
      </c>
      <c r="B5096" s="16">
        <v>10</v>
      </c>
      <c r="C5096" s="16">
        <v>187</v>
      </c>
      <c r="D5096" s="16" t="s">
        <v>2</v>
      </c>
      <c r="E5096" s="16" t="s">
        <v>11434</v>
      </c>
      <c r="F5096" s="16" t="s">
        <v>6905</v>
      </c>
      <c r="G5096" s="16">
        <v>4</v>
      </c>
      <c r="H5096" s="18">
        <v>233.74999999999301</v>
      </c>
      <c r="I5096" s="17">
        <v>58.437499999998252</v>
      </c>
      <c r="J5096" s="17">
        <v>58.437499999998252</v>
      </c>
    </row>
    <row r="5097" spans="1:10" x14ac:dyDescent="0.25">
      <c r="A5097" s="16" t="s">
        <v>6944</v>
      </c>
      <c r="B5097" s="16">
        <v>10</v>
      </c>
      <c r="C5097" s="16">
        <v>187</v>
      </c>
      <c r="D5097" s="16" t="s">
        <v>2</v>
      </c>
      <c r="E5097" s="16" t="s">
        <v>11434</v>
      </c>
      <c r="F5097" s="16" t="s">
        <v>6907</v>
      </c>
      <c r="G5097" s="16">
        <v>4</v>
      </c>
      <c r="H5097" s="18">
        <v>667.94050000001903</v>
      </c>
      <c r="I5097" s="17">
        <v>166.98512500000476</v>
      </c>
      <c r="J5097" s="17">
        <v>166.98512500000476</v>
      </c>
    </row>
    <row r="5098" spans="1:10" x14ac:dyDescent="0.25">
      <c r="A5098" s="16" t="s">
        <v>6945</v>
      </c>
      <c r="B5098" s="16">
        <v>10</v>
      </c>
      <c r="C5098" s="16">
        <v>187</v>
      </c>
      <c r="D5098" s="16" t="s">
        <v>2</v>
      </c>
      <c r="E5098" s="16" t="s">
        <v>11434</v>
      </c>
      <c r="F5098" s="16" t="s">
        <v>6946</v>
      </c>
      <c r="G5098" s="16">
        <v>2</v>
      </c>
      <c r="H5098" s="18">
        <v>439.23</v>
      </c>
      <c r="I5098" s="17">
        <v>219.61500000000001</v>
      </c>
      <c r="J5098" s="17">
        <v>219.61500000000001</v>
      </c>
    </row>
    <row r="5099" spans="1:10" x14ac:dyDescent="0.25">
      <c r="A5099" s="16" t="s">
        <v>6947</v>
      </c>
      <c r="B5099" s="16">
        <v>10</v>
      </c>
      <c r="C5099" s="16">
        <v>187</v>
      </c>
      <c r="D5099" s="16" t="s">
        <v>2</v>
      </c>
      <c r="E5099" s="16" t="s">
        <v>11434</v>
      </c>
      <c r="F5099" s="16" t="s">
        <v>6948</v>
      </c>
      <c r="G5099" s="16">
        <v>2</v>
      </c>
      <c r="H5099" s="18">
        <v>475.65</v>
      </c>
      <c r="I5099" s="17">
        <v>237.82499999999999</v>
      </c>
      <c r="J5099" s="17">
        <v>237.82499999999999</v>
      </c>
    </row>
    <row r="5100" spans="1:10" x14ac:dyDescent="0.25">
      <c r="A5100" s="16" t="s">
        <v>6949</v>
      </c>
      <c r="B5100" s="16">
        <v>10</v>
      </c>
      <c r="C5100" s="16">
        <v>187</v>
      </c>
      <c r="D5100" s="16" t="s">
        <v>2</v>
      </c>
      <c r="E5100" s="16" t="s">
        <v>11434</v>
      </c>
      <c r="F5100" s="16" t="s">
        <v>6950</v>
      </c>
      <c r="G5100" s="16">
        <v>3</v>
      </c>
      <c r="H5100" s="18">
        <v>547.35</v>
      </c>
      <c r="I5100" s="17">
        <v>182.45000000000002</v>
      </c>
      <c r="J5100" s="17">
        <v>182.45000000000002</v>
      </c>
    </row>
    <row r="5101" spans="1:10" x14ac:dyDescent="0.25">
      <c r="A5101" s="16" t="s">
        <v>6951</v>
      </c>
      <c r="B5101" s="16">
        <v>10</v>
      </c>
      <c r="C5101" s="16">
        <v>187</v>
      </c>
      <c r="D5101" s="16" t="s">
        <v>2</v>
      </c>
      <c r="E5101" s="16" t="s">
        <v>11434</v>
      </c>
      <c r="F5101" s="16" t="s">
        <v>6934</v>
      </c>
      <c r="G5101" s="16">
        <v>3</v>
      </c>
      <c r="H5101" s="18">
        <v>383.96</v>
      </c>
      <c r="I5101" s="17">
        <v>127.98666666666666</v>
      </c>
      <c r="J5101" s="17">
        <v>127.98666666666666</v>
      </c>
    </row>
    <row r="5102" spans="1:10" x14ac:dyDescent="0.25">
      <c r="A5102" s="16" t="s">
        <v>6952</v>
      </c>
      <c r="B5102" s="16">
        <v>10</v>
      </c>
      <c r="C5102" s="16">
        <v>187</v>
      </c>
      <c r="D5102" s="16" t="s">
        <v>2</v>
      </c>
      <c r="E5102" s="16" t="s">
        <v>11434</v>
      </c>
      <c r="F5102" s="16" t="s">
        <v>6936</v>
      </c>
      <c r="G5102" s="16">
        <v>3</v>
      </c>
      <c r="H5102" s="18">
        <v>165</v>
      </c>
      <c r="I5102" s="17">
        <v>55</v>
      </c>
      <c r="J5102" s="17">
        <v>55</v>
      </c>
    </row>
    <row r="5103" spans="1:10" x14ac:dyDescent="0.25">
      <c r="A5103" s="16" t="s">
        <v>6953</v>
      </c>
      <c r="B5103" s="16">
        <v>10</v>
      </c>
      <c r="C5103" s="16">
        <v>187</v>
      </c>
      <c r="D5103" s="16" t="s">
        <v>2</v>
      </c>
      <c r="E5103" s="16" t="s">
        <v>11434</v>
      </c>
      <c r="F5103" s="16" t="s">
        <v>6938</v>
      </c>
      <c r="G5103" s="16">
        <v>3</v>
      </c>
      <c r="H5103" s="18">
        <v>460.14670000000001</v>
      </c>
      <c r="I5103" s="17">
        <v>153.38223333333335</v>
      </c>
      <c r="J5103" s="17">
        <v>153.38223333333335</v>
      </c>
    </row>
    <row r="5104" spans="1:10" x14ac:dyDescent="0.25">
      <c r="A5104" s="16" t="s">
        <v>6954</v>
      </c>
      <c r="B5104" s="16">
        <v>10</v>
      </c>
      <c r="C5104" s="16">
        <v>187</v>
      </c>
      <c r="D5104" s="16" t="s">
        <v>2</v>
      </c>
      <c r="E5104" s="16" t="s">
        <v>11434</v>
      </c>
      <c r="F5104" s="16" t="s">
        <v>6955</v>
      </c>
      <c r="G5104" s="16">
        <v>24</v>
      </c>
      <c r="H5104" s="18">
        <v>148.879199999988</v>
      </c>
      <c r="I5104" s="17">
        <v>6.2032999999995004</v>
      </c>
      <c r="J5104" s="17">
        <v>6.2032999999995191</v>
      </c>
    </row>
    <row r="5105" spans="1:10" x14ac:dyDescent="0.25">
      <c r="A5105" s="16" t="s">
        <v>6956</v>
      </c>
      <c r="B5105" s="16">
        <v>10</v>
      </c>
      <c r="C5105" s="16">
        <v>187</v>
      </c>
      <c r="D5105" s="16" t="s">
        <v>2</v>
      </c>
      <c r="E5105" s="16" t="s">
        <v>11434</v>
      </c>
      <c r="F5105" s="16" t="s">
        <v>6957</v>
      </c>
      <c r="G5105" s="16">
        <v>18</v>
      </c>
      <c r="H5105" s="18">
        <v>45.873599999992599</v>
      </c>
      <c r="I5105" s="17">
        <v>2.5485333333329221</v>
      </c>
      <c r="J5105" s="17">
        <v>2.5472142857139239</v>
      </c>
    </row>
    <row r="5106" spans="1:10" x14ac:dyDescent="0.25">
      <c r="A5106" s="16" t="s">
        <v>6958</v>
      </c>
      <c r="B5106" s="16">
        <v>10</v>
      </c>
      <c r="C5106" s="16">
        <v>187</v>
      </c>
      <c r="D5106" s="16" t="s">
        <v>2</v>
      </c>
      <c r="E5106" s="16" t="s">
        <v>11434</v>
      </c>
      <c r="F5106" s="16" t="s">
        <v>6959</v>
      </c>
      <c r="G5106" s="16">
        <v>1</v>
      </c>
      <c r="H5106" s="18">
        <v>3.69482222595252E-13</v>
      </c>
      <c r="I5106" s="17">
        <v>3.69482222595252E-13</v>
      </c>
      <c r="J5106" s="17">
        <v>3.69482222595252E-13</v>
      </c>
    </row>
    <row r="5107" spans="1:10" x14ac:dyDescent="0.25">
      <c r="A5107" s="16" t="s">
        <v>6960</v>
      </c>
      <c r="B5107" s="16">
        <v>10</v>
      </c>
      <c r="C5107" s="16">
        <v>187</v>
      </c>
      <c r="D5107" s="16" t="s">
        <v>2</v>
      </c>
      <c r="E5107" s="16" t="s">
        <v>11434</v>
      </c>
      <c r="F5107" s="16" t="s">
        <v>6961</v>
      </c>
      <c r="G5107" s="16">
        <v>1</v>
      </c>
      <c r="H5107" s="18">
        <v>-3.5527136788004999E-13</v>
      </c>
      <c r="I5107" s="17">
        <v>-3.5527136788004999E-13</v>
      </c>
      <c r="J5107" s="17">
        <v>-3.5527136788004999E-13</v>
      </c>
    </row>
    <row r="5108" spans="1:10" x14ac:dyDescent="0.25">
      <c r="A5108" s="16" t="s">
        <v>6962</v>
      </c>
      <c r="B5108" s="16">
        <v>10</v>
      </c>
      <c r="C5108" s="16">
        <v>187</v>
      </c>
      <c r="D5108" s="16" t="s">
        <v>2</v>
      </c>
      <c r="E5108" s="16" t="s">
        <v>11434</v>
      </c>
      <c r="F5108" s="16" t="s">
        <v>6963</v>
      </c>
      <c r="G5108" s="16">
        <v>1</v>
      </c>
      <c r="H5108" s="18">
        <v>318.75339999999602</v>
      </c>
      <c r="I5108" s="17">
        <v>318.75339999999602</v>
      </c>
      <c r="J5108" s="17">
        <v>318.75339999999602</v>
      </c>
    </row>
    <row r="5109" spans="1:10" x14ac:dyDescent="0.25">
      <c r="A5109" s="16" t="s">
        <v>6964</v>
      </c>
      <c r="B5109" s="16">
        <v>10</v>
      </c>
      <c r="C5109" s="16">
        <v>187</v>
      </c>
      <c r="D5109" s="16" t="s">
        <v>2</v>
      </c>
      <c r="E5109" s="16" t="s">
        <v>11434</v>
      </c>
      <c r="F5109" s="16" t="s">
        <v>6965</v>
      </c>
      <c r="G5109" s="16">
        <v>1</v>
      </c>
      <c r="H5109" s="18">
        <v>108.119999999999</v>
      </c>
      <c r="I5109" s="17">
        <v>108.119999999999</v>
      </c>
      <c r="J5109" s="17">
        <v>108.119999999999</v>
      </c>
    </row>
    <row r="5110" spans="1:10" x14ac:dyDescent="0.25">
      <c r="A5110" s="16" t="s">
        <v>6966</v>
      </c>
      <c r="B5110" s="16">
        <v>10</v>
      </c>
      <c r="C5110" s="16">
        <v>187</v>
      </c>
      <c r="D5110" s="16" t="s">
        <v>2</v>
      </c>
      <c r="E5110" s="16" t="s">
        <v>11434</v>
      </c>
      <c r="F5110" s="16" t="s">
        <v>6967</v>
      </c>
      <c r="G5110" s="16">
        <v>1</v>
      </c>
      <c r="H5110" s="18">
        <v>163.61000000000101</v>
      </c>
      <c r="I5110" s="17">
        <v>163.61000000000101</v>
      </c>
      <c r="J5110" s="17">
        <v>163.61000000000101</v>
      </c>
    </row>
    <row r="5111" spans="1:10" x14ac:dyDescent="0.25">
      <c r="A5111" s="16" t="s">
        <v>6968</v>
      </c>
      <c r="B5111" s="16">
        <v>10</v>
      </c>
      <c r="C5111" s="16">
        <v>187</v>
      </c>
      <c r="D5111" s="16" t="s">
        <v>2</v>
      </c>
      <c r="E5111" s="16" t="s">
        <v>11434</v>
      </c>
      <c r="F5111" s="16" t="s">
        <v>6969</v>
      </c>
      <c r="G5111" s="16">
        <v>1</v>
      </c>
      <c r="H5111" s="18">
        <v>64.799999999999699</v>
      </c>
      <c r="I5111" s="17">
        <v>64.799999999999699</v>
      </c>
      <c r="J5111" s="17">
        <v>64.799999999999699</v>
      </c>
    </row>
    <row r="5112" spans="1:10" x14ac:dyDescent="0.25">
      <c r="A5112" s="16" t="s">
        <v>6970</v>
      </c>
      <c r="B5112" s="16">
        <v>10</v>
      </c>
      <c r="C5112" s="16">
        <v>187</v>
      </c>
      <c r="D5112" s="16" t="s">
        <v>2</v>
      </c>
      <c r="E5112" s="16" t="s">
        <v>11434</v>
      </c>
      <c r="F5112" s="16" t="s">
        <v>6963</v>
      </c>
      <c r="G5112" s="16">
        <v>3</v>
      </c>
      <c r="H5112" s="18">
        <v>989.11599999999601</v>
      </c>
      <c r="I5112" s="17">
        <v>329.70533333333202</v>
      </c>
      <c r="J5112" s="17">
        <v>329.70533333333202</v>
      </c>
    </row>
    <row r="5113" spans="1:10" x14ac:dyDescent="0.25">
      <c r="A5113" s="16" t="s">
        <v>6971</v>
      </c>
      <c r="B5113" s="16">
        <v>10</v>
      </c>
      <c r="C5113" s="16">
        <v>187</v>
      </c>
      <c r="D5113" s="16" t="s">
        <v>2</v>
      </c>
      <c r="E5113" s="16" t="s">
        <v>11434</v>
      </c>
      <c r="F5113" s="16" t="s">
        <v>6965</v>
      </c>
      <c r="G5113" s="16">
        <v>2</v>
      </c>
      <c r="H5113" s="18">
        <v>289.81000000000199</v>
      </c>
      <c r="I5113" s="17">
        <v>144.905000000001</v>
      </c>
      <c r="J5113" s="17">
        <v>144.905000000001</v>
      </c>
    </row>
    <row r="5114" spans="1:10" x14ac:dyDescent="0.25">
      <c r="A5114" s="16" t="s">
        <v>6972</v>
      </c>
      <c r="B5114" s="16">
        <v>10</v>
      </c>
      <c r="C5114" s="16">
        <v>187</v>
      </c>
      <c r="D5114" s="16" t="s">
        <v>2</v>
      </c>
      <c r="E5114" s="16" t="s">
        <v>11434</v>
      </c>
      <c r="F5114" s="16" t="s">
        <v>6967</v>
      </c>
      <c r="G5114" s="16">
        <v>1</v>
      </c>
      <c r="H5114" s="18">
        <v>174.66499999999601</v>
      </c>
      <c r="I5114" s="17">
        <v>174.66499999999601</v>
      </c>
      <c r="J5114" s="17">
        <v>174.66499999999601</v>
      </c>
    </row>
    <row r="5115" spans="1:10" x14ac:dyDescent="0.25">
      <c r="A5115" s="16" t="s">
        <v>6973</v>
      </c>
      <c r="B5115" s="16">
        <v>10</v>
      </c>
      <c r="C5115" s="16">
        <v>187</v>
      </c>
      <c r="D5115" s="16" t="s">
        <v>2</v>
      </c>
      <c r="E5115" s="16" t="s">
        <v>11434</v>
      </c>
      <c r="F5115" s="16" t="s">
        <v>6969</v>
      </c>
      <c r="G5115" s="16">
        <v>1</v>
      </c>
      <c r="H5115" s="18">
        <v>72.454999999998904</v>
      </c>
      <c r="I5115" s="17">
        <v>72.454999999998904</v>
      </c>
      <c r="J5115" s="17">
        <v>72.454999999998904</v>
      </c>
    </row>
    <row r="5116" spans="1:10" x14ac:dyDescent="0.25">
      <c r="A5116" s="16" t="s">
        <v>6974</v>
      </c>
      <c r="B5116" s="16">
        <v>10</v>
      </c>
      <c r="C5116" s="16">
        <v>187</v>
      </c>
      <c r="D5116" s="16" t="s">
        <v>2</v>
      </c>
      <c r="E5116" s="16" t="s">
        <v>11434</v>
      </c>
      <c r="F5116" s="16" t="s">
        <v>6975</v>
      </c>
      <c r="G5116" s="16">
        <v>1</v>
      </c>
      <c r="H5116" s="18">
        <v>307.32999999998702</v>
      </c>
      <c r="I5116" s="17">
        <v>307.32999999998702</v>
      </c>
      <c r="J5116" s="17">
        <v>307.32999999998702</v>
      </c>
    </row>
    <row r="5117" spans="1:10" x14ac:dyDescent="0.25">
      <c r="A5117" s="16" t="s">
        <v>6976</v>
      </c>
      <c r="B5117" s="16">
        <v>10</v>
      </c>
      <c r="C5117" s="16">
        <v>187</v>
      </c>
      <c r="D5117" s="16" t="s">
        <v>2</v>
      </c>
      <c r="E5117" s="16" t="s">
        <v>11434</v>
      </c>
      <c r="F5117" s="16" t="s">
        <v>6975</v>
      </c>
      <c r="G5117" s="16">
        <v>1</v>
      </c>
      <c r="H5117" s="18">
        <v>333.35999999999899</v>
      </c>
      <c r="I5117" s="17">
        <v>333.35999999999899</v>
      </c>
      <c r="J5117" s="17">
        <v>333.35999999999899</v>
      </c>
    </row>
    <row r="5118" spans="1:10" x14ac:dyDescent="0.25">
      <c r="A5118" s="16" t="s">
        <v>6977</v>
      </c>
      <c r="B5118" s="16">
        <v>10</v>
      </c>
      <c r="C5118" s="16">
        <v>187</v>
      </c>
      <c r="D5118" s="16" t="s">
        <v>2</v>
      </c>
      <c r="E5118" s="16" t="s">
        <v>11434</v>
      </c>
      <c r="F5118" s="16" t="s">
        <v>6978</v>
      </c>
      <c r="G5118" s="16">
        <v>1</v>
      </c>
      <c r="H5118" s="18">
        <v>142.68</v>
      </c>
      <c r="I5118" s="17">
        <v>142.68</v>
      </c>
      <c r="J5118" s="17">
        <v>124.84</v>
      </c>
    </row>
    <row r="5119" spans="1:10" x14ac:dyDescent="0.25">
      <c r="A5119" s="16" t="s">
        <v>6979</v>
      </c>
      <c r="B5119" s="16">
        <v>10</v>
      </c>
      <c r="C5119" s="16">
        <v>187</v>
      </c>
      <c r="D5119" s="16" t="s">
        <v>2</v>
      </c>
      <c r="E5119" s="16" t="s">
        <v>11434</v>
      </c>
      <c r="F5119" s="16" t="s">
        <v>6980</v>
      </c>
      <c r="G5119" s="16">
        <v>1</v>
      </c>
      <c r="H5119" s="18">
        <v>172</v>
      </c>
      <c r="I5119" s="17">
        <v>172</v>
      </c>
      <c r="J5119" s="17">
        <v>172</v>
      </c>
    </row>
    <row r="5120" spans="1:10" x14ac:dyDescent="0.25">
      <c r="A5120" s="16" t="s">
        <v>6981</v>
      </c>
      <c r="B5120" s="16">
        <v>10</v>
      </c>
      <c r="C5120" s="16">
        <v>187</v>
      </c>
      <c r="D5120" s="16" t="s">
        <v>2</v>
      </c>
      <c r="E5120" s="16" t="s">
        <v>11434</v>
      </c>
      <c r="F5120" s="16" t="s">
        <v>6975</v>
      </c>
      <c r="G5120" s="16">
        <v>3</v>
      </c>
      <c r="H5120" s="18">
        <v>1035.6201000000001</v>
      </c>
      <c r="I5120" s="17">
        <v>345.20670000000001</v>
      </c>
      <c r="J5120" s="17">
        <v>345.20670000000001</v>
      </c>
    </row>
    <row r="5121" spans="1:10" x14ac:dyDescent="0.25">
      <c r="A5121" s="16" t="s">
        <v>6982</v>
      </c>
      <c r="B5121" s="16">
        <v>10</v>
      </c>
      <c r="C5121" s="16">
        <v>187</v>
      </c>
      <c r="D5121" s="16" t="s">
        <v>2</v>
      </c>
      <c r="E5121" s="16" t="s">
        <v>11434</v>
      </c>
      <c r="F5121" s="16" t="s">
        <v>6983</v>
      </c>
      <c r="G5121" s="16">
        <v>2</v>
      </c>
      <c r="H5121" s="18">
        <v>653.18900000000201</v>
      </c>
      <c r="I5121" s="17">
        <v>326.59450000000101</v>
      </c>
      <c r="J5121" s="17">
        <v>337.24076666666667</v>
      </c>
    </row>
    <row r="5122" spans="1:10" x14ac:dyDescent="0.25">
      <c r="A5122" s="16" t="s">
        <v>6984</v>
      </c>
      <c r="B5122" s="16">
        <v>10</v>
      </c>
      <c r="C5122" s="16">
        <v>187</v>
      </c>
      <c r="D5122" s="16" t="s">
        <v>2</v>
      </c>
      <c r="E5122" s="16" t="s">
        <v>11434</v>
      </c>
      <c r="F5122" s="16" t="s">
        <v>6978</v>
      </c>
      <c r="G5122" s="16">
        <v>4</v>
      </c>
      <c r="H5122" s="18">
        <v>522.56330000000105</v>
      </c>
      <c r="I5122" s="17">
        <v>130.64082500000026</v>
      </c>
      <c r="J5122" s="17">
        <v>134.3686600000002</v>
      </c>
    </row>
    <row r="5123" spans="1:10" x14ac:dyDescent="0.25">
      <c r="A5123" s="16" t="s">
        <v>6985</v>
      </c>
      <c r="B5123" s="16">
        <v>10</v>
      </c>
      <c r="C5123" s="16">
        <v>187</v>
      </c>
      <c r="D5123" s="16" t="s">
        <v>2</v>
      </c>
      <c r="E5123" s="16" t="s">
        <v>11434</v>
      </c>
      <c r="F5123" s="16" t="s">
        <v>6980</v>
      </c>
      <c r="G5123" s="16">
        <v>3</v>
      </c>
      <c r="H5123" s="18">
        <v>539.81339999999898</v>
      </c>
      <c r="I5123" s="17">
        <v>179.93779999999967</v>
      </c>
      <c r="J5123" s="17">
        <v>179.93779999999967</v>
      </c>
    </row>
    <row r="5124" spans="1:10" x14ac:dyDescent="0.25">
      <c r="A5124" s="16" t="s">
        <v>6986</v>
      </c>
      <c r="B5124" s="16">
        <v>10</v>
      </c>
      <c r="C5124" s="16">
        <v>187</v>
      </c>
      <c r="D5124" s="16" t="s">
        <v>2</v>
      </c>
      <c r="E5124" s="16" t="s">
        <v>11434</v>
      </c>
      <c r="F5124" s="16" t="s">
        <v>6987</v>
      </c>
      <c r="G5124" s="16">
        <v>4</v>
      </c>
      <c r="H5124" s="18">
        <v>290.67750000000098</v>
      </c>
      <c r="I5124" s="17">
        <v>72.669375000000244</v>
      </c>
      <c r="J5124" s="17">
        <v>72.669375000000244</v>
      </c>
    </row>
    <row r="5125" spans="1:10" x14ac:dyDescent="0.25">
      <c r="A5125" s="16" t="s">
        <v>6988</v>
      </c>
      <c r="B5125" s="16">
        <v>10</v>
      </c>
      <c r="C5125" s="16">
        <v>187</v>
      </c>
      <c r="D5125" s="16" t="s">
        <v>2</v>
      </c>
      <c r="E5125" s="16" t="s">
        <v>11434</v>
      </c>
      <c r="F5125" s="16" t="s">
        <v>6989</v>
      </c>
      <c r="G5125" s="16">
        <v>1</v>
      </c>
      <c r="H5125" s="18">
        <v>323.89000000000198</v>
      </c>
      <c r="I5125" s="17">
        <v>323.89000000000198</v>
      </c>
      <c r="J5125" s="17">
        <v>323.89000000000198</v>
      </c>
    </row>
    <row r="5126" spans="1:10" x14ac:dyDescent="0.25">
      <c r="A5126" s="16" t="s">
        <v>6990</v>
      </c>
      <c r="B5126" s="16">
        <v>10</v>
      </c>
      <c r="C5126" s="16">
        <v>187</v>
      </c>
      <c r="D5126" s="16" t="s">
        <v>2</v>
      </c>
      <c r="E5126" s="16" t="s">
        <v>11434</v>
      </c>
      <c r="F5126" s="16" t="s">
        <v>6991</v>
      </c>
      <c r="G5126" s="16">
        <v>2</v>
      </c>
      <c r="H5126" s="18">
        <v>271.39</v>
      </c>
      <c r="I5126" s="17">
        <v>135.69499999999999</v>
      </c>
      <c r="J5126" s="17">
        <v>135.69499999999999</v>
      </c>
    </row>
    <row r="5127" spans="1:10" x14ac:dyDescent="0.25">
      <c r="A5127" s="16" t="s">
        <v>6992</v>
      </c>
      <c r="B5127" s="16">
        <v>10</v>
      </c>
      <c r="C5127" s="16">
        <v>187</v>
      </c>
      <c r="D5127" s="16" t="s">
        <v>2</v>
      </c>
      <c r="E5127" s="16" t="s">
        <v>11434</v>
      </c>
      <c r="F5127" s="16" t="s">
        <v>6993</v>
      </c>
      <c r="G5127" s="16">
        <v>2</v>
      </c>
      <c r="H5127" s="18">
        <v>230.418800000001</v>
      </c>
      <c r="I5127" s="17">
        <v>115.2094000000005</v>
      </c>
      <c r="J5127" s="17">
        <v>115.2094000000005</v>
      </c>
    </row>
    <row r="5128" spans="1:10" x14ac:dyDescent="0.25">
      <c r="A5128" s="16" t="s">
        <v>6994</v>
      </c>
      <c r="B5128" s="16">
        <v>10</v>
      </c>
      <c r="C5128" s="16">
        <v>187</v>
      </c>
      <c r="D5128" s="16" t="s">
        <v>2</v>
      </c>
      <c r="E5128" s="16" t="s">
        <v>11434</v>
      </c>
      <c r="F5128" s="16" t="s">
        <v>6995</v>
      </c>
      <c r="G5128" s="16">
        <v>2</v>
      </c>
      <c r="H5128" s="18">
        <v>243.88329999999999</v>
      </c>
      <c r="I5128" s="17">
        <v>121.94165</v>
      </c>
      <c r="J5128" s="17">
        <v>121.94165</v>
      </c>
    </row>
    <row r="5129" spans="1:10" x14ac:dyDescent="0.25">
      <c r="A5129" s="16" t="s">
        <v>6996</v>
      </c>
      <c r="B5129" s="16">
        <v>10</v>
      </c>
      <c r="C5129" s="16">
        <v>187</v>
      </c>
      <c r="D5129" s="16" t="s">
        <v>2</v>
      </c>
      <c r="E5129" s="16" t="s">
        <v>11434</v>
      </c>
      <c r="F5129" s="16" t="s">
        <v>6975</v>
      </c>
      <c r="G5129" s="16">
        <v>1</v>
      </c>
      <c r="H5129" s="18">
        <v>298.35800000000103</v>
      </c>
      <c r="I5129" s="17">
        <v>298.35800000000103</v>
      </c>
      <c r="J5129" s="17">
        <v>298.35800000000103</v>
      </c>
    </row>
    <row r="5130" spans="1:10" x14ac:dyDescent="0.25">
      <c r="A5130" s="16" t="s">
        <v>6997</v>
      </c>
      <c r="B5130" s="16">
        <v>10</v>
      </c>
      <c r="C5130" s="16">
        <v>187</v>
      </c>
      <c r="D5130" s="16" t="s">
        <v>2</v>
      </c>
      <c r="E5130" s="16" t="s">
        <v>11434</v>
      </c>
      <c r="F5130" s="16" t="s">
        <v>6998</v>
      </c>
      <c r="G5130" s="16">
        <v>1</v>
      </c>
      <c r="H5130" s="18">
        <v>346.685</v>
      </c>
      <c r="I5130" s="17">
        <v>346.685</v>
      </c>
      <c r="J5130" s="17">
        <v>346.685</v>
      </c>
    </row>
    <row r="5131" spans="1:10" x14ac:dyDescent="0.25">
      <c r="A5131" s="16" t="s">
        <v>6999</v>
      </c>
      <c r="B5131" s="16">
        <v>10</v>
      </c>
      <c r="C5131" s="16">
        <v>187</v>
      </c>
      <c r="D5131" s="16" t="s">
        <v>2</v>
      </c>
      <c r="E5131" s="16" t="s">
        <v>11434</v>
      </c>
      <c r="F5131" s="16" t="s">
        <v>7000</v>
      </c>
      <c r="G5131" s="16">
        <v>1</v>
      </c>
      <c r="H5131" s="18">
        <v>142.66999999999999</v>
      </c>
      <c r="I5131" s="17">
        <v>142.66999999999999</v>
      </c>
      <c r="J5131" s="17">
        <v>142.66999999999999</v>
      </c>
    </row>
    <row r="5132" spans="1:10" x14ac:dyDescent="0.25">
      <c r="A5132" s="16" t="s">
        <v>7001</v>
      </c>
      <c r="B5132" s="16">
        <v>10</v>
      </c>
      <c r="C5132" s="16">
        <v>187</v>
      </c>
      <c r="D5132" s="16" t="s">
        <v>2</v>
      </c>
      <c r="E5132" s="16" t="s">
        <v>11434</v>
      </c>
      <c r="F5132" s="16" t="s">
        <v>7002</v>
      </c>
      <c r="G5132" s="16">
        <v>1</v>
      </c>
      <c r="H5132" s="18">
        <v>62.06</v>
      </c>
      <c r="I5132" s="17">
        <v>62.06</v>
      </c>
      <c r="J5132" s="17">
        <v>62.06</v>
      </c>
    </row>
    <row r="5133" spans="1:10" x14ac:dyDescent="0.25">
      <c r="A5133" s="16" t="s">
        <v>7003</v>
      </c>
      <c r="B5133" s="16">
        <v>10</v>
      </c>
      <c r="C5133" s="16">
        <v>187</v>
      </c>
      <c r="D5133" s="16" t="s">
        <v>2</v>
      </c>
      <c r="E5133" s="16" t="s">
        <v>11434</v>
      </c>
      <c r="F5133" s="16" t="s">
        <v>7000</v>
      </c>
      <c r="G5133" s="16">
        <v>1</v>
      </c>
      <c r="H5133" s="18">
        <v>135.40090000000001</v>
      </c>
      <c r="I5133" s="17">
        <v>135.40090000000001</v>
      </c>
      <c r="J5133" s="17">
        <v>135.40090000000001</v>
      </c>
    </row>
    <row r="5134" spans="1:10" x14ac:dyDescent="0.25">
      <c r="A5134" s="16" t="s">
        <v>7004</v>
      </c>
      <c r="B5134" s="16">
        <v>10</v>
      </c>
      <c r="C5134" s="16">
        <v>187</v>
      </c>
      <c r="D5134" s="16" t="s">
        <v>2</v>
      </c>
      <c r="E5134" s="16" t="s">
        <v>11434</v>
      </c>
      <c r="F5134" s="16" t="s">
        <v>7005</v>
      </c>
      <c r="G5134" s="16">
        <v>1</v>
      </c>
      <c r="H5134" s="18">
        <v>179.9367</v>
      </c>
      <c r="I5134" s="17">
        <v>179.9367</v>
      </c>
      <c r="J5134" s="17">
        <v>179.9367</v>
      </c>
    </row>
    <row r="5135" spans="1:10" x14ac:dyDescent="0.25">
      <c r="A5135" s="16" t="s">
        <v>7006</v>
      </c>
      <c r="B5135" s="16">
        <v>10</v>
      </c>
      <c r="C5135" s="16">
        <v>187</v>
      </c>
      <c r="D5135" s="16" t="s">
        <v>2</v>
      </c>
      <c r="E5135" s="16" t="s">
        <v>11434</v>
      </c>
      <c r="F5135" s="16" t="s">
        <v>7002</v>
      </c>
      <c r="G5135" s="16">
        <v>1</v>
      </c>
      <c r="H5135" s="18">
        <v>74.633300000000403</v>
      </c>
      <c r="I5135" s="17">
        <v>74.633300000000403</v>
      </c>
      <c r="J5135" s="17">
        <v>74.633300000000403</v>
      </c>
    </row>
    <row r="5136" spans="1:10" x14ac:dyDescent="0.25">
      <c r="A5136" s="16" t="s">
        <v>7007</v>
      </c>
      <c r="B5136" s="16">
        <v>10</v>
      </c>
      <c r="C5136" s="16">
        <v>187</v>
      </c>
      <c r="D5136" s="16" t="s">
        <v>2</v>
      </c>
      <c r="E5136" s="16" t="s">
        <v>11434</v>
      </c>
      <c r="F5136" s="16" t="s">
        <v>7008</v>
      </c>
      <c r="G5136" s="16">
        <v>5</v>
      </c>
      <c r="H5136" s="18">
        <v>1548.95660000004</v>
      </c>
      <c r="I5136" s="17">
        <v>309.791320000008</v>
      </c>
      <c r="J5136" s="17">
        <v>309.791320000008</v>
      </c>
    </row>
    <row r="5137" spans="1:10" x14ac:dyDescent="0.25">
      <c r="A5137" s="16" t="s">
        <v>7009</v>
      </c>
      <c r="B5137" s="16">
        <v>10</v>
      </c>
      <c r="C5137" s="16">
        <v>187</v>
      </c>
      <c r="D5137" s="16" t="s">
        <v>2</v>
      </c>
      <c r="E5137" s="16" t="s">
        <v>11434</v>
      </c>
      <c r="F5137" s="16" t="s">
        <v>7010</v>
      </c>
      <c r="G5137" s="16">
        <v>4</v>
      </c>
      <c r="H5137" s="18">
        <v>1340.41319999999</v>
      </c>
      <c r="I5137" s="17">
        <v>335.10329999999749</v>
      </c>
      <c r="J5137" s="17">
        <v>335.10329999999749</v>
      </c>
    </row>
    <row r="5138" spans="1:10" x14ac:dyDescent="0.25">
      <c r="A5138" s="16" t="s">
        <v>7011</v>
      </c>
      <c r="B5138" s="16">
        <v>10</v>
      </c>
      <c r="C5138" s="16">
        <v>187</v>
      </c>
      <c r="D5138" s="16" t="s">
        <v>2</v>
      </c>
      <c r="E5138" s="16" t="s">
        <v>11434</v>
      </c>
      <c r="F5138" s="16" t="s">
        <v>7012</v>
      </c>
      <c r="G5138" s="16">
        <v>5</v>
      </c>
      <c r="H5138" s="18">
        <v>677.44979999999896</v>
      </c>
      <c r="I5138" s="17">
        <v>135.4899599999998</v>
      </c>
      <c r="J5138" s="17">
        <v>135.4899599999998</v>
      </c>
    </row>
    <row r="5139" spans="1:10" x14ac:dyDescent="0.25">
      <c r="A5139" s="16" t="s">
        <v>7013</v>
      </c>
      <c r="B5139" s="16">
        <v>10</v>
      </c>
      <c r="C5139" s="16">
        <v>187</v>
      </c>
      <c r="D5139" s="16" t="s">
        <v>2</v>
      </c>
      <c r="E5139" s="16" t="s">
        <v>11434</v>
      </c>
      <c r="F5139" s="16" t="s">
        <v>7014</v>
      </c>
      <c r="G5139" s="16">
        <v>6</v>
      </c>
      <c r="H5139" s="18">
        <v>942.25799999998105</v>
      </c>
      <c r="I5139" s="17">
        <v>157.04299999999685</v>
      </c>
      <c r="J5139" s="17">
        <v>157.04299999999685</v>
      </c>
    </row>
    <row r="5140" spans="1:10" x14ac:dyDescent="0.25">
      <c r="A5140" s="16" t="s">
        <v>7015</v>
      </c>
      <c r="B5140" s="16">
        <v>10</v>
      </c>
      <c r="C5140" s="16">
        <v>187</v>
      </c>
      <c r="D5140" s="16" t="s">
        <v>2</v>
      </c>
      <c r="E5140" s="16" t="s">
        <v>11434</v>
      </c>
      <c r="F5140" s="16" t="s">
        <v>7016</v>
      </c>
      <c r="G5140" s="16">
        <v>4</v>
      </c>
      <c r="H5140" s="18">
        <v>274.27999999999901</v>
      </c>
      <c r="I5140" s="17">
        <v>68.569999999999752</v>
      </c>
      <c r="J5140" s="17">
        <v>68.569999999999752</v>
      </c>
    </row>
    <row r="5141" spans="1:10" x14ac:dyDescent="0.25">
      <c r="A5141" s="16" t="s">
        <v>7017</v>
      </c>
      <c r="B5141" s="16">
        <v>10</v>
      </c>
      <c r="C5141" s="16">
        <v>187</v>
      </c>
      <c r="D5141" s="16" t="s">
        <v>2</v>
      </c>
      <c r="E5141" s="16" t="s">
        <v>11434</v>
      </c>
      <c r="F5141" s="16" t="s">
        <v>6975</v>
      </c>
      <c r="G5141" s="16">
        <v>1</v>
      </c>
      <c r="H5141" s="18">
        <v>337.12</v>
      </c>
      <c r="I5141" s="17">
        <v>337.12</v>
      </c>
      <c r="J5141" s="17">
        <v>337.12</v>
      </c>
    </row>
    <row r="5142" spans="1:10" x14ac:dyDescent="0.25">
      <c r="A5142" s="16" t="s">
        <v>7018</v>
      </c>
      <c r="B5142" s="16">
        <v>10</v>
      </c>
      <c r="C5142" s="16">
        <v>187</v>
      </c>
      <c r="D5142" s="16" t="s">
        <v>2</v>
      </c>
      <c r="E5142" s="16" t="s">
        <v>11434</v>
      </c>
      <c r="F5142" s="16" t="s">
        <v>7005</v>
      </c>
      <c r="G5142" s="16">
        <v>1</v>
      </c>
      <c r="H5142" s="18">
        <v>172.75</v>
      </c>
      <c r="I5142" s="17">
        <v>172.75</v>
      </c>
      <c r="J5142" s="17">
        <v>172.75</v>
      </c>
    </row>
    <row r="5143" spans="1:10" x14ac:dyDescent="0.25">
      <c r="A5143" s="16" t="s">
        <v>7019</v>
      </c>
      <c r="B5143" s="16">
        <v>10</v>
      </c>
      <c r="C5143" s="16">
        <v>187</v>
      </c>
      <c r="D5143" s="16" t="s">
        <v>2</v>
      </c>
      <c r="E5143" s="16" t="s">
        <v>11434</v>
      </c>
      <c r="F5143" s="16" t="s">
        <v>7020</v>
      </c>
      <c r="G5143" s="16">
        <v>30</v>
      </c>
      <c r="H5143" s="18">
        <v>144.866800000008</v>
      </c>
      <c r="I5143" s="17">
        <v>4.8288933333335997</v>
      </c>
      <c r="J5143" s="17">
        <v>4.8288933333335997</v>
      </c>
    </row>
    <row r="5144" spans="1:10" x14ac:dyDescent="0.25">
      <c r="A5144" s="16" t="s">
        <v>7021</v>
      </c>
      <c r="B5144" s="16">
        <v>10</v>
      </c>
      <c r="C5144" s="16">
        <v>187</v>
      </c>
      <c r="D5144" s="16" t="s">
        <v>2</v>
      </c>
      <c r="E5144" s="16" t="s">
        <v>11434</v>
      </c>
      <c r="F5144" s="16" t="s">
        <v>7022</v>
      </c>
      <c r="G5144" s="16">
        <v>5</v>
      </c>
      <c r="H5144" s="18">
        <v>12.5229999999914</v>
      </c>
      <c r="I5144" s="17">
        <v>2.50459999999828</v>
      </c>
      <c r="J5144" s="17">
        <v>2.50459999999828</v>
      </c>
    </row>
    <row r="5145" spans="1:10" x14ac:dyDescent="0.25">
      <c r="A5145" s="16" t="s">
        <v>7023</v>
      </c>
      <c r="B5145" s="16">
        <v>10</v>
      </c>
      <c r="C5145" s="16">
        <v>187</v>
      </c>
      <c r="D5145" s="16" t="s">
        <v>2</v>
      </c>
      <c r="E5145" s="16" t="s">
        <v>11434</v>
      </c>
      <c r="F5145" s="16" t="s">
        <v>7024</v>
      </c>
      <c r="G5145" s="16">
        <v>1</v>
      </c>
      <c r="H5145" s="18">
        <v>245.92000000000201</v>
      </c>
      <c r="I5145" s="17">
        <v>245.92000000000201</v>
      </c>
      <c r="J5145" s="17">
        <v>248.72500000000099</v>
      </c>
    </row>
    <row r="5146" spans="1:10" x14ac:dyDescent="0.25">
      <c r="A5146" s="16" t="s">
        <v>7025</v>
      </c>
      <c r="B5146" s="16">
        <v>10</v>
      </c>
      <c r="C5146" s="16">
        <v>187</v>
      </c>
      <c r="D5146" s="16" t="s">
        <v>2</v>
      </c>
      <c r="E5146" s="16" t="s">
        <v>11434</v>
      </c>
      <c r="F5146" s="16" t="s">
        <v>7026</v>
      </c>
      <c r="G5146" s="16">
        <v>1</v>
      </c>
      <c r="H5146" s="18">
        <v>36.8000000000008</v>
      </c>
      <c r="I5146" s="17">
        <v>36.8000000000008</v>
      </c>
      <c r="J5146" s="17">
        <v>36.8000000000008</v>
      </c>
    </row>
    <row r="5147" spans="1:10" x14ac:dyDescent="0.25">
      <c r="A5147" s="16" t="s">
        <v>7027</v>
      </c>
      <c r="B5147" s="16">
        <v>10</v>
      </c>
      <c r="C5147" s="16">
        <v>187</v>
      </c>
      <c r="D5147" s="16" t="s">
        <v>2</v>
      </c>
      <c r="E5147" s="16" t="s">
        <v>11434</v>
      </c>
      <c r="F5147" s="16" t="s">
        <v>7028</v>
      </c>
      <c r="G5147" s="16">
        <v>1</v>
      </c>
      <c r="H5147" s="18">
        <v>4.5999999999999996</v>
      </c>
      <c r="I5147" s="17">
        <v>4.5999999999999996</v>
      </c>
      <c r="J5147" s="17">
        <v>4.5999999999999996</v>
      </c>
    </row>
    <row r="5148" spans="1:10" x14ac:dyDescent="0.25">
      <c r="A5148" s="16" t="s">
        <v>7031</v>
      </c>
      <c r="B5148" s="16">
        <v>10</v>
      </c>
      <c r="C5148" s="16">
        <v>187</v>
      </c>
      <c r="D5148" s="16" t="s">
        <v>2</v>
      </c>
      <c r="E5148" s="16" t="s">
        <v>11434</v>
      </c>
      <c r="F5148" s="16" t="s">
        <v>7032</v>
      </c>
      <c r="G5148" s="16">
        <v>1</v>
      </c>
      <c r="H5148" s="18">
        <v>64.999999999998394</v>
      </c>
      <c r="I5148" s="17">
        <v>64.999999999998394</v>
      </c>
      <c r="J5148" s="17">
        <v>64.999999999998394</v>
      </c>
    </row>
    <row r="5149" spans="1:10" x14ac:dyDescent="0.25">
      <c r="A5149" s="16" t="s">
        <v>7033</v>
      </c>
      <c r="B5149" s="16">
        <v>10</v>
      </c>
      <c r="C5149" s="16">
        <v>187</v>
      </c>
      <c r="D5149" s="16" t="s">
        <v>2</v>
      </c>
      <c r="E5149" s="16" t="s">
        <v>11434</v>
      </c>
      <c r="F5149" s="16" t="s">
        <v>7034</v>
      </c>
      <c r="G5149" s="16">
        <v>3</v>
      </c>
      <c r="H5149" s="18">
        <v>393.62999999999897</v>
      </c>
      <c r="I5149" s="17">
        <v>131.20999999999967</v>
      </c>
      <c r="J5149" s="17">
        <v>131.20999999999967</v>
      </c>
    </row>
    <row r="5150" spans="1:10" x14ac:dyDescent="0.25">
      <c r="A5150" s="16" t="s">
        <v>7035</v>
      </c>
      <c r="B5150" s="16">
        <v>10</v>
      </c>
      <c r="C5150" s="16">
        <v>187</v>
      </c>
      <c r="D5150" s="16" t="s">
        <v>2</v>
      </c>
      <c r="E5150" s="16" t="s">
        <v>11434</v>
      </c>
      <c r="F5150" s="16" t="s">
        <v>7036</v>
      </c>
      <c r="G5150" s="16">
        <v>1</v>
      </c>
      <c r="H5150" s="18">
        <v>147.87499999999901</v>
      </c>
      <c r="I5150" s="17">
        <v>147.87499999999901</v>
      </c>
      <c r="J5150" s="17">
        <v>147.87499999999901</v>
      </c>
    </row>
    <row r="5151" spans="1:10" x14ac:dyDescent="0.25">
      <c r="A5151" s="16" t="s">
        <v>7037</v>
      </c>
      <c r="B5151" s="16">
        <v>10</v>
      </c>
      <c r="C5151" s="16">
        <v>187</v>
      </c>
      <c r="D5151" s="16" t="s">
        <v>2</v>
      </c>
      <c r="E5151" s="16" t="s">
        <v>11434</v>
      </c>
      <c r="F5151" s="16" t="s">
        <v>7036</v>
      </c>
      <c r="G5151" s="16">
        <v>1</v>
      </c>
      <c r="H5151" s="18">
        <v>172.58500000000001</v>
      </c>
      <c r="I5151" s="17">
        <v>172.58500000000001</v>
      </c>
      <c r="J5151" s="17">
        <v>172.58500000000001</v>
      </c>
    </row>
    <row r="5152" spans="1:10" x14ac:dyDescent="0.25">
      <c r="A5152" s="16" t="s">
        <v>7038</v>
      </c>
      <c r="B5152" s="16">
        <v>10</v>
      </c>
      <c r="C5152" s="16">
        <v>187</v>
      </c>
      <c r="D5152" s="16" t="s">
        <v>2</v>
      </c>
      <c r="E5152" s="16" t="s">
        <v>11434</v>
      </c>
      <c r="F5152" s="16" t="s">
        <v>7039</v>
      </c>
      <c r="G5152" s="16">
        <v>2</v>
      </c>
      <c r="H5152" s="18">
        <v>290.39000000000101</v>
      </c>
      <c r="I5152" s="17">
        <v>145.1950000000005</v>
      </c>
      <c r="J5152" s="17">
        <v>145.19500000000033</v>
      </c>
    </row>
    <row r="5153" spans="1:10" x14ac:dyDescent="0.25">
      <c r="A5153" s="16" t="s">
        <v>7040</v>
      </c>
      <c r="B5153" s="16">
        <v>10</v>
      </c>
      <c r="C5153" s="16">
        <v>187</v>
      </c>
      <c r="D5153" s="16" t="s">
        <v>2</v>
      </c>
      <c r="E5153" s="16" t="s">
        <v>11434</v>
      </c>
      <c r="F5153" s="16" t="s">
        <v>7041</v>
      </c>
      <c r="G5153" s="16">
        <v>20</v>
      </c>
      <c r="H5153" s="18">
        <v>241.98</v>
      </c>
      <c r="I5153" s="17">
        <v>12.099</v>
      </c>
      <c r="J5153" s="17">
        <v>12.099</v>
      </c>
    </row>
    <row r="5154" spans="1:10" x14ac:dyDescent="0.25">
      <c r="A5154" s="16" t="s">
        <v>7044</v>
      </c>
      <c r="B5154" s="16">
        <v>10</v>
      </c>
      <c r="C5154" s="16">
        <v>187</v>
      </c>
      <c r="D5154" s="16" t="s">
        <v>2</v>
      </c>
      <c r="E5154" s="16" t="s">
        <v>11434</v>
      </c>
      <c r="F5154" s="16" t="s">
        <v>7045</v>
      </c>
      <c r="G5154" s="16">
        <v>4</v>
      </c>
      <c r="H5154" s="18">
        <v>521.79999999999995</v>
      </c>
      <c r="I5154" s="17">
        <v>130.44999999999999</v>
      </c>
      <c r="J5154" s="17">
        <v>130.45000000000002</v>
      </c>
    </row>
    <row r="5155" spans="1:10" x14ac:dyDescent="0.25">
      <c r="A5155" s="16" t="s">
        <v>7046</v>
      </c>
      <c r="B5155" s="16">
        <v>10</v>
      </c>
      <c r="C5155" s="16">
        <v>187</v>
      </c>
      <c r="D5155" s="16" t="s">
        <v>2</v>
      </c>
      <c r="E5155" s="16" t="s">
        <v>11434</v>
      </c>
      <c r="F5155" s="16" t="s">
        <v>7047</v>
      </c>
      <c r="G5155" s="16">
        <v>3</v>
      </c>
      <c r="H5155" s="18">
        <v>486.84</v>
      </c>
      <c r="I5155" s="17">
        <v>162.28</v>
      </c>
      <c r="J5155" s="17">
        <v>162.28</v>
      </c>
    </row>
    <row r="5156" spans="1:10" x14ac:dyDescent="0.25">
      <c r="A5156" s="16" t="s">
        <v>7048</v>
      </c>
      <c r="B5156" s="16">
        <v>10</v>
      </c>
      <c r="C5156" s="16">
        <v>187</v>
      </c>
      <c r="D5156" s="16" t="s">
        <v>2</v>
      </c>
      <c r="E5156" s="16" t="s">
        <v>11434</v>
      </c>
      <c r="F5156" s="16" t="s">
        <v>7045</v>
      </c>
      <c r="G5156" s="16">
        <v>2</v>
      </c>
      <c r="H5156" s="18">
        <v>241.16</v>
      </c>
      <c r="I5156" s="17">
        <v>120.58</v>
      </c>
      <c r="J5156" s="17">
        <v>120.58</v>
      </c>
    </row>
    <row r="5157" spans="1:10" x14ac:dyDescent="0.25">
      <c r="A5157" s="16" t="s">
        <v>7049</v>
      </c>
      <c r="B5157" s="16">
        <v>10</v>
      </c>
      <c r="C5157" s="16">
        <v>187</v>
      </c>
      <c r="D5157" s="16" t="s">
        <v>2</v>
      </c>
      <c r="E5157" s="16" t="s">
        <v>11434</v>
      </c>
      <c r="F5157" s="16" t="s">
        <v>7050</v>
      </c>
      <c r="G5157" s="16">
        <v>5</v>
      </c>
      <c r="H5157" s="18">
        <v>666.50850000000003</v>
      </c>
      <c r="I5157" s="17">
        <v>133.30170000000001</v>
      </c>
      <c r="J5157" s="17">
        <v>133.30170000000001</v>
      </c>
    </row>
    <row r="5158" spans="1:10" x14ac:dyDescent="0.25">
      <c r="A5158" s="16" t="s">
        <v>7051</v>
      </c>
      <c r="B5158" s="16">
        <v>10</v>
      </c>
      <c r="C5158" s="16">
        <v>187</v>
      </c>
      <c r="D5158" s="16" t="s">
        <v>2</v>
      </c>
      <c r="E5158" s="16" t="s">
        <v>11434</v>
      </c>
      <c r="F5158" s="16" t="s">
        <v>7047</v>
      </c>
      <c r="G5158" s="16">
        <v>1</v>
      </c>
      <c r="H5158" s="18">
        <v>175.27999999999901</v>
      </c>
      <c r="I5158" s="17">
        <v>175.27999999999901</v>
      </c>
      <c r="J5158" s="17">
        <v>175.27999999999901</v>
      </c>
    </row>
    <row r="5159" spans="1:10" x14ac:dyDescent="0.25">
      <c r="A5159" s="16" t="s">
        <v>7052</v>
      </c>
      <c r="B5159" s="16">
        <v>10</v>
      </c>
      <c r="C5159" s="16">
        <v>187</v>
      </c>
      <c r="D5159" s="16" t="s">
        <v>2</v>
      </c>
      <c r="E5159" s="16" t="s">
        <v>11434</v>
      </c>
      <c r="F5159" s="16" t="s">
        <v>7045</v>
      </c>
      <c r="G5159" s="16">
        <v>2</v>
      </c>
      <c r="H5159" s="18">
        <v>260.88</v>
      </c>
      <c r="I5159" s="17">
        <v>130.44</v>
      </c>
      <c r="J5159" s="17">
        <v>130.44</v>
      </c>
    </row>
    <row r="5160" spans="1:10" x14ac:dyDescent="0.25">
      <c r="A5160" s="16" t="s">
        <v>7053</v>
      </c>
      <c r="B5160" s="16">
        <v>10</v>
      </c>
      <c r="C5160" s="16">
        <v>187</v>
      </c>
      <c r="D5160" s="16" t="s">
        <v>2</v>
      </c>
      <c r="E5160" s="16" t="s">
        <v>11434</v>
      </c>
      <c r="F5160" s="16" t="s">
        <v>7047</v>
      </c>
      <c r="G5160" s="16">
        <v>2</v>
      </c>
      <c r="H5160" s="18">
        <v>327.50000000000102</v>
      </c>
      <c r="I5160" s="17">
        <v>163.75000000000051</v>
      </c>
      <c r="J5160" s="17">
        <v>165.786666666667</v>
      </c>
    </row>
    <row r="5161" spans="1:10" x14ac:dyDescent="0.25">
      <c r="A5161" s="16" t="s">
        <v>7054</v>
      </c>
      <c r="B5161" s="16">
        <v>10</v>
      </c>
      <c r="C5161" s="16">
        <v>187</v>
      </c>
      <c r="D5161" s="16" t="s">
        <v>2</v>
      </c>
      <c r="E5161" s="16" t="s">
        <v>11434</v>
      </c>
      <c r="F5161" s="16" t="s">
        <v>7050</v>
      </c>
      <c r="G5161" s="16">
        <v>1</v>
      </c>
      <c r="H5161" s="18">
        <v>129.57999999999899</v>
      </c>
      <c r="I5161" s="17">
        <v>129.57999999999899</v>
      </c>
      <c r="J5161" s="17">
        <v>129.5799999999995</v>
      </c>
    </row>
    <row r="5162" spans="1:10" x14ac:dyDescent="0.25">
      <c r="A5162" s="16" t="s">
        <v>7055</v>
      </c>
      <c r="B5162" s="16">
        <v>10</v>
      </c>
      <c r="C5162" s="16">
        <v>187</v>
      </c>
      <c r="D5162" s="16" t="s">
        <v>2</v>
      </c>
      <c r="E5162" s="16" t="s">
        <v>11434</v>
      </c>
      <c r="F5162" s="16" t="s">
        <v>7056</v>
      </c>
      <c r="G5162" s="16">
        <v>10</v>
      </c>
      <c r="H5162" s="18">
        <v>135.58480000000301</v>
      </c>
      <c r="I5162" s="17">
        <v>13.558480000000301</v>
      </c>
      <c r="J5162" s="17">
        <v>13.558480000000301</v>
      </c>
    </row>
    <row r="5163" spans="1:10" x14ac:dyDescent="0.25">
      <c r="A5163" s="16" t="s">
        <v>7170</v>
      </c>
      <c r="B5163" s="16">
        <v>10</v>
      </c>
      <c r="C5163" s="16">
        <v>187</v>
      </c>
      <c r="D5163" s="16" t="s">
        <v>2</v>
      </c>
      <c r="E5163" s="16" t="s">
        <v>11434</v>
      </c>
      <c r="F5163" s="16" t="s">
        <v>7171</v>
      </c>
      <c r="G5163" s="16">
        <v>1</v>
      </c>
      <c r="H5163" s="18">
        <v>158.37</v>
      </c>
      <c r="I5163" s="17">
        <v>158.37</v>
      </c>
      <c r="J5163" s="17">
        <v>158.37</v>
      </c>
    </row>
    <row r="5164" spans="1:10" x14ac:dyDescent="0.25">
      <c r="A5164" s="16" t="s">
        <v>7172</v>
      </c>
      <c r="B5164" s="16">
        <v>10</v>
      </c>
      <c r="C5164" s="16">
        <v>187</v>
      </c>
      <c r="D5164" s="16" t="s">
        <v>2</v>
      </c>
      <c r="E5164" s="16" t="s">
        <v>11434</v>
      </c>
      <c r="F5164" s="16" t="s">
        <v>7173</v>
      </c>
      <c r="G5164" s="16">
        <v>2</v>
      </c>
      <c r="H5164" s="18">
        <v>189.49999999999901</v>
      </c>
      <c r="I5164" s="17">
        <v>94.749999999999503</v>
      </c>
      <c r="J5164" s="17">
        <v>94.749999999999503</v>
      </c>
    </row>
    <row r="5165" spans="1:10" x14ac:dyDescent="0.25">
      <c r="A5165" s="16" t="s">
        <v>7174</v>
      </c>
      <c r="B5165" s="16">
        <v>10</v>
      </c>
      <c r="C5165" s="16">
        <v>187</v>
      </c>
      <c r="D5165" s="16" t="s">
        <v>2</v>
      </c>
      <c r="E5165" s="16" t="s">
        <v>11434</v>
      </c>
      <c r="F5165" s="16" t="s">
        <v>7175</v>
      </c>
      <c r="G5165" s="16">
        <v>1</v>
      </c>
      <c r="H5165" s="18">
        <v>260.56380000000001</v>
      </c>
      <c r="I5165" s="17">
        <v>260.56380000000001</v>
      </c>
      <c r="J5165" s="17">
        <v>260.56380000000001</v>
      </c>
    </row>
    <row r="5166" spans="1:10" x14ac:dyDescent="0.25">
      <c r="A5166" s="16" t="s">
        <v>7176</v>
      </c>
      <c r="B5166" s="16">
        <v>10</v>
      </c>
      <c r="C5166" s="16">
        <v>187</v>
      </c>
      <c r="D5166" s="16" t="s">
        <v>2</v>
      </c>
      <c r="E5166" s="16" t="s">
        <v>11434</v>
      </c>
      <c r="F5166" s="16" t="s">
        <v>7171</v>
      </c>
      <c r="G5166" s="16">
        <v>2</v>
      </c>
      <c r="H5166" s="18">
        <v>324.79700000000599</v>
      </c>
      <c r="I5166" s="17">
        <v>162.398500000003</v>
      </c>
      <c r="J5166" s="17">
        <v>162.398500000003</v>
      </c>
    </row>
    <row r="5167" spans="1:10" x14ac:dyDescent="0.25">
      <c r="A5167" s="16" t="s">
        <v>7177</v>
      </c>
      <c r="B5167" s="16">
        <v>10</v>
      </c>
      <c r="C5167" s="16">
        <v>187</v>
      </c>
      <c r="D5167" s="16" t="s">
        <v>2</v>
      </c>
      <c r="E5167" s="16" t="s">
        <v>11434</v>
      </c>
      <c r="F5167" s="16" t="s">
        <v>7178</v>
      </c>
      <c r="G5167" s="16">
        <v>2</v>
      </c>
      <c r="H5167" s="18">
        <v>247.04300000000299</v>
      </c>
      <c r="I5167" s="17">
        <v>123.5215000000015</v>
      </c>
      <c r="J5167" s="17">
        <v>123.5215000000015</v>
      </c>
    </row>
    <row r="5168" spans="1:10" x14ac:dyDescent="0.25">
      <c r="A5168" s="16" t="s">
        <v>7179</v>
      </c>
      <c r="B5168" s="16">
        <v>10</v>
      </c>
      <c r="C5168" s="16">
        <v>187</v>
      </c>
      <c r="D5168" s="16" t="s">
        <v>2</v>
      </c>
      <c r="E5168" s="16" t="s">
        <v>11434</v>
      </c>
      <c r="F5168" s="16" t="s">
        <v>7173</v>
      </c>
      <c r="G5168" s="16">
        <v>1</v>
      </c>
      <c r="H5168" s="18">
        <v>96.606899999994198</v>
      </c>
      <c r="I5168" s="17">
        <v>96.606899999994198</v>
      </c>
      <c r="J5168" s="17">
        <v>96.606899999994198</v>
      </c>
    </row>
    <row r="5169" spans="1:10" x14ac:dyDescent="0.25">
      <c r="A5169" s="16" t="s">
        <v>7180</v>
      </c>
      <c r="B5169" s="16">
        <v>10</v>
      </c>
      <c r="C5169" s="16">
        <v>187</v>
      </c>
      <c r="D5169" s="16" t="s">
        <v>2</v>
      </c>
      <c r="E5169" s="16" t="s">
        <v>11434</v>
      </c>
      <c r="F5169" s="16" t="s">
        <v>7175</v>
      </c>
      <c r="G5169" s="16">
        <v>1</v>
      </c>
      <c r="H5169" s="18">
        <v>285.22260000000199</v>
      </c>
      <c r="I5169" s="17">
        <v>285.22260000000199</v>
      </c>
      <c r="J5169" s="17">
        <v>285.22260000000199</v>
      </c>
    </row>
    <row r="5170" spans="1:10" x14ac:dyDescent="0.25">
      <c r="A5170" s="16" t="s">
        <v>7181</v>
      </c>
      <c r="B5170" s="16">
        <v>10</v>
      </c>
      <c r="C5170" s="16">
        <v>187</v>
      </c>
      <c r="D5170" s="16" t="s">
        <v>2</v>
      </c>
      <c r="E5170" s="16" t="s">
        <v>11434</v>
      </c>
      <c r="F5170" s="16" t="s">
        <v>7178</v>
      </c>
      <c r="G5170" s="16">
        <v>1</v>
      </c>
      <c r="H5170" s="18">
        <v>133.82590000000101</v>
      </c>
      <c r="I5170" s="17">
        <v>133.82590000000101</v>
      </c>
      <c r="J5170" s="17">
        <v>133.82590000000101</v>
      </c>
    </row>
    <row r="5171" spans="1:10" x14ac:dyDescent="0.25">
      <c r="A5171" s="16" t="s">
        <v>7182</v>
      </c>
      <c r="B5171" s="16">
        <v>10</v>
      </c>
      <c r="C5171" s="16">
        <v>187</v>
      </c>
      <c r="D5171" s="16" t="s">
        <v>2</v>
      </c>
      <c r="E5171" s="16" t="s">
        <v>11434</v>
      </c>
      <c r="F5171" s="16" t="s">
        <v>7173</v>
      </c>
      <c r="G5171" s="16">
        <v>1</v>
      </c>
      <c r="H5171" s="18">
        <v>107.05929999999999</v>
      </c>
      <c r="I5171" s="17">
        <v>107.05929999999999</v>
      </c>
      <c r="J5171" s="17">
        <v>107.05929999999999</v>
      </c>
    </row>
    <row r="5172" spans="1:10" x14ac:dyDescent="0.25">
      <c r="A5172" s="16" t="s">
        <v>7183</v>
      </c>
      <c r="B5172" s="16">
        <v>10</v>
      </c>
      <c r="C5172" s="16">
        <v>187</v>
      </c>
      <c r="D5172" s="16" t="s">
        <v>2</v>
      </c>
      <c r="E5172" s="16" t="s">
        <v>11434</v>
      </c>
      <c r="F5172" s="16" t="s">
        <v>7171</v>
      </c>
      <c r="G5172" s="16">
        <v>1</v>
      </c>
      <c r="H5172" s="18">
        <v>171.79</v>
      </c>
      <c r="I5172" s="17">
        <v>171.79</v>
      </c>
      <c r="J5172" s="17">
        <v>171.79</v>
      </c>
    </row>
    <row r="5173" spans="1:10" x14ac:dyDescent="0.25">
      <c r="A5173" s="16" t="s">
        <v>7184</v>
      </c>
      <c r="B5173" s="16">
        <v>10</v>
      </c>
      <c r="C5173" s="16">
        <v>187</v>
      </c>
      <c r="D5173" s="16" t="s">
        <v>2</v>
      </c>
      <c r="E5173" s="16" t="s">
        <v>11434</v>
      </c>
      <c r="F5173" s="16" t="s">
        <v>7178</v>
      </c>
      <c r="G5173" s="16">
        <v>1</v>
      </c>
      <c r="H5173" s="18">
        <v>116.6</v>
      </c>
      <c r="I5173" s="17">
        <v>116.6</v>
      </c>
      <c r="J5173" s="17" t="s">
        <v>11461</v>
      </c>
    </row>
    <row r="5174" spans="1:10" x14ac:dyDescent="0.25">
      <c r="A5174" s="16" t="s">
        <v>7185</v>
      </c>
      <c r="B5174" s="16">
        <v>10</v>
      </c>
      <c r="C5174" s="16">
        <v>187</v>
      </c>
      <c r="D5174" s="16" t="s">
        <v>2</v>
      </c>
      <c r="E5174" s="16" t="s">
        <v>11434</v>
      </c>
      <c r="F5174" s="16" t="s">
        <v>7175</v>
      </c>
      <c r="G5174" s="16">
        <v>3</v>
      </c>
      <c r="H5174" s="18">
        <v>755.11159999999995</v>
      </c>
      <c r="I5174" s="17">
        <v>251.70386666666664</v>
      </c>
      <c r="J5174" s="17">
        <v>251.70386666666664</v>
      </c>
    </row>
    <row r="5175" spans="1:10" x14ac:dyDescent="0.25">
      <c r="A5175" s="16" t="s">
        <v>7186</v>
      </c>
      <c r="B5175" s="16">
        <v>10</v>
      </c>
      <c r="C5175" s="16">
        <v>187</v>
      </c>
      <c r="D5175" s="16" t="s">
        <v>2</v>
      </c>
      <c r="E5175" s="16" t="s">
        <v>11434</v>
      </c>
      <c r="F5175" s="16" t="s">
        <v>7171</v>
      </c>
      <c r="G5175" s="16">
        <v>4</v>
      </c>
      <c r="H5175" s="18">
        <v>616.77159999998605</v>
      </c>
      <c r="I5175" s="17">
        <v>154.19289999999651</v>
      </c>
      <c r="J5175" s="17">
        <v>154.19289999999651</v>
      </c>
    </row>
    <row r="5176" spans="1:10" x14ac:dyDescent="0.25">
      <c r="A5176" s="16" t="s">
        <v>7187</v>
      </c>
      <c r="B5176" s="16">
        <v>10</v>
      </c>
      <c r="C5176" s="16">
        <v>187</v>
      </c>
      <c r="D5176" s="16" t="s">
        <v>2</v>
      </c>
      <c r="E5176" s="16" t="s">
        <v>11434</v>
      </c>
      <c r="F5176" s="16" t="s">
        <v>7178</v>
      </c>
      <c r="G5176" s="16">
        <v>3</v>
      </c>
      <c r="H5176" s="18">
        <v>362.17440000001102</v>
      </c>
      <c r="I5176" s="17">
        <v>120.72480000000367</v>
      </c>
      <c r="J5176" s="17">
        <v>120.72480000000367</v>
      </c>
    </row>
    <row r="5177" spans="1:10" x14ac:dyDescent="0.25">
      <c r="A5177" s="16" t="s">
        <v>7188</v>
      </c>
      <c r="B5177" s="16">
        <v>10</v>
      </c>
      <c r="C5177" s="16">
        <v>187</v>
      </c>
      <c r="D5177" s="16" t="s">
        <v>2</v>
      </c>
      <c r="E5177" s="16" t="s">
        <v>11434</v>
      </c>
      <c r="F5177" s="16" t="s">
        <v>7173</v>
      </c>
      <c r="G5177" s="16">
        <v>4</v>
      </c>
      <c r="H5177" s="18">
        <v>372.57820000000299</v>
      </c>
      <c r="I5177" s="17">
        <v>93.144550000000748</v>
      </c>
      <c r="J5177" s="17">
        <v>93.144550000000748</v>
      </c>
    </row>
    <row r="5178" spans="1:10" x14ac:dyDescent="0.25">
      <c r="A5178" s="16" t="s">
        <v>7189</v>
      </c>
      <c r="B5178" s="16">
        <v>10</v>
      </c>
      <c r="C5178" s="16">
        <v>187</v>
      </c>
      <c r="D5178" s="16" t="s">
        <v>2</v>
      </c>
      <c r="E5178" s="16" t="s">
        <v>11434</v>
      </c>
      <c r="F5178" s="16" t="s">
        <v>7175</v>
      </c>
      <c r="G5178" s="16">
        <v>6</v>
      </c>
      <c r="H5178" s="18">
        <v>1731.78</v>
      </c>
      <c r="I5178" s="17">
        <v>288.63</v>
      </c>
      <c r="J5178" s="17">
        <v>288.63</v>
      </c>
    </row>
    <row r="5179" spans="1:10" x14ac:dyDescent="0.25">
      <c r="A5179" s="16" t="s">
        <v>7190</v>
      </c>
      <c r="B5179" s="16">
        <v>10</v>
      </c>
      <c r="C5179" s="16">
        <v>187</v>
      </c>
      <c r="D5179" s="16" t="s">
        <v>2</v>
      </c>
      <c r="E5179" s="16" t="s">
        <v>11434</v>
      </c>
      <c r="F5179" s="16" t="s">
        <v>7171</v>
      </c>
      <c r="G5179" s="16">
        <v>7</v>
      </c>
      <c r="H5179" s="18">
        <v>1392.0431000000001</v>
      </c>
      <c r="I5179" s="17">
        <v>198.86330000000001</v>
      </c>
      <c r="J5179" s="17">
        <v>198.86330000000001</v>
      </c>
    </row>
    <row r="5180" spans="1:10" x14ac:dyDescent="0.25">
      <c r="A5180" s="16" t="s">
        <v>7191</v>
      </c>
      <c r="B5180" s="16">
        <v>10</v>
      </c>
      <c r="C5180" s="16">
        <v>187</v>
      </c>
      <c r="D5180" s="16" t="s">
        <v>2</v>
      </c>
      <c r="E5180" s="16" t="s">
        <v>11434</v>
      </c>
      <c r="F5180" s="16" t="s">
        <v>7178</v>
      </c>
      <c r="G5180" s="16">
        <v>5</v>
      </c>
      <c r="H5180" s="18">
        <v>725.03349999999898</v>
      </c>
      <c r="I5180" s="17">
        <v>145.0066999999998</v>
      </c>
      <c r="J5180" s="17">
        <v>145.0066999999998</v>
      </c>
    </row>
    <row r="5181" spans="1:10" x14ac:dyDescent="0.25">
      <c r="A5181" s="16" t="s">
        <v>7192</v>
      </c>
      <c r="B5181" s="16">
        <v>10</v>
      </c>
      <c r="C5181" s="16">
        <v>187</v>
      </c>
      <c r="D5181" s="16" t="s">
        <v>2</v>
      </c>
      <c r="E5181" s="16" t="s">
        <v>11434</v>
      </c>
      <c r="F5181" s="16" t="s">
        <v>7173</v>
      </c>
      <c r="G5181" s="16">
        <v>6</v>
      </c>
      <c r="H5181" s="18">
        <v>430.87979999999999</v>
      </c>
      <c r="I5181" s="17">
        <v>71.813299999999998</v>
      </c>
      <c r="J5181" s="17">
        <v>71.813299999999998</v>
      </c>
    </row>
    <row r="5182" spans="1:10" x14ac:dyDescent="0.25">
      <c r="A5182" s="16" t="s">
        <v>7193</v>
      </c>
      <c r="B5182" s="16">
        <v>10</v>
      </c>
      <c r="C5182" s="16">
        <v>187</v>
      </c>
      <c r="D5182" s="16" t="s">
        <v>2</v>
      </c>
      <c r="E5182" s="16" t="s">
        <v>11434</v>
      </c>
      <c r="F5182" s="16" t="s">
        <v>7171</v>
      </c>
      <c r="G5182" s="16">
        <v>1</v>
      </c>
      <c r="H5182" s="18">
        <v>124.89999999998901</v>
      </c>
      <c r="I5182" s="17">
        <v>124.89999999998901</v>
      </c>
      <c r="J5182" s="17">
        <v>124.89999999998901</v>
      </c>
    </row>
    <row r="5183" spans="1:10" x14ac:dyDescent="0.25">
      <c r="A5183" s="16" t="s">
        <v>7194</v>
      </c>
      <c r="B5183" s="16">
        <v>10</v>
      </c>
      <c r="C5183" s="16">
        <v>187</v>
      </c>
      <c r="D5183" s="16" t="s">
        <v>2</v>
      </c>
      <c r="E5183" s="16" t="s">
        <v>11434</v>
      </c>
      <c r="F5183" s="16" t="s">
        <v>7173</v>
      </c>
      <c r="G5183" s="16">
        <v>1</v>
      </c>
      <c r="H5183" s="18">
        <v>74.300000000007401</v>
      </c>
      <c r="I5183" s="17">
        <v>74.300000000007401</v>
      </c>
      <c r="J5183" s="17">
        <v>74.300000000007401</v>
      </c>
    </row>
    <row r="5184" spans="1:10" x14ac:dyDescent="0.25">
      <c r="A5184" s="16" t="s">
        <v>7195</v>
      </c>
      <c r="B5184" s="16">
        <v>10</v>
      </c>
      <c r="C5184" s="16">
        <v>187</v>
      </c>
      <c r="D5184" s="16" t="s">
        <v>2</v>
      </c>
      <c r="E5184" s="16" t="s">
        <v>11434</v>
      </c>
      <c r="F5184" s="16" t="s">
        <v>7175</v>
      </c>
      <c r="G5184" s="16">
        <v>5</v>
      </c>
      <c r="H5184" s="18">
        <v>619.29550000000097</v>
      </c>
      <c r="I5184" s="17">
        <v>123.8591000000002</v>
      </c>
      <c r="J5184" s="17">
        <v>123.85910000000025</v>
      </c>
    </row>
    <row r="5185" spans="1:10" x14ac:dyDescent="0.25">
      <c r="A5185" s="16" t="s">
        <v>7196</v>
      </c>
      <c r="B5185" s="16">
        <v>10</v>
      </c>
      <c r="C5185" s="16">
        <v>187</v>
      </c>
      <c r="D5185" s="16" t="s">
        <v>2</v>
      </c>
      <c r="E5185" s="16" t="s">
        <v>11434</v>
      </c>
      <c r="F5185" s="16" t="s">
        <v>7173</v>
      </c>
      <c r="G5185" s="16">
        <v>1</v>
      </c>
      <c r="H5185" s="18">
        <v>112.565</v>
      </c>
      <c r="I5185" s="17">
        <v>112.565</v>
      </c>
      <c r="J5185" s="17">
        <v>112.565</v>
      </c>
    </row>
    <row r="5186" spans="1:10" x14ac:dyDescent="0.25">
      <c r="A5186" s="16" t="s">
        <v>7197</v>
      </c>
      <c r="B5186" s="16">
        <v>10</v>
      </c>
      <c r="C5186" s="16">
        <v>187</v>
      </c>
      <c r="D5186" s="16" t="s">
        <v>2</v>
      </c>
      <c r="E5186" s="16" t="s">
        <v>11434</v>
      </c>
      <c r="F5186" s="16" t="s">
        <v>7175</v>
      </c>
      <c r="G5186" s="16">
        <v>3</v>
      </c>
      <c r="H5186" s="18">
        <v>773.915099999988</v>
      </c>
      <c r="I5186" s="17">
        <v>257.97169999999602</v>
      </c>
      <c r="J5186" s="17">
        <v>257.97169999999602</v>
      </c>
    </row>
    <row r="5187" spans="1:10" x14ac:dyDescent="0.25">
      <c r="A5187" s="16" t="s">
        <v>7198</v>
      </c>
      <c r="B5187" s="16">
        <v>10</v>
      </c>
      <c r="C5187" s="16">
        <v>187</v>
      </c>
      <c r="D5187" s="16" t="s">
        <v>2</v>
      </c>
      <c r="E5187" s="16" t="s">
        <v>11434</v>
      </c>
      <c r="F5187" s="16" t="s">
        <v>7171</v>
      </c>
      <c r="G5187" s="16">
        <v>1</v>
      </c>
      <c r="H5187" s="18">
        <v>149.62329999999301</v>
      </c>
      <c r="I5187" s="17">
        <v>149.62329999999301</v>
      </c>
      <c r="J5187" s="17">
        <v>149.62329999999599</v>
      </c>
    </row>
    <row r="5188" spans="1:10" x14ac:dyDescent="0.25">
      <c r="A5188" s="16" t="s">
        <v>7199</v>
      </c>
      <c r="B5188" s="16">
        <v>10</v>
      </c>
      <c r="C5188" s="16">
        <v>187</v>
      </c>
      <c r="D5188" s="16" t="s">
        <v>2</v>
      </c>
      <c r="E5188" s="16" t="s">
        <v>11434</v>
      </c>
      <c r="F5188" s="16" t="s">
        <v>7178</v>
      </c>
      <c r="G5188" s="16">
        <v>2</v>
      </c>
      <c r="H5188" s="18">
        <v>235.47680000000301</v>
      </c>
      <c r="I5188" s="17">
        <v>117.7384000000015</v>
      </c>
      <c r="J5188" s="17">
        <v>117.7384000000015</v>
      </c>
    </row>
    <row r="5189" spans="1:10" x14ac:dyDescent="0.25">
      <c r="A5189" s="16" t="s">
        <v>7200</v>
      </c>
      <c r="B5189" s="16">
        <v>10</v>
      </c>
      <c r="C5189" s="16">
        <v>187</v>
      </c>
      <c r="D5189" s="16" t="s">
        <v>2</v>
      </c>
      <c r="E5189" s="16" t="s">
        <v>11434</v>
      </c>
      <c r="F5189" s="16" t="s">
        <v>7173</v>
      </c>
      <c r="G5189" s="16">
        <v>3</v>
      </c>
      <c r="H5189" s="18">
        <v>264.60989999999799</v>
      </c>
      <c r="I5189" s="17">
        <v>88.203299999999331</v>
      </c>
      <c r="J5189" s="17">
        <v>88.203299999999331</v>
      </c>
    </row>
    <row r="5190" spans="1:10" x14ac:dyDescent="0.25">
      <c r="A5190" s="16" t="s">
        <v>7201</v>
      </c>
      <c r="B5190" s="16">
        <v>10</v>
      </c>
      <c r="C5190" s="16">
        <v>187</v>
      </c>
      <c r="D5190" s="16" t="s">
        <v>2</v>
      </c>
      <c r="E5190" s="16" t="s">
        <v>11434</v>
      </c>
      <c r="F5190" s="16" t="s">
        <v>7175</v>
      </c>
      <c r="G5190" s="16">
        <v>1</v>
      </c>
      <c r="H5190" s="18">
        <v>253.00000000000099</v>
      </c>
      <c r="I5190" s="17">
        <v>253.00000000000099</v>
      </c>
      <c r="J5190" s="17">
        <v>253.00000000000099</v>
      </c>
    </row>
    <row r="5191" spans="1:10" x14ac:dyDescent="0.25">
      <c r="A5191" s="16" t="s">
        <v>7202</v>
      </c>
      <c r="B5191" s="16">
        <v>10</v>
      </c>
      <c r="C5191" s="16">
        <v>187</v>
      </c>
      <c r="D5191" s="16" t="s">
        <v>2</v>
      </c>
      <c r="E5191" s="16" t="s">
        <v>11434</v>
      </c>
      <c r="F5191" s="16" t="s">
        <v>7178</v>
      </c>
      <c r="G5191" s="16">
        <v>1</v>
      </c>
      <c r="H5191" s="18">
        <v>128.98100000000099</v>
      </c>
      <c r="I5191" s="17">
        <v>128.98100000000099</v>
      </c>
      <c r="J5191" s="17">
        <v>128.98100000000099</v>
      </c>
    </row>
    <row r="5192" spans="1:10" x14ac:dyDescent="0.25">
      <c r="A5192" s="16" t="s">
        <v>7203</v>
      </c>
      <c r="B5192" s="16">
        <v>10</v>
      </c>
      <c r="C5192" s="16">
        <v>187</v>
      </c>
      <c r="D5192" s="16" t="s">
        <v>2</v>
      </c>
      <c r="E5192" s="16" t="s">
        <v>11434</v>
      </c>
      <c r="F5192" s="16" t="s">
        <v>7175</v>
      </c>
      <c r="G5192" s="16">
        <v>3</v>
      </c>
      <c r="H5192" s="18">
        <v>850.85310000000095</v>
      </c>
      <c r="I5192" s="17">
        <v>283.6177000000003</v>
      </c>
      <c r="J5192" s="17">
        <v>283.6177000000003</v>
      </c>
    </row>
    <row r="5193" spans="1:10" x14ac:dyDescent="0.25">
      <c r="A5193" s="16" t="s">
        <v>7204</v>
      </c>
      <c r="B5193" s="16">
        <v>10</v>
      </c>
      <c r="C5193" s="16">
        <v>187</v>
      </c>
      <c r="D5193" s="16" t="s">
        <v>2</v>
      </c>
      <c r="E5193" s="16" t="s">
        <v>11434</v>
      </c>
      <c r="F5193" s="16" t="s">
        <v>7171</v>
      </c>
      <c r="G5193" s="16">
        <v>3</v>
      </c>
      <c r="H5193" s="18">
        <v>586.229999999999</v>
      </c>
      <c r="I5193" s="17">
        <v>195.40999999999966</v>
      </c>
      <c r="J5193" s="17">
        <v>195.40999999999966</v>
      </c>
    </row>
    <row r="5194" spans="1:10" x14ac:dyDescent="0.25">
      <c r="A5194" s="16" t="s">
        <v>7205</v>
      </c>
      <c r="B5194" s="16">
        <v>10</v>
      </c>
      <c r="C5194" s="16">
        <v>187</v>
      </c>
      <c r="D5194" s="16" t="s">
        <v>2</v>
      </c>
      <c r="E5194" s="16" t="s">
        <v>11434</v>
      </c>
      <c r="F5194" s="16" t="s">
        <v>7178</v>
      </c>
      <c r="G5194" s="16">
        <v>4</v>
      </c>
      <c r="H5194" s="18">
        <v>526.21519999999998</v>
      </c>
      <c r="I5194" s="17">
        <v>131.5538</v>
      </c>
      <c r="J5194" s="17">
        <v>131.5538</v>
      </c>
    </row>
    <row r="5195" spans="1:10" x14ac:dyDescent="0.25">
      <c r="A5195" s="16" t="s">
        <v>7206</v>
      </c>
      <c r="B5195" s="16">
        <v>10</v>
      </c>
      <c r="C5195" s="16">
        <v>187</v>
      </c>
      <c r="D5195" s="16" t="s">
        <v>2</v>
      </c>
      <c r="E5195" s="16" t="s">
        <v>11434</v>
      </c>
      <c r="F5195" s="16" t="s">
        <v>7173</v>
      </c>
      <c r="G5195" s="16">
        <v>3</v>
      </c>
      <c r="H5195" s="18">
        <v>211.69350000000099</v>
      </c>
      <c r="I5195" s="17">
        <v>70.564500000000336</v>
      </c>
      <c r="J5195" s="17">
        <v>70.564500000000336</v>
      </c>
    </row>
    <row r="5196" spans="1:10" x14ac:dyDescent="0.25">
      <c r="A5196" s="16" t="s">
        <v>7207</v>
      </c>
      <c r="B5196" s="16">
        <v>10</v>
      </c>
      <c r="C5196" s="16">
        <v>187</v>
      </c>
      <c r="D5196" s="16" t="s">
        <v>2</v>
      </c>
      <c r="E5196" s="16" t="s">
        <v>11434</v>
      </c>
      <c r="F5196" s="16" t="s">
        <v>7175</v>
      </c>
      <c r="G5196" s="16">
        <v>1</v>
      </c>
      <c r="H5196" s="18">
        <v>268.12000000012102</v>
      </c>
      <c r="I5196" s="17">
        <v>268.12000000012102</v>
      </c>
      <c r="J5196" s="17">
        <v>268.12000000012102</v>
      </c>
    </row>
    <row r="5197" spans="1:10" x14ac:dyDescent="0.25">
      <c r="A5197" s="16" t="s">
        <v>7208</v>
      </c>
      <c r="B5197" s="16">
        <v>10</v>
      </c>
      <c r="C5197" s="16">
        <v>187</v>
      </c>
      <c r="D5197" s="16" t="s">
        <v>2</v>
      </c>
      <c r="E5197" s="16" t="s">
        <v>11434</v>
      </c>
      <c r="F5197" s="16" t="s">
        <v>7171</v>
      </c>
      <c r="G5197" s="16">
        <v>3</v>
      </c>
      <c r="H5197" s="18">
        <v>497.29250000002099</v>
      </c>
      <c r="I5197" s="17">
        <v>165.76416666667367</v>
      </c>
      <c r="J5197" s="17">
        <v>165.76416666667367</v>
      </c>
    </row>
    <row r="5198" spans="1:10" x14ac:dyDescent="0.25">
      <c r="A5198" s="16" t="s">
        <v>7209</v>
      </c>
      <c r="B5198" s="16">
        <v>10</v>
      </c>
      <c r="C5198" s="16">
        <v>187</v>
      </c>
      <c r="D5198" s="16" t="s">
        <v>2</v>
      </c>
      <c r="E5198" s="16" t="s">
        <v>11434</v>
      </c>
      <c r="F5198" s="16" t="s">
        <v>7178</v>
      </c>
      <c r="G5198" s="16">
        <v>1</v>
      </c>
      <c r="H5198" s="18">
        <v>125.933300000025</v>
      </c>
      <c r="I5198" s="17">
        <v>125.933300000025</v>
      </c>
      <c r="J5198" s="17">
        <v>125.933300000025</v>
      </c>
    </row>
    <row r="5199" spans="1:10" x14ac:dyDescent="0.25">
      <c r="A5199" s="16" t="s">
        <v>7210</v>
      </c>
      <c r="B5199" s="16">
        <v>10</v>
      </c>
      <c r="C5199" s="16">
        <v>187</v>
      </c>
      <c r="D5199" s="16" t="s">
        <v>2</v>
      </c>
      <c r="E5199" s="16" t="s">
        <v>11434</v>
      </c>
      <c r="F5199" s="16" t="s">
        <v>7173</v>
      </c>
      <c r="G5199" s="16">
        <v>7</v>
      </c>
      <c r="H5199" s="18">
        <v>649.84630000002096</v>
      </c>
      <c r="I5199" s="17">
        <v>92.835185714288713</v>
      </c>
      <c r="J5199" s="17">
        <v>92.835185714288713</v>
      </c>
    </row>
    <row r="5200" spans="1:10" x14ac:dyDescent="0.25">
      <c r="A5200" s="16" t="s">
        <v>7211</v>
      </c>
      <c r="B5200" s="16">
        <v>10</v>
      </c>
      <c r="C5200" s="16">
        <v>187</v>
      </c>
      <c r="D5200" s="16" t="s">
        <v>2</v>
      </c>
      <c r="E5200" s="16" t="s">
        <v>11434</v>
      </c>
      <c r="F5200" s="16" t="s">
        <v>3029</v>
      </c>
      <c r="G5200" s="16">
        <v>15</v>
      </c>
      <c r="H5200" s="18">
        <v>118.556800000008</v>
      </c>
      <c r="I5200" s="17">
        <v>7.9037866666671999</v>
      </c>
      <c r="J5200" s="17">
        <v>7.9037866666671999</v>
      </c>
    </row>
    <row r="5201" spans="1:10" x14ac:dyDescent="0.25">
      <c r="A5201" s="16" t="s">
        <v>7212</v>
      </c>
      <c r="B5201" s="16">
        <v>10</v>
      </c>
      <c r="C5201" s="16">
        <v>187</v>
      </c>
      <c r="D5201" s="16" t="s">
        <v>2</v>
      </c>
      <c r="E5201" s="16" t="s">
        <v>11434</v>
      </c>
      <c r="F5201" s="16" t="s">
        <v>3029</v>
      </c>
      <c r="G5201" s="16">
        <v>28</v>
      </c>
      <c r="H5201" s="18">
        <v>229.29650000000001</v>
      </c>
      <c r="I5201" s="17">
        <v>8.1891607142857143</v>
      </c>
      <c r="J5201" s="17">
        <v>8.1891607142857143</v>
      </c>
    </row>
    <row r="5202" spans="1:10" x14ac:dyDescent="0.25">
      <c r="A5202" s="16" t="s">
        <v>7237</v>
      </c>
      <c r="B5202" s="16">
        <v>10</v>
      </c>
      <c r="C5202" s="16">
        <v>187</v>
      </c>
      <c r="D5202" s="16" t="s">
        <v>2</v>
      </c>
      <c r="E5202" s="16" t="s">
        <v>11434</v>
      </c>
      <c r="F5202" s="16" t="s">
        <v>7238</v>
      </c>
      <c r="G5202" s="16">
        <v>1</v>
      </c>
      <c r="H5202" s="18">
        <v>138.61999999999901</v>
      </c>
      <c r="I5202" s="17">
        <v>138.61999999999901</v>
      </c>
      <c r="J5202" s="17">
        <v>138.61999999999901</v>
      </c>
    </row>
    <row r="5203" spans="1:10" x14ac:dyDescent="0.25">
      <c r="A5203" s="16" t="s">
        <v>7239</v>
      </c>
      <c r="B5203" s="16">
        <v>10</v>
      </c>
      <c r="C5203" s="16">
        <v>187</v>
      </c>
      <c r="D5203" s="16" t="s">
        <v>2</v>
      </c>
      <c r="E5203" s="16" t="s">
        <v>11434</v>
      </c>
      <c r="F5203" s="16" t="s">
        <v>7240</v>
      </c>
      <c r="G5203" s="16">
        <v>1</v>
      </c>
      <c r="H5203" s="18">
        <v>106.6267</v>
      </c>
      <c r="I5203" s="17">
        <v>106.6267</v>
      </c>
      <c r="J5203" s="17">
        <v>106.6267</v>
      </c>
    </row>
    <row r="5204" spans="1:10" x14ac:dyDescent="0.25">
      <c r="A5204" s="16" t="s">
        <v>7241</v>
      </c>
      <c r="B5204" s="16">
        <v>10</v>
      </c>
      <c r="C5204" s="16">
        <v>187</v>
      </c>
      <c r="D5204" s="16" t="s">
        <v>2</v>
      </c>
      <c r="E5204" s="16" t="s">
        <v>11434</v>
      </c>
      <c r="F5204" s="16" t="s">
        <v>7240</v>
      </c>
      <c r="G5204" s="16">
        <v>3</v>
      </c>
      <c r="H5204" s="18">
        <v>388.62689999999901</v>
      </c>
      <c r="I5204" s="17">
        <v>129.54229999999967</v>
      </c>
      <c r="J5204" s="17">
        <v>129.54197142857143</v>
      </c>
    </row>
    <row r="5205" spans="1:10" x14ac:dyDescent="0.25">
      <c r="A5205" s="16" t="s">
        <v>7242</v>
      </c>
      <c r="B5205" s="16">
        <v>10</v>
      </c>
      <c r="C5205" s="16">
        <v>187</v>
      </c>
      <c r="D5205" s="16" t="s">
        <v>2</v>
      </c>
      <c r="E5205" s="16" t="s">
        <v>11434</v>
      </c>
      <c r="F5205" s="16" t="s">
        <v>767</v>
      </c>
      <c r="G5205" s="16">
        <v>5</v>
      </c>
      <c r="H5205" s="18">
        <v>32.6097999999999</v>
      </c>
      <c r="I5205" s="17">
        <v>6.5219599999999804</v>
      </c>
      <c r="J5205" s="17">
        <v>6.5799555555555447</v>
      </c>
    </row>
    <row r="5206" spans="1:10" x14ac:dyDescent="0.25">
      <c r="A5206" s="16" t="s">
        <v>7258</v>
      </c>
      <c r="B5206" s="16">
        <v>10</v>
      </c>
      <c r="C5206" s="16">
        <v>187</v>
      </c>
      <c r="D5206" s="16" t="s">
        <v>2</v>
      </c>
      <c r="E5206" s="16" t="s">
        <v>11434</v>
      </c>
      <c r="F5206" s="16" t="s">
        <v>7259</v>
      </c>
      <c r="G5206" s="16">
        <v>3</v>
      </c>
      <c r="H5206" s="18">
        <v>239.39219999999901</v>
      </c>
      <c r="I5206" s="17">
        <v>79.797399999999669</v>
      </c>
      <c r="J5206" s="17">
        <v>79.797399999999669</v>
      </c>
    </row>
    <row r="5207" spans="1:10" x14ac:dyDescent="0.25">
      <c r="A5207" s="16" t="s">
        <v>7260</v>
      </c>
      <c r="B5207" s="16">
        <v>10</v>
      </c>
      <c r="C5207" s="16">
        <v>187</v>
      </c>
      <c r="D5207" s="16" t="s">
        <v>2</v>
      </c>
      <c r="E5207" s="16" t="s">
        <v>11434</v>
      </c>
      <c r="F5207" s="16" t="s">
        <v>7261</v>
      </c>
      <c r="G5207" s="16">
        <v>2</v>
      </c>
      <c r="H5207" s="18">
        <v>208.00999999999701</v>
      </c>
      <c r="I5207" s="17">
        <v>104.0049999999985</v>
      </c>
      <c r="J5207" s="17">
        <v>104.0049999999985</v>
      </c>
    </row>
    <row r="5208" spans="1:10" x14ac:dyDescent="0.25">
      <c r="A5208" s="16" t="s">
        <v>7262</v>
      </c>
      <c r="B5208" s="16">
        <v>10</v>
      </c>
      <c r="C5208" s="16">
        <v>187</v>
      </c>
      <c r="D5208" s="16" t="s">
        <v>2</v>
      </c>
      <c r="E5208" s="16" t="s">
        <v>11434</v>
      </c>
      <c r="F5208" s="16" t="s">
        <v>7261</v>
      </c>
      <c r="G5208" s="16">
        <v>1</v>
      </c>
      <c r="H5208" s="18">
        <v>103.661099999998</v>
      </c>
      <c r="I5208" s="17">
        <v>103.661099999998</v>
      </c>
      <c r="J5208" s="17">
        <v>103.0155499999985</v>
      </c>
    </row>
    <row r="5209" spans="1:10" x14ac:dyDescent="0.25">
      <c r="A5209" s="16" t="s">
        <v>7263</v>
      </c>
      <c r="B5209" s="16">
        <v>10</v>
      </c>
      <c r="C5209" s="16">
        <v>187</v>
      </c>
      <c r="D5209" s="16" t="s">
        <v>2</v>
      </c>
      <c r="E5209" s="16" t="s">
        <v>11434</v>
      </c>
      <c r="F5209" s="16" t="s">
        <v>7259</v>
      </c>
      <c r="G5209" s="16">
        <v>1</v>
      </c>
      <c r="H5209" s="18">
        <v>79.889300000000901</v>
      </c>
      <c r="I5209" s="17">
        <v>79.889300000000901</v>
      </c>
      <c r="J5209" s="17">
        <v>89.263300000001607</v>
      </c>
    </row>
    <row r="5210" spans="1:10" x14ac:dyDescent="0.25">
      <c r="A5210" s="16" t="s">
        <v>7264</v>
      </c>
      <c r="B5210" s="16">
        <v>10</v>
      </c>
      <c r="C5210" s="16">
        <v>187</v>
      </c>
      <c r="D5210" s="16" t="s">
        <v>2</v>
      </c>
      <c r="E5210" s="16" t="s">
        <v>11434</v>
      </c>
      <c r="F5210" s="16" t="s">
        <v>7261</v>
      </c>
      <c r="G5210" s="16">
        <v>1</v>
      </c>
      <c r="H5210" s="18">
        <v>104.667300000002</v>
      </c>
      <c r="I5210" s="17">
        <v>104.667300000002</v>
      </c>
      <c r="J5210" s="17">
        <v>104.667300000002</v>
      </c>
    </row>
    <row r="5211" spans="1:10" x14ac:dyDescent="0.25">
      <c r="A5211" s="16" t="s">
        <v>7265</v>
      </c>
      <c r="B5211" s="16">
        <v>10</v>
      </c>
      <c r="C5211" s="16">
        <v>187</v>
      </c>
      <c r="D5211" s="16" t="s">
        <v>2</v>
      </c>
      <c r="E5211" s="16" t="s">
        <v>11434</v>
      </c>
      <c r="F5211" s="16" t="s">
        <v>7259</v>
      </c>
      <c r="G5211" s="16">
        <v>2</v>
      </c>
      <c r="H5211" s="18">
        <v>171.28</v>
      </c>
      <c r="I5211" s="17">
        <v>85.64</v>
      </c>
      <c r="J5211" s="17">
        <v>85.64</v>
      </c>
    </row>
    <row r="5212" spans="1:10" x14ac:dyDescent="0.25">
      <c r="A5212" s="16" t="s">
        <v>7266</v>
      </c>
      <c r="B5212" s="16">
        <v>10</v>
      </c>
      <c r="C5212" s="16">
        <v>187</v>
      </c>
      <c r="D5212" s="16" t="s">
        <v>2</v>
      </c>
      <c r="E5212" s="16" t="s">
        <v>11434</v>
      </c>
      <c r="F5212" s="16" t="s">
        <v>7261</v>
      </c>
      <c r="G5212" s="16">
        <v>2</v>
      </c>
      <c r="H5212" s="18">
        <v>226.64</v>
      </c>
      <c r="I5212" s="17">
        <v>113.32</v>
      </c>
      <c r="J5212" s="17">
        <v>113.32</v>
      </c>
    </row>
    <row r="5213" spans="1:10" x14ac:dyDescent="0.25">
      <c r="A5213" s="16" t="s">
        <v>7267</v>
      </c>
      <c r="B5213" s="16">
        <v>10</v>
      </c>
      <c r="C5213" s="16">
        <v>187</v>
      </c>
      <c r="D5213" s="16" t="s">
        <v>2</v>
      </c>
      <c r="E5213" s="16" t="s">
        <v>11434</v>
      </c>
      <c r="F5213" s="16" t="s">
        <v>7259</v>
      </c>
      <c r="G5213" s="16">
        <v>3</v>
      </c>
      <c r="H5213" s="18">
        <v>262.14509999999598</v>
      </c>
      <c r="I5213" s="17">
        <v>87.381699999998659</v>
      </c>
      <c r="J5213" s="17">
        <v>87.381699999998659</v>
      </c>
    </row>
    <row r="5214" spans="1:10" x14ac:dyDescent="0.25">
      <c r="A5214" s="16" t="s">
        <v>7268</v>
      </c>
      <c r="B5214" s="16">
        <v>10</v>
      </c>
      <c r="C5214" s="16">
        <v>187</v>
      </c>
      <c r="D5214" s="16" t="s">
        <v>2</v>
      </c>
      <c r="E5214" s="16" t="s">
        <v>11434</v>
      </c>
      <c r="F5214" s="16" t="s">
        <v>7261</v>
      </c>
      <c r="G5214" s="16">
        <v>2</v>
      </c>
      <c r="H5214" s="18">
        <v>231.22659999999399</v>
      </c>
      <c r="I5214" s="17">
        <v>115.613299999997</v>
      </c>
      <c r="J5214" s="17">
        <v>115.613299999997</v>
      </c>
    </row>
    <row r="5215" spans="1:10" x14ac:dyDescent="0.25">
      <c r="A5215" s="16" t="s">
        <v>7269</v>
      </c>
      <c r="B5215" s="16">
        <v>10</v>
      </c>
      <c r="C5215" s="16">
        <v>187</v>
      </c>
      <c r="D5215" s="16" t="s">
        <v>2</v>
      </c>
      <c r="E5215" s="16" t="s">
        <v>11434</v>
      </c>
      <c r="F5215" s="16" t="s">
        <v>7259</v>
      </c>
      <c r="G5215" s="16">
        <v>2</v>
      </c>
      <c r="H5215" s="18">
        <v>155.41000000000301</v>
      </c>
      <c r="I5215" s="17">
        <v>77.705000000001505</v>
      </c>
      <c r="J5215" s="17">
        <v>77.705000000001505</v>
      </c>
    </row>
    <row r="5216" spans="1:10" x14ac:dyDescent="0.25">
      <c r="A5216" s="16" t="s">
        <v>7270</v>
      </c>
      <c r="B5216" s="16">
        <v>10</v>
      </c>
      <c r="C5216" s="16">
        <v>187</v>
      </c>
      <c r="D5216" s="16" t="s">
        <v>2</v>
      </c>
      <c r="E5216" s="16" t="s">
        <v>11434</v>
      </c>
      <c r="F5216" s="16" t="s">
        <v>7261</v>
      </c>
      <c r="G5216" s="16">
        <v>2</v>
      </c>
      <c r="H5216" s="18">
        <v>205.67199999999801</v>
      </c>
      <c r="I5216" s="17">
        <v>102.835999999999</v>
      </c>
      <c r="J5216" s="17">
        <v>102.835999999999</v>
      </c>
    </row>
    <row r="5217" spans="1:10" x14ac:dyDescent="0.25">
      <c r="A5217" s="16" t="s">
        <v>7271</v>
      </c>
      <c r="B5217" s="16">
        <v>10</v>
      </c>
      <c r="C5217" s="16">
        <v>187</v>
      </c>
      <c r="D5217" s="16" t="s">
        <v>2</v>
      </c>
      <c r="E5217" s="16" t="s">
        <v>11434</v>
      </c>
      <c r="F5217" s="16" t="s">
        <v>7272</v>
      </c>
      <c r="G5217" s="16">
        <v>15</v>
      </c>
      <c r="H5217" s="18">
        <v>118.66200000001101</v>
      </c>
      <c r="I5217" s="17">
        <v>7.9108000000007337</v>
      </c>
      <c r="J5217" s="17">
        <v>7.9108000000007497</v>
      </c>
    </row>
    <row r="5218" spans="1:10" x14ac:dyDescent="0.25">
      <c r="A5218" s="16" t="s">
        <v>7275</v>
      </c>
      <c r="B5218" s="16">
        <v>10</v>
      </c>
      <c r="C5218" s="16">
        <v>187</v>
      </c>
      <c r="D5218" s="16" t="s">
        <v>2</v>
      </c>
      <c r="E5218" s="16" t="s">
        <v>11434</v>
      </c>
      <c r="F5218" s="16" t="s">
        <v>7276</v>
      </c>
      <c r="G5218" s="16">
        <v>1</v>
      </c>
      <c r="H5218" s="18">
        <v>155.4333</v>
      </c>
      <c r="I5218" s="17">
        <v>155.4333</v>
      </c>
      <c r="J5218" s="17">
        <v>155.4333</v>
      </c>
    </row>
    <row r="5219" spans="1:10" x14ac:dyDescent="0.25">
      <c r="A5219" s="16" t="s">
        <v>7277</v>
      </c>
      <c r="B5219" s="16">
        <v>10</v>
      </c>
      <c r="C5219" s="16">
        <v>187</v>
      </c>
      <c r="D5219" s="16" t="s">
        <v>2</v>
      </c>
      <c r="E5219" s="16" t="s">
        <v>11434</v>
      </c>
      <c r="F5219" s="16" t="s">
        <v>7278</v>
      </c>
      <c r="G5219" s="16">
        <v>3</v>
      </c>
      <c r="H5219" s="18">
        <v>376.08869999999899</v>
      </c>
      <c r="I5219" s="17">
        <v>125.36289999999967</v>
      </c>
      <c r="J5219" s="17">
        <v>125.36289999999967</v>
      </c>
    </row>
    <row r="5220" spans="1:10" x14ac:dyDescent="0.25">
      <c r="A5220" s="16" t="s">
        <v>7279</v>
      </c>
      <c r="B5220" s="16">
        <v>10</v>
      </c>
      <c r="C5220" s="16">
        <v>187</v>
      </c>
      <c r="D5220" s="16" t="s">
        <v>2</v>
      </c>
      <c r="E5220" s="16" t="s">
        <v>11434</v>
      </c>
      <c r="F5220" s="16" t="s">
        <v>7276</v>
      </c>
      <c r="G5220" s="16">
        <v>1</v>
      </c>
      <c r="H5220" s="18">
        <v>128.295999999998</v>
      </c>
      <c r="I5220" s="17">
        <v>128.295999999998</v>
      </c>
      <c r="J5220" s="17">
        <v>128.295999999998</v>
      </c>
    </row>
    <row r="5221" spans="1:10" x14ac:dyDescent="0.25">
      <c r="A5221" s="16" t="s">
        <v>7280</v>
      </c>
      <c r="B5221" s="16">
        <v>10</v>
      </c>
      <c r="C5221" s="16">
        <v>187</v>
      </c>
      <c r="D5221" s="16" t="s">
        <v>2</v>
      </c>
      <c r="E5221" s="16" t="s">
        <v>11434</v>
      </c>
      <c r="F5221" s="16" t="s">
        <v>7281</v>
      </c>
      <c r="G5221" s="16">
        <v>1</v>
      </c>
      <c r="H5221" s="18">
        <v>99.081800000006794</v>
      </c>
      <c r="I5221" s="17">
        <v>99.081800000006794</v>
      </c>
      <c r="J5221" s="17">
        <v>99.081800000006794</v>
      </c>
    </row>
    <row r="5222" spans="1:10" x14ac:dyDescent="0.25">
      <c r="A5222" s="16" t="s">
        <v>7282</v>
      </c>
      <c r="B5222" s="16">
        <v>10</v>
      </c>
      <c r="C5222" s="16">
        <v>187</v>
      </c>
      <c r="D5222" s="16" t="s">
        <v>2</v>
      </c>
      <c r="E5222" s="16" t="s">
        <v>11434</v>
      </c>
      <c r="F5222" s="16" t="s">
        <v>7283</v>
      </c>
      <c r="G5222" s="16">
        <v>1</v>
      </c>
      <c r="H5222" s="18">
        <v>40.718800000014397</v>
      </c>
      <c r="I5222" s="17">
        <v>40.718800000014397</v>
      </c>
      <c r="J5222" s="17">
        <v>40.718800000014397</v>
      </c>
    </row>
    <row r="5223" spans="1:10" x14ac:dyDescent="0.25">
      <c r="A5223" s="16" t="s">
        <v>7284</v>
      </c>
      <c r="B5223" s="16">
        <v>10</v>
      </c>
      <c r="C5223" s="16">
        <v>187</v>
      </c>
      <c r="D5223" s="16" t="s">
        <v>2</v>
      </c>
      <c r="E5223" s="16" t="s">
        <v>11434</v>
      </c>
      <c r="F5223" s="16" t="s">
        <v>767</v>
      </c>
      <c r="G5223" s="16">
        <v>7</v>
      </c>
      <c r="H5223" s="18">
        <v>70.7</v>
      </c>
      <c r="I5223" s="17">
        <v>10.1</v>
      </c>
      <c r="J5223" s="17">
        <v>10.1</v>
      </c>
    </row>
    <row r="5224" spans="1:10" x14ac:dyDescent="0.25">
      <c r="A5224" s="16" t="s">
        <v>7285</v>
      </c>
      <c r="B5224" s="16">
        <v>10</v>
      </c>
      <c r="C5224" s="16">
        <v>187</v>
      </c>
      <c r="D5224" s="16" t="s">
        <v>2</v>
      </c>
      <c r="E5224" s="16" t="s">
        <v>11434</v>
      </c>
      <c r="F5224" s="16" t="s">
        <v>7286</v>
      </c>
      <c r="G5224" s="16">
        <v>1</v>
      </c>
      <c r="H5224" s="18">
        <v>165.84199999999899</v>
      </c>
      <c r="I5224" s="17">
        <v>165.84199999999899</v>
      </c>
      <c r="J5224" s="17">
        <v>165.84199999999899</v>
      </c>
    </row>
    <row r="5225" spans="1:10" x14ac:dyDescent="0.25">
      <c r="A5225" s="16" t="s">
        <v>7287</v>
      </c>
      <c r="B5225" s="16">
        <v>10</v>
      </c>
      <c r="C5225" s="16">
        <v>187</v>
      </c>
      <c r="D5225" s="16" t="s">
        <v>2</v>
      </c>
      <c r="E5225" s="16" t="s">
        <v>11434</v>
      </c>
      <c r="F5225" s="16" t="s">
        <v>7288</v>
      </c>
      <c r="G5225" s="16">
        <v>5</v>
      </c>
      <c r="H5225" s="18">
        <v>629.95000000002005</v>
      </c>
      <c r="I5225" s="17">
        <v>125.99000000000402</v>
      </c>
      <c r="J5225" s="17">
        <v>125.99000000000402</v>
      </c>
    </row>
    <row r="5226" spans="1:10" x14ac:dyDescent="0.25">
      <c r="A5226" s="16" t="s">
        <v>7289</v>
      </c>
      <c r="B5226" s="16">
        <v>10</v>
      </c>
      <c r="C5226" s="16">
        <v>187</v>
      </c>
      <c r="D5226" s="16" t="s">
        <v>2</v>
      </c>
      <c r="E5226" s="16" t="s">
        <v>11434</v>
      </c>
      <c r="F5226" s="16" t="s">
        <v>7290</v>
      </c>
      <c r="G5226" s="16">
        <v>3</v>
      </c>
      <c r="H5226" s="18">
        <v>300.82199999997499</v>
      </c>
      <c r="I5226" s="17">
        <v>100.27399999999166</v>
      </c>
      <c r="J5226" s="17">
        <v>100.27399999999166</v>
      </c>
    </row>
    <row r="5227" spans="1:10" x14ac:dyDescent="0.25">
      <c r="A5227" s="16" t="s">
        <v>7293</v>
      </c>
      <c r="B5227" s="16">
        <v>10</v>
      </c>
      <c r="C5227" s="16">
        <v>187</v>
      </c>
      <c r="D5227" s="16" t="s">
        <v>2</v>
      </c>
      <c r="E5227" s="16" t="s">
        <v>11434</v>
      </c>
      <c r="F5227" s="16" t="s">
        <v>7294</v>
      </c>
      <c r="G5227" s="16">
        <v>1</v>
      </c>
      <c r="H5227" s="18">
        <v>191.38000000000301</v>
      </c>
      <c r="I5227" s="17">
        <v>191.38000000000301</v>
      </c>
      <c r="J5227" s="17">
        <v>191.38000000000301</v>
      </c>
    </row>
    <row r="5228" spans="1:10" x14ac:dyDescent="0.25">
      <c r="A5228" s="16" t="s">
        <v>7295</v>
      </c>
      <c r="B5228" s="16">
        <v>10</v>
      </c>
      <c r="C5228" s="16">
        <v>187</v>
      </c>
      <c r="D5228" s="16" t="s">
        <v>2</v>
      </c>
      <c r="E5228" s="16" t="s">
        <v>11434</v>
      </c>
      <c r="F5228" s="16" t="s">
        <v>767</v>
      </c>
      <c r="G5228" s="16">
        <v>2</v>
      </c>
      <c r="H5228" s="18">
        <v>21.7160000000002</v>
      </c>
      <c r="I5228" s="17">
        <v>10.8580000000001</v>
      </c>
      <c r="J5228" s="17">
        <v>10.8580000000001</v>
      </c>
    </row>
    <row r="5229" spans="1:10" x14ac:dyDescent="0.25">
      <c r="A5229" s="16" t="s">
        <v>7331</v>
      </c>
      <c r="B5229" s="16">
        <v>10</v>
      </c>
      <c r="C5229" s="16">
        <v>187</v>
      </c>
      <c r="D5229" s="16" t="s">
        <v>2</v>
      </c>
      <c r="E5229" s="16" t="s">
        <v>11434</v>
      </c>
      <c r="F5229" s="16" t="s">
        <v>7332</v>
      </c>
      <c r="G5229" s="16">
        <v>1</v>
      </c>
      <c r="H5229" s="18">
        <v>169.4633</v>
      </c>
      <c r="I5229" s="17">
        <v>169.4633</v>
      </c>
      <c r="J5229" s="17">
        <v>169.4633</v>
      </c>
    </row>
    <row r="5230" spans="1:10" x14ac:dyDescent="0.25">
      <c r="A5230" s="16" t="s">
        <v>7333</v>
      </c>
      <c r="B5230" s="16">
        <v>10</v>
      </c>
      <c r="C5230" s="16">
        <v>187</v>
      </c>
      <c r="D5230" s="16" t="s">
        <v>2</v>
      </c>
      <c r="E5230" s="16" t="s">
        <v>11434</v>
      </c>
      <c r="F5230" s="16" t="s">
        <v>7276</v>
      </c>
      <c r="G5230" s="16">
        <v>1</v>
      </c>
      <c r="H5230" s="18">
        <v>118.5467</v>
      </c>
      <c r="I5230" s="17">
        <v>118.5467</v>
      </c>
      <c r="J5230" s="17">
        <v>118.5467</v>
      </c>
    </row>
    <row r="5231" spans="1:10" x14ac:dyDescent="0.25">
      <c r="A5231" s="16" t="s">
        <v>7334</v>
      </c>
      <c r="B5231" s="16">
        <v>10</v>
      </c>
      <c r="C5231" s="16">
        <v>187</v>
      </c>
      <c r="D5231" s="16" t="s">
        <v>2</v>
      </c>
      <c r="E5231" s="16" t="s">
        <v>11434</v>
      </c>
      <c r="F5231" s="16" t="s">
        <v>7335</v>
      </c>
      <c r="G5231" s="16">
        <v>1</v>
      </c>
      <c r="H5231" s="18">
        <v>299.699999999998</v>
      </c>
      <c r="I5231" s="17">
        <v>299.699999999998</v>
      </c>
      <c r="J5231" s="17">
        <v>299.699999999998</v>
      </c>
    </row>
    <row r="5232" spans="1:10" x14ac:dyDescent="0.25">
      <c r="A5232" s="16" t="s">
        <v>7336</v>
      </c>
      <c r="B5232" s="16">
        <v>10</v>
      </c>
      <c r="C5232" s="16">
        <v>187</v>
      </c>
      <c r="D5232" s="16" t="s">
        <v>2</v>
      </c>
      <c r="E5232" s="16" t="s">
        <v>11434</v>
      </c>
      <c r="F5232" s="16" t="s">
        <v>7276</v>
      </c>
      <c r="G5232" s="16">
        <v>1</v>
      </c>
      <c r="H5232" s="18">
        <v>98.200000000000102</v>
      </c>
      <c r="I5232" s="17">
        <v>98.200000000000102</v>
      </c>
      <c r="J5232" s="17">
        <v>98.200000000000102</v>
      </c>
    </row>
    <row r="5233" spans="1:10" x14ac:dyDescent="0.25">
      <c r="A5233" s="16" t="s">
        <v>7337</v>
      </c>
      <c r="B5233" s="16">
        <v>10</v>
      </c>
      <c r="C5233" s="16">
        <v>187</v>
      </c>
      <c r="D5233" s="16" t="s">
        <v>2</v>
      </c>
      <c r="E5233" s="16" t="s">
        <v>11434</v>
      </c>
      <c r="F5233" s="16" t="s">
        <v>3029</v>
      </c>
      <c r="G5233" s="16">
        <v>3</v>
      </c>
      <c r="H5233" s="18">
        <v>35.911199999991403</v>
      </c>
      <c r="I5233" s="17">
        <v>11.970399999997134</v>
      </c>
      <c r="J5233" s="17">
        <v>11.970399999995649</v>
      </c>
    </row>
    <row r="5234" spans="1:10" x14ac:dyDescent="0.25">
      <c r="A5234" s="16" t="s">
        <v>7345</v>
      </c>
      <c r="B5234" s="16">
        <v>10</v>
      </c>
      <c r="C5234" s="16">
        <v>187</v>
      </c>
      <c r="D5234" s="16" t="s">
        <v>2</v>
      </c>
      <c r="E5234" s="16" t="s">
        <v>11434</v>
      </c>
      <c r="F5234" s="16" t="s">
        <v>7332</v>
      </c>
      <c r="G5234" s="16">
        <v>1</v>
      </c>
      <c r="H5234" s="18">
        <v>86</v>
      </c>
      <c r="I5234" s="17">
        <v>86</v>
      </c>
      <c r="J5234" s="17">
        <v>86</v>
      </c>
    </row>
    <row r="5235" spans="1:10" x14ac:dyDescent="0.25">
      <c r="A5235" s="16" t="s">
        <v>7346</v>
      </c>
      <c r="B5235" s="16">
        <v>10</v>
      </c>
      <c r="C5235" s="16">
        <v>187</v>
      </c>
      <c r="D5235" s="16" t="s">
        <v>2</v>
      </c>
      <c r="E5235" s="16" t="s">
        <v>11434</v>
      </c>
      <c r="F5235" s="16" t="s">
        <v>7281</v>
      </c>
      <c r="G5235" s="16">
        <v>1</v>
      </c>
      <c r="H5235" s="18">
        <v>78</v>
      </c>
      <c r="I5235" s="17">
        <v>78</v>
      </c>
      <c r="J5235" s="17">
        <v>78</v>
      </c>
    </row>
    <row r="5236" spans="1:10" x14ac:dyDescent="0.25">
      <c r="A5236" s="16" t="s">
        <v>7347</v>
      </c>
      <c r="B5236" s="16">
        <v>10</v>
      </c>
      <c r="C5236" s="16">
        <v>187</v>
      </c>
      <c r="D5236" s="16" t="s">
        <v>2</v>
      </c>
      <c r="E5236" s="16" t="s">
        <v>11434</v>
      </c>
      <c r="F5236" s="16" t="s">
        <v>7348</v>
      </c>
      <c r="G5236" s="16">
        <v>1</v>
      </c>
      <c r="H5236" s="18">
        <v>93.442000000001698</v>
      </c>
      <c r="I5236" s="17">
        <v>93.442000000001698</v>
      </c>
      <c r="J5236" s="17">
        <v>93.442000000001698</v>
      </c>
    </row>
    <row r="5237" spans="1:10" x14ac:dyDescent="0.25">
      <c r="A5237" s="16" t="s">
        <v>7349</v>
      </c>
      <c r="B5237" s="16">
        <v>10</v>
      </c>
      <c r="C5237" s="16">
        <v>187</v>
      </c>
      <c r="D5237" s="16" t="s">
        <v>2</v>
      </c>
      <c r="E5237" s="16" t="s">
        <v>11434</v>
      </c>
      <c r="F5237" s="16" t="s">
        <v>7350</v>
      </c>
      <c r="G5237" s="16">
        <v>1</v>
      </c>
      <c r="H5237" s="18">
        <v>95.819999999999297</v>
      </c>
      <c r="I5237" s="17">
        <v>95.819999999999297</v>
      </c>
      <c r="J5237" s="17">
        <v>95.819999999999297</v>
      </c>
    </row>
    <row r="5238" spans="1:10" x14ac:dyDescent="0.25">
      <c r="A5238" s="16" t="s">
        <v>7351</v>
      </c>
      <c r="B5238" s="16">
        <v>10</v>
      </c>
      <c r="C5238" s="16">
        <v>187</v>
      </c>
      <c r="D5238" s="16" t="s">
        <v>2</v>
      </c>
      <c r="E5238" s="16" t="s">
        <v>11434</v>
      </c>
      <c r="F5238" s="16" t="s">
        <v>7352</v>
      </c>
      <c r="G5238" s="16">
        <v>1</v>
      </c>
      <c r="H5238" s="18">
        <v>81.900000000019205</v>
      </c>
      <c r="I5238" s="17">
        <v>81.900000000019205</v>
      </c>
      <c r="J5238" s="17">
        <v>81.900000000019205</v>
      </c>
    </row>
    <row r="5239" spans="1:10" x14ac:dyDescent="0.25">
      <c r="A5239" s="16" t="s">
        <v>7353</v>
      </c>
      <c r="B5239" s="16">
        <v>10</v>
      </c>
      <c r="C5239" s="16">
        <v>187</v>
      </c>
      <c r="D5239" s="16" t="s">
        <v>2</v>
      </c>
      <c r="E5239" s="16" t="s">
        <v>11434</v>
      </c>
      <c r="F5239" s="16" t="s">
        <v>7354</v>
      </c>
      <c r="G5239" s="16">
        <v>15</v>
      </c>
      <c r="H5239" s="18">
        <v>102.44999999999401</v>
      </c>
      <c r="I5239" s="17">
        <v>6.8299999999996004</v>
      </c>
      <c r="J5239" s="17">
        <v>6.8299999999996004</v>
      </c>
    </row>
    <row r="5240" spans="1:10" x14ac:dyDescent="0.25">
      <c r="A5240" s="16" t="s">
        <v>7355</v>
      </c>
      <c r="B5240" s="16">
        <v>10</v>
      </c>
      <c r="C5240" s="16">
        <v>187</v>
      </c>
      <c r="D5240" s="16" t="s">
        <v>2</v>
      </c>
      <c r="E5240" s="16" t="s">
        <v>11434</v>
      </c>
      <c r="F5240" s="16" t="s">
        <v>7356</v>
      </c>
      <c r="G5240" s="16">
        <v>3</v>
      </c>
      <c r="H5240" s="18">
        <v>496.22250000000599</v>
      </c>
      <c r="I5240" s="17">
        <v>165.40750000000199</v>
      </c>
      <c r="J5240" s="17">
        <v>165.40750000000199</v>
      </c>
    </row>
    <row r="5241" spans="1:10" x14ac:dyDescent="0.25">
      <c r="A5241" s="16" t="s">
        <v>7357</v>
      </c>
      <c r="B5241" s="16">
        <v>10</v>
      </c>
      <c r="C5241" s="16">
        <v>187</v>
      </c>
      <c r="D5241" s="16" t="s">
        <v>2</v>
      </c>
      <c r="E5241" s="16" t="s">
        <v>11434</v>
      </c>
      <c r="F5241" s="16" t="s">
        <v>7356</v>
      </c>
      <c r="G5241" s="16">
        <v>5</v>
      </c>
      <c r="H5241" s="18">
        <v>739.91250000000105</v>
      </c>
      <c r="I5241" s="17">
        <v>147.98250000000021</v>
      </c>
      <c r="J5241" s="17">
        <v>147.98250000000021</v>
      </c>
    </row>
    <row r="5242" spans="1:10" x14ac:dyDescent="0.25">
      <c r="A5242" s="16" t="s">
        <v>7358</v>
      </c>
      <c r="B5242" s="16">
        <v>10</v>
      </c>
      <c r="C5242" s="16">
        <v>187</v>
      </c>
      <c r="D5242" s="16" t="s">
        <v>2</v>
      </c>
      <c r="E5242" s="16" t="s">
        <v>11434</v>
      </c>
      <c r="F5242" s="16" t="s">
        <v>7359</v>
      </c>
      <c r="G5242" s="16">
        <v>5</v>
      </c>
      <c r="H5242" s="18">
        <v>404.584</v>
      </c>
      <c r="I5242" s="17">
        <v>80.916799999999995</v>
      </c>
      <c r="J5242" s="17">
        <v>80.916799999999995</v>
      </c>
    </row>
    <row r="5243" spans="1:10" x14ac:dyDescent="0.25">
      <c r="A5243" s="16" t="s">
        <v>7360</v>
      </c>
      <c r="B5243" s="16">
        <v>10</v>
      </c>
      <c r="C5243" s="16">
        <v>187</v>
      </c>
      <c r="D5243" s="16" t="s">
        <v>2</v>
      </c>
      <c r="E5243" s="16" t="s">
        <v>11434</v>
      </c>
      <c r="F5243" s="16" t="s">
        <v>7361</v>
      </c>
      <c r="G5243" s="16">
        <v>1</v>
      </c>
      <c r="H5243" s="18">
        <v>169.434999999909</v>
      </c>
      <c r="I5243" s="17">
        <v>169.434999999909</v>
      </c>
      <c r="J5243" s="17">
        <v>169.4349999999535</v>
      </c>
    </row>
    <row r="5244" spans="1:10" x14ac:dyDescent="0.25">
      <c r="A5244" s="16" t="s">
        <v>340</v>
      </c>
      <c r="B5244" s="16">
        <v>10</v>
      </c>
      <c r="C5244" s="16">
        <v>222</v>
      </c>
      <c r="D5244" s="16" t="s">
        <v>2</v>
      </c>
      <c r="E5244" s="16" t="s">
        <v>11452</v>
      </c>
      <c r="F5244" s="16" t="s">
        <v>341</v>
      </c>
      <c r="G5244" s="16">
        <v>6</v>
      </c>
      <c r="H5244" s="18">
        <v>996.22799999999904</v>
      </c>
      <c r="I5244" s="17">
        <v>166.03799999999984</v>
      </c>
      <c r="J5244" s="17">
        <v>166.03799999999984</v>
      </c>
    </row>
    <row r="5245" spans="1:10" x14ac:dyDescent="0.25">
      <c r="A5245" s="16" t="s">
        <v>1920</v>
      </c>
      <c r="B5245" s="16">
        <v>10</v>
      </c>
      <c r="C5245" s="16">
        <v>222</v>
      </c>
      <c r="D5245" s="16" t="s">
        <v>2</v>
      </c>
      <c r="E5245" s="16" t="s">
        <v>11452</v>
      </c>
      <c r="F5245" s="16" t="s">
        <v>1921</v>
      </c>
      <c r="G5245" s="16">
        <v>9</v>
      </c>
      <c r="H5245" s="18">
        <v>408.606799999999</v>
      </c>
      <c r="I5245" s="17">
        <v>45.400755555555442</v>
      </c>
      <c r="J5245" s="17">
        <v>45.400755555555442</v>
      </c>
    </row>
    <row r="5246" spans="1:10" x14ac:dyDescent="0.25">
      <c r="A5246" s="16" t="s">
        <v>1922</v>
      </c>
      <c r="B5246" s="16">
        <v>10</v>
      </c>
      <c r="C5246" s="16">
        <v>222</v>
      </c>
      <c r="D5246" s="16" t="s">
        <v>2</v>
      </c>
      <c r="E5246" s="16" t="s">
        <v>11452</v>
      </c>
      <c r="F5246" s="16" t="s">
        <v>1923</v>
      </c>
      <c r="G5246" s="16">
        <v>1</v>
      </c>
      <c r="H5246" s="18">
        <v>285.92599999999999</v>
      </c>
      <c r="I5246" s="17">
        <v>285.92599999999999</v>
      </c>
      <c r="J5246" s="17">
        <v>285.92599999999999</v>
      </c>
    </row>
    <row r="5247" spans="1:10" x14ac:dyDescent="0.25">
      <c r="A5247" s="16" t="s">
        <v>1924</v>
      </c>
      <c r="B5247" s="16">
        <v>10</v>
      </c>
      <c r="C5247" s="16">
        <v>222</v>
      </c>
      <c r="D5247" s="16" t="s">
        <v>2</v>
      </c>
      <c r="E5247" s="16" t="s">
        <v>11452</v>
      </c>
      <c r="F5247" s="16" t="s">
        <v>1923</v>
      </c>
      <c r="G5247" s="16">
        <v>1</v>
      </c>
      <c r="H5247" s="18">
        <v>317.78249999999798</v>
      </c>
      <c r="I5247" s="17">
        <v>317.78249999999798</v>
      </c>
      <c r="J5247" s="17">
        <v>317.78249999999798</v>
      </c>
    </row>
    <row r="5248" spans="1:10" x14ac:dyDescent="0.25">
      <c r="A5248" s="16" t="s">
        <v>1925</v>
      </c>
      <c r="B5248" s="16">
        <v>10</v>
      </c>
      <c r="C5248" s="16">
        <v>222</v>
      </c>
      <c r="D5248" s="16" t="s">
        <v>2</v>
      </c>
      <c r="E5248" s="16" t="s">
        <v>11452</v>
      </c>
      <c r="F5248" s="16" t="s">
        <v>1923</v>
      </c>
      <c r="G5248" s="16">
        <v>1</v>
      </c>
      <c r="H5248" s="18">
        <v>283.61249999999899</v>
      </c>
      <c r="I5248" s="17">
        <v>283.61249999999899</v>
      </c>
      <c r="J5248" s="17">
        <v>283.61249999999899</v>
      </c>
    </row>
    <row r="5249" spans="1:10" x14ac:dyDescent="0.25">
      <c r="A5249" s="16" t="s">
        <v>1936</v>
      </c>
      <c r="B5249" s="16">
        <v>10</v>
      </c>
      <c r="C5249" s="16">
        <v>222</v>
      </c>
      <c r="D5249" s="16" t="s">
        <v>2</v>
      </c>
      <c r="E5249" s="16" t="s">
        <v>11452</v>
      </c>
      <c r="F5249" s="16" t="s">
        <v>1934</v>
      </c>
      <c r="G5249" s="16">
        <v>2</v>
      </c>
      <c r="H5249" s="18">
        <v>179.140000000002</v>
      </c>
      <c r="I5249" s="17">
        <v>89.570000000001002</v>
      </c>
      <c r="J5249" s="17">
        <v>89.570000000001002</v>
      </c>
    </row>
    <row r="5250" spans="1:10" x14ac:dyDescent="0.25">
      <c r="A5250" s="16" t="s">
        <v>1939</v>
      </c>
      <c r="B5250" s="16">
        <v>10</v>
      </c>
      <c r="C5250" s="16">
        <v>222</v>
      </c>
      <c r="D5250" s="16" t="s">
        <v>2</v>
      </c>
      <c r="E5250" s="16" t="s">
        <v>11452</v>
      </c>
      <c r="F5250" s="16" t="s">
        <v>1934</v>
      </c>
      <c r="G5250" s="16">
        <v>4</v>
      </c>
      <c r="H5250" s="18">
        <v>345.33300000000401</v>
      </c>
      <c r="I5250" s="17">
        <v>86.333250000001001</v>
      </c>
      <c r="J5250" s="17">
        <v>86.333250000001001</v>
      </c>
    </row>
    <row r="5251" spans="1:10" x14ac:dyDescent="0.25">
      <c r="A5251" s="16" t="s">
        <v>1950</v>
      </c>
      <c r="B5251" s="16">
        <v>10</v>
      </c>
      <c r="C5251" s="16">
        <v>222</v>
      </c>
      <c r="D5251" s="16" t="s">
        <v>2</v>
      </c>
      <c r="E5251" s="16" t="s">
        <v>11452</v>
      </c>
      <c r="F5251" s="16" t="s">
        <v>1951</v>
      </c>
      <c r="G5251" s="16">
        <v>1</v>
      </c>
      <c r="H5251" s="18">
        <v>305.93500000002302</v>
      </c>
      <c r="I5251" s="17">
        <v>305.93500000002302</v>
      </c>
      <c r="J5251" s="17">
        <v>308.95375000000899</v>
      </c>
    </row>
    <row r="5252" spans="1:10" x14ac:dyDescent="0.25">
      <c r="A5252" s="16" t="s">
        <v>1952</v>
      </c>
      <c r="B5252" s="16">
        <v>10</v>
      </c>
      <c r="C5252" s="16">
        <v>222</v>
      </c>
      <c r="D5252" s="16" t="s">
        <v>2</v>
      </c>
      <c r="E5252" s="16" t="s">
        <v>11452</v>
      </c>
      <c r="F5252" s="16" t="s">
        <v>1953</v>
      </c>
      <c r="G5252" s="16">
        <v>1</v>
      </c>
      <c r="H5252" s="18">
        <v>331.86400000000799</v>
      </c>
      <c r="I5252" s="17">
        <v>331.86400000000799</v>
      </c>
      <c r="J5252" s="17">
        <v>331.86400000000799</v>
      </c>
    </row>
    <row r="5253" spans="1:10" x14ac:dyDescent="0.25">
      <c r="A5253" s="16" t="s">
        <v>1954</v>
      </c>
      <c r="B5253" s="16">
        <v>10</v>
      </c>
      <c r="C5253" s="16">
        <v>222</v>
      </c>
      <c r="D5253" s="16" t="s">
        <v>2</v>
      </c>
      <c r="E5253" s="16" t="s">
        <v>11452</v>
      </c>
      <c r="F5253" s="16" t="s">
        <v>1955</v>
      </c>
      <c r="G5253" s="16">
        <v>10</v>
      </c>
      <c r="H5253" s="18">
        <v>599.16249999999798</v>
      </c>
      <c r="I5253" s="17">
        <v>59.916249999999799</v>
      </c>
      <c r="J5253" s="17">
        <v>59.426524999999749</v>
      </c>
    </row>
    <row r="5254" spans="1:10" x14ac:dyDescent="0.25">
      <c r="A5254" s="16" t="s">
        <v>1956</v>
      </c>
      <c r="B5254" s="16">
        <v>10</v>
      </c>
      <c r="C5254" s="16">
        <v>222</v>
      </c>
      <c r="D5254" s="16" t="s">
        <v>2</v>
      </c>
      <c r="E5254" s="16" t="s">
        <v>11452</v>
      </c>
      <c r="F5254" s="16" t="s">
        <v>1957</v>
      </c>
      <c r="G5254" s="16">
        <v>1</v>
      </c>
      <c r="H5254" s="18">
        <v>343.81589999999801</v>
      </c>
      <c r="I5254" s="17">
        <v>343.81589999999801</v>
      </c>
      <c r="J5254" s="17">
        <v>343.8159</v>
      </c>
    </row>
    <row r="5255" spans="1:10" x14ac:dyDescent="0.25">
      <c r="A5255" s="16" t="s">
        <v>1958</v>
      </c>
      <c r="B5255" s="16">
        <v>10</v>
      </c>
      <c r="C5255" s="16">
        <v>222</v>
      </c>
      <c r="D5255" s="16" t="s">
        <v>2</v>
      </c>
      <c r="E5255" s="16" t="s">
        <v>11452</v>
      </c>
      <c r="F5255" s="16" t="s">
        <v>1959</v>
      </c>
      <c r="G5255" s="16">
        <v>2</v>
      </c>
      <c r="H5255" s="18">
        <v>342.23560000001402</v>
      </c>
      <c r="I5255" s="17">
        <v>171.11780000000701</v>
      </c>
      <c r="J5255" s="17">
        <v>171.11780000000701</v>
      </c>
    </row>
    <row r="5256" spans="1:10" x14ac:dyDescent="0.25">
      <c r="A5256" s="16" t="s">
        <v>1960</v>
      </c>
      <c r="B5256" s="16">
        <v>10</v>
      </c>
      <c r="C5256" s="16">
        <v>222</v>
      </c>
      <c r="D5256" s="16" t="s">
        <v>2</v>
      </c>
      <c r="E5256" s="16" t="s">
        <v>11452</v>
      </c>
      <c r="F5256" s="16" t="s">
        <v>1961</v>
      </c>
      <c r="G5256" s="16">
        <v>1</v>
      </c>
      <c r="H5256" s="18">
        <v>173.22000000000099</v>
      </c>
      <c r="I5256" s="17">
        <v>173.22000000000099</v>
      </c>
      <c r="J5256" s="17">
        <v>173.22000000000099</v>
      </c>
    </row>
    <row r="5257" spans="1:10" x14ac:dyDescent="0.25">
      <c r="A5257" s="16" t="s">
        <v>1962</v>
      </c>
      <c r="B5257" s="16">
        <v>10</v>
      </c>
      <c r="C5257" s="16">
        <v>222</v>
      </c>
      <c r="D5257" s="16" t="s">
        <v>2</v>
      </c>
      <c r="E5257" s="16" t="s">
        <v>11452</v>
      </c>
      <c r="F5257" s="16" t="s">
        <v>1963</v>
      </c>
      <c r="G5257" s="16">
        <v>5</v>
      </c>
      <c r="H5257" s="18">
        <v>484.70000000000402</v>
      </c>
      <c r="I5257" s="17">
        <v>96.940000000000808</v>
      </c>
      <c r="J5257" s="17">
        <v>96.940000000000808</v>
      </c>
    </row>
    <row r="5258" spans="1:10" x14ac:dyDescent="0.25">
      <c r="A5258" s="16" t="s">
        <v>1967</v>
      </c>
      <c r="B5258" s="16">
        <v>10</v>
      </c>
      <c r="C5258" s="16">
        <v>222</v>
      </c>
      <c r="D5258" s="16" t="s">
        <v>2</v>
      </c>
      <c r="E5258" s="16" t="s">
        <v>11452</v>
      </c>
      <c r="F5258" s="16" t="s">
        <v>1963</v>
      </c>
      <c r="G5258" s="16">
        <v>1</v>
      </c>
      <c r="H5258" s="18">
        <v>598.65330000001097</v>
      </c>
      <c r="I5258" s="17">
        <v>598.65330000001097</v>
      </c>
      <c r="J5258" s="17">
        <v>598.65330000001097</v>
      </c>
    </row>
    <row r="5259" spans="1:10" x14ac:dyDescent="0.25">
      <c r="A5259" s="16" t="s">
        <v>1968</v>
      </c>
      <c r="B5259" s="16">
        <v>10</v>
      </c>
      <c r="C5259" s="16">
        <v>222</v>
      </c>
      <c r="D5259" s="16" t="s">
        <v>2</v>
      </c>
      <c r="E5259" s="16" t="s">
        <v>11452</v>
      </c>
      <c r="F5259" s="16" t="s">
        <v>1963</v>
      </c>
      <c r="G5259" s="16">
        <v>1</v>
      </c>
      <c r="H5259" s="18">
        <v>98.642500000003594</v>
      </c>
      <c r="I5259" s="17">
        <v>98.642500000003594</v>
      </c>
      <c r="J5259" s="17">
        <v>98.642500000003594</v>
      </c>
    </row>
    <row r="5260" spans="1:10" x14ac:dyDescent="0.25">
      <c r="A5260" s="16" t="s">
        <v>1970</v>
      </c>
      <c r="B5260" s="16">
        <v>10</v>
      </c>
      <c r="C5260" s="16">
        <v>222</v>
      </c>
      <c r="D5260" s="16" t="s">
        <v>2</v>
      </c>
      <c r="E5260" s="16" t="s">
        <v>11452</v>
      </c>
      <c r="F5260" s="16" t="s">
        <v>1963</v>
      </c>
      <c r="G5260" s="16">
        <v>2</v>
      </c>
      <c r="H5260" s="18">
        <v>213.98999999999899</v>
      </c>
      <c r="I5260" s="17">
        <v>106.99499999999949</v>
      </c>
      <c r="J5260" s="17">
        <v>106.99499999999949</v>
      </c>
    </row>
    <row r="5261" spans="1:10" x14ac:dyDescent="0.25">
      <c r="A5261" s="16" t="s">
        <v>1971</v>
      </c>
      <c r="B5261" s="16">
        <v>10</v>
      </c>
      <c r="C5261" s="16">
        <v>222</v>
      </c>
      <c r="D5261" s="16" t="s">
        <v>2</v>
      </c>
      <c r="E5261" s="16" t="s">
        <v>11452</v>
      </c>
      <c r="F5261" s="16" t="s">
        <v>1963</v>
      </c>
      <c r="G5261" s="16">
        <v>1</v>
      </c>
      <c r="H5261" s="18">
        <v>806.02999999999599</v>
      </c>
      <c r="I5261" s="17">
        <v>806.02999999999599</v>
      </c>
      <c r="J5261" s="17">
        <v>806.02999999999599</v>
      </c>
    </row>
    <row r="5262" spans="1:10" x14ac:dyDescent="0.25">
      <c r="A5262" s="16" t="s">
        <v>2737</v>
      </c>
      <c r="B5262" s="16">
        <v>10</v>
      </c>
      <c r="C5262" s="16">
        <v>222</v>
      </c>
      <c r="D5262" s="16" t="s">
        <v>2</v>
      </c>
      <c r="E5262" s="16" t="s">
        <v>11452</v>
      </c>
      <c r="F5262" s="16" t="s">
        <v>2716</v>
      </c>
      <c r="G5262" s="16">
        <v>3</v>
      </c>
      <c r="H5262" s="18">
        <v>179.96999999998599</v>
      </c>
      <c r="I5262" s="17">
        <v>59.989999999995327</v>
      </c>
      <c r="J5262" s="17">
        <v>59.989999999996002</v>
      </c>
    </row>
    <row r="5263" spans="1:10" x14ac:dyDescent="0.25">
      <c r="A5263" s="16" t="s">
        <v>2738</v>
      </c>
      <c r="B5263" s="16">
        <v>10</v>
      </c>
      <c r="C5263" s="16">
        <v>222</v>
      </c>
      <c r="D5263" s="16" t="s">
        <v>2</v>
      </c>
      <c r="E5263" s="16" t="s">
        <v>11452</v>
      </c>
      <c r="F5263" s="16" t="s">
        <v>2724</v>
      </c>
      <c r="G5263" s="16">
        <v>6</v>
      </c>
      <c r="H5263" s="18">
        <v>151.45500000000101</v>
      </c>
      <c r="I5263" s="17">
        <v>25.242500000000167</v>
      </c>
      <c r="J5263" s="17">
        <v>25.242500000000003</v>
      </c>
    </row>
    <row r="5264" spans="1:10" x14ac:dyDescent="0.25">
      <c r="A5264" s="16" t="s">
        <v>2739</v>
      </c>
      <c r="B5264" s="16">
        <v>10</v>
      </c>
      <c r="C5264" s="16">
        <v>222</v>
      </c>
      <c r="D5264" s="16" t="s">
        <v>2</v>
      </c>
      <c r="E5264" s="16" t="s">
        <v>11452</v>
      </c>
      <c r="F5264" s="16" t="s">
        <v>2728</v>
      </c>
      <c r="G5264" s="16">
        <v>6</v>
      </c>
      <c r="H5264" s="18">
        <v>142.768000000001</v>
      </c>
      <c r="I5264" s="17">
        <v>23.794666666666831</v>
      </c>
      <c r="J5264" s="17">
        <v>23.919285714285856</v>
      </c>
    </row>
    <row r="5265" spans="1:10" x14ac:dyDescent="0.25">
      <c r="A5265" s="16" t="s">
        <v>2740</v>
      </c>
      <c r="B5265" s="16">
        <v>10</v>
      </c>
      <c r="C5265" s="16">
        <v>222</v>
      </c>
      <c r="D5265" s="16" t="s">
        <v>2</v>
      </c>
      <c r="E5265" s="16" t="s">
        <v>11452</v>
      </c>
      <c r="F5265" s="16" t="s">
        <v>2736</v>
      </c>
      <c r="G5265" s="16">
        <v>3</v>
      </c>
      <c r="H5265" s="18">
        <v>69.037999999999897</v>
      </c>
      <c r="I5265" s="17">
        <v>23.012666666666632</v>
      </c>
      <c r="J5265" s="17">
        <v>21.795999999999935</v>
      </c>
    </row>
    <row r="5266" spans="1:10" x14ac:dyDescent="0.25">
      <c r="A5266" s="16" t="s">
        <v>2752</v>
      </c>
      <c r="B5266" s="16">
        <v>10</v>
      </c>
      <c r="C5266" s="16">
        <v>222</v>
      </c>
      <c r="D5266" s="16" t="s">
        <v>2</v>
      </c>
      <c r="E5266" s="16" t="s">
        <v>11452</v>
      </c>
      <c r="F5266" s="16" t="s">
        <v>2753</v>
      </c>
      <c r="G5266" s="16">
        <v>10</v>
      </c>
      <c r="H5266" s="18">
        <v>194.20330000000101</v>
      </c>
      <c r="I5266" s="17">
        <v>19.420330000000099</v>
      </c>
      <c r="J5266" s="17">
        <v>19.420330000000099</v>
      </c>
    </row>
    <row r="5267" spans="1:10" x14ac:dyDescent="0.25">
      <c r="A5267" s="16" t="s">
        <v>6769</v>
      </c>
      <c r="B5267" s="16">
        <v>10</v>
      </c>
      <c r="C5267" s="16">
        <v>222</v>
      </c>
      <c r="D5267" s="16" t="s">
        <v>2</v>
      </c>
      <c r="E5267" s="16" t="s">
        <v>11452</v>
      </c>
      <c r="F5267" s="16" t="s">
        <v>6770</v>
      </c>
      <c r="G5267" s="16">
        <v>1</v>
      </c>
      <c r="H5267" s="18">
        <v>178.00000000010201</v>
      </c>
      <c r="I5267" s="17">
        <v>178.00000000010201</v>
      </c>
      <c r="J5267" s="17" t="s">
        <v>11461</v>
      </c>
    </row>
    <row r="5268" spans="1:10" x14ac:dyDescent="0.25">
      <c r="A5268" s="16" t="s">
        <v>6772</v>
      </c>
      <c r="B5268" s="16">
        <v>10</v>
      </c>
      <c r="C5268" s="16">
        <v>222</v>
      </c>
      <c r="D5268" s="16" t="s">
        <v>2</v>
      </c>
      <c r="E5268" s="16" t="s">
        <v>11452</v>
      </c>
      <c r="F5268" s="16" t="s">
        <v>6770</v>
      </c>
      <c r="G5268" s="16">
        <v>1</v>
      </c>
      <c r="H5268" s="18">
        <v>206.70139999996499</v>
      </c>
      <c r="I5268" s="17">
        <v>206.70139999996499</v>
      </c>
      <c r="J5268" s="17" t="s">
        <v>11461</v>
      </c>
    </row>
    <row r="5269" spans="1:10" x14ac:dyDescent="0.25">
      <c r="A5269" s="16" t="s">
        <v>6791</v>
      </c>
      <c r="B5269" s="16">
        <v>10</v>
      </c>
      <c r="C5269" s="16">
        <v>222</v>
      </c>
      <c r="D5269" s="16" t="s">
        <v>2</v>
      </c>
      <c r="E5269" s="16" t="s">
        <v>11452</v>
      </c>
      <c r="F5269" s="16" t="s">
        <v>6792</v>
      </c>
      <c r="G5269" s="16">
        <v>1</v>
      </c>
      <c r="H5269" s="18">
        <v>316.54579999985299</v>
      </c>
      <c r="I5269" s="17">
        <v>316.54579999985299</v>
      </c>
      <c r="J5269" s="17" t="s">
        <v>11461</v>
      </c>
    </row>
    <row r="5270" spans="1:10" x14ac:dyDescent="0.25">
      <c r="A5270" s="16" t="s">
        <v>6795</v>
      </c>
      <c r="B5270" s="16">
        <v>10</v>
      </c>
      <c r="C5270" s="16">
        <v>222</v>
      </c>
      <c r="D5270" s="16" t="s">
        <v>2</v>
      </c>
      <c r="E5270" s="16" t="s">
        <v>11452</v>
      </c>
      <c r="F5270" s="16" t="s">
        <v>6796</v>
      </c>
      <c r="G5270" s="16">
        <v>1</v>
      </c>
      <c r="H5270" s="18">
        <v>297.333499999548</v>
      </c>
      <c r="I5270" s="17">
        <v>297.333499999548</v>
      </c>
      <c r="J5270" s="17">
        <v>297.333499999548</v>
      </c>
    </row>
    <row r="5271" spans="1:10" x14ac:dyDescent="0.25">
      <c r="A5271" s="16" t="s">
        <v>7057</v>
      </c>
      <c r="B5271" s="16">
        <v>10</v>
      </c>
      <c r="C5271" s="16">
        <v>222</v>
      </c>
      <c r="D5271" s="16" t="s">
        <v>2</v>
      </c>
      <c r="E5271" s="16" t="s">
        <v>11452</v>
      </c>
      <c r="F5271" s="16" t="s">
        <v>7058</v>
      </c>
      <c r="G5271" s="16">
        <v>2</v>
      </c>
      <c r="H5271" s="18">
        <v>68.383999999997101</v>
      </c>
      <c r="I5271" s="17">
        <v>34.191999999998551</v>
      </c>
      <c r="J5271" s="17">
        <v>34.191999999998551</v>
      </c>
    </row>
    <row r="5272" spans="1:10" x14ac:dyDescent="0.25">
      <c r="A5272" s="16" t="s">
        <v>7099</v>
      </c>
      <c r="B5272" s="16">
        <v>10</v>
      </c>
      <c r="C5272" s="16">
        <v>222</v>
      </c>
      <c r="D5272" s="16" t="s">
        <v>2</v>
      </c>
      <c r="E5272" s="16" t="s">
        <v>11452</v>
      </c>
      <c r="F5272" s="16" t="s">
        <v>7100</v>
      </c>
      <c r="G5272" s="16">
        <v>1</v>
      </c>
      <c r="H5272" s="18">
        <v>239.11000000000899</v>
      </c>
      <c r="I5272" s="17">
        <v>239.11000000000899</v>
      </c>
      <c r="J5272" s="17">
        <v>239.11000000000899</v>
      </c>
    </row>
    <row r="5273" spans="1:10" x14ac:dyDescent="0.25">
      <c r="A5273" s="16" t="s">
        <v>7101</v>
      </c>
      <c r="B5273" s="16">
        <v>10</v>
      </c>
      <c r="C5273" s="16">
        <v>222</v>
      </c>
      <c r="D5273" s="16" t="s">
        <v>2</v>
      </c>
      <c r="E5273" s="16" t="s">
        <v>11452</v>
      </c>
      <c r="F5273" s="16" t="s">
        <v>7102</v>
      </c>
      <c r="G5273" s="16">
        <v>1</v>
      </c>
      <c r="H5273" s="18">
        <v>230.28879999999899</v>
      </c>
      <c r="I5273" s="17">
        <v>230.28879999999899</v>
      </c>
      <c r="J5273" s="17">
        <v>230.28879999999899</v>
      </c>
    </row>
    <row r="5274" spans="1:10" x14ac:dyDescent="0.25">
      <c r="A5274" s="16" t="s">
        <v>7104</v>
      </c>
      <c r="B5274" s="16">
        <v>10</v>
      </c>
      <c r="C5274" s="16">
        <v>222</v>
      </c>
      <c r="D5274" s="16" t="s">
        <v>2</v>
      </c>
      <c r="E5274" s="16" t="s">
        <v>11452</v>
      </c>
      <c r="F5274" s="16" t="s">
        <v>7105</v>
      </c>
      <c r="G5274" s="16">
        <v>7</v>
      </c>
      <c r="H5274" s="18">
        <v>1584.8900000000499</v>
      </c>
      <c r="I5274" s="17">
        <v>226.41285714286428</v>
      </c>
      <c r="J5274" s="17">
        <v>227.65022222222777</v>
      </c>
    </row>
    <row r="5275" spans="1:10" x14ac:dyDescent="0.25">
      <c r="A5275" s="16" t="s">
        <v>7110</v>
      </c>
      <c r="B5275" s="16">
        <v>10</v>
      </c>
      <c r="C5275" s="16">
        <v>222</v>
      </c>
      <c r="D5275" s="16" t="s">
        <v>2</v>
      </c>
      <c r="E5275" s="16" t="s">
        <v>11452</v>
      </c>
      <c r="F5275" s="16" t="s">
        <v>7111</v>
      </c>
      <c r="G5275" s="16">
        <v>2</v>
      </c>
      <c r="H5275" s="18">
        <v>38.820000000007497</v>
      </c>
      <c r="I5275" s="17">
        <v>19.410000000003748</v>
      </c>
      <c r="J5275" s="17">
        <v>19.410000000003748</v>
      </c>
    </row>
    <row r="5276" spans="1:10" x14ac:dyDescent="0.25">
      <c r="A5276" s="16" t="s">
        <v>7112</v>
      </c>
      <c r="B5276" s="16">
        <v>10</v>
      </c>
      <c r="C5276" s="16">
        <v>222</v>
      </c>
      <c r="D5276" s="16" t="s">
        <v>2</v>
      </c>
      <c r="E5276" s="16" t="s">
        <v>11452</v>
      </c>
      <c r="F5276" s="16" t="s">
        <v>7113</v>
      </c>
      <c r="G5276" s="16">
        <v>10</v>
      </c>
      <c r="H5276" s="18">
        <v>1096.8463999999799</v>
      </c>
      <c r="I5276" s="17">
        <v>109.68463999999798</v>
      </c>
      <c r="J5276" s="17">
        <v>109.68463999999798</v>
      </c>
    </row>
    <row r="5277" spans="1:10" x14ac:dyDescent="0.25">
      <c r="A5277" s="16" t="s">
        <v>7114</v>
      </c>
      <c r="B5277" s="16">
        <v>10</v>
      </c>
      <c r="C5277" s="16">
        <v>222</v>
      </c>
      <c r="D5277" s="16" t="s">
        <v>2</v>
      </c>
      <c r="E5277" s="16" t="s">
        <v>11452</v>
      </c>
      <c r="F5277" s="16" t="s">
        <v>7115</v>
      </c>
      <c r="G5277" s="16">
        <v>5</v>
      </c>
      <c r="H5277" s="18">
        <v>72.676200000000804</v>
      </c>
      <c r="I5277" s="17">
        <v>14.535240000000162</v>
      </c>
      <c r="J5277" s="17">
        <v>14.535240000000162</v>
      </c>
    </row>
    <row r="5278" spans="1:10" x14ac:dyDescent="0.25">
      <c r="A5278" s="16" t="s">
        <v>7120</v>
      </c>
      <c r="B5278" s="16">
        <v>10</v>
      </c>
      <c r="C5278" s="16">
        <v>222</v>
      </c>
      <c r="D5278" s="16" t="s">
        <v>2</v>
      </c>
      <c r="E5278" s="16" t="s">
        <v>11452</v>
      </c>
      <c r="F5278" s="16" t="s">
        <v>7121</v>
      </c>
      <c r="G5278" s="16">
        <v>2</v>
      </c>
      <c r="H5278" s="18">
        <v>35.356000000002297</v>
      </c>
      <c r="I5278" s="17">
        <v>17.678000000001148</v>
      </c>
      <c r="J5278" s="17">
        <v>17.678000000001148</v>
      </c>
    </row>
    <row r="5279" spans="1:10" x14ac:dyDescent="0.25">
      <c r="A5279" s="16" t="s">
        <v>7122</v>
      </c>
      <c r="B5279" s="16">
        <v>10</v>
      </c>
      <c r="C5279" s="16">
        <v>222</v>
      </c>
      <c r="D5279" s="16" t="s">
        <v>2</v>
      </c>
      <c r="E5279" s="16" t="s">
        <v>11452</v>
      </c>
      <c r="F5279" s="16" t="s">
        <v>7123</v>
      </c>
      <c r="G5279" s="16">
        <v>4</v>
      </c>
      <c r="H5279" s="18">
        <v>380.08800000000201</v>
      </c>
      <c r="I5279" s="17">
        <v>95.022000000000503</v>
      </c>
      <c r="J5279" s="17">
        <v>95.022000000000503</v>
      </c>
    </row>
    <row r="5280" spans="1:10" x14ac:dyDescent="0.25">
      <c r="A5280" s="16" t="s">
        <v>7124</v>
      </c>
      <c r="B5280" s="16">
        <v>10</v>
      </c>
      <c r="C5280" s="16">
        <v>222</v>
      </c>
      <c r="D5280" s="16" t="s">
        <v>2</v>
      </c>
      <c r="E5280" s="16" t="s">
        <v>11452</v>
      </c>
      <c r="F5280" s="16" t="s">
        <v>7125</v>
      </c>
      <c r="G5280" s="16">
        <v>2</v>
      </c>
      <c r="H5280" s="18">
        <v>29.1465000000046</v>
      </c>
      <c r="I5280" s="17">
        <v>14.5732500000023</v>
      </c>
      <c r="J5280" s="17">
        <v>14.621000000004599</v>
      </c>
    </row>
    <row r="5281" spans="1:10" x14ac:dyDescent="0.25">
      <c r="A5281" s="16" t="s">
        <v>7221</v>
      </c>
      <c r="B5281" s="16">
        <v>10</v>
      </c>
      <c r="C5281" s="16">
        <v>222</v>
      </c>
      <c r="D5281" s="16" t="s">
        <v>2</v>
      </c>
      <c r="E5281" s="16" t="s">
        <v>11452</v>
      </c>
      <c r="F5281" s="16" t="s">
        <v>7222</v>
      </c>
      <c r="G5281" s="16">
        <v>30</v>
      </c>
      <c r="H5281" s="18">
        <v>1601.39949999999</v>
      </c>
      <c r="I5281" s="17">
        <v>53.379983333333001</v>
      </c>
      <c r="J5281" s="17">
        <v>53.265790322580322</v>
      </c>
    </row>
    <row r="5282" spans="1:10" x14ac:dyDescent="0.25">
      <c r="A5282" s="16" t="s">
        <v>7223</v>
      </c>
      <c r="B5282" s="16">
        <v>10</v>
      </c>
      <c r="C5282" s="16">
        <v>222</v>
      </c>
      <c r="D5282" s="16" t="s">
        <v>2</v>
      </c>
      <c r="E5282" s="16" t="s">
        <v>11452</v>
      </c>
      <c r="F5282" s="16" t="s">
        <v>7224</v>
      </c>
      <c r="G5282" s="16">
        <v>5</v>
      </c>
      <c r="H5282" s="18">
        <v>1400.4356</v>
      </c>
      <c r="I5282" s="17">
        <v>280.08712000000003</v>
      </c>
      <c r="J5282" s="17">
        <v>280.08712000000003</v>
      </c>
    </row>
    <row r="5283" spans="1:10" x14ac:dyDescent="0.25">
      <c r="A5283" s="16" t="s">
        <v>7225</v>
      </c>
      <c r="B5283" s="16">
        <v>10</v>
      </c>
      <c r="C5283" s="16">
        <v>222</v>
      </c>
      <c r="D5283" s="16" t="s">
        <v>2</v>
      </c>
      <c r="E5283" s="16" t="s">
        <v>11452</v>
      </c>
      <c r="F5283" s="16" t="s">
        <v>7224</v>
      </c>
      <c r="G5283" s="16">
        <v>4</v>
      </c>
      <c r="H5283" s="18">
        <v>909.54000000000099</v>
      </c>
      <c r="I5283" s="17">
        <v>227.38500000000025</v>
      </c>
      <c r="J5283" s="17">
        <v>227.38500000000025</v>
      </c>
    </row>
    <row r="5284" spans="1:10" x14ac:dyDescent="0.25">
      <c r="A5284" s="16" t="s">
        <v>7226</v>
      </c>
      <c r="B5284" s="16">
        <v>10</v>
      </c>
      <c r="C5284" s="16">
        <v>222</v>
      </c>
      <c r="D5284" s="16" t="s">
        <v>2</v>
      </c>
      <c r="E5284" s="16" t="s">
        <v>11452</v>
      </c>
      <c r="F5284" s="16" t="s">
        <v>7227</v>
      </c>
      <c r="G5284" s="16">
        <v>1</v>
      </c>
      <c r="H5284" s="18">
        <v>190.70999999999799</v>
      </c>
      <c r="I5284" s="17">
        <v>190.70999999999799</v>
      </c>
      <c r="J5284" s="17">
        <v>190.70999999999799</v>
      </c>
    </row>
    <row r="5285" spans="1:10" x14ac:dyDescent="0.25">
      <c r="A5285" s="16" t="s">
        <v>7228</v>
      </c>
      <c r="B5285" s="16">
        <v>10</v>
      </c>
      <c r="C5285" s="16">
        <v>222</v>
      </c>
      <c r="D5285" s="16" t="s">
        <v>2</v>
      </c>
      <c r="E5285" s="16" t="s">
        <v>11452</v>
      </c>
      <c r="F5285" s="16" t="s">
        <v>7227</v>
      </c>
      <c r="G5285" s="16">
        <v>4</v>
      </c>
      <c r="H5285" s="18">
        <v>826.14500000000203</v>
      </c>
      <c r="I5285" s="17">
        <v>206.53625000000051</v>
      </c>
      <c r="J5285" s="17">
        <v>206.53625000000051</v>
      </c>
    </row>
    <row r="5286" spans="1:10" x14ac:dyDescent="0.25">
      <c r="A5286" s="16" t="s">
        <v>7229</v>
      </c>
      <c r="B5286" s="16">
        <v>10</v>
      </c>
      <c r="C5286" s="16">
        <v>222</v>
      </c>
      <c r="D5286" s="16" t="s">
        <v>2</v>
      </c>
      <c r="E5286" s="16" t="s">
        <v>11452</v>
      </c>
      <c r="F5286" s="16" t="s">
        <v>7224</v>
      </c>
      <c r="G5286" s="16">
        <v>9</v>
      </c>
      <c r="H5286" s="18">
        <v>2046.47</v>
      </c>
      <c r="I5286" s="17">
        <v>227.38555555555556</v>
      </c>
      <c r="J5286" s="17">
        <v>227.38545454545454</v>
      </c>
    </row>
    <row r="5287" spans="1:10" x14ac:dyDescent="0.25">
      <c r="A5287" s="16" t="s">
        <v>7230</v>
      </c>
      <c r="B5287" s="16">
        <v>10</v>
      </c>
      <c r="C5287" s="16">
        <v>222</v>
      </c>
      <c r="D5287" s="16" t="s">
        <v>2</v>
      </c>
      <c r="E5287" s="16" t="s">
        <v>11452</v>
      </c>
      <c r="F5287" s="16" t="s">
        <v>7227</v>
      </c>
      <c r="G5287" s="16">
        <v>2</v>
      </c>
      <c r="H5287" s="18">
        <v>354.259999999998</v>
      </c>
      <c r="I5287" s="17">
        <v>177.129999999999</v>
      </c>
      <c r="J5287" s="17">
        <v>177.129999999999</v>
      </c>
    </row>
    <row r="5288" spans="1:10" x14ac:dyDescent="0.25">
      <c r="A5288" s="16" t="s">
        <v>7231</v>
      </c>
      <c r="B5288" s="16">
        <v>10</v>
      </c>
      <c r="C5288" s="16">
        <v>222</v>
      </c>
      <c r="D5288" s="16" t="s">
        <v>2</v>
      </c>
      <c r="E5288" s="16" t="s">
        <v>11452</v>
      </c>
      <c r="F5288" s="16" t="s">
        <v>7224</v>
      </c>
      <c r="G5288" s="16">
        <v>2</v>
      </c>
      <c r="H5288" s="18">
        <v>515.01760000000195</v>
      </c>
      <c r="I5288" s="17">
        <v>257.50880000000097</v>
      </c>
      <c r="J5288" s="17">
        <v>257.50880000000097</v>
      </c>
    </row>
    <row r="5289" spans="1:10" x14ac:dyDescent="0.25">
      <c r="A5289" s="16" t="s">
        <v>7232</v>
      </c>
      <c r="B5289" s="16">
        <v>10</v>
      </c>
      <c r="C5289" s="16">
        <v>222</v>
      </c>
      <c r="D5289" s="16" t="s">
        <v>2</v>
      </c>
      <c r="E5289" s="16" t="s">
        <v>11452</v>
      </c>
      <c r="F5289" s="16" t="s">
        <v>7227</v>
      </c>
      <c r="G5289" s="16">
        <v>1</v>
      </c>
      <c r="H5289" s="18">
        <v>151.60000000000201</v>
      </c>
      <c r="I5289" s="17">
        <v>151.60000000000201</v>
      </c>
      <c r="J5289" s="17">
        <v>151.60000000000201</v>
      </c>
    </row>
    <row r="5290" spans="1:10" x14ac:dyDescent="0.25">
      <c r="A5290" s="16" t="s">
        <v>7233</v>
      </c>
      <c r="B5290" s="16">
        <v>10</v>
      </c>
      <c r="C5290" s="16">
        <v>222</v>
      </c>
      <c r="D5290" s="16" t="s">
        <v>2</v>
      </c>
      <c r="E5290" s="16" t="s">
        <v>11452</v>
      </c>
      <c r="F5290" s="16" t="s">
        <v>7224</v>
      </c>
      <c r="G5290" s="16">
        <v>1</v>
      </c>
      <c r="H5290" s="18">
        <v>227.38499999999999</v>
      </c>
      <c r="I5290" s="17">
        <v>227.38499999999999</v>
      </c>
      <c r="J5290" s="17">
        <v>227.38499999999999</v>
      </c>
    </row>
    <row r="5291" spans="1:10" x14ac:dyDescent="0.25">
      <c r="A5291" s="16" t="s">
        <v>7234</v>
      </c>
      <c r="B5291" s="16">
        <v>10</v>
      </c>
      <c r="C5291" s="16">
        <v>222</v>
      </c>
      <c r="D5291" s="16" t="s">
        <v>2</v>
      </c>
      <c r="E5291" s="16" t="s">
        <v>11452</v>
      </c>
      <c r="F5291" s="16" t="s">
        <v>7227</v>
      </c>
      <c r="G5291" s="16">
        <v>1</v>
      </c>
      <c r="H5291" s="18">
        <v>144.99999999999801</v>
      </c>
      <c r="I5291" s="17">
        <v>144.99999999999801</v>
      </c>
      <c r="J5291" s="17">
        <v>144.99999999999801</v>
      </c>
    </row>
    <row r="5292" spans="1:10" x14ac:dyDescent="0.25">
      <c r="A5292" s="16" t="s">
        <v>7235</v>
      </c>
      <c r="B5292" s="16">
        <v>10</v>
      </c>
      <c r="C5292" s="16">
        <v>222</v>
      </c>
      <c r="D5292" s="16" t="s">
        <v>2</v>
      </c>
      <c r="E5292" s="16" t="s">
        <v>11452</v>
      </c>
      <c r="F5292" s="16" t="s">
        <v>7224</v>
      </c>
      <c r="G5292" s="16">
        <v>6</v>
      </c>
      <c r="H5292" s="18">
        <v>1364.28</v>
      </c>
      <c r="I5292" s="17">
        <v>227.38</v>
      </c>
      <c r="J5292" s="17">
        <v>227.38</v>
      </c>
    </row>
    <row r="5293" spans="1:10" x14ac:dyDescent="0.25">
      <c r="A5293" s="16" t="s">
        <v>7236</v>
      </c>
      <c r="B5293" s="16">
        <v>10</v>
      </c>
      <c r="C5293" s="16">
        <v>222</v>
      </c>
      <c r="D5293" s="16" t="s">
        <v>2</v>
      </c>
      <c r="E5293" s="16" t="s">
        <v>11452</v>
      </c>
      <c r="F5293" s="16" t="s">
        <v>7227</v>
      </c>
      <c r="G5293" s="16">
        <v>8</v>
      </c>
      <c r="H5293" s="18">
        <v>1309.79990000006</v>
      </c>
      <c r="I5293" s="17">
        <v>163.7249875000075</v>
      </c>
      <c r="J5293" s="17">
        <v>163.7249875000075</v>
      </c>
    </row>
    <row r="5294" spans="1:10" x14ac:dyDescent="0.25">
      <c r="A5294" s="16" t="s">
        <v>7243</v>
      </c>
      <c r="B5294" s="16">
        <v>10</v>
      </c>
      <c r="C5294" s="16">
        <v>222</v>
      </c>
      <c r="D5294" s="16" t="s">
        <v>2</v>
      </c>
      <c r="E5294" s="16" t="s">
        <v>11452</v>
      </c>
      <c r="F5294" s="16" t="s">
        <v>7244</v>
      </c>
      <c r="G5294" s="16">
        <v>1</v>
      </c>
      <c r="H5294" s="18">
        <v>105.773500000006</v>
      </c>
      <c r="I5294" s="17">
        <v>105.773500000006</v>
      </c>
      <c r="J5294" s="17">
        <v>105.773500000006</v>
      </c>
    </row>
    <row r="5295" spans="1:10" x14ac:dyDescent="0.25">
      <c r="A5295" s="16" t="s">
        <v>7245</v>
      </c>
      <c r="B5295" s="16">
        <v>10</v>
      </c>
      <c r="C5295" s="16">
        <v>222</v>
      </c>
      <c r="D5295" s="16" t="s">
        <v>2</v>
      </c>
      <c r="E5295" s="16" t="s">
        <v>11452</v>
      </c>
      <c r="F5295" s="16" t="s">
        <v>7244</v>
      </c>
      <c r="G5295" s="16">
        <v>3</v>
      </c>
      <c r="H5295" s="18">
        <v>279.449999999966</v>
      </c>
      <c r="I5295" s="17">
        <v>93.149999999988665</v>
      </c>
      <c r="J5295" s="17">
        <v>93.149999999988665</v>
      </c>
    </row>
    <row r="5296" spans="1:10" x14ac:dyDescent="0.25">
      <c r="A5296" s="16" t="s">
        <v>7298</v>
      </c>
      <c r="B5296" s="16">
        <v>10</v>
      </c>
      <c r="C5296" s="16">
        <v>222</v>
      </c>
      <c r="D5296" s="16" t="s">
        <v>2</v>
      </c>
      <c r="E5296" s="16" t="s">
        <v>11452</v>
      </c>
      <c r="F5296" s="16" t="s">
        <v>7299</v>
      </c>
      <c r="G5296" s="16">
        <v>4</v>
      </c>
      <c r="H5296" s="18">
        <v>307.54850000002102</v>
      </c>
      <c r="I5296" s="17">
        <v>76.887125000005256</v>
      </c>
      <c r="J5296" s="17">
        <v>76.887125000005256</v>
      </c>
    </row>
    <row r="5297" spans="1:10" x14ac:dyDescent="0.25">
      <c r="A5297" s="16" t="s">
        <v>7300</v>
      </c>
      <c r="B5297" s="16">
        <v>10</v>
      </c>
      <c r="C5297" s="16">
        <v>222</v>
      </c>
      <c r="D5297" s="16" t="s">
        <v>2</v>
      </c>
      <c r="E5297" s="16" t="s">
        <v>11452</v>
      </c>
      <c r="F5297" s="16" t="s">
        <v>7301</v>
      </c>
      <c r="G5297" s="16">
        <v>1</v>
      </c>
      <c r="H5297" s="18">
        <v>188.276999999986</v>
      </c>
      <c r="I5297" s="17">
        <v>188.276999999986</v>
      </c>
      <c r="J5297" s="17">
        <v>188.276999999986</v>
      </c>
    </row>
    <row r="5298" spans="1:10" x14ac:dyDescent="0.25">
      <c r="A5298" s="16" t="s">
        <v>7303</v>
      </c>
      <c r="B5298" s="16">
        <v>10</v>
      </c>
      <c r="C5298" s="16">
        <v>222</v>
      </c>
      <c r="D5298" s="16" t="s">
        <v>2</v>
      </c>
      <c r="E5298" s="16" t="s">
        <v>11452</v>
      </c>
      <c r="F5298" s="16" t="s">
        <v>7301</v>
      </c>
      <c r="G5298" s="16">
        <v>2</v>
      </c>
      <c r="H5298" s="18">
        <v>202.992800000009</v>
      </c>
      <c r="I5298" s="17">
        <v>101.4964000000045</v>
      </c>
      <c r="J5298" s="17">
        <v>101.4964000000045</v>
      </c>
    </row>
    <row r="5299" spans="1:10" x14ac:dyDescent="0.25">
      <c r="A5299" s="16" t="s">
        <v>7304</v>
      </c>
      <c r="B5299" s="16">
        <v>10</v>
      </c>
      <c r="C5299" s="16">
        <v>222</v>
      </c>
      <c r="D5299" s="16" t="s">
        <v>2</v>
      </c>
      <c r="E5299" s="16" t="s">
        <v>11452</v>
      </c>
      <c r="F5299" s="16" t="s">
        <v>7301</v>
      </c>
      <c r="G5299" s="16">
        <v>1</v>
      </c>
      <c r="H5299" s="18">
        <v>187.68329999999801</v>
      </c>
      <c r="I5299" s="17">
        <v>187.68329999999801</v>
      </c>
      <c r="J5299" s="17">
        <v>187.68329999999801</v>
      </c>
    </row>
    <row r="5300" spans="1:10" x14ac:dyDescent="0.25">
      <c r="A5300" s="16" t="s">
        <v>7305</v>
      </c>
      <c r="B5300" s="16">
        <v>10</v>
      </c>
      <c r="C5300" s="16">
        <v>222</v>
      </c>
      <c r="D5300" s="16" t="s">
        <v>2</v>
      </c>
      <c r="E5300" s="16" t="s">
        <v>11452</v>
      </c>
      <c r="F5300" s="16" t="s">
        <v>7299</v>
      </c>
      <c r="G5300" s="16">
        <v>2</v>
      </c>
      <c r="H5300" s="18">
        <v>166.09500000001401</v>
      </c>
      <c r="I5300" s="17">
        <v>83.047500000007005</v>
      </c>
      <c r="J5300" s="17">
        <v>83.047500000007005</v>
      </c>
    </row>
    <row r="5301" spans="1:10" x14ac:dyDescent="0.25">
      <c r="A5301" s="16" t="s">
        <v>7307</v>
      </c>
      <c r="B5301" s="16">
        <v>10</v>
      </c>
      <c r="C5301" s="16">
        <v>222</v>
      </c>
      <c r="D5301" s="16" t="s">
        <v>2</v>
      </c>
      <c r="E5301" s="16" t="s">
        <v>11452</v>
      </c>
      <c r="F5301" s="16" t="s">
        <v>7301</v>
      </c>
      <c r="G5301" s="16">
        <v>1</v>
      </c>
      <c r="H5301" s="18">
        <v>100.325</v>
      </c>
      <c r="I5301" s="17">
        <v>100.325</v>
      </c>
      <c r="J5301" s="17">
        <v>100.325</v>
      </c>
    </row>
    <row r="5302" spans="1:10" x14ac:dyDescent="0.25">
      <c r="A5302" s="16" t="s">
        <v>7308</v>
      </c>
      <c r="B5302" s="16">
        <v>10</v>
      </c>
      <c r="C5302" s="16">
        <v>222</v>
      </c>
      <c r="D5302" s="16" t="s">
        <v>2</v>
      </c>
      <c r="E5302" s="16" t="s">
        <v>11452</v>
      </c>
      <c r="F5302" s="16" t="s">
        <v>7299</v>
      </c>
      <c r="G5302" s="16">
        <v>9</v>
      </c>
      <c r="H5302" s="18">
        <v>658.98149999999805</v>
      </c>
      <c r="I5302" s="17">
        <v>73.220166666666444</v>
      </c>
      <c r="J5302" s="17">
        <v>73.220062499999997</v>
      </c>
    </row>
    <row r="5303" spans="1:10" x14ac:dyDescent="0.25">
      <c r="A5303" s="16" t="s">
        <v>7310</v>
      </c>
      <c r="B5303" s="16">
        <v>10</v>
      </c>
      <c r="C5303" s="16">
        <v>222</v>
      </c>
      <c r="D5303" s="16" t="s">
        <v>2</v>
      </c>
      <c r="E5303" s="16" t="s">
        <v>11452</v>
      </c>
      <c r="F5303" s="16" t="s">
        <v>7311</v>
      </c>
      <c r="G5303" s="16">
        <v>2</v>
      </c>
      <c r="H5303" s="18">
        <v>825.80000000000302</v>
      </c>
      <c r="I5303" s="17">
        <v>412.90000000000151</v>
      </c>
      <c r="J5303" s="17">
        <v>412.90000000000151</v>
      </c>
    </row>
    <row r="5304" spans="1:10" x14ac:dyDescent="0.25">
      <c r="A5304" s="16" t="s">
        <v>7312</v>
      </c>
      <c r="B5304" s="16">
        <v>10</v>
      </c>
      <c r="C5304" s="16">
        <v>222</v>
      </c>
      <c r="D5304" s="16" t="s">
        <v>2</v>
      </c>
      <c r="E5304" s="16" t="s">
        <v>11452</v>
      </c>
      <c r="F5304" s="16" t="s">
        <v>7301</v>
      </c>
      <c r="G5304" s="16">
        <v>1</v>
      </c>
      <c r="H5304" s="18">
        <v>171.36999999999699</v>
      </c>
      <c r="I5304" s="17">
        <v>171.36999999999699</v>
      </c>
      <c r="J5304" s="17">
        <v>171.36999999999699</v>
      </c>
    </row>
    <row r="5305" spans="1:10" x14ac:dyDescent="0.25">
      <c r="A5305" s="16" t="s">
        <v>7313</v>
      </c>
      <c r="B5305" s="16">
        <v>10</v>
      </c>
      <c r="C5305" s="16">
        <v>222</v>
      </c>
      <c r="D5305" s="16" t="s">
        <v>2</v>
      </c>
      <c r="E5305" s="16" t="s">
        <v>11452</v>
      </c>
      <c r="F5305" s="16" t="s">
        <v>7299</v>
      </c>
      <c r="G5305" s="16">
        <v>1</v>
      </c>
      <c r="H5305" s="18">
        <v>84.479999999977693</v>
      </c>
      <c r="I5305" s="17">
        <v>84.479999999977693</v>
      </c>
      <c r="J5305" s="17">
        <v>84.479999999977693</v>
      </c>
    </row>
    <row r="5306" spans="1:10" x14ac:dyDescent="0.25">
      <c r="A5306" s="16" t="s">
        <v>7315</v>
      </c>
      <c r="B5306" s="16">
        <v>10</v>
      </c>
      <c r="C5306" s="16">
        <v>222</v>
      </c>
      <c r="D5306" s="16" t="s">
        <v>2</v>
      </c>
      <c r="E5306" s="16" t="s">
        <v>11452</v>
      </c>
      <c r="F5306" s="16" t="s">
        <v>7301</v>
      </c>
      <c r="G5306" s="16">
        <v>2</v>
      </c>
      <c r="H5306" s="18">
        <v>194.648000000004</v>
      </c>
      <c r="I5306" s="17">
        <v>97.324000000002002</v>
      </c>
      <c r="J5306" s="17">
        <v>97.324000000002002</v>
      </c>
    </row>
    <row r="5307" spans="1:10" x14ac:dyDescent="0.25">
      <c r="A5307" s="16" t="s">
        <v>7316</v>
      </c>
      <c r="B5307" s="16">
        <v>10</v>
      </c>
      <c r="C5307" s="16">
        <v>222</v>
      </c>
      <c r="D5307" s="16" t="s">
        <v>2</v>
      </c>
      <c r="E5307" s="16" t="s">
        <v>11452</v>
      </c>
      <c r="F5307" s="16" t="s">
        <v>7299</v>
      </c>
      <c r="G5307" s="16">
        <v>7</v>
      </c>
      <c r="H5307" s="18">
        <v>537.62799999998094</v>
      </c>
      <c r="I5307" s="17">
        <v>76.803999999997274</v>
      </c>
      <c r="J5307" s="17">
        <v>76.803999999997274</v>
      </c>
    </row>
    <row r="5308" spans="1:10" x14ac:dyDescent="0.25">
      <c r="A5308" s="16" t="s">
        <v>7318</v>
      </c>
      <c r="B5308" s="16">
        <v>10</v>
      </c>
      <c r="C5308" s="16">
        <v>222</v>
      </c>
      <c r="D5308" s="16" t="s">
        <v>2</v>
      </c>
      <c r="E5308" s="16" t="s">
        <v>11452</v>
      </c>
      <c r="F5308" s="16" t="s">
        <v>7301</v>
      </c>
      <c r="G5308" s="16">
        <v>1</v>
      </c>
      <c r="H5308" s="18">
        <v>91.043999999999201</v>
      </c>
      <c r="I5308" s="17">
        <v>91.043999999999201</v>
      </c>
      <c r="J5308" s="17">
        <v>91.043999999999201</v>
      </c>
    </row>
    <row r="5309" spans="1:10" x14ac:dyDescent="0.25">
      <c r="A5309" s="16" t="s">
        <v>7319</v>
      </c>
      <c r="B5309" s="16">
        <v>10</v>
      </c>
      <c r="C5309" s="16">
        <v>222</v>
      </c>
      <c r="D5309" s="16" t="s">
        <v>2</v>
      </c>
      <c r="E5309" s="16" t="s">
        <v>11452</v>
      </c>
      <c r="F5309" s="16" t="s">
        <v>7311</v>
      </c>
      <c r="G5309" s="16">
        <v>2</v>
      </c>
      <c r="H5309" s="18">
        <v>600</v>
      </c>
      <c r="I5309" s="17">
        <v>300</v>
      </c>
      <c r="J5309" s="17">
        <v>300</v>
      </c>
    </row>
    <row r="5310" spans="1:10" x14ac:dyDescent="0.25">
      <c r="A5310" s="16" t="s">
        <v>7320</v>
      </c>
      <c r="B5310" s="16">
        <v>10</v>
      </c>
      <c r="C5310" s="16">
        <v>222</v>
      </c>
      <c r="D5310" s="16" t="s">
        <v>2</v>
      </c>
      <c r="E5310" s="16" t="s">
        <v>11452</v>
      </c>
      <c r="F5310" s="16" t="s">
        <v>7299</v>
      </c>
      <c r="G5310" s="16">
        <v>18</v>
      </c>
      <c r="H5310" s="18">
        <v>1341.48629999998</v>
      </c>
      <c r="I5310" s="17">
        <v>74.52701666666556</v>
      </c>
      <c r="J5310" s="17">
        <v>73.303489473682632</v>
      </c>
    </row>
    <row r="5311" spans="1:10" x14ac:dyDescent="0.25">
      <c r="A5311" s="16" t="s">
        <v>7321</v>
      </c>
      <c r="B5311" s="16">
        <v>10</v>
      </c>
      <c r="C5311" s="16">
        <v>222</v>
      </c>
      <c r="D5311" s="16" t="s">
        <v>2</v>
      </c>
      <c r="E5311" s="16" t="s">
        <v>11452</v>
      </c>
      <c r="F5311" s="16" t="s">
        <v>7301</v>
      </c>
      <c r="G5311" s="16">
        <v>5</v>
      </c>
      <c r="H5311" s="18">
        <v>825.23119999995697</v>
      </c>
      <c r="I5311" s="17">
        <v>165.0462399999914</v>
      </c>
      <c r="J5311" s="17">
        <v>165.0462399999914</v>
      </c>
    </row>
    <row r="5312" spans="1:10" x14ac:dyDescent="0.25">
      <c r="A5312" s="16" t="s">
        <v>7323</v>
      </c>
      <c r="B5312" s="16">
        <v>10</v>
      </c>
      <c r="C5312" s="16">
        <v>222</v>
      </c>
      <c r="D5312" s="16" t="s">
        <v>2</v>
      </c>
      <c r="E5312" s="16" t="s">
        <v>11452</v>
      </c>
      <c r="F5312" s="16" t="s">
        <v>7311</v>
      </c>
      <c r="G5312" s="16">
        <v>2</v>
      </c>
      <c r="H5312" s="18">
        <v>776.13539999996499</v>
      </c>
      <c r="I5312" s="17">
        <v>388.06769999998249</v>
      </c>
      <c r="J5312" s="17">
        <v>388.06769999998249</v>
      </c>
    </row>
    <row r="5313" spans="1:10" x14ac:dyDescent="0.25">
      <c r="A5313" s="16" t="s">
        <v>7324</v>
      </c>
      <c r="B5313" s="16">
        <v>10</v>
      </c>
      <c r="C5313" s="16">
        <v>222</v>
      </c>
      <c r="D5313" s="16" t="s">
        <v>2</v>
      </c>
      <c r="E5313" s="16" t="s">
        <v>11452</v>
      </c>
      <c r="F5313" s="16" t="s">
        <v>7301</v>
      </c>
      <c r="G5313" s="16">
        <v>1</v>
      </c>
      <c r="H5313" s="18">
        <v>89.854700000008293</v>
      </c>
      <c r="I5313" s="17">
        <v>89.854700000008293</v>
      </c>
      <c r="J5313" s="17">
        <v>89.854700000008293</v>
      </c>
    </row>
    <row r="5314" spans="1:10" x14ac:dyDescent="0.25">
      <c r="A5314" s="16" t="s">
        <v>7327</v>
      </c>
      <c r="B5314" s="16">
        <v>10</v>
      </c>
      <c r="C5314" s="16">
        <v>222</v>
      </c>
      <c r="D5314" s="16" t="s">
        <v>2</v>
      </c>
      <c r="E5314" s="16" t="s">
        <v>11452</v>
      </c>
      <c r="F5314" s="16" t="s">
        <v>7328</v>
      </c>
      <c r="G5314" s="16">
        <v>2</v>
      </c>
      <c r="H5314" s="18">
        <v>258.97179999999901</v>
      </c>
      <c r="I5314" s="17">
        <v>129.4858999999995</v>
      </c>
      <c r="J5314" s="17">
        <v>129.4858999999995</v>
      </c>
    </row>
    <row r="5315" spans="1:10" x14ac:dyDescent="0.25">
      <c r="A5315" s="16" t="s">
        <v>7329</v>
      </c>
      <c r="B5315" s="16">
        <v>10</v>
      </c>
      <c r="C5315" s="16">
        <v>222</v>
      </c>
      <c r="D5315" s="16" t="s">
        <v>2</v>
      </c>
      <c r="E5315" s="16" t="s">
        <v>11452</v>
      </c>
      <c r="F5315" s="16" t="s">
        <v>7330</v>
      </c>
      <c r="G5315" s="16">
        <v>1</v>
      </c>
      <c r="H5315" s="18">
        <v>128.550000000002</v>
      </c>
      <c r="I5315" s="17">
        <v>128.550000000002</v>
      </c>
      <c r="J5315" s="17">
        <v>128.550000000002</v>
      </c>
    </row>
    <row r="5316" spans="1:10" x14ac:dyDescent="0.25">
      <c r="A5316" s="16" t="s">
        <v>2623</v>
      </c>
      <c r="B5316" s="16">
        <v>10</v>
      </c>
      <c r="C5316" s="16">
        <v>223</v>
      </c>
      <c r="D5316" s="16" t="s">
        <v>2</v>
      </c>
      <c r="E5316" s="16" t="s">
        <v>11471</v>
      </c>
      <c r="F5316" s="16" t="s">
        <v>2624</v>
      </c>
      <c r="G5316" s="16">
        <v>506</v>
      </c>
      <c r="H5316" s="18">
        <v>21023.8318000037</v>
      </c>
      <c r="I5316" s="17">
        <v>41.549074703564621</v>
      </c>
      <c r="J5316" s="17">
        <v>40.474326065892441</v>
      </c>
    </row>
    <row r="5317" spans="1:10" x14ac:dyDescent="0.25">
      <c r="A5317" s="16" t="s">
        <v>2706</v>
      </c>
      <c r="B5317" s="16">
        <v>10</v>
      </c>
      <c r="C5317" s="16">
        <v>223</v>
      </c>
      <c r="D5317" s="16" t="s">
        <v>2</v>
      </c>
      <c r="E5317" s="16" t="s">
        <v>11471</v>
      </c>
      <c r="F5317" s="16" t="s">
        <v>2707</v>
      </c>
      <c r="G5317" s="16">
        <v>392</v>
      </c>
      <c r="H5317" s="18">
        <v>39452.456799999898</v>
      </c>
      <c r="I5317" s="17">
        <v>100.64402244897933</v>
      </c>
      <c r="J5317" s="17">
        <v>92.119848509485095</v>
      </c>
    </row>
    <row r="5318" spans="1:10" x14ac:dyDescent="0.25">
      <c r="A5318" s="16" t="s">
        <v>2974</v>
      </c>
      <c r="B5318" s="16">
        <v>10</v>
      </c>
      <c r="C5318" s="16">
        <v>223</v>
      </c>
      <c r="D5318" s="16" t="s">
        <v>2</v>
      </c>
      <c r="E5318" s="16" t="s">
        <v>11471</v>
      </c>
      <c r="F5318" s="16" t="s">
        <v>2975</v>
      </c>
      <c r="G5318" s="16">
        <v>3</v>
      </c>
      <c r="H5318" s="18">
        <v>111.01200000002601</v>
      </c>
      <c r="I5318" s="17">
        <v>37.004000000008666</v>
      </c>
      <c r="J5318" s="17">
        <v>40.606319512195121</v>
      </c>
    </row>
    <row r="5319" spans="1:10" x14ac:dyDescent="0.25">
      <c r="A5319" s="16" t="s">
        <v>3289</v>
      </c>
      <c r="B5319" s="16">
        <v>10</v>
      </c>
      <c r="C5319" s="16">
        <v>223</v>
      </c>
      <c r="D5319" s="16" t="s">
        <v>2</v>
      </c>
      <c r="E5319" s="16" t="s">
        <v>11471</v>
      </c>
      <c r="F5319" s="16" t="s">
        <v>3290</v>
      </c>
      <c r="G5319" s="16">
        <v>1</v>
      </c>
      <c r="H5319" s="18">
        <v>27.956400000014099</v>
      </c>
      <c r="I5319" s="17">
        <v>27.956400000014099</v>
      </c>
      <c r="J5319" s="17">
        <v>31.538577124183071</v>
      </c>
    </row>
    <row r="5320" spans="1:10" x14ac:dyDescent="0.25">
      <c r="A5320" s="16" t="s">
        <v>3313</v>
      </c>
      <c r="B5320" s="16">
        <v>10</v>
      </c>
      <c r="C5320" s="16">
        <v>223</v>
      </c>
      <c r="D5320" s="16" t="s">
        <v>2</v>
      </c>
      <c r="E5320" s="16" t="s">
        <v>11471</v>
      </c>
      <c r="F5320" s="16" t="s">
        <v>3314</v>
      </c>
      <c r="G5320" s="16">
        <v>12</v>
      </c>
      <c r="H5320" s="18">
        <v>1242.4372000000501</v>
      </c>
      <c r="I5320" s="17">
        <v>103.53643333333751</v>
      </c>
      <c r="J5320" s="17">
        <v>99.436000000014346</v>
      </c>
    </row>
    <row r="5321" spans="1:10" x14ac:dyDescent="0.25">
      <c r="A5321" s="16" t="s">
        <v>3326</v>
      </c>
      <c r="B5321" s="16">
        <v>10</v>
      </c>
      <c r="C5321" s="16">
        <v>223</v>
      </c>
      <c r="D5321" s="16" t="s">
        <v>2</v>
      </c>
      <c r="E5321" s="16" t="s">
        <v>11471</v>
      </c>
      <c r="F5321" s="16" t="s">
        <v>3327</v>
      </c>
      <c r="G5321" s="16">
        <v>12</v>
      </c>
      <c r="H5321" s="18">
        <v>665.63799999994501</v>
      </c>
      <c r="I5321" s="17">
        <v>55.469833333328751</v>
      </c>
      <c r="J5321" s="17">
        <v>54.149548387095805</v>
      </c>
    </row>
    <row r="5322" spans="1:10" x14ac:dyDescent="0.25">
      <c r="A5322" s="16" t="s">
        <v>3330</v>
      </c>
      <c r="B5322" s="16">
        <v>10</v>
      </c>
      <c r="C5322" s="16">
        <v>223</v>
      </c>
      <c r="D5322" s="16" t="s">
        <v>2</v>
      </c>
      <c r="E5322" s="16" t="s">
        <v>11471</v>
      </c>
      <c r="F5322" s="16" t="s">
        <v>3331</v>
      </c>
      <c r="G5322" s="16">
        <v>26</v>
      </c>
      <c r="H5322" s="18">
        <v>2874.0869000000798</v>
      </c>
      <c r="I5322" s="17">
        <v>110.54180384615691</v>
      </c>
      <c r="J5322" s="17">
        <v>97.718293333341336</v>
      </c>
    </row>
    <row r="5323" spans="1:10" x14ac:dyDescent="0.25">
      <c r="A5323" s="16" t="s">
        <v>3794</v>
      </c>
      <c r="B5323" s="16">
        <v>10</v>
      </c>
      <c r="C5323" s="16">
        <v>223</v>
      </c>
      <c r="D5323" s="16" t="s">
        <v>2</v>
      </c>
      <c r="E5323" s="16" t="s">
        <v>11471</v>
      </c>
      <c r="F5323" s="16" t="s">
        <v>3795</v>
      </c>
      <c r="G5323" s="16">
        <v>4</v>
      </c>
      <c r="H5323" s="18">
        <v>208.656299999596</v>
      </c>
      <c r="I5323" s="17">
        <v>52.164074999899</v>
      </c>
      <c r="J5323" s="17">
        <v>52.36464244898</v>
      </c>
    </row>
    <row r="5324" spans="1:10" x14ac:dyDescent="0.25">
      <c r="A5324" s="16" t="s">
        <v>3809</v>
      </c>
      <c r="B5324" s="16">
        <v>10</v>
      </c>
      <c r="C5324" s="16">
        <v>223</v>
      </c>
      <c r="D5324" s="16" t="s">
        <v>2</v>
      </c>
      <c r="E5324" s="16" t="s">
        <v>11471</v>
      </c>
      <c r="F5324" s="16" t="s">
        <v>3810</v>
      </c>
      <c r="G5324" s="16">
        <v>19</v>
      </c>
      <c r="H5324" s="18">
        <v>1589.04699999999</v>
      </c>
      <c r="I5324" s="17">
        <v>83.634052631578427</v>
      </c>
      <c r="J5324" s="17">
        <v>82.658799999999246</v>
      </c>
    </row>
    <row r="5325" spans="1:10" x14ac:dyDescent="0.25">
      <c r="A5325" s="16" t="s">
        <v>3811</v>
      </c>
      <c r="B5325" s="16">
        <v>10</v>
      </c>
      <c r="C5325" s="16">
        <v>223</v>
      </c>
      <c r="D5325" s="16" t="s">
        <v>2</v>
      </c>
      <c r="E5325" s="16" t="s">
        <v>11471</v>
      </c>
      <c r="F5325" s="16" t="s">
        <v>3812</v>
      </c>
      <c r="G5325" s="16">
        <v>16</v>
      </c>
      <c r="H5325" s="18">
        <v>2262.7408000000601</v>
      </c>
      <c r="I5325" s="17">
        <v>141.42130000000375</v>
      </c>
      <c r="J5325" s="17">
        <v>136.24475555555557</v>
      </c>
    </row>
    <row r="5326" spans="1:10" x14ac:dyDescent="0.25">
      <c r="A5326" s="16" t="s">
        <v>3928</v>
      </c>
      <c r="B5326" s="16">
        <v>10</v>
      </c>
      <c r="C5326" s="16">
        <v>223</v>
      </c>
      <c r="D5326" s="16" t="s">
        <v>2</v>
      </c>
      <c r="E5326" s="16" t="s">
        <v>11471</v>
      </c>
      <c r="F5326" s="16" t="s">
        <v>3929</v>
      </c>
      <c r="G5326" s="16">
        <v>109</v>
      </c>
      <c r="H5326" s="18">
        <v>13732.507299999999</v>
      </c>
      <c r="I5326" s="17">
        <v>125.98630550458715</v>
      </c>
      <c r="J5326" s="17">
        <v>125.29103376623442</v>
      </c>
    </row>
    <row r="5327" spans="1:10" x14ac:dyDescent="0.25">
      <c r="A5327" s="16" t="s">
        <v>3930</v>
      </c>
      <c r="B5327" s="16">
        <v>10</v>
      </c>
      <c r="C5327" s="16">
        <v>223</v>
      </c>
      <c r="D5327" s="16" t="s">
        <v>2</v>
      </c>
      <c r="E5327" s="16" t="s">
        <v>11471</v>
      </c>
      <c r="F5327" s="16" t="s">
        <v>3931</v>
      </c>
      <c r="G5327" s="16">
        <v>124</v>
      </c>
      <c r="H5327" s="18">
        <v>6867.6720000000496</v>
      </c>
      <c r="I5327" s="17">
        <v>55.384451612903625</v>
      </c>
      <c r="J5327" s="17">
        <v>55.805876033057935</v>
      </c>
    </row>
    <row r="5328" spans="1:10" x14ac:dyDescent="0.25">
      <c r="A5328" s="16" t="s">
        <v>3936</v>
      </c>
      <c r="B5328" s="16">
        <v>10</v>
      </c>
      <c r="C5328" s="16">
        <v>223</v>
      </c>
      <c r="D5328" s="16" t="s">
        <v>2</v>
      </c>
      <c r="E5328" s="16" t="s">
        <v>11471</v>
      </c>
      <c r="F5328" s="16" t="s">
        <v>3937</v>
      </c>
      <c r="G5328" s="16">
        <v>141</v>
      </c>
      <c r="H5328" s="18">
        <v>6119.4976999999999</v>
      </c>
      <c r="I5328" s="17">
        <v>43.400692907801421</v>
      </c>
      <c r="J5328" s="17">
        <v>41.964233486238534</v>
      </c>
    </row>
    <row r="5329" spans="1:10" x14ac:dyDescent="0.25">
      <c r="A5329" s="16" t="s">
        <v>3938</v>
      </c>
      <c r="B5329" s="16">
        <v>10</v>
      </c>
      <c r="C5329" s="16">
        <v>223</v>
      </c>
      <c r="D5329" s="16" t="s">
        <v>2</v>
      </c>
      <c r="E5329" s="16" t="s">
        <v>11471</v>
      </c>
      <c r="F5329" s="16" t="s">
        <v>3939</v>
      </c>
      <c r="G5329" s="16">
        <v>75</v>
      </c>
      <c r="H5329" s="18">
        <v>6005.9282000001303</v>
      </c>
      <c r="I5329" s="17">
        <v>80.0790426666684</v>
      </c>
      <c r="J5329" s="17">
        <v>74.171424603174998</v>
      </c>
    </row>
    <row r="5330" spans="1:10" x14ac:dyDescent="0.25">
      <c r="A5330" s="16" t="s">
        <v>4543</v>
      </c>
      <c r="B5330" s="16">
        <v>10</v>
      </c>
      <c r="C5330" s="16">
        <v>223</v>
      </c>
      <c r="D5330" s="16" t="s">
        <v>2</v>
      </c>
      <c r="E5330" s="16" t="s">
        <v>11471</v>
      </c>
      <c r="F5330" s="16" t="s">
        <v>4544</v>
      </c>
      <c r="G5330" s="16">
        <v>11</v>
      </c>
      <c r="H5330" s="18">
        <v>1701.8199999999799</v>
      </c>
      <c r="I5330" s="17">
        <v>154.71090909090728</v>
      </c>
      <c r="J5330" s="17">
        <v>148.97459999999919</v>
      </c>
    </row>
    <row r="5331" spans="1:10" x14ac:dyDescent="0.25">
      <c r="A5331" s="16" t="s">
        <v>4702</v>
      </c>
      <c r="B5331" s="16">
        <v>10</v>
      </c>
      <c r="C5331" s="16">
        <v>223</v>
      </c>
      <c r="D5331" s="16" t="s">
        <v>2</v>
      </c>
      <c r="E5331" s="16" t="s">
        <v>11471</v>
      </c>
      <c r="F5331" s="16" t="s">
        <v>4703</v>
      </c>
      <c r="G5331" s="16">
        <v>46</v>
      </c>
      <c r="H5331" s="18">
        <v>5403.0697</v>
      </c>
      <c r="I5331" s="17">
        <v>117.45803695652174</v>
      </c>
      <c r="J5331" s="17">
        <v>112.93559729729731</v>
      </c>
    </row>
    <row r="5332" spans="1:10" x14ac:dyDescent="0.25">
      <c r="A5332" s="16" t="s">
        <v>4827</v>
      </c>
      <c r="B5332" s="16">
        <v>10</v>
      </c>
      <c r="C5332" s="16">
        <v>223</v>
      </c>
      <c r="D5332" s="16" t="s">
        <v>2</v>
      </c>
      <c r="E5332" s="16" t="s">
        <v>11471</v>
      </c>
      <c r="F5332" s="16" t="s">
        <v>4828</v>
      </c>
      <c r="G5332" s="16">
        <v>113</v>
      </c>
      <c r="H5332" s="18">
        <v>8053.3139999999803</v>
      </c>
      <c r="I5332" s="17">
        <v>71.268265486725483</v>
      </c>
      <c r="J5332" s="17">
        <v>50.377799999997876</v>
      </c>
    </row>
    <row r="5333" spans="1:10" x14ac:dyDescent="0.25">
      <c r="A5333" s="16" t="s">
        <v>4833</v>
      </c>
      <c r="B5333" s="16">
        <v>10</v>
      </c>
      <c r="C5333" s="16">
        <v>223</v>
      </c>
      <c r="D5333" s="16" t="s">
        <v>2</v>
      </c>
      <c r="E5333" s="16" t="s">
        <v>11471</v>
      </c>
      <c r="F5333" s="16" t="s">
        <v>4834</v>
      </c>
      <c r="G5333" s="16">
        <v>219</v>
      </c>
      <c r="H5333" s="18">
        <v>19102.4444</v>
      </c>
      <c r="I5333" s="17">
        <v>87.225773515981743</v>
      </c>
      <c r="J5333" s="17">
        <v>64.678300000005393</v>
      </c>
    </row>
    <row r="5334" spans="1:10" x14ac:dyDescent="0.25">
      <c r="A5334" s="16" t="s">
        <v>4853</v>
      </c>
      <c r="B5334" s="16">
        <v>10</v>
      </c>
      <c r="C5334" s="16">
        <v>223</v>
      </c>
      <c r="D5334" s="16" t="s">
        <v>2</v>
      </c>
      <c r="E5334" s="16" t="s">
        <v>11471</v>
      </c>
      <c r="F5334" s="16" t="s">
        <v>4854</v>
      </c>
      <c r="G5334" s="16">
        <v>47</v>
      </c>
      <c r="H5334" s="18">
        <v>2951.7281000000198</v>
      </c>
      <c r="I5334" s="17">
        <v>62.802725531915314</v>
      </c>
      <c r="J5334" s="17">
        <v>43.684757971014498</v>
      </c>
    </row>
    <row r="5335" spans="1:10" x14ac:dyDescent="0.25">
      <c r="A5335" s="16" t="s">
        <v>4873</v>
      </c>
      <c r="B5335" s="16">
        <v>10</v>
      </c>
      <c r="C5335" s="16">
        <v>223</v>
      </c>
      <c r="D5335" s="16" t="s">
        <v>2</v>
      </c>
      <c r="E5335" s="16" t="s">
        <v>11471</v>
      </c>
      <c r="F5335" s="16" t="s">
        <v>4874</v>
      </c>
      <c r="G5335" s="16">
        <v>71</v>
      </c>
      <c r="H5335" s="18">
        <v>2019.673</v>
      </c>
      <c r="I5335" s="17">
        <v>28.446098591549294</v>
      </c>
      <c r="J5335" s="17" t="s">
        <v>11461</v>
      </c>
    </row>
    <row r="5336" spans="1:10" x14ac:dyDescent="0.25">
      <c r="A5336" s="16" t="s">
        <v>4883</v>
      </c>
      <c r="B5336" s="16">
        <v>10</v>
      </c>
      <c r="C5336" s="16">
        <v>223</v>
      </c>
      <c r="D5336" s="16" t="s">
        <v>2</v>
      </c>
      <c r="E5336" s="16" t="s">
        <v>11471</v>
      </c>
      <c r="F5336" s="16" t="s">
        <v>4884</v>
      </c>
      <c r="G5336" s="16">
        <v>76</v>
      </c>
      <c r="H5336" s="18">
        <v>2576.096</v>
      </c>
      <c r="I5336" s="17">
        <v>33.896000000000001</v>
      </c>
      <c r="J5336" s="17">
        <v>24.176500000000001</v>
      </c>
    </row>
    <row r="5337" spans="1:10" x14ac:dyDescent="0.25">
      <c r="A5337" s="16" t="s">
        <v>5453</v>
      </c>
      <c r="B5337" s="16">
        <v>10</v>
      </c>
      <c r="C5337" s="16">
        <v>223</v>
      </c>
      <c r="D5337" s="16" t="s">
        <v>2</v>
      </c>
      <c r="E5337" s="16" t="s">
        <v>11471</v>
      </c>
      <c r="F5337" s="16" t="s">
        <v>5454</v>
      </c>
      <c r="G5337" s="16">
        <v>11</v>
      </c>
      <c r="H5337" s="18">
        <v>982.61900000000003</v>
      </c>
      <c r="I5337" s="17">
        <v>89.329000000000008</v>
      </c>
      <c r="J5337" s="17">
        <v>86.395922222222211</v>
      </c>
    </row>
    <row r="5338" spans="1:10" x14ac:dyDescent="0.25">
      <c r="A5338" s="16" t="s">
        <v>2649</v>
      </c>
      <c r="B5338" s="16">
        <v>10</v>
      </c>
      <c r="C5338" s="16">
        <v>225</v>
      </c>
      <c r="D5338" s="16" t="s">
        <v>2</v>
      </c>
      <c r="E5338" s="16" t="s">
        <v>11472</v>
      </c>
      <c r="F5338" s="16" t="s">
        <v>2650</v>
      </c>
      <c r="G5338" s="16">
        <v>1</v>
      </c>
      <c r="H5338" s="18">
        <v>90.515899999441899</v>
      </c>
      <c r="I5338" s="17">
        <v>90.515899999441899</v>
      </c>
      <c r="J5338" s="17">
        <v>86.962732142847386</v>
      </c>
    </row>
    <row r="5339" spans="1:10" x14ac:dyDescent="0.25">
      <c r="A5339" s="16" t="s">
        <v>334</v>
      </c>
      <c r="B5339" s="16">
        <v>10</v>
      </c>
      <c r="C5339" s="16">
        <v>226</v>
      </c>
      <c r="D5339" s="16" t="s">
        <v>2</v>
      </c>
      <c r="E5339" s="16" t="s">
        <v>11451</v>
      </c>
      <c r="F5339" s="16" t="s">
        <v>335</v>
      </c>
      <c r="G5339" s="16">
        <v>20</v>
      </c>
      <c r="H5339" s="18">
        <v>817.08009999999899</v>
      </c>
      <c r="I5339" s="17">
        <v>40.854004999999951</v>
      </c>
      <c r="J5339" s="17">
        <v>38.038599999999462</v>
      </c>
    </row>
    <row r="5340" spans="1:10" x14ac:dyDescent="0.25">
      <c r="A5340" s="16" t="s">
        <v>336</v>
      </c>
      <c r="B5340" s="16">
        <v>10</v>
      </c>
      <c r="C5340" s="16">
        <v>226</v>
      </c>
      <c r="D5340" s="16" t="s">
        <v>2</v>
      </c>
      <c r="E5340" s="16" t="s">
        <v>11451</v>
      </c>
      <c r="F5340" s="16" t="s">
        <v>337</v>
      </c>
      <c r="G5340" s="16">
        <v>9</v>
      </c>
      <c r="H5340" s="18">
        <v>367.53000000001299</v>
      </c>
      <c r="I5340" s="17">
        <v>40.836666666668108</v>
      </c>
      <c r="J5340" s="17">
        <v>39.892311111111887</v>
      </c>
    </row>
    <row r="5341" spans="1:10" x14ac:dyDescent="0.25">
      <c r="A5341" s="16" t="s">
        <v>338</v>
      </c>
      <c r="B5341" s="16">
        <v>10</v>
      </c>
      <c r="C5341" s="16">
        <v>226</v>
      </c>
      <c r="D5341" s="16" t="s">
        <v>2</v>
      </c>
      <c r="E5341" s="16" t="s">
        <v>11451</v>
      </c>
      <c r="F5341" s="16" t="s">
        <v>339</v>
      </c>
      <c r="G5341" s="16">
        <v>15</v>
      </c>
      <c r="H5341" s="18">
        <v>612.19009999999003</v>
      </c>
      <c r="I5341" s="17">
        <v>40.812673333332668</v>
      </c>
      <c r="J5341" s="17">
        <v>37.91150769230731</v>
      </c>
    </row>
    <row r="5342" spans="1:10" x14ac:dyDescent="0.25">
      <c r="A5342" s="16" t="s">
        <v>342</v>
      </c>
      <c r="B5342" s="16">
        <v>10</v>
      </c>
      <c r="C5342" s="16">
        <v>226</v>
      </c>
      <c r="D5342" s="16" t="s">
        <v>2</v>
      </c>
      <c r="E5342" s="16" t="s">
        <v>11451</v>
      </c>
      <c r="F5342" s="16" t="s">
        <v>341</v>
      </c>
      <c r="G5342" s="16">
        <v>101</v>
      </c>
      <c r="H5342" s="18">
        <v>19836.731000000102</v>
      </c>
      <c r="I5342" s="17">
        <v>196.40327722772378</v>
      </c>
      <c r="J5342" s="17">
        <v>192.37583486238717</v>
      </c>
    </row>
    <row r="5343" spans="1:10" x14ac:dyDescent="0.25">
      <c r="A5343" s="16" t="s">
        <v>1634</v>
      </c>
      <c r="B5343" s="16">
        <v>10</v>
      </c>
      <c r="C5343" s="16">
        <v>226</v>
      </c>
      <c r="D5343" s="16" t="s">
        <v>2</v>
      </c>
      <c r="E5343" s="16" t="s">
        <v>11451</v>
      </c>
      <c r="F5343" s="16" t="s">
        <v>1635</v>
      </c>
      <c r="G5343" s="16">
        <v>4</v>
      </c>
      <c r="H5343" s="18">
        <v>959.29830000000595</v>
      </c>
      <c r="I5343" s="17">
        <v>239.82457500000149</v>
      </c>
      <c r="J5343" s="17">
        <v>239.82179146341466</v>
      </c>
    </row>
    <row r="5344" spans="1:10" x14ac:dyDescent="0.25">
      <c r="A5344" s="16" t="s">
        <v>1636</v>
      </c>
      <c r="B5344" s="16">
        <v>10</v>
      </c>
      <c r="C5344" s="16">
        <v>226</v>
      </c>
      <c r="D5344" s="16" t="s">
        <v>2</v>
      </c>
      <c r="E5344" s="16" t="s">
        <v>11451</v>
      </c>
      <c r="F5344" s="16" t="s">
        <v>1635</v>
      </c>
      <c r="G5344" s="16">
        <v>2</v>
      </c>
      <c r="H5344" s="18">
        <v>543.66700000000901</v>
      </c>
      <c r="I5344" s="17">
        <v>271.83350000000451</v>
      </c>
      <c r="J5344" s="17">
        <v>271.83350000000002</v>
      </c>
    </row>
    <row r="5345" spans="1:10" x14ac:dyDescent="0.25">
      <c r="A5345" s="16" t="s">
        <v>1917</v>
      </c>
      <c r="B5345" s="16">
        <v>10</v>
      </c>
      <c r="C5345" s="16">
        <v>226</v>
      </c>
      <c r="D5345" s="16" t="s">
        <v>2</v>
      </c>
      <c r="E5345" s="16" t="s">
        <v>11451</v>
      </c>
      <c r="F5345" s="16" t="s">
        <v>1918</v>
      </c>
      <c r="G5345" s="16">
        <v>1</v>
      </c>
      <c r="H5345" s="18">
        <v>288.38200000015598</v>
      </c>
      <c r="I5345" s="17">
        <v>288.38200000015598</v>
      </c>
      <c r="J5345" s="17">
        <v>303.46600000015798</v>
      </c>
    </row>
    <row r="5346" spans="1:10" x14ac:dyDescent="0.25">
      <c r="A5346" s="16" t="s">
        <v>1919</v>
      </c>
      <c r="B5346" s="16">
        <v>10</v>
      </c>
      <c r="C5346" s="16">
        <v>226</v>
      </c>
      <c r="D5346" s="16" t="s">
        <v>2</v>
      </c>
      <c r="E5346" s="16" t="s">
        <v>11451</v>
      </c>
      <c r="F5346" s="16" t="s">
        <v>1918</v>
      </c>
      <c r="G5346" s="16">
        <v>33</v>
      </c>
      <c r="H5346" s="18">
        <v>14180.8887</v>
      </c>
      <c r="I5346" s="17">
        <v>429.72389999999996</v>
      </c>
      <c r="J5346" s="17">
        <v>339.59149999999249</v>
      </c>
    </row>
    <row r="5347" spans="1:10" x14ac:dyDescent="0.25">
      <c r="A5347" s="16" t="s">
        <v>1926</v>
      </c>
      <c r="B5347" s="16">
        <v>10</v>
      </c>
      <c r="C5347" s="16">
        <v>226</v>
      </c>
      <c r="D5347" s="16" t="s">
        <v>2</v>
      </c>
      <c r="E5347" s="16" t="s">
        <v>11451</v>
      </c>
      <c r="F5347" s="16" t="s">
        <v>1927</v>
      </c>
      <c r="G5347" s="16">
        <v>194</v>
      </c>
      <c r="H5347" s="18">
        <v>41450.225599999998</v>
      </c>
      <c r="I5347" s="17">
        <v>213.66095670103093</v>
      </c>
      <c r="J5347" s="17">
        <v>197.27460000005601</v>
      </c>
    </row>
    <row r="5348" spans="1:10" x14ac:dyDescent="0.25">
      <c r="A5348" s="16" t="s">
        <v>1928</v>
      </c>
      <c r="B5348" s="16">
        <v>10</v>
      </c>
      <c r="C5348" s="16">
        <v>226</v>
      </c>
      <c r="D5348" s="16" t="s">
        <v>2</v>
      </c>
      <c r="E5348" s="16" t="s">
        <v>11451</v>
      </c>
      <c r="F5348" s="16" t="s">
        <v>1929</v>
      </c>
      <c r="G5348" s="16">
        <v>19</v>
      </c>
      <c r="H5348" s="18">
        <v>4129.2401999999902</v>
      </c>
      <c r="I5348" s="17">
        <v>217.32843157894686</v>
      </c>
      <c r="J5348" s="17" t="s">
        <v>11461</v>
      </c>
    </row>
    <row r="5349" spans="1:10" x14ac:dyDescent="0.25">
      <c r="A5349" s="16" t="s">
        <v>1930</v>
      </c>
      <c r="B5349" s="16">
        <v>10</v>
      </c>
      <c r="C5349" s="16">
        <v>226</v>
      </c>
      <c r="D5349" s="16" t="s">
        <v>2</v>
      </c>
      <c r="E5349" s="16" t="s">
        <v>11451</v>
      </c>
      <c r="F5349" s="16" t="s">
        <v>1929</v>
      </c>
      <c r="G5349" s="16">
        <v>166</v>
      </c>
      <c r="H5349" s="18">
        <v>35853.163999999801</v>
      </c>
      <c r="I5349" s="17">
        <v>215.98291566264939</v>
      </c>
      <c r="J5349" s="17" t="s">
        <v>11461</v>
      </c>
    </row>
    <row r="5350" spans="1:10" x14ac:dyDescent="0.25">
      <c r="A5350" s="16" t="s">
        <v>1931</v>
      </c>
      <c r="B5350" s="16">
        <v>10</v>
      </c>
      <c r="C5350" s="16">
        <v>226</v>
      </c>
      <c r="D5350" s="16" t="s">
        <v>2</v>
      </c>
      <c r="E5350" s="16" t="s">
        <v>11451</v>
      </c>
      <c r="F5350" s="16" t="s">
        <v>1929</v>
      </c>
      <c r="G5350" s="16">
        <v>71</v>
      </c>
      <c r="H5350" s="18">
        <v>16893.7255</v>
      </c>
      <c r="I5350" s="17">
        <v>237.93979577464791</v>
      </c>
      <c r="J5350" s="17" t="s">
        <v>11461</v>
      </c>
    </row>
    <row r="5351" spans="1:10" x14ac:dyDescent="0.25">
      <c r="A5351" s="16" t="s">
        <v>1932</v>
      </c>
      <c r="B5351" s="16">
        <v>10</v>
      </c>
      <c r="C5351" s="16">
        <v>226</v>
      </c>
      <c r="D5351" s="16" t="s">
        <v>2</v>
      </c>
      <c r="E5351" s="16" t="s">
        <v>11451</v>
      </c>
      <c r="F5351" s="16" t="s">
        <v>1929</v>
      </c>
      <c r="G5351" s="16">
        <v>22</v>
      </c>
      <c r="H5351" s="18">
        <v>5124.6395000000202</v>
      </c>
      <c r="I5351" s="17">
        <v>232.93815909091001</v>
      </c>
      <c r="J5351" s="17">
        <v>196.09838571429</v>
      </c>
    </row>
    <row r="5352" spans="1:10" x14ac:dyDescent="0.25">
      <c r="A5352" s="16" t="s">
        <v>2621</v>
      </c>
      <c r="B5352" s="16">
        <v>10</v>
      </c>
      <c r="C5352" s="16">
        <v>226</v>
      </c>
      <c r="D5352" s="16" t="s">
        <v>2</v>
      </c>
      <c r="E5352" s="16" t="s">
        <v>11451</v>
      </c>
      <c r="F5352" s="16" t="s">
        <v>2622</v>
      </c>
      <c r="G5352" s="16">
        <v>2396</v>
      </c>
      <c r="H5352" s="18">
        <v>259924.50980000501</v>
      </c>
      <c r="I5352" s="17">
        <v>108.48268355592863</v>
      </c>
      <c r="J5352" s="17">
        <v>106.20197557077657</v>
      </c>
    </row>
    <row r="5353" spans="1:10" x14ac:dyDescent="0.25">
      <c r="A5353" s="16" t="s">
        <v>2625</v>
      </c>
      <c r="B5353" s="16">
        <v>10</v>
      </c>
      <c r="C5353" s="16">
        <v>226</v>
      </c>
      <c r="D5353" s="16" t="s">
        <v>2</v>
      </c>
      <c r="E5353" s="16" t="s">
        <v>11451</v>
      </c>
      <c r="F5353" s="16" t="s">
        <v>2626</v>
      </c>
      <c r="G5353" s="16">
        <v>177</v>
      </c>
      <c r="H5353" s="18">
        <v>7531.8345999999801</v>
      </c>
      <c r="I5353" s="17">
        <v>42.552737853107232</v>
      </c>
      <c r="J5353" s="17">
        <v>31.313727941176474</v>
      </c>
    </row>
    <row r="5354" spans="1:10" x14ac:dyDescent="0.25">
      <c r="A5354" s="16" t="s">
        <v>2627</v>
      </c>
      <c r="B5354" s="16">
        <v>10</v>
      </c>
      <c r="C5354" s="16">
        <v>226</v>
      </c>
      <c r="D5354" s="16" t="s">
        <v>2</v>
      </c>
      <c r="E5354" s="16" t="s">
        <v>11451</v>
      </c>
      <c r="F5354" s="16" t="s">
        <v>2628</v>
      </c>
      <c r="G5354" s="16">
        <v>584</v>
      </c>
      <c r="H5354" s="18">
        <v>25790.9552</v>
      </c>
      <c r="I5354" s="17">
        <v>44.162594520547948</v>
      </c>
      <c r="J5354" s="17">
        <v>31.256870303030787</v>
      </c>
    </row>
    <row r="5355" spans="1:10" x14ac:dyDescent="0.25">
      <c r="A5355" s="16" t="s">
        <v>2629</v>
      </c>
      <c r="B5355" s="16">
        <v>10</v>
      </c>
      <c r="C5355" s="16">
        <v>226</v>
      </c>
      <c r="D5355" s="16" t="s">
        <v>2</v>
      </c>
      <c r="E5355" s="16" t="s">
        <v>11451</v>
      </c>
      <c r="F5355" s="16" t="s">
        <v>2630</v>
      </c>
      <c r="G5355" s="16">
        <v>47</v>
      </c>
      <c r="H5355" s="18">
        <v>1490.65390000001</v>
      </c>
      <c r="I5355" s="17">
        <v>31.716040425532128</v>
      </c>
      <c r="J5355" s="17">
        <v>29.664208088235295</v>
      </c>
    </row>
    <row r="5356" spans="1:10" x14ac:dyDescent="0.25">
      <c r="A5356" s="16" t="s">
        <v>2631</v>
      </c>
      <c r="B5356" s="16">
        <v>10</v>
      </c>
      <c r="C5356" s="16">
        <v>226</v>
      </c>
      <c r="D5356" s="16" t="s">
        <v>2</v>
      </c>
      <c r="E5356" s="16" t="s">
        <v>11451</v>
      </c>
      <c r="F5356" s="16" t="s">
        <v>2632</v>
      </c>
      <c r="G5356" s="16">
        <v>480</v>
      </c>
      <c r="H5356" s="18">
        <v>21377.236199999901</v>
      </c>
      <c r="I5356" s="17">
        <v>44.535908749999791</v>
      </c>
      <c r="J5356" s="17">
        <v>31.524133519553356</v>
      </c>
    </row>
    <row r="5357" spans="1:10" x14ac:dyDescent="0.25">
      <c r="A5357" s="16" t="s">
        <v>2633</v>
      </c>
      <c r="B5357" s="16">
        <v>10</v>
      </c>
      <c r="C5357" s="16">
        <v>226</v>
      </c>
      <c r="D5357" s="16" t="s">
        <v>2</v>
      </c>
      <c r="E5357" s="16" t="s">
        <v>11451</v>
      </c>
      <c r="F5357" s="16" t="s">
        <v>2634</v>
      </c>
      <c r="G5357" s="16">
        <v>215</v>
      </c>
      <c r="H5357" s="18">
        <v>9223.3135999999795</v>
      </c>
      <c r="I5357" s="17">
        <v>42.899133023255722</v>
      </c>
      <c r="J5357" s="17">
        <v>29.838888888888</v>
      </c>
    </row>
    <row r="5358" spans="1:10" x14ac:dyDescent="0.25">
      <c r="A5358" s="16" t="s">
        <v>2635</v>
      </c>
      <c r="B5358" s="16">
        <v>10</v>
      </c>
      <c r="C5358" s="16">
        <v>226</v>
      </c>
      <c r="D5358" s="16" t="s">
        <v>2</v>
      </c>
      <c r="E5358" s="16" t="s">
        <v>11451</v>
      </c>
      <c r="F5358" s="16" t="s">
        <v>2636</v>
      </c>
      <c r="G5358" s="16">
        <v>113</v>
      </c>
      <c r="H5358" s="18">
        <v>5419.2452000000103</v>
      </c>
      <c r="I5358" s="17">
        <v>47.957922123893894</v>
      </c>
      <c r="J5358" s="17">
        <v>28.444862745098042</v>
      </c>
    </row>
    <row r="5359" spans="1:10" x14ac:dyDescent="0.25">
      <c r="A5359" s="16" t="s">
        <v>2637</v>
      </c>
      <c r="B5359" s="16">
        <v>10</v>
      </c>
      <c r="C5359" s="16">
        <v>226</v>
      </c>
      <c r="D5359" s="16" t="s">
        <v>2</v>
      </c>
      <c r="E5359" s="16" t="s">
        <v>11451</v>
      </c>
      <c r="F5359" s="16" t="s">
        <v>2638</v>
      </c>
      <c r="G5359" s="16">
        <v>815</v>
      </c>
      <c r="H5359" s="18">
        <v>35357.198900000003</v>
      </c>
      <c r="I5359" s="17">
        <v>43.383066134969326</v>
      </c>
      <c r="J5359" s="17">
        <v>31.452775471698867</v>
      </c>
    </row>
    <row r="5360" spans="1:10" x14ac:dyDescent="0.25">
      <c r="A5360" s="16" t="s">
        <v>2639</v>
      </c>
      <c r="B5360" s="16">
        <v>10</v>
      </c>
      <c r="C5360" s="16">
        <v>226</v>
      </c>
      <c r="D5360" s="16" t="s">
        <v>2</v>
      </c>
      <c r="E5360" s="16" t="s">
        <v>11451</v>
      </c>
      <c r="F5360" s="16" t="s">
        <v>2640</v>
      </c>
      <c r="G5360" s="16">
        <v>3420</v>
      </c>
      <c r="H5360" s="18">
        <v>337095.62029999797</v>
      </c>
      <c r="I5360" s="17">
        <v>98.565970847952627</v>
      </c>
      <c r="J5360" s="17">
        <v>94.814080277252984</v>
      </c>
    </row>
    <row r="5361" spans="1:10" x14ac:dyDescent="0.25">
      <c r="A5361" s="16" t="s">
        <v>2641</v>
      </c>
      <c r="B5361" s="16">
        <v>10</v>
      </c>
      <c r="C5361" s="16">
        <v>226</v>
      </c>
      <c r="D5361" s="16" t="s">
        <v>2</v>
      </c>
      <c r="E5361" s="16" t="s">
        <v>11451</v>
      </c>
      <c r="F5361" s="16" t="s">
        <v>2640</v>
      </c>
      <c r="G5361" s="16">
        <v>2781</v>
      </c>
      <c r="H5361" s="18">
        <v>274770.392899998</v>
      </c>
      <c r="I5361" s="17">
        <v>98.802730276878094</v>
      </c>
      <c r="J5361" s="17">
        <v>90.629064777866716</v>
      </c>
    </row>
    <row r="5362" spans="1:10" x14ac:dyDescent="0.25">
      <c r="A5362" s="16" t="s">
        <v>2642</v>
      </c>
      <c r="B5362" s="16">
        <v>10</v>
      </c>
      <c r="C5362" s="16">
        <v>226</v>
      </c>
      <c r="D5362" s="16" t="s">
        <v>2</v>
      </c>
      <c r="E5362" s="16" t="s">
        <v>11451</v>
      </c>
      <c r="F5362" s="16" t="s">
        <v>2640</v>
      </c>
      <c r="G5362" s="16">
        <v>4490</v>
      </c>
      <c r="H5362" s="18">
        <v>436603.14839999803</v>
      </c>
      <c r="I5362" s="17">
        <v>97.239008552338092</v>
      </c>
      <c r="J5362" s="17">
        <v>96.524893639239878</v>
      </c>
    </row>
    <row r="5363" spans="1:10" x14ac:dyDescent="0.25">
      <c r="A5363" s="16" t="s">
        <v>2645</v>
      </c>
      <c r="B5363" s="16">
        <v>10</v>
      </c>
      <c r="C5363" s="16">
        <v>226</v>
      </c>
      <c r="D5363" s="16" t="s">
        <v>2</v>
      </c>
      <c r="E5363" s="16" t="s">
        <v>11451</v>
      </c>
      <c r="F5363" s="16" t="s">
        <v>2646</v>
      </c>
      <c r="G5363" s="16">
        <v>490</v>
      </c>
      <c r="H5363" s="18">
        <v>54358.082200002304</v>
      </c>
      <c r="I5363" s="17">
        <v>110.93486163265776</v>
      </c>
      <c r="J5363" s="17">
        <v>108.5475256501182</v>
      </c>
    </row>
    <row r="5364" spans="1:10" x14ac:dyDescent="0.25">
      <c r="A5364" s="16" t="s">
        <v>3332</v>
      </c>
      <c r="B5364" s="16">
        <v>10</v>
      </c>
      <c r="C5364" s="16">
        <v>226</v>
      </c>
      <c r="D5364" s="16" t="s">
        <v>2</v>
      </c>
      <c r="E5364" s="16" t="s">
        <v>11451</v>
      </c>
      <c r="F5364" s="16" t="s">
        <v>3333</v>
      </c>
      <c r="G5364" s="16">
        <v>19</v>
      </c>
      <c r="H5364" s="18">
        <v>4161.3517000001602</v>
      </c>
      <c r="I5364" s="17">
        <v>219.01851052632423</v>
      </c>
      <c r="J5364" s="17">
        <v>213.5556254902059</v>
      </c>
    </row>
    <row r="5365" spans="1:10" x14ac:dyDescent="0.25">
      <c r="A5365" s="16" t="s">
        <v>3825</v>
      </c>
      <c r="B5365" s="16">
        <v>10</v>
      </c>
      <c r="C5365" s="16">
        <v>226</v>
      </c>
      <c r="D5365" s="16" t="s">
        <v>2</v>
      </c>
      <c r="E5365" s="16" t="s">
        <v>11451</v>
      </c>
      <c r="F5365" s="16" t="s">
        <v>3826</v>
      </c>
      <c r="G5365" s="16">
        <v>12</v>
      </c>
      <c r="H5365" s="18">
        <v>2791.32</v>
      </c>
      <c r="I5365" s="17">
        <v>232.61</v>
      </c>
      <c r="J5365" s="17">
        <v>212.79749999999876</v>
      </c>
    </row>
    <row r="5366" spans="1:10" x14ac:dyDescent="0.25">
      <c r="A5366" s="16" t="s">
        <v>3940</v>
      </c>
      <c r="B5366" s="16">
        <v>10</v>
      </c>
      <c r="C5366" s="16">
        <v>226</v>
      </c>
      <c r="D5366" s="16" t="s">
        <v>2</v>
      </c>
      <c r="E5366" s="16" t="s">
        <v>11451</v>
      </c>
      <c r="F5366" s="16" t="s">
        <v>3941</v>
      </c>
      <c r="G5366" s="16">
        <v>77</v>
      </c>
      <c r="H5366" s="18">
        <v>5356.7591999999104</v>
      </c>
      <c r="I5366" s="17">
        <v>69.568301298700135</v>
      </c>
      <c r="J5366" s="17">
        <v>67.400556439393938</v>
      </c>
    </row>
    <row r="5367" spans="1:10" x14ac:dyDescent="0.25">
      <c r="A5367" s="16" t="s">
        <v>3942</v>
      </c>
      <c r="B5367" s="16">
        <v>10</v>
      </c>
      <c r="C5367" s="16">
        <v>226</v>
      </c>
      <c r="D5367" s="16" t="s">
        <v>2</v>
      </c>
      <c r="E5367" s="16" t="s">
        <v>11451</v>
      </c>
      <c r="F5367" s="16" t="s">
        <v>3941</v>
      </c>
      <c r="G5367" s="16">
        <v>65</v>
      </c>
      <c r="H5367" s="18">
        <v>5021.64030000004</v>
      </c>
      <c r="I5367" s="17">
        <v>77.256004615385237</v>
      </c>
      <c r="J5367" s="17">
        <v>70.602285572139309</v>
      </c>
    </row>
    <row r="5368" spans="1:10" x14ac:dyDescent="0.25">
      <c r="A5368" s="16" t="s">
        <v>4297</v>
      </c>
      <c r="B5368" s="16">
        <v>10</v>
      </c>
      <c r="C5368" s="16">
        <v>226</v>
      </c>
      <c r="D5368" s="16" t="s">
        <v>2</v>
      </c>
      <c r="E5368" s="16" t="s">
        <v>11451</v>
      </c>
      <c r="F5368" s="16" t="s">
        <v>4298</v>
      </c>
      <c r="G5368" s="16">
        <v>1616</v>
      </c>
      <c r="H5368" s="18">
        <v>198536.59090000001</v>
      </c>
      <c r="I5368" s="17">
        <v>122.85680129950495</v>
      </c>
      <c r="J5368" s="17">
        <v>120.2067227055703</v>
      </c>
    </row>
    <row r="5369" spans="1:10" x14ac:dyDescent="0.25">
      <c r="A5369" s="16" t="s">
        <v>4299</v>
      </c>
      <c r="B5369" s="16">
        <v>10</v>
      </c>
      <c r="C5369" s="16">
        <v>226</v>
      </c>
      <c r="D5369" s="16" t="s">
        <v>2</v>
      </c>
      <c r="E5369" s="16" t="s">
        <v>11451</v>
      </c>
      <c r="F5369" s="16" t="s">
        <v>4298</v>
      </c>
      <c r="G5369" s="16">
        <v>66</v>
      </c>
      <c r="H5369" s="18">
        <v>8085.8051999996896</v>
      </c>
      <c r="I5369" s="17">
        <v>122.5121999999953</v>
      </c>
      <c r="J5369" s="17">
        <v>121.1367870967746</v>
      </c>
    </row>
    <row r="5370" spans="1:10" x14ac:dyDescent="0.25">
      <c r="A5370" s="16" t="s">
        <v>4300</v>
      </c>
      <c r="B5370" s="16">
        <v>10</v>
      </c>
      <c r="C5370" s="16">
        <v>226</v>
      </c>
      <c r="D5370" s="16" t="s">
        <v>2</v>
      </c>
      <c r="E5370" s="16" t="s">
        <v>11451</v>
      </c>
      <c r="F5370" s="16" t="s">
        <v>4298</v>
      </c>
      <c r="G5370" s="16">
        <v>241</v>
      </c>
      <c r="H5370" s="18">
        <v>29951.704600000001</v>
      </c>
      <c r="I5370" s="17">
        <v>124.28093195020747</v>
      </c>
      <c r="J5370" s="17">
        <v>117.66263155080215</v>
      </c>
    </row>
    <row r="5371" spans="1:10" x14ac:dyDescent="0.25">
      <c r="A5371" s="16" t="s">
        <v>4301</v>
      </c>
      <c r="B5371" s="16">
        <v>10</v>
      </c>
      <c r="C5371" s="16">
        <v>226</v>
      </c>
      <c r="D5371" s="16" t="s">
        <v>2</v>
      </c>
      <c r="E5371" s="16" t="s">
        <v>11451</v>
      </c>
      <c r="F5371" s="16" t="s">
        <v>4302</v>
      </c>
      <c r="G5371" s="16">
        <v>158</v>
      </c>
      <c r="H5371" s="18">
        <v>26568.8105</v>
      </c>
      <c r="I5371" s="17">
        <v>168.15702848101265</v>
      </c>
      <c r="J5371" s="17">
        <v>165.44754859154929</v>
      </c>
    </row>
    <row r="5372" spans="1:10" x14ac:dyDescent="0.25">
      <c r="A5372" s="16" t="s">
        <v>4303</v>
      </c>
      <c r="B5372" s="16">
        <v>10</v>
      </c>
      <c r="C5372" s="16">
        <v>226</v>
      </c>
      <c r="D5372" s="16" t="s">
        <v>2</v>
      </c>
      <c r="E5372" s="16" t="s">
        <v>11451</v>
      </c>
      <c r="F5372" s="16" t="s">
        <v>4302</v>
      </c>
      <c r="G5372" s="16">
        <v>34</v>
      </c>
      <c r="H5372" s="18">
        <v>5560.2942999999996</v>
      </c>
      <c r="I5372" s="17">
        <v>163.53806764705882</v>
      </c>
      <c r="J5372" s="17">
        <v>163.88255155279504</v>
      </c>
    </row>
    <row r="5373" spans="1:10" x14ac:dyDescent="0.25">
      <c r="A5373" s="16" t="s">
        <v>4304</v>
      </c>
      <c r="B5373" s="16">
        <v>10</v>
      </c>
      <c r="C5373" s="16">
        <v>226</v>
      </c>
      <c r="D5373" s="16" t="s">
        <v>2</v>
      </c>
      <c r="E5373" s="16" t="s">
        <v>11451</v>
      </c>
      <c r="F5373" s="16" t="s">
        <v>4302</v>
      </c>
      <c r="G5373" s="16">
        <v>229</v>
      </c>
      <c r="H5373" s="18">
        <v>39203.795100000003</v>
      </c>
      <c r="I5373" s="17">
        <v>171.19561179039303</v>
      </c>
      <c r="J5373" s="17">
        <v>164.153875</v>
      </c>
    </row>
    <row r="5374" spans="1:10" x14ac:dyDescent="0.25">
      <c r="A5374" s="16" t="s">
        <v>4305</v>
      </c>
      <c r="B5374" s="16">
        <v>10</v>
      </c>
      <c r="C5374" s="16">
        <v>226</v>
      </c>
      <c r="D5374" s="16" t="s">
        <v>2</v>
      </c>
      <c r="E5374" s="16" t="s">
        <v>11451</v>
      </c>
      <c r="F5374" s="16" t="s">
        <v>4302</v>
      </c>
      <c r="G5374" s="16">
        <v>1</v>
      </c>
      <c r="H5374" s="18">
        <v>175.86999999999901</v>
      </c>
      <c r="I5374" s="17">
        <v>175.86999999999901</v>
      </c>
      <c r="J5374" s="17">
        <v>152.79399999999899</v>
      </c>
    </row>
    <row r="5375" spans="1:10" x14ac:dyDescent="0.25">
      <c r="A5375" s="16" t="s">
        <v>4306</v>
      </c>
      <c r="B5375" s="16">
        <v>10</v>
      </c>
      <c r="C5375" s="16">
        <v>226</v>
      </c>
      <c r="D5375" s="16" t="s">
        <v>2</v>
      </c>
      <c r="E5375" s="16" t="s">
        <v>11451</v>
      </c>
      <c r="F5375" s="16" t="s">
        <v>4302</v>
      </c>
      <c r="G5375" s="16">
        <v>27</v>
      </c>
      <c r="H5375" s="18">
        <v>4786.7783999999501</v>
      </c>
      <c r="I5375" s="17">
        <v>177.28808888888705</v>
      </c>
      <c r="J5375" s="17">
        <v>173.648883125</v>
      </c>
    </row>
    <row r="5376" spans="1:10" x14ac:dyDescent="0.25">
      <c r="A5376" s="16" t="s">
        <v>4307</v>
      </c>
      <c r="B5376" s="16">
        <v>10</v>
      </c>
      <c r="C5376" s="16">
        <v>226</v>
      </c>
      <c r="D5376" s="16" t="s">
        <v>2</v>
      </c>
      <c r="E5376" s="16" t="s">
        <v>11451</v>
      </c>
      <c r="F5376" s="16" t="s">
        <v>4302</v>
      </c>
      <c r="G5376" s="16">
        <v>211</v>
      </c>
      <c r="H5376" s="18">
        <v>36809.32</v>
      </c>
      <c r="I5376" s="17">
        <v>174.45175355450237</v>
      </c>
      <c r="J5376" s="17">
        <v>172.84019862068965</v>
      </c>
    </row>
    <row r="5377" spans="1:10" x14ac:dyDescent="0.25">
      <c r="A5377" s="16" t="s">
        <v>4308</v>
      </c>
      <c r="B5377" s="16">
        <v>10</v>
      </c>
      <c r="C5377" s="16">
        <v>226</v>
      </c>
      <c r="D5377" s="16" t="s">
        <v>2</v>
      </c>
      <c r="E5377" s="16" t="s">
        <v>11451</v>
      </c>
      <c r="F5377" s="16" t="s">
        <v>4302</v>
      </c>
      <c r="G5377" s="16">
        <v>4</v>
      </c>
      <c r="H5377" s="18">
        <v>652.29040000001396</v>
      </c>
      <c r="I5377" s="17">
        <v>163.07260000000349</v>
      </c>
      <c r="J5377" s="17">
        <v>164.55632682926853</v>
      </c>
    </row>
    <row r="5378" spans="1:10" x14ac:dyDescent="0.25">
      <c r="A5378" s="16" t="s">
        <v>4549</v>
      </c>
      <c r="B5378" s="16">
        <v>10</v>
      </c>
      <c r="C5378" s="16">
        <v>226</v>
      </c>
      <c r="D5378" s="16" t="s">
        <v>2</v>
      </c>
      <c r="E5378" s="16" t="s">
        <v>11451</v>
      </c>
      <c r="F5378" s="16" t="s">
        <v>4546</v>
      </c>
      <c r="G5378" s="16">
        <v>16</v>
      </c>
      <c r="H5378" s="18">
        <v>3598.1200000000699</v>
      </c>
      <c r="I5378" s="17">
        <v>224.88250000000437</v>
      </c>
      <c r="J5378" s="17">
        <v>213.44545121951168</v>
      </c>
    </row>
    <row r="5379" spans="1:10" x14ac:dyDescent="0.25">
      <c r="A5379" s="16" t="s">
        <v>4818</v>
      </c>
      <c r="B5379" s="16">
        <v>10</v>
      </c>
      <c r="C5379" s="16">
        <v>226</v>
      </c>
      <c r="D5379" s="16" t="s">
        <v>2</v>
      </c>
      <c r="E5379" s="16" t="s">
        <v>11451</v>
      </c>
      <c r="F5379" s="16" t="s">
        <v>4819</v>
      </c>
      <c r="G5379" s="16">
        <v>133</v>
      </c>
      <c r="H5379" s="18">
        <v>13277.986999999999</v>
      </c>
      <c r="I5379" s="17">
        <v>99.834488721804505</v>
      </c>
      <c r="J5379" s="17" t="s">
        <v>11461</v>
      </c>
    </row>
    <row r="5380" spans="1:10" x14ac:dyDescent="0.25">
      <c r="A5380" s="16" t="s">
        <v>5433</v>
      </c>
      <c r="B5380" s="16">
        <v>10</v>
      </c>
      <c r="C5380" s="16">
        <v>226</v>
      </c>
      <c r="D5380" s="16" t="s">
        <v>2</v>
      </c>
      <c r="E5380" s="16" t="s">
        <v>11451</v>
      </c>
      <c r="F5380" s="16" t="s">
        <v>5434</v>
      </c>
      <c r="G5380" s="16">
        <v>58</v>
      </c>
      <c r="H5380" s="18">
        <v>3128.172</v>
      </c>
      <c r="I5380" s="17">
        <v>53.933999999999997</v>
      </c>
      <c r="J5380" s="17">
        <v>53.933999999999997</v>
      </c>
    </row>
    <row r="5381" spans="1:10" x14ac:dyDescent="0.25">
      <c r="A5381" s="16" t="s">
        <v>5435</v>
      </c>
      <c r="B5381" s="16">
        <v>10</v>
      </c>
      <c r="C5381" s="16">
        <v>226</v>
      </c>
      <c r="D5381" s="16" t="s">
        <v>2</v>
      </c>
      <c r="E5381" s="16" t="s">
        <v>11451</v>
      </c>
      <c r="F5381" s="16" t="s">
        <v>5436</v>
      </c>
      <c r="G5381" s="16">
        <v>51</v>
      </c>
      <c r="H5381" s="18">
        <v>2750.634</v>
      </c>
      <c r="I5381" s="17">
        <v>53.933999999999997</v>
      </c>
      <c r="J5381" s="17">
        <v>53.933999999999997</v>
      </c>
    </row>
    <row r="5382" spans="1:10" x14ac:dyDescent="0.25">
      <c r="A5382" s="16" t="s">
        <v>5437</v>
      </c>
      <c r="B5382" s="16">
        <v>10</v>
      </c>
      <c r="C5382" s="16">
        <v>226</v>
      </c>
      <c r="D5382" s="16" t="s">
        <v>2</v>
      </c>
      <c r="E5382" s="16" t="s">
        <v>11451</v>
      </c>
      <c r="F5382" s="16" t="s">
        <v>5438</v>
      </c>
      <c r="G5382" s="16">
        <v>41</v>
      </c>
      <c r="H5382" s="18">
        <v>2271.8510000000001</v>
      </c>
      <c r="I5382" s="17">
        <v>55.411000000000001</v>
      </c>
      <c r="J5382" s="17">
        <v>55.411000000000001</v>
      </c>
    </row>
    <row r="5383" spans="1:10" x14ac:dyDescent="0.25">
      <c r="A5383" s="16" t="s">
        <v>7246</v>
      </c>
      <c r="B5383" s="16">
        <v>10</v>
      </c>
      <c r="C5383" s="16">
        <v>226</v>
      </c>
      <c r="D5383" s="16" t="s">
        <v>2</v>
      </c>
      <c r="E5383" s="16" t="s">
        <v>11451</v>
      </c>
      <c r="F5383" s="16" t="s">
        <v>7247</v>
      </c>
      <c r="G5383" s="16">
        <v>1844</v>
      </c>
      <c r="H5383" s="18">
        <v>306268.49519999902</v>
      </c>
      <c r="I5383" s="17">
        <v>166.08920563991271</v>
      </c>
      <c r="J5383" s="17">
        <v>134.6918999999688</v>
      </c>
    </row>
    <row r="5384" spans="1:10" x14ac:dyDescent="0.25">
      <c r="A5384" s="16" t="s">
        <v>7248</v>
      </c>
      <c r="B5384" s="16">
        <v>10</v>
      </c>
      <c r="C5384" s="16">
        <v>226</v>
      </c>
      <c r="D5384" s="16" t="s">
        <v>2</v>
      </c>
      <c r="E5384" s="16" t="s">
        <v>11451</v>
      </c>
      <c r="F5384" s="16" t="s">
        <v>7249</v>
      </c>
      <c r="G5384" s="16">
        <v>393</v>
      </c>
      <c r="H5384" s="18">
        <v>63215.639600000301</v>
      </c>
      <c r="I5384" s="17">
        <v>160.85404478371578</v>
      </c>
      <c r="J5384" s="17">
        <v>131.40455000007651</v>
      </c>
    </row>
    <row r="5385" spans="1:10" x14ac:dyDescent="0.25">
      <c r="A5385" s="16" t="s">
        <v>7250</v>
      </c>
      <c r="B5385" s="16">
        <v>10</v>
      </c>
      <c r="C5385" s="16">
        <v>226</v>
      </c>
      <c r="D5385" s="16" t="s">
        <v>2</v>
      </c>
      <c r="E5385" s="16" t="s">
        <v>11451</v>
      </c>
      <c r="F5385" s="16" t="s">
        <v>7251</v>
      </c>
      <c r="G5385" s="16">
        <v>69</v>
      </c>
      <c r="H5385" s="18">
        <v>11268.963099999401</v>
      </c>
      <c r="I5385" s="17">
        <v>163.31830579709276</v>
      </c>
      <c r="J5385" s="17" t="s">
        <v>11461</v>
      </c>
    </row>
    <row r="5386" spans="1:10" x14ac:dyDescent="0.25">
      <c r="A5386" s="16" t="s">
        <v>7252</v>
      </c>
      <c r="B5386" s="16">
        <v>10</v>
      </c>
      <c r="C5386" s="16">
        <v>226</v>
      </c>
      <c r="D5386" s="16" t="s">
        <v>2</v>
      </c>
      <c r="E5386" s="16" t="s">
        <v>11451</v>
      </c>
      <c r="F5386" s="16" t="s">
        <v>7253</v>
      </c>
      <c r="G5386" s="16">
        <v>366</v>
      </c>
      <c r="H5386" s="18">
        <v>65406.627899999898</v>
      </c>
      <c r="I5386" s="17">
        <v>178.70663360655709</v>
      </c>
      <c r="J5386" s="17">
        <v>137.71649999986499</v>
      </c>
    </row>
    <row r="5387" spans="1:10" x14ac:dyDescent="0.25">
      <c r="A5387" s="16" t="s">
        <v>7254</v>
      </c>
      <c r="B5387" s="16">
        <v>10</v>
      </c>
      <c r="C5387" s="16">
        <v>226</v>
      </c>
      <c r="D5387" s="16" t="s">
        <v>2</v>
      </c>
      <c r="E5387" s="16" t="s">
        <v>11451</v>
      </c>
      <c r="F5387" s="16" t="s">
        <v>7255</v>
      </c>
      <c r="G5387" s="16">
        <v>1054</v>
      </c>
      <c r="H5387" s="18">
        <v>195342.72519999999</v>
      </c>
      <c r="I5387" s="17">
        <v>185.33465388994307</v>
      </c>
      <c r="J5387" s="17">
        <v>166.70999999944465</v>
      </c>
    </row>
    <row r="5388" spans="1:10" x14ac:dyDescent="0.25">
      <c r="A5388" s="16" t="s">
        <v>7256</v>
      </c>
      <c r="B5388" s="16">
        <v>10</v>
      </c>
      <c r="C5388" s="16">
        <v>226</v>
      </c>
      <c r="D5388" s="16" t="s">
        <v>2</v>
      </c>
      <c r="E5388" s="16" t="s">
        <v>11451</v>
      </c>
      <c r="F5388" s="16" t="s">
        <v>7257</v>
      </c>
      <c r="G5388" s="16">
        <v>1104</v>
      </c>
      <c r="H5388" s="18">
        <v>195029.4093</v>
      </c>
      <c r="I5388" s="17">
        <v>176.65707364130435</v>
      </c>
      <c r="J5388" s="17">
        <v>128.02860000048901</v>
      </c>
    </row>
    <row r="5389" spans="1:10" x14ac:dyDescent="0.25">
      <c r="A5389" s="16" t="s">
        <v>7296</v>
      </c>
      <c r="B5389" s="16">
        <v>10</v>
      </c>
      <c r="C5389" s="16">
        <v>226</v>
      </c>
      <c r="D5389" s="16" t="s">
        <v>2</v>
      </c>
      <c r="E5389" s="16" t="s">
        <v>11451</v>
      </c>
      <c r="F5389" s="16" t="s">
        <v>7297</v>
      </c>
      <c r="G5389" s="16">
        <v>18</v>
      </c>
      <c r="H5389" s="18">
        <v>4506.0276000000404</v>
      </c>
      <c r="I5389" s="17">
        <v>250.33486666666892</v>
      </c>
      <c r="J5389" s="17">
        <v>255.08467058823527</v>
      </c>
    </row>
    <row r="5390" spans="1:10" x14ac:dyDescent="0.25">
      <c r="A5390" s="16" t="s">
        <v>17</v>
      </c>
      <c r="B5390" s="16">
        <v>10</v>
      </c>
      <c r="C5390" s="16">
        <v>227</v>
      </c>
      <c r="D5390" s="16" t="s">
        <v>2</v>
      </c>
      <c r="E5390" s="16" t="s">
        <v>11437</v>
      </c>
      <c r="F5390" s="16" t="s">
        <v>18</v>
      </c>
      <c r="G5390" s="16">
        <v>61</v>
      </c>
      <c r="H5390" s="18">
        <v>244.12070000000099</v>
      </c>
      <c r="I5390" s="17">
        <v>4.0019786885246065</v>
      </c>
      <c r="J5390" s="17">
        <v>4.161200751879699</v>
      </c>
    </row>
    <row r="5391" spans="1:10" x14ac:dyDescent="0.25">
      <c r="A5391" s="16" t="s">
        <v>19</v>
      </c>
      <c r="B5391" s="16">
        <v>10</v>
      </c>
      <c r="C5391" s="16">
        <v>227</v>
      </c>
      <c r="D5391" s="16" t="s">
        <v>2</v>
      </c>
      <c r="E5391" s="16" t="s">
        <v>11437</v>
      </c>
      <c r="F5391" s="16" t="s">
        <v>20</v>
      </c>
      <c r="G5391" s="16">
        <v>42</v>
      </c>
      <c r="H5391" s="18">
        <v>186.12899999999999</v>
      </c>
      <c r="I5391" s="17">
        <v>4.4316428571428572</v>
      </c>
      <c r="J5391" s="17">
        <v>4.4615896551724141</v>
      </c>
    </row>
    <row r="5392" spans="1:10" x14ac:dyDescent="0.25">
      <c r="A5392" s="16" t="s">
        <v>21</v>
      </c>
      <c r="B5392" s="16">
        <v>10</v>
      </c>
      <c r="C5392" s="16">
        <v>227</v>
      </c>
      <c r="D5392" s="16" t="s">
        <v>2</v>
      </c>
      <c r="E5392" s="16" t="s">
        <v>11437</v>
      </c>
      <c r="F5392" s="16" t="s">
        <v>22</v>
      </c>
      <c r="G5392" s="16">
        <v>93</v>
      </c>
      <c r="H5392" s="18">
        <v>423.40699999999998</v>
      </c>
      <c r="I5392" s="17">
        <v>4.5527634408602147</v>
      </c>
      <c r="J5392" s="17">
        <v>4.4572403100775198</v>
      </c>
    </row>
    <row r="5393" spans="1:10" x14ac:dyDescent="0.25">
      <c r="A5393" s="16" t="s">
        <v>23</v>
      </c>
      <c r="B5393" s="16">
        <v>10</v>
      </c>
      <c r="C5393" s="16">
        <v>227</v>
      </c>
      <c r="D5393" s="16" t="s">
        <v>2</v>
      </c>
      <c r="E5393" s="16" t="s">
        <v>11437</v>
      </c>
      <c r="F5393" s="16" t="s">
        <v>24</v>
      </c>
      <c r="G5393" s="16">
        <v>36</v>
      </c>
      <c r="H5393" s="18">
        <v>136.30199999999999</v>
      </c>
      <c r="I5393" s="17">
        <v>3.7861666666666665</v>
      </c>
      <c r="J5393" s="17">
        <v>4.1940656565656562</v>
      </c>
    </row>
    <row r="5394" spans="1:10" x14ac:dyDescent="0.25">
      <c r="A5394" s="16" t="s">
        <v>26</v>
      </c>
      <c r="B5394" s="16">
        <v>10</v>
      </c>
      <c r="C5394" s="16">
        <v>227</v>
      </c>
      <c r="D5394" s="16" t="s">
        <v>2</v>
      </c>
      <c r="E5394" s="16" t="s">
        <v>11437</v>
      </c>
      <c r="F5394" s="16" t="s">
        <v>27</v>
      </c>
      <c r="G5394" s="16">
        <v>64</v>
      </c>
      <c r="H5394" s="18">
        <v>289.15899999999903</v>
      </c>
      <c r="I5394" s="17">
        <v>4.5181093749999848</v>
      </c>
      <c r="J5394" s="17">
        <v>4.6672379679144385</v>
      </c>
    </row>
    <row r="5395" spans="1:10" x14ac:dyDescent="0.25">
      <c r="A5395" s="16" t="s">
        <v>874</v>
      </c>
      <c r="B5395" s="16">
        <v>10</v>
      </c>
      <c r="C5395" s="16">
        <v>227</v>
      </c>
      <c r="D5395" s="16" t="s">
        <v>2</v>
      </c>
      <c r="E5395" s="16" t="s">
        <v>11437</v>
      </c>
      <c r="F5395" s="16" t="s">
        <v>875</v>
      </c>
      <c r="G5395" s="16">
        <v>313</v>
      </c>
      <c r="H5395" s="18">
        <v>16240.413000001699</v>
      </c>
      <c r="I5395" s="17">
        <v>51.886303514382426</v>
      </c>
      <c r="J5395" s="17">
        <v>47.679564818763325</v>
      </c>
    </row>
    <row r="5396" spans="1:10" x14ac:dyDescent="0.25">
      <c r="A5396" s="16" t="s">
        <v>876</v>
      </c>
      <c r="B5396" s="16">
        <v>10</v>
      </c>
      <c r="C5396" s="16">
        <v>227</v>
      </c>
      <c r="D5396" s="16" t="s">
        <v>2</v>
      </c>
      <c r="E5396" s="16" t="s">
        <v>11437</v>
      </c>
      <c r="F5396" s="16" t="s">
        <v>877</v>
      </c>
      <c r="G5396" s="16">
        <v>224</v>
      </c>
      <c r="H5396" s="18">
        <v>1621.7632000000599</v>
      </c>
      <c r="I5396" s="17">
        <v>7.2400142857145529</v>
      </c>
      <c r="J5396" s="17">
        <v>6.7689021757322596</v>
      </c>
    </row>
    <row r="5397" spans="1:10" x14ac:dyDescent="0.25">
      <c r="A5397" s="16" t="s">
        <v>878</v>
      </c>
      <c r="B5397" s="16">
        <v>10</v>
      </c>
      <c r="C5397" s="16">
        <v>227</v>
      </c>
      <c r="D5397" s="16" t="s">
        <v>2</v>
      </c>
      <c r="E5397" s="16" t="s">
        <v>11437</v>
      </c>
      <c r="F5397" s="16" t="s">
        <v>879</v>
      </c>
      <c r="G5397" s="16">
        <v>412</v>
      </c>
      <c r="H5397" s="18">
        <v>20376.916500000701</v>
      </c>
      <c r="I5397" s="17">
        <v>49.458535194176463</v>
      </c>
      <c r="J5397" s="17">
        <v>47.179978180574345</v>
      </c>
    </row>
    <row r="5398" spans="1:10" x14ac:dyDescent="0.25">
      <c r="A5398" s="16" t="s">
        <v>880</v>
      </c>
      <c r="B5398" s="16">
        <v>10</v>
      </c>
      <c r="C5398" s="16">
        <v>227</v>
      </c>
      <c r="D5398" s="16" t="s">
        <v>2</v>
      </c>
      <c r="E5398" s="16" t="s">
        <v>11437</v>
      </c>
      <c r="F5398" s="16" t="s">
        <v>881</v>
      </c>
      <c r="G5398" s="16">
        <v>567</v>
      </c>
      <c r="H5398" s="18">
        <v>4166.1144999997896</v>
      </c>
      <c r="I5398" s="17">
        <v>7.3476446208109163</v>
      </c>
      <c r="J5398" s="17">
        <v>6.9669647058824218</v>
      </c>
    </row>
    <row r="5399" spans="1:10" x14ac:dyDescent="0.25">
      <c r="A5399" s="16" t="s">
        <v>1894</v>
      </c>
      <c r="B5399" s="16">
        <v>10</v>
      </c>
      <c r="C5399" s="16">
        <v>227</v>
      </c>
      <c r="D5399" s="16" t="s">
        <v>2</v>
      </c>
      <c r="E5399" s="16" t="s">
        <v>11437</v>
      </c>
      <c r="F5399" s="16" t="s">
        <v>1895</v>
      </c>
      <c r="G5399" s="16">
        <v>32</v>
      </c>
      <c r="H5399" s="18">
        <v>300.99399999998701</v>
      </c>
      <c r="I5399" s="17">
        <v>9.4060624999995941</v>
      </c>
      <c r="J5399" s="17">
        <v>9.4081249999994689</v>
      </c>
    </row>
    <row r="5400" spans="1:10" x14ac:dyDescent="0.25">
      <c r="A5400" s="16" t="s">
        <v>1896</v>
      </c>
      <c r="B5400" s="16">
        <v>10</v>
      </c>
      <c r="C5400" s="16">
        <v>227</v>
      </c>
      <c r="D5400" s="16" t="s">
        <v>2</v>
      </c>
      <c r="E5400" s="16" t="s">
        <v>11437</v>
      </c>
      <c r="F5400" s="16" t="s">
        <v>1897</v>
      </c>
      <c r="G5400" s="16">
        <v>63</v>
      </c>
      <c r="H5400" s="18">
        <v>657.947</v>
      </c>
      <c r="I5400" s="17">
        <v>10.443603174603174</v>
      </c>
      <c r="J5400" s="17">
        <v>9.8557999999999009</v>
      </c>
    </row>
    <row r="5401" spans="1:10" x14ac:dyDescent="0.25">
      <c r="A5401" s="16" t="s">
        <v>1898</v>
      </c>
      <c r="B5401" s="16">
        <v>10</v>
      </c>
      <c r="C5401" s="16">
        <v>227</v>
      </c>
      <c r="D5401" s="16" t="s">
        <v>2</v>
      </c>
      <c r="E5401" s="16" t="s">
        <v>11437</v>
      </c>
      <c r="F5401" s="16" t="s">
        <v>1899</v>
      </c>
      <c r="G5401" s="16">
        <v>66</v>
      </c>
      <c r="H5401" s="18">
        <v>644.55460000001904</v>
      </c>
      <c r="I5401" s="17">
        <v>9.7659787878790763</v>
      </c>
      <c r="J5401" s="17">
        <v>9.763026400000081</v>
      </c>
    </row>
    <row r="5402" spans="1:10" x14ac:dyDescent="0.25">
      <c r="A5402" s="16" t="s">
        <v>1900</v>
      </c>
      <c r="B5402" s="16">
        <v>10</v>
      </c>
      <c r="C5402" s="16">
        <v>227</v>
      </c>
      <c r="D5402" s="16" t="s">
        <v>2</v>
      </c>
      <c r="E5402" s="16" t="s">
        <v>11437</v>
      </c>
      <c r="F5402" s="16" t="s">
        <v>1901</v>
      </c>
      <c r="G5402" s="16">
        <v>279</v>
      </c>
      <c r="H5402" s="18">
        <v>2374.2078999999999</v>
      </c>
      <c r="I5402" s="17">
        <v>8.5097057347670244</v>
      </c>
      <c r="J5402" s="17">
        <v>8.1155431451612898</v>
      </c>
    </row>
    <row r="5403" spans="1:10" x14ac:dyDescent="0.25">
      <c r="A5403" s="16" t="s">
        <v>1902</v>
      </c>
      <c r="B5403" s="16">
        <v>10</v>
      </c>
      <c r="C5403" s="16">
        <v>227</v>
      </c>
      <c r="D5403" s="16" t="s">
        <v>2</v>
      </c>
      <c r="E5403" s="16" t="s">
        <v>11437</v>
      </c>
      <c r="F5403" s="16" t="s">
        <v>1903</v>
      </c>
      <c r="G5403" s="16">
        <v>56</v>
      </c>
      <c r="H5403" s="18">
        <v>530.73810000000697</v>
      </c>
      <c r="I5403" s="17">
        <v>9.4774660714286956</v>
      </c>
      <c r="J5403" s="17">
        <v>9.4895984848485604</v>
      </c>
    </row>
    <row r="5404" spans="1:10" x14ac:dyDescent="0.25">
      <c r="A5404" s="16" t="s">
        <v>2653</v>
      </c>
      <c r="B5404" s="16">
        <v>10</v>
      </c>
      <c r="C5404" s="16">
        <v>227</v>
      </c>
      <c r="D5404" s="16" t="s">
        <v>2</v>
      </c>
      <c r="E5404" s="16" t="s">
        <v>11437</v>
      </c>
      <c r="F5404" s="16" t="s">
        <v>2654</v>
      </c>
      <c r="G5404" s="16">
        <v>956</v>
      </c>
      <c r="H5404" s="18">
        <v>47335.0916000008</v>
      </c>
      <c r="I5404" s="17">
        <v>49.513694142260249</v>
      </c>
      <c r="J5404" s="17">
        <v>47.688721284081353</v>
      </c>
    </row>
    <row r="5405" spans="1:10" x14ac:dyDescent="0.25">
      <c r="A5405" s="16" t="s">
        <v>2655</v>
      </c>
      <c r="B5405" s="16">
        <v>10</v>
      </c>
      <c r="C5405" s="16">
        <v>227</v>
      </c>
      <c r="D5405" s="16" t="s">
        <v>2</v>
      </c>
      <c r="E5405" s="16" t="s">
        <v>11437</v>
      </c>
      <c r="F5405" s="16" t="s">
        <v>2656</v>
      </c>
      <c r="G5405" s="16">
        <v>883</v>
      </c>
      <c r="H5405" s="18">
        <v>16870.162799999998</v>
      </c>
      <c r="I5405" s="17">
        <v>19.105507134767834</v>
      </c>
      <c r="J5405" s="17">
        <v>19.094666361974404</v>
      </c>
    </row>
    <row r="5406" spans="1:10" x14ac:dyDescent="0.25">
      <c r="A5406" s="16" t="s">
        <v>2657</v>
      </c>
      <c r="B5406" s="16">
        <v>10</v>
      </c>
      <c r="C5406" s="16">
        <v>227</v>
      </c>
      <c r="D5406" s="16" t="s">
        <v>2</v>
      </c>
      <c r="E5406" s="16" t="s">
        <v>11437</v>
      </c>
      <c r="F5406" s="16" t="s">
        <v>2654</v>
      </c>
      <c r="G5406" s="16">
        <v>199</v>
      </c>
      <c r="H5406" s="18">
        <v>9102.5431000013505</v>
      </c>
      <c r="I5406" s="17">
        <v>45.74142261307211</v>
      </c>
      <c r="J5406" s="17">
        <v>42.666382758645689</v>
      </c>
    </row>
    <row r="5407" spans="1:10" x14ac:dyDescent="0.25">
      <c r="A5407" s="16" t="s">
        <v>2658</v>
      </c>
      <c r="B5407" s="16">
        <v>10</v>
      </c>
      <c r="C5407" s="16">
        <v>227</v>
      </c>
      <c r="D5407" s="16" t="s">
        <v>2</v>
      </c>
      <c r="E5407" s="16" t="s">
        <v>11437</v>
      </c>
      <c r="F5407" s="16" t="s">
        <v>2656</v>
      </c>
      <c r="G5407" s="16">
        <v>422</v>
      </c>
      <c r="H5407" s="18">
        <v>13200.553700000701</v>
      </c>
      <c r="I5407" s="17">
        <v>31.280932938390286</v>
      </c>
      <c r="J5407" s="17">
        <v>18.587396096097269</v>
      </c>
    </row>
    <row r="5408" spans="1:10" x14ac:dyDescent="0.25">
      <c r="A5408" s="16" t="s">
        <v>3530</v>
      </c>
      <c r="B5408" s="16">
        <v>10</v>
      </c>
      <c r="C5408" s="16">
        <v>227</v>
      </c>
      <c r="D5408" s="16" t="s">
        <v>2</v>
      </c>
      <c r="E5408" s="16" t="s">
        <v>11437</v>
      </c>
      <c r="F5408" s="16" t="s">
        <v>3531</v>
      </c>
      <c r="G5408" s="16">
        <v>5</v>
      </c>
      <c r="H5408" s="18">
        <v>202.34639999987201</v>
      </c>
      <c r="I5408" s="17">
        <v>40.469279999974404</v>
      </c>
      <c r="J5408" s="17">
        <v>42.822778519855596</v>
      </c>
    </row>
    <row r="5409" spans="1:10" x14ac:dyDescent="0.25">
      <c r="A5409" s="16" t="s">
        <v>3532</v>
      </c>
      <c r="B5409" s="16">
        <v>10</v>
      </c>
      <c r="C5409" s="16">
        <v>227</v>
      </c>
      <c r="D5409" s="16" t="s">
        <v>2</v>
      </c>
      <c r="E5409" s="16" t="s">
        <v>11437</v>
      </c>
      <c r="F5409" s="16" t="s">
        <v>3533</v>
      </c>
      <c r="G5409" s="16">
        <v>230</v>
      </c>
      <c r="H5409" s="18">
        <v>9628.8933999999699</v>
      </c>
      <c r="I5409" s="17">
        <v>41.864753913043344</v>
      </c>
      <c r="J5409" s="17">
        <v>43.116974551971332</v>
      </c>
    </row>
    <row r="5410" spans="1:10" x14ac:dyDescent="0.25">
      <c r="A5410" s="16" t="s">
        <v>4740</v>
      </c>
      <c r="B5410" s="16">
        <v>10</v>
      </c>
      <c r="C5410" s="16">
        <v>227</v>
      </c>
      <c r="D5410" s="16" t="s">
        <v>2</v>
      </c>
      <c r="E5410" s="16" t="s">
        <v>11437</v>
      </c>
      <c r="F5410" s="16" t="s">
        <v>4741</v>
      </c>
      <c r="G5410" s="16">
        <v>32</v>
      </c>
      <c r="H5410" s="18">
        <v>3147.3199999999902</v>
      </c>
      <c r="I5410" s="17">
        <v>98.353749999999692</v>
      </c>
      <c r="J5410" s="17">
        <v>77.400384210526312</v>
      </c>
    </row>
    <row r="5411" spans="1:10" x14ac:dyDescent="0.25">
      <c r="A5411" s="16" t="s">
        <v>4837</v>
      </c>
      <c r="B5411" s="16">
        <v>10</v>
      </c>
      <c r="C5411" s="16">
        <v>227</v>
      </c>
      <c r="D5411" s="16" t="s">
        <v>2</v>
      </c>
      <c r="E5411" s="16" t="s">
        <v>11437</v>
      </c>
      <c r="F5411" s="16" t="s">
        <v>4838</v>
      </c>
      <c r="G5411" s="16">
        <v>286</v>
      </c>
      <c r="H5411" s="18">
        <v>17982.240399999999</v>
      </c>
      <c r="I5411" s="17">
        <v>62.874966433566428</v>
      </c>
      <c r="J5411" s="17">
        <v>45.322500000000076</v>
      </c>
    </row>
    <row r="5412" spans="1:10" x14ac:dyDescent="0.25">
      <c r="A5412" s="16" t="s">
        <v>4845</v>
      </c>
      <c r="B5412" s="16">
        <v>10</v>
      </c>
      <c r="C5412" s="16">
        <v>227</v>
      </c>
      <c r="D5412" s="16" t="s">
        <v>2</v>
      </c>
      <c r="E5412" s="16" t="s">
        <v>11437</v>
      </c>
      <c r="F5412" s="16" t="s">
        <v>4846</v>
      </c>
      <c r="G5412" s="16">
        <v>45</v>
      </c>
      <c r="H5412" s="18">
        <v>4034.9115000000002</v>
      </c>
      <c r="I5412" s="17">
        <v>89.664700000000011</v>
      </c>
      <c r="J5412" s="17">
        <v>59.125299999999733</v>
      </c>
    </row>
    <row r="5413" spans="1:10" x14ac:dyDescent="0.25">
      <c r="A5413" s="16" t="s">
        <v>4891</v>
      </c>
      <c r="B5413" s="16">
        <v>10</v>
      </c>
      <c r="C5413" s="16">
        <v>227</v>
      </c>
      <c r="D5413" s="16" t="s">
        <v>2</v>
      </c>
      <c r="E5413" s="16" t="s">
        <v>11437</v>
      </c>
      <c r="F5413" s="16" t="s">
        <v>4892</v>
      </c>
      <c r="G5413" s="16">
        <v>146</v>
      </c>
      <c r="H5413" s="18">
        <v>8560.7743999999893</v>
      </c>
      <c r="I5413" s="17">
        <v>58.635441095890336</v>
      </c>
      <c r="J5413" s="17">
        <v>38.04650000000025</v>
      </c>
    </row>
    <row r="5414" spans="1:10" x14ac:dyDescent="0.25">
      <c r="A5414" s="16" t="s">
        <v>1910</v>
      </c>
      <c r="B5414" s="16">
        <v>10</v>
      </c>
      <c r="C5414" s="16">
        <v>228</v>
      </c>
      <c r="D5414" s="16" t="s">
        <v>2</v>
      </c>
      <c r="E5414" s="16" t="s">
        <v>11467</v>
      </c>
      <c r="F5414" s="16" t="s">
        <v>1911</v>
      </c>
      <c r="G5414" s="16">
        <v>61</v>
      </c>
      <c r="H5414" s="18">
        <v>41189.459199999597</v>
      </c>
      <c r="I5414" s="17">
        <v>675.23703606556717</v>
      </c>
      <c r="J5414" s="17" t="s">
        <v>11461</v>
      </c>
    </row>
    <row r="5415" spans="1:10" x14ac:dyDescent="0.25">
      <c r="A5415" s="16" t="s">
        <v>1912</v>
      </c>
      <c r="B5415" s="16">
        <v>10</v>
      </c>
      <c r="C5415" s="16">
        <v>228</v>
      </c>
      <c r="D5415" s="16" t="s">
        <v>2</v>
      </c>
      <c r="E5415" s="16" t="s">
        <v>11467</v>
      </c>
      <c r="F5415" s="16" t="s">
        <v>1913</v>
      </c>
      <c r="G5415" s="16">
        <v>44</v>
      </c>
      <c r="H5415" s="18">
        <v>28064.772299999899</v>
      </c>
      <c r="I5415" s="17">
        <v>637.83573409090684</v>
      </c>
      <c r="J5415" s="17">
        <v>492.629383333335</v>
      </c>
    </row>
    <row r="5416" spans="1:10" x14ac:dyDescent="0.25">
      <c r="A5416" s="16" t="s">
        <v>1915</v>
      </c>
      <c r="B5416" s="16">
        <v>10</v>
      </c>
      <c r="C5416" s="16">
        <v>228</v>
      </c>
      <c r="D5416" s="16" t="s">
        <v>2</v>
      </c>
      <c r="E5416" s="16" t="s">
        <v>11467</v>
      </c>
      <c r="F5416" s="16" t="s">
        <v>1913</v>
      </c>
      <c r="G5416" s="16">
        <v>36</v>
      </c>
      <c r="H5416" s="18">
        <v>27767.980800000001</v>
      </c>
      <c r="I5416" s="17">
        <v>771.33280000000002</v>
      </c>
      <c r="J5416" s="17" t="s">
        <v>11461</v>
      </c>
    </row>
    <row r="5417" spans="1:10" x14ac:dyDescent="0.25">
      <c r="A5417" s="16" t="s">
        <v>1916</v>
      </c>
      <c r="B5417" s="16">
        <v>10</v>
      </c>
      <c r="C5417" s="16">
        <v>228</v>
      </c>
      <c r="D5417" s="16" t="s">
        <v>2</v>
      </c>
      <c r="E5417" s="16" t="s">
        <v>11467</v>
      </c>
      <c r="F5417" s="16" t="s">
        <v>1913</v>
      </c>
      <c r="G5417" s="16">
        <v>21</v>
      </c>
      <c r="H5417" s="18">
        <v>14387.3429</v>
      </c>
      <c r="I5417" s="17">
        <v>685.1115666666667</v>
      </c>
      <c r="J5417" s="17">
        <v>364.19290000005998</v>
      </c>
    </row>
    <row r="5418" spans="1:10" x14ac:dyDescent="0.25">
      <c r="A5418" s="16" t="s">
        <v>1933</v>
      </c>
      <c r="B5418" s="16">
        <v>10</v>
      </c>
      <c r="C5418" s="16">
        <v>228</v>
      </c>
      <c r="D5418" s="16" t="s">
        <v>2</v>
      </c>
      <c r="E5418" s="16" t="s">
        <v>11467</v>
      </c>
      <c r="F5418" s="16" t="s">
        <v>1934</v>
      </c>
      <c r="G5418" s="16">
        <v>145</v>
      </c>
      <c r="H5418" s="18">
        <v>147637.739700001</v>
      </c>
      <c r="I5418" s="17">
        <v>1018.1913082758689</v>
      </c>
      <c r="J5418" s="17">
        <v>877.83485686273855</v>
      </c>
    </row>
    <row r="5419" spans="1:10" x14ac:dyDescent="0.25">
      <c r="A5419" s="16" t="s">
        <v>1935</v>
      </c>
      <c r="B5419" s="16">
        <v>10</v>
      </c>
      <c r="C5419" s="16">
        <v>228</v>
      </c>
      <c r="D5419" s="16" t="s">
        <v>2</v>
      </c>
      <c r="E5419" s="16" t="s">
        <v>11467</v>
      </c>
      <c r="F5419" s="16" t="s">
        <v>1913</v>
      </c>
      <c r="G5419" s="16">
        <v>70</v>
      </c>
      <c r="H5419" s="18">
        <v>81641.038799999995</v>
      </c>
      <c r="I5419" s="17">
        <v>1166.3005542857143</v>
      </c>
      <c r="J5419" s="17">
        <v>747.570599999965</v>
      </c>
    </row>
    <row r="5420" spans="1:10" x14ac:dyDescent="0.25">
      <c r="A5420" s="16" t="s">
        <v>1937</v>
      </c>
      <c r="B5420" s="16">
        <v>10</v>
      </c>
      <c r="C5420" s="16">
        <v>228</v>
      </c>
      <c r="D5420" s="16" t="s">
        <v>2</v>
      </c>
      <c r="E5420" s="16" t="s">
        <v>11467</v>
      </c>
      <c r="F5420" s="16" t="s">
        <v>1934</v>
      </c>
      <c r="G5420" s="16">
        <v>260</v>
      </c>
      <c r="H5420" s="18">
        <v>274651.62739999901</v>
      </c>
      <c r="I5420" s="17">
        <v>1056.3524130769192</v>
      </c>
      <c r="J5420" s="17">
        <v>904.39319999976999</v>
      </c>
    </row>
    <row r="5421" spans="1:10" x14ac:dyDescent="0.25">
      <c r="A5421" s="16" t="s">
        <v>1938</v>
      </c>
      <c r="B5421" s="16">
        <v>10</v>
      </c>
      <c r="C5421" s="16">
        <v>228</v>
      </c>
      <c r="D5421" s="16" t="s">
        <v>2</v>
      </c>
      <c r="E5421" s="16" t="s">
        <v>11467</v>
      </c>
      <c r="F5421" s="16" t="s">
        <v>1913</v>
      </c>
      <c r="G5421" s="16">
        <v>2</v>
      </c>
      <c r="H5421" s="18">
        <v>1488.9919999998499</v>
      </c>
      <c r="I5421" s="17">
        <v>744.49599999992495</v>
      </c>
      <c r="J5421" s="17">
        <v>856.40422222221844</v>
      </c>
    </row>
    <row r="5422" spans="1:10" x14ac:dyDescent="0.25">
      <c r="A5422" s="16" t="s">
        <v>1964</v>
      </c>
      <c r="B5422" s="16">
        <v>10</v>
      </c>
      <c r="C5422" s="16">
        <v>228</v>
      </c>
      <c r="D5422" s="16" t="s">
        <v>2</v>
      </c>
      <c r="E5422" s="16" t="s">
        <v>11467</v>
      </c>
      <c r="F5422" s="16" t="s">
        <v>1963</v>
      </c>
      <c r="G5422" s="16">
        <v>24</v>
      </c>
      <c r="H5422" s="18">
        <v>31853.949199999999</v>
      </c>
      <c r="I5422" s="17">
        <v>1327.2478833333332</v>
      </c>
      <c r="J5422" s="17">
        <v>818.95425000001501</v>
      </c>
    </row>
    <row r="5423" spans="1:10" x14ac:dyDescent="0.25">
      <c r="A5423" s="16" t="s">
        <v>1965</v>
      </c>
      <c r="B5423" s="16">
        <v>10</v>
      </c>
      <c r="C5423" s="16">
        <v>228</v>
      </c>
      <c r="D5423" s="16" t="s">
        <v>2</v>
      </c>
      <c r="E5423" s="16" t="s">
        <v>11467</v>
      </c>
      <c r="F5423" s="16" t="s">
        <v>1966</v>
      </c>
      <c r="G5423" s="16">
        <v>73</v>
      </c>
      <c r="H5423" s="18">
        <v>82767.180399999706</v>
      </c>
      <c r="I5423" s="17">
        <v>1133.796991780818</v>
      </c>
      <c r="J5423" s="17">
        <v>1081.3116666666467</v>
      </c>
    </row>
    <row r="5424" spans="1:10" x14ac:dyDescent="0.25">
      <c r="A5424" s="16" t="s">
        <v>1969</v>
      </c>
      <c r="B5424" s="16">
        <v>10</v>
      </c>
      <c r="C5424" s="16">
        <v>228</v>
      </c>
      <c r="D5424" s="16" t="s">
        <v>2</v>
      </c>
      <c r="E5424" s="16" t="s">
        <v>11467</v>
      </c>
      <c r="F5424" s="16" t="s">
        <v>1963</v>
      </c>
      <c r="G5424" s="16">
        <v>105</v>
      </c>
      <c r="H5424" s="18">
        <v>121529.70759999999</v>
      </c>
      <c r="I5424" s="17">
        <v>1157.4257866666667</v>
      </c>
      <c r="J5424" s="17">
        <v>1091.0919999999828</v>
      </c>
    </row>
    <row r="5425" spans="1:10" x14ac:dyDescent="0.25">
      <c r="A5425" s="16" t="s">
        <v>6763</v>
      </c>
      <c r="B5425" s="16">
        <v>10</v>
      </c>
      <c r="C5425" s="16">
        <v>228</v>
      </c>
      <c r="D5425" s="16" t="s">
        <v>2</v>
      </c>
      <c r="E5425" s="16" t="s">
        <v>11467</v>
      </c>
      <c r="F5425" s="16" t="s">
        <v>6764</v>
      </c>
      <c r="G5425" s="16">
        <v>126</v>
      </c>
      <c r="H5425" s="18">
        <v>46868.997499999998</v>
      </c>
      <c r="I5425" s="17">
        <v>371.97617063492061</v>
      </c>
      <c r="J5425" s="17">
        <v>393.0857666666567</v>
      </c>
    </row>
    <row r="5426" spans="1:10" x14ac:dyDescent="0.25">
      <c r="A5426" s="16" t="s">
        <v>6765</v>
      </c>
      <c r="B5426" s="16">
        <v>10</v>
      </c>
      <c r="C5426" s="16">
        <v>228</v>
      </c>
      <c r="D5426" s="16" t="s">
        <v>2</v>
      </c>
      <c r="E5426" s="16" t="s">
        <v>11467</v>
      </c>
      <c r="F5426" s="16" t="s">
        <v>6764</v>
      </c>
      <c r="G5426" s="16">
        <v>46</v>
      </c>
      <c r="H5426" s="18">
        <v>17426.150300000001</v>
      </c>
      <c r="I5426" s="17">
        <v>378.8293543478261</v>
      </c>
      <c r="J5426" s="17">
        <v>371.60399999998799</v>
      </c>
    </row>
    <row r="5427" spans="1:10" x14ac:dyDescent="0.25">
      <c r="A5427" s="16" t="s">
        <v>6766</v>
      </c>
      <c r="B5427" s="16">
        <v>10</v>
      </c>
      <c r="C5427" s="16">
        <v>228</v>
      </c>
      <c r="D5427" s="16" t="s">
        <v>2</v>
      </c>
      <c r="E5427" s="16" t="s">
        <v>11467</v>
      </c>
      <c r="F5427" s="16" t="s">
        <v>6764</v>
      </c>
      <c r="G5427" s="16">
        <v>36</v>
      </c>
      <c r="H5427" s="18">
        <v>15015.132799999899</v>
      </c>
      <c r="I5427" s="17">
        <v>417.08702222221945</v>
      </c>
      <c r="J5427" s="17">
        <v>374.70599999998331</v>
      </c>
    </row>
    <row r="5428" spans="1:10" x14ac:dyDescent="0.25">
      <c r="A5428" s="16" t="s">
        <v>6767</v>
      </c>
      <c r="B5428" s="16">
        <v>10</v>
      </c>
      <c r="C5428" s="16">
        <v>228</v>
      </c>
      <c r="D5428" s="16" t="s">
        <v>2</v>
      </c>
      <c r="E5428" s="16" t="s">
        <v>11467</v>
      </c>
      <c r="F5428" s="16" t="s">
        <v>6764</v>
      </c>
      <c r="G5428" s="16">
        <v>72</v>
      </c>
      <c r="H5428" s="18">
        <v>30948.581599999899</v>
      </c>
      <c r="I5428" s="17">
        <v>429.84141111110972</v>
      </c>
      <c r="J5428" s="17">
        <v>374.55756470587534</v>
      </c>
    </row>
    <row r="5429" spans="1:10" x14ac:dyDescent="0.25">
      <c r="A5429" s="16" t="s">
        <v>6768</v>
      </c>
      <c r="B5429" s="16">
        <v>10</v>
      </c>
      <c r="C5429" s="16">
        <v>228</v>
      </c>
      <c r="D5429" s="16" t="s">
        <v>2</v>
      </c>
      <c r="E5429" s="16" t="s">
        <v>11467</v>
      </c>
      <c r="F5429" s="16" t="s">
        <v>6764</v>
      </c>
      <c r="G5429" s="16">
        <v>215</v>
      </c>
      <c r="H5429" s="18">
        <v>79758.209000000803</v>
      </c>
      <c r="I5429" s="17">
        <v>370.96841395349213</v>
      </c>
      <c r="J5429" s="17">
        <v>341.87995555556029</v>
      </c>
    </row>
    <row r="5430" spans="1:10" x14ac:dyDescent="0.25">
      <c r="A5430" s="16" t="s">
        <v>6771</v>
      </c>
      <c r="B5430" s="16">
        <v>10</v>
      </c>
      <c r="C5430" s="16">
        <v>228</v>
      </c>
      <c r="D5430" s="16" t="s">
        <v>2</v>
      </c>
      <c r="E5430" s="16" t="s">
        <v>11467</v>
      </c>
      <c r="F5430" s="16" t="s">
        <v>6764</v>
      </c>
      <c r="G5430" s="16">
        <v>18</v>
      </c>
      <c r="H5430" s="18">
        <v>7606.3627999974397</v>
      </c>
      <c r="I5430" s="17">
        <v>422.57571111096888</v>
      </c>
      <c r="J5430" s="17">
        <v>340.50406962026074</v>
      </c>
    </row>
    <row r="5431" spans="1:10" x14ac:dyDescent="0.25">
      <c r="A5431" s="16" t="s">
        <v>6793</v>
      </c>
      <c r="B5431" s="16">
        <v>10</v>
      </c>
      <c r="C5431" s="16">
        <v>228</v>
      </c>
      <c r="D5431" s="16" t="s">
        <v>2</v>
      </c>
      <c r="E5431" s="16" t="s">
        <v>11467</v>
      </c>
      <c r="F5431" s="16" t="s">
        <v>6794</v>
      </c>
      <c r="G5431" s="16">
        <v>103</v>
      </c>
      <c r="H5431" s="18">
        <v>56086.181299998098</v>
      </c>
      <c r="I5431" s="17">
        <v>544.52603203881642</v>
      </c>
      <c r="J5431" s="17" t="s">
        <v>11461</v>
      </c>
    </row>
    <row r="5432" spans="1:10" x14ac:dyDescent="0.25">
      <c r="A5432" s="16" t="s">
        <v>6797</v>
      </c>
      <c r="B5432" s="16">
        <v>10</v>
      </c>
      <c r="C5432" s="16">
        <v>228</v>
      </c>
      <c r="D5432" s="16" t="s">
        <v>2</v>
      </c>
      <c r="E5432" s="16" t="s">
        <v>11467</v>
      </c>
      <c r="F5432" s="16" t="s">
        <v>6794</v>
      </c>
      <c r="G5432" s="16">
        <v>50</v>
      </c>
      <c r="H5432" s="18">
        <v>27296.343000000201</v>
      </c>
      <c r="I5432" s="17">
        <v>545.92686000000401</v>
      </c>
      <c r="J5432" s="17" t="s">
        <v>11461</v>
      </c>
    </row>
    <row r="5433" spans="1:10" x14ac:dyDescent="0.25">
      <c r="A5433" s="16" t="s">
        <v>6798</v>
      </c>
      <c r="B5433" s="16">
        <v>10</v>
      </c>
      <c r="C5433" s="16">
        <v>228</v>
      </c>
      <c r="D5433" s="16" t="s">
        <v>2</v>
      </c>
      <c r="E5433" s="16" t="s">
        <v>11467</v>
      </c>
      <c r="F5433" s="16" t="s">
        <v>6794</v>
      </c>
      <c r="G5433" s="16">
        <v>285</v>
      </c>
      <c r="H5433" s="18">
        <v>141009.549</v>
      </c>
      <c r="I5433" s="17">
        <v>494.77034736842103</v>
      </c>
      <c r="J5433" s="17">
        <v>356.62830000009097</v>
      </c>
    </row>
    <row r="5434" spans="1:10" x14ac:dyDescent="0.25">
      <c r="A5434" s="16" t="s">
        <v>6799</v>
      </c>
      <c r="B5434" s="16">
        <v>10</v>
      </c>
      <c r="C5434" s="16">
        <v>228</v>
      </c>
      <c r="D5434" s="16" t="s">
        <v>2</v>
      </c>
      <c r="E5434" s="16" t="s">
        <v>11467</v>
      </c>
      <c r="F5434" s="16" t="s">
        <v>6794</v>
      </c>
      <c r="G5434" s="16">
        <v>147</v>
      </c>
      <c r="H5434" s="18">
        <v>67402.969799999802</v>
      </c>
      <c r="I5434" s="17">
        <v>458.52360408163133</v>
      </c>
      <c r="J5434" s="17">
        <v>440.57280793650472</v>
      </c>
    </row>
    <row r="5435" spans="1:10" x14ac:dyDescent="0.25">
      <c r="A5435" s="16" t="s">
        <v>6800</v>
      </c>
      <c r="B5435" s="16">
        <v>10</v>
      </c>
      <c r="C5435" s="16">
        <v>228</v>
      </c>
      <c r="D5435" s="16" t="s">
        <v>2</v>
      </c>
      <c r="E5435" s="16" t="s">
        <v>11467</v>
      </c>
      <c r="F5435" s="16" t="s">
        <v>6794</v>
      </c>
      <c r="G5435" s="16">
        <v>85</v>
      </c>
      <c r="H5435" s="18">
        <v>47262.160899999602</v>
      </c>
      <c r="I5435" s="17">
        <v>556.02542235293652</v>
      </c>
      <c r="J5435" s="17">
        <v>355.08639999962901</v>
      </c>
    </row>
    <row r="5436" spans="1:10" x14ac:dyDescent="0.25">
      <c r="A5436" s="16" t="s">
        <v>353</v>
      </c>
      <c r="B5436" s="16">
        <v>10</v>
      </c>
      <c r="C5436" s="16">
        <v>229</v>
      </c>
      <c r="D5436" s="16" t="s">
        <v>2</v>
      </c>
      <c r="E5436" s="16" t="s">
        <v>11453</v>
      </c>
      <c r="F5436" s="16" t="s">
        <v>354</v>
      </c>
      <c r="G5436" s="16">
        <v>41</v>
      </c>
      <c r="H5436" s="18">
        <v>4504.08849999837</v>
      </c>
      <c r="I5436" s="17">
        <v>109.85581707313098</v>
      </c>
      <c r="J5436" s="17">
        <v>106.82449130429131</v>
      </c>
    </row>
    <row r="5437" spans="1:10" x14ac:dyDescent="0.25">
      <c r="A5437" s="16" t="s">
        <v>355</v>
      </c>
      <c r="B5437" s="16">
        <v>10</v>
      </c>
      <c r="C5437" s="16">
        <v>229</v>
      </c>
      <c r="D5437" s="16" t="s">
        <v>2</v>
      </c>
      <c r="E5437" s="16" t="s">
        <v>11453</v>
      </c>
      <c r="F5437" s="16" t="s">
        <v>356</v>
      </c>
      <c r="G5437" s="16">
        <v>120</v>
      </c>
      <c r="H5437" s="18">
        <v>12541.657899999</v>
      </c>
      <c r="I5437" s="17">
        <v>104.513815833325</v>
      </c>
      <c r="J5437" s="17">
        <v>103.10679295773733</v>
      </c>
    </row>
    <row r="5438" spans="1:10" x14ac:dyDescent="0.25">
      <c r="A5438" s="16" t="s">
        <v>357</v>
      </c>
      <c r="B5438" s="16">
        <v>10</v>
      </c>
      <c r="C5438" s="16">
        <v>229</v>
      </c>
      <c r="D5438" s="16" t="s">
        <v>2</v>
      </c>
      <c r="E5438" s="16" t="s">
        <v>11453</v>
      </c>
      <c r="F5438" s="16" t="s">
        <v>358</v>
      </c>
      <c r="G5438" s="16">
        <v>142</v>
      </c>
      <c r="H5438" s="18">
        <v>6302.8144000003404</v>
      </c>
      <c r="I5438" s="17">
        <v>44.386016901410848</v>
      </c>
      <c r="J5438" s="17">
        <v>43.526112711868393</v>
      </c>
    </row>
    <row r="5439" spans="1:10" x14ac:dyDescent="0.25">
      <c r="A5439" s="16" t="s">
        <v>864</v>
      </c>
      <c r="B5439" s="16">
        <v>10</v>
      </c>
      <c r="C5439" s="16">
        <v>229</v>
      </c>
      <c r="D5439" s="16" t="s">
        <v>2</v>
      </c>
      <c r="E5439" s="16" t="s">
        <v>11453</v>
      </c>
      <c r="F5439" s="16" t="s">
        <v>865</v>
      </c>
      <c r="G5439" s="16">
        <v>10</v>
      </c>
      <c r="H5439" s="18">
        <v>946.23460000012699</v>
      </c>
      <c r="I5439" s="17">
        <v>94.623460000012699</v>
      </c>
      <c r="J5439" s="17">
        <v>81.518145098038886</v>
      </c>
    </row>
    <row r="5440" spans="1:10" x14ac:dyDescent="0.25">
      <c r="A5440" s="16" t="s">
        <v>866</v>
      </c>
      <c r="B5440" s="16">
        <v>10</v>
      </c>
      <c r="C5440" s="16">
        <v>229</v>
      </c>
      <c r="D5440" s="16" t="s">
        <v>2</v>
      </c>
      <c r="E5440" s="16" t="s">
        <v>11453</v>
      </c>
      <c r="F5440" s="16" t="s">
        <v>867</v>
      </c>
      <c r="G5440" s="16">
        <v>246</v>
      </c>
      <c r="H5440" s="18">
        <v>8402.7917000002108</v>
      </c>
      <c r="I5440" s="17">
        <v>34.157689837399232</v>
      </c>
      <c r="J5440" s="17">
        <v>32.347241733430295</v>
      </c>
    </row>
    <row r="5441" spans="1:10" x14ac:dyDescent="0.25">
      <c r="A5441" s="16" t="s">
        <v>868</v>
      </c>
      <c r="B5441" s="16">
        <v>10</v>
      </c>
      <c r="C5441" s="16">
        <v>229</v>
      </c>
      <c r="D5441" s="16" t="s">
        <v>2</v>
      </c>
      <c r="E5441" s="16" t="s">
        <v>11453</v>
      </c>
      <c r="F5441" s="16" t="s">
        <v>869</v>
      </c>
      <c r="G5441" s="16">
        <v>215</v>
      </c>
      <c r="H5441" s="18">
        <v>7238.4484999992801</v>
      </c>
      <c r="I5441" s="17">
        <v>33.667202325578046</v>
      </c>
      <c r="J5441" s="17">
        <v>32.316903477522985</v>
      </c>
    </row>
    <row r="5442" spans="1:10" x14ac:dyDescent="0.25">
      <c r="A5442" s="16" t="s">
        <v>870</v>
      </c>
      <c r="B5442" s="16">
        <v>10</v>
      </c>
      <c r="C5442" s="16">
        <v>229</v>
      </c>
      <c r="D5442" s="16" t="s">
        <v>2</v>
      </c>
      <c r="E5442" s="16" t="s">
        <v>11453</v>
      </c>
      <c r="F5442" s="16" t="s">
        <v>865</v>
      </c>
      <c r="G5442" s="16">
        <v>68</v>
      </c>
      <c r="H5442" s="18">
        <v>6422.3388999998997</v>
      </c>
      <c r="I5442" s="17">
        <v>94.446160294116169</v>
      </c>
      <c r="J5442" s="17">
        <v>81.145077575756972</v>
      </c>
    </row>
    <row r="5443" spans="1:10" x14ac:dyDescent="0.25">
      <c r="A5443" s="16" t="s">
        <v>871</v>
      </c>
      <c r="B5443" s="16">
        <v>10</v>
      </c>
      <c r="C5443" s="16">
        <v>229</v>
      </c>
      <c r="D5443" s="16" t="s">
        <v>2</v>
      </c>
      <c r="E5443" s="16" t="s">
        <v>11453</v>
      </c>
      <c r="F5443" s="16" t="s">
        <v>865</v>
      </c>
      <c r="G5443" s="16">
        <v>136</v>
      </c>
      <c r="H5443" s="18">
        <v>17147.080200000699</v>
      </c>
      <c r="I5443" s="17">
        <v>126.08147205882867</v>
      </c>
      <c r="J5443" s="17">
        <v>115.08593817663817</v>
      </c>
    </row>
    <row r="5444" spans="1:10" x14ac:dyDescent="0.25">
      <c r="A5444" s="16" t="s">
        <v>872</v>
      </c>
      <c r="B5444" s="16">
        <v>10</v>
      </c>
      <c r="C5444" s="16">
        <v>229</v>
      </c>
      <c r="D5444" s="16" t="s">
        <v>2</v>
      </c>
      <c r="E5444" s="16" t="s">
        <v>11453</v>
      </c>
      <c r="F5444" s="16" t="s">
        <v>865</v>
      </c>
      <c r="G5444" s="16">
        <v>212</v>
      </c>
      <c r="H5444" s="18">
        <v>35344.145800003098</v>
      </c>
      <c r="I5444" s="17">
        <v>166.71766886793915</v>
      </c>
      <c r="J5444" s="17">
        <v>151.92252631579078</v>
      </c>
    </row>
    <row r="5445" spans="1:10" x14ac:dyDescent="0.25">
      <c r="A5445" s="16" t="s">
        <v>873</v>
      </c>
      <c r="B5445" s="16">
        <v>10</v>
      </c>
      <c r="C5445" s="16">
        <v>229</v>
      </c>
      <c r="D5445" s="16" t="s">
        <v>2</v>
      </c>
      <c r="E5445" s="16" t="s">
        <v>11453</v>
      </c>
      <c r="F5445" s="16" t="s">
        <v>865</v>
      </c>
      <c r="G5445" s="16">
        <v>118</v>
      </c>
      <c r="H5445" s="18">
        <v>20164.070099998899</v>
      </c>
      <c r="I5445" s="17">
        <v>170.88194999999067</v>
      </c>
      <c r="J5445" s="17">
        <v>154.08419673366834</v>
      </c>
    </row>
    <row r="5446" spans="1:10" x14ac:dyDescent="0.25">
      <c r="A5446" s="16" t="s">
        <v>882</v>
      </c>
      <c r="B5446" s="16">
        <v>10</v>
      </c>
      <c r="C5446" s="16">
        <v>229</v>
      </c>
      <c r="D5446" s="16" t="s">
        <v>2</v>
      </c>
      <c r="E5446" s="16" t="s">
        <v>11453</v>
      </c>
      <c r="F5446" s="16" t="s">
        <v>883</v>
      </c>
      <c r="G5446" s="16">
        <v>213</v>
      </c>
      <c r="H5446" s="18">
        <v>17715.036700000299</v>
      </c>
      <c r="I5446" s="17">
        <v>83.169186384977934</v>
      </c>
      <c r="J5446" s="17">
        <v>73.647711320755022</v>
      </c>
    </row>
    <row r="5447" spans="1:10" x14ac:dyDescent="0.25">
      <c r="A5447" s="16" t="s">
        <v>884</v>
      </c>
      <c r="B5447" s="16">
        <v>10</v>
      </c>
      <c r="C5447" s="16">
        <v>229</v>
      </c>
      <c r="D5447" s="16" t="s">
        <v>2</v>
      </c>
      <c r="E5447" s="16" t="s">
        <v>11453</v>
      </c>
      <c r="F5447" s="16" t="s">
        <v>885</v>
      </c>
      <c r="G5447" s="16">
        <v>139</v>
      </c>
      <c r="H5447" s="18">
        <v>11329.5979999998</v>
      </c>
      <c r="I5447" s="17">
        <v>81.507899280574094</v>
      </c>
      <c r="J5447" s="17">
        <v>75.618155797102176</v>
      </c>
    </row>
    <row r="5448" spans="1:10" x14ac:dyDescent="0.25">
      <c r="A5448" s="16" t="s">
        <v>886</v>
      </c>
      <c r="B5448" s="16">
        <v>10</v>
      </c>
      <c r="C5448" s="16">
        <v>229</v>
      </c>
      <c r="D5448" s="16" t="s">
        <v>2</v>
      </c>
      <c r="E5448" s="16" t="s">
        <v>11453</v>
      </c>
      <c r="F5448" s="16" t="s">
        <v>887</v>
      </c>
      <c r="G5448" s="16">
        <v>178</v>
      </c>
      <c r="H5448" s="18">
        <v>13330.451300000401</v>
      </c>
      <c r="I5448" s="17">
        <v>74.890175842698881</v>
      </c>
      <c r="J5448" s="17">
        <v>63.847812974683862</v>
      </c>
    </row>
    <row r="5449" spans="1:10" x14ac:dyDescent="0.25">
      <c r="A5449" s="16" t="s">
        <v>888</v>
      </c>
      <c r="B5449" s="16">
        <v>10</v>
      </c>
      <c r="C5449" s="16">
        <v>229</v>
      </c>
      <c r="D5449" s="16" t="s">
        <v>2</v>
      </c>
      <c r="E5449" s="16" t="s">
        <v>11453</v>
      </c>
      <c r="F5449" s="16" t="s">
        <v>889</v>
      </c>
      <c r="G5449" s="16">
        <v>150</v>
      </c>
      <c r="H5449" s="18">
        <v>10072.523000000099</v>
      </c>
      <c r="I5449" s="17">
        <v>67.150153333333989</v>
      </c>
      <c r="J5449" s="17">
        <v>63.32414383116916</v>
      </c>
    </row>
    <row r="5450" spans="1:10" x14ac:dyDescent="0.25">
      <c r="A5450" s="16" t="s">
        <v>1817</v>
      </c>
      <c r="B5450" s="16">
        <v>10</v>
      </c>
      <c r="C5450" s="16">
        <v>229</v>
      </c>
      <c r="D5450" s="16" t="s">
        <v>2</v>
      </c>
      <c r="E5450" s="16" t="s">
        <v>11453</v>
      </c>
      <c r="F5450" s="16" t="s">
        <v>1818</v>
      </c>
      <c r="G5450" s="16">
        <v>2</v>
      </c>
      <c r="H5450" s="18">
        <v>306.64720000003501</v>
      </c>
      <c r="I5450" s="17">
        <v>153.32360000001751</v>
      </c>
      <c r="J5450" s="17">
        <v>121.40534047619096</v>
      </c>
    </row>
    <row r="5451" spans="1:10" x14ac:dyDescent="0.25">
      <c r="A5451" s="16" t="s">
        <v>1819</v>
      </c>
      <c r="B5451" s="16">
        <v>10</v>
      </c>
      <c r="C5451" s="16">
        <v>229</v>
      </c>
      <c r="D5451" s="16" t="s">
        <v>2</v>
      </c>
      <c r="E5451" s="16" t="s">
        <v>11453</v>
      </c>
      <c r="F5451" s="16" t="s">
        <v>1820</v>
      </c>
      <c r="G5451" s="16">
        <v>3</v>
      </c>
      <c r="H5451" s="18">
        <v>497.63780000027799</v>
      </c>
      <c r="I5451" s="17">
        <v>165.87926666675932</v>
      </c>
      <c r="J5451" s="17">
        <v>125.39243243243001</v>
      </c>
    </row>
    <row r="5452" spans="1:10" x14ac:dyDescent="0.25">
      <c r="A5452" s="16" t="s">
        <v>1821</v>
      </c>
      <c r="B5452" s="16">
        <v>10</v>
      </c>
      <c r="C5452" s="16">
        <v>229</v>
      </c>
      <c r="D5452" s="16" t="s">
        <v>2</v>
      </c>
      <c r="E5452" s="16" t="s">
        <v>11453</v>
      </c>
      <c r="F5452" s="16" t="s">
        <v>1822</v>
      </c>
      <c r="G5452" s="16">
        <v>2</v>
      </c>
      <c r="H5452" s="18">
        <v>371.61459999959601</v>
      </c>
      <c r="I5452" s="17">
        <v>185.807299999798</v>
      </c>
      <c r="J5452" s="17">
        <v>185.91322475247028</v>
      </c>
    </row>
    <row r="5453" spans="1:10" x14ac:dyDescent="0.25">
      <c r="A5453" s="16" t="s">
        <v>1823</v>
      </c>
      <c r="B5453" s="16">
        <v>10</v>
      </c>
      <c r="C5453" s="16">
        <v>229</v>
      </c>
      <c r="D5453" s="16" t="s">
        <v>2</v>
      </c>
      <c r="E5453" s="16" t="s">
        <v>11453</v>
      </c>
      <c r="F5453" s="16" t="s">
        <v>1824</v>
      </c>
      <c r="G5453" s="16">
        <v>112</v>
      </c>
      <c r="H5453" s="18">
        <v>20834.1359999995</v>
      </c>
      <c r="I5453" s="17">
        <v>186.01907142856697</v>
      </c>
      <c r="J5453" s="17">
        <v>176.6646161290258</v>
      </c>
    </row>
    <row r="5454" spans="1:10" x14ac:dyDescent="0.25">
      <c r="A5454" s="16" t="s">
        <v>1841</v>
      </c>
      <c r="B5454" s="16">
        <v>10</v>
      </c>
      <c r="C5454" s="16">
        <v>229</v>
      </c>
      <c r="D5454" s="16" t="s">
        <v>2</v>
      </c>
      <c r="E5454" s="16" t="s">
        <v>11453</v>
      </c>
      <c r="F5454" s="16" t="s">
        <v>1842</v>
      </c>
      <c r="G5454" s="16">
        <v>45</v>
      </c>
      <c r="H5454" s="18">
        <v>9446.0665999999492</v>
      </c>
      <c r="I5454" s="17">
        <v>209.91259111110998</v>
      </c>
      <c r="J5454" s="17">
        <v>198.1827897959198</v>
      </c>
    </row>
    <row r="5455" spans="1:10" x14ac:dyDescent="0.25">
      <c r="A5455" s="16" t="s">
        <v>1843</v>
      </c>
      <c r="B5455" s="16">
        <v>10</v>
      </c>
      <c r="C5455" s="16">
        <v>229</v>
      </c>
      <c r="D5455" s="16" t="s">
        <v>2</v>
      </c>
      <c r="E5455" s="16" t="s">
        <v>11453</v>
      </c>
      <c r="F5455" s="16" t="s">
        <v>1844</v>
      </c>
      <c r="G5455" s="16">
        <v>7</v>
      </c>
      <c r="H5455" s="18">
        <v>689.99089999999103</v>
      </c>
      <c r="I5455" s="17">
        <v>98.57012857142729</v>
      </c>
      <c r="J5455" s="17">
        <v>91.826700000005403</v>
      </c>
    </row>
    <row r="5456" spans="1:10" x14ac:dyDescent="0.25">
      <c r="A5456" s="16" t="s">
        <v>1847</v>
      </c>
      <c r="B5456" s="16">
        <v>10</v>
      </c>
      <c r="C5456" s="16">
        <v>229</v>
      </c>
      <c r="D5456" s="16" t="s">
        <v>2</v>
      </c>
      <c r="E5456" s="16" t="s">
        <v>11453</v>
      </c>
      <c r="F5456" s="16" t="s">
        <v>1848</v>
      </c>
      <c r="G5456" s="16">
        <v>4</v>
      </c>
      <c r="H5456" s="18">
        <v>704.348599999969</v>
      </c>
      <c r="I5456" s="17">
        <v>176.08714999999225</v>
      </c>
      <c r="J5456" s="17">
        <v>171.5080519999988</v>
      </c>
    </row>
    <row r="5457" spans="1:10" x14ac:dyDescent="0.25">
      <c r="A5457" s="16" t="s">
        <v>1849</v>
      </c>
      <c r="B5457" s="16">
        <v>10</v>
      </c>
      <c r="C5457" s="16">
        <v>229</v>
      </c>
      <c r="D5457" s="16" t="s">
        <v>2</v>
      </c>
      <c r="E5457" s="16" t="s">
        <v>11453</v>
      </c>
      <c r="F5457" s="16" t="s">
        <v>1850</v>
      </c>
      <c r="G5457" s="16">
        <v>1</v>
      </c>
      <c r="H5457" s="18">
        <v>131.45600000001201</v>
      </c>
      <c r="I5457" s="17">
        <v>131.45600000001201</v>
      </c>
      <c r="J5457" s="17">
        <v>124.4795538461554</v>
      </c>
    </row>
    <row r="5458" spans="1:10" x14ac:dyDescent="0.25">
      <c r="A5458" s="16" t="s">
        <v>1886</v>
      </c>
      <c r="B5458" s="16">
        <v>10</v>
      </c>
      <c r="C5458" s="16">
        <v>229</v>
      </c>
      <c r="D5458" s="16" t="s">
        <v>2</v>
      </c>
      <c r="E5458" s="16" t="s">
        <v>11453</v>
      </c>
      <c r="F5458" s="16" t="s">
        <v>1887</v>
      </c>
      <c r="G5458" s="16">
        <v>10</v>
      </c>
      <c r="H5458" s="18">
        <v>1553.25889999992</v>
      </c>
      <c r="I5458" s="17">
        <v>155.325889999992</v>
      </c>
      <c r="J5458" s="17">
        <v>120.09387123287601</v>
      </c>
    </row>
    <row r="5459" spans="1:10" x14ac:dyDescent="0.25">
      <c r="A5459" s="16" t="s">
        <v>1888</v>
      </c>
      <c r="B5459" s="16">
        <v>10</v>
      </c>
      <c r="C5459" s="16">
        <v>229</v>
      </c>
      <c r="D5459" s="16" t="s">
        <v>2</v>
      </c>
      <c r="E5459" s="16" t="s">
        <v>11453</v>
      </c>
      <c r="F5459" s="16" t="s">
        <v>1889</v>
      </c>
      <c r="G5459" s="16">
        <v>1</v>
      </c>
      <c r="H5459" s="18">
        <v>86.577999999995697</v>
      </c>
      <c r="I5459" s="17">
        <v>86.577999999995697</v>
      </c>
      <c r="J5459" s="17">
        <v>86.577999999995697</v>
      </c>
    </row>
    <row r="5460" spans="1:10" x14ac:dyDescent="0.25">
      <c r="A5460" s="16" t="s">
        <v>1890</v>
      </c>
      <c r="B5460" s="16">
        <v>10</v>
      </c>
      <c r="C5460" s="16">
        <v>229</v>
      </c>
      <c r="D5460" s="16" t="s">
        <v>2</v>
      </c>
      <c r="E5460" s="16" t="s">
        <v>11453</v>
      </c>
      <c r="F5460" s="16" t="s">
        <v>1891</v>
      </c>
      <c r="G5460" s="16">
        <v>25</v>
      </c>
      <c r="H5460" s="18">
        <v>2220.5849000001299</v>
      </c>
      <c r="I5460" s="17">
        <v>88.823396000005189</v>
      </c>
      <c r="J5460" s="17">
        <v>90.053847674419416</v>
      </c>
    </row>
    <row r="5461" spans="1:10" x14ac:dyDescent="0.25">
      <c r="A5461" s="16" t="s">
        <v>1908</v>
      </c>
      <c r="B5461" s="16">
        <v>10</v>
      </c>
      <c r="C5461" s="16">
        <v>229</v>
      </c>
      <c r="D5461" s="16" t="s">
        <v>2</v>
      </c>
      <c r="E5461" s="16" t="s">
        <v>11453</v>
      </c>
      <c r="F5461" s="16" t="s">
        <v>1909</v>
      </c>
      <c r="G5461" s="16">
        <v>1</v>
      </c>
      <c r="H5461" s="18">
        <v>57.159100000018498</v>
      </c>
      <c r="I5461" s="17">
        <v>57.159100000018498</v>
      </c>
      <c r="J5461" s="17">
        <v>58.23399318181864</v>
      </c>
    </row>
    <row r="5462" spans="1:10" x14ac:dyDescent="0.25">
      <c r="A5462" s="16" t="s">
        <v>1914</v>
      </c>
      <c r="B5462" s="16">
        <v>10</v>
      </c>
      <c r="C5462" s="16">
        <v>229</v>
      </c>
      <c r="D5462" s="16" t="s">
        <v>2</v>
      </c>
      <c r="E5462" s="16" t="s">
        <v>11453</v>
      </c>
      <c r="F5462" s="16" t="s">
        <v>1913</v>
      </c>
      <c r="G5462" s="16">
        <v>162</v>
      </c>
      <c r="H5462" s="18">
        <v>115358.4641</v>
      </c>
      <c r="I5462" s="17">
        <v>712.08928456790125</v>
      </c>
      <c r="J5462" s="17" t="s">
        <v>11461</v>
      </c>
    </row>
    <row r="5463" spans="1:10" x14ac:dyDescent="0.25">
      <c r="A5463" s="16" t="s">
        <v>1948</v>
      </c>
      <c r="B5463" s="16">
        <v>10</v>
      </c>
      <c r="C5463" s="16">
        <v>229</v>
      </c>
      <c r="D5463" s="16" t="s">
        <v>2</v>
      </c>
      <c r="E5463" s="16" t="s">
        <v>11453</v>
      </c>
      <c r="F5463" s="16" t="s">
        <v>1949</v>
      </c>
      <c r="G5463" s="16">
        <v>16</v>
      </c>
      <c r="H5463" s="18">
        <v>1358.7488000000101</v>
      </c>
      <c r="I5463" s="17">
        <v>84.92180000000063</v>
      </c>
      <c r="J5463" s="17">
        <v>72.739975000001493</v>
      </c>
    </row>
    <row r="5464" spans="1:10" x14ac:dyDescent="0.25">
      <c r="A5464" s="16" t="s">
        <v>2647</v>
      </c>
      <c r="B5464" s="16">
        <v>10</v>
      </c>
      <c r="C5464" s="16">
        <v>229</v>
      </c>
      <c r="D5464" s="16" t="s">
        <v>2</v>
      </c>
      <c r="E5464" s="16" t="s">
        <v>11453</v>
      </c>
      <c r="F5464" s="16" t="s">
        <v>2648</v>
      </c>
      <c r="G5464" s="16">
        <v>50</v>
      </c>
      <c r="H5464" s="18">
        <v>9089.8800000010706</v>
      </c>
      <c r="I5464" s="17">
        <v>181.79760000002142</v>
      </c>
      <c r="J5464" s="17">
        <v>170.85577545454225</v>
      </c>
    </row>
    <row r="5465" spans="1:10" x14ac:dyDescent="0.25">
      <c r="A5465" s="16" t="s">
        <v>2651</v>
      </c>
      <c r="B5465" s="16">
        <v>10</v>
      </c>
      <c r="C5465" s="16">
        <v>229</v>
      </c>
      <c r="D5465" s="16" t="s">
        <v>2</v>
      </c>
      <c r="E5465" s="16" t="s">
        <v>11453</v>
      </c>
      <c r="F5465" s="16" t="s">
        <v>2652</v>
      </c>
      <c r="G5465" s="16">
        <v>32</v>
      </c>
      <c r="H5465" s="18">
        <v>6067.1819999994505</v>
      </c>
      <c r="I5465" s="17">
        <v>189.59943749998283</v>
      </c>
      <c r="J5465" s="17">
        <v>187.92605492228029</v>
      </c>
    </row>
    <row r="5466" spans="1:10" x14ac:dyDescent="0.25">
      <c r="A5466" s="16" t="s">
        <v>2659</v>
      </c>
      <c r="B5466" s="16">
        <v>10</v>
      </c>
      <c r="C5466" s="16">
        <v>229</v>
      </c>
      <c r="D5466" s="16" t="s">
        <v>2</v>
      </c>
      <c r="E5466" s="16" t="s">
        <v>11453</v>
      </c>
      <c r="F5466" s="16" t="s">
        <v>2660</v>
      </c>
      <c r="G5466" s="16">
        <v>25</v>
      </c>
      <c r="H5466" s="18">
        <v>2791.2424999999598</v>
      </c>
      <c r="I5466" s="17">
        <v>111.64969999999839</v>
      </c>
      <c r="J5466" s="17">
        <v>108.69684680850894</v>
      </c>
    </row>
    <row r="5467" spans="1:10" x14ac:dyDescent="0.25">
      <c r="A5467" s="16" t="s">
        <v>2661</v>
      </c>
      <c r="B5467" s="16">
        <v>10</v>
      </c>
      <c r="C5467" s="16">
        <v>229</v>
      </c>
      <c r="D5467" s="16" t="s">
        <v>2</v>
      </c>
      <c r="E5467" s="16" t="s">
        <v>11453</v>
      </c>
      <c r="F5467" s="16" t="s">
        <v>2662</v>
      </c>
      <c r="G5467" s="16">
        <v>80</v>
      </c>
      <c r="H5467" s="18">
        <v>24103.982400000899</v>
      </c>
      <c r="I5467" s="17">
        <v>301.29978000001125</v>
      </c>
      <c r="J5467" s="17">
        <v>294.91087848101267</v>
      </c>
    </row>
    <row r="5468" spans="1:10" x14ac:dyDescent="0.25">
      <c r="A5468" s="16" t="s">
        <v>2663</v>
      </c>
      <c r="B5468" s="16">
        <v>10</v>
      </c>
      <c r="C5468" s="16">
        <v>229</v>
      </c>
      <c r="D5468" s="16" t="s">
        <v>2</v>
      </c>
      <c r="E5468" s="16" t="s">
        <v>11453</v>
      </c>
      <c r="F5468" s="16" t="s">
        <v>2664</v>
      </c>
      <c r="G5468" s="16">
        <v>387</v>
      </c>
      <c r="H5468" s="18">
        <v>15479.895399999699</v>
      </c>
      <c r="I5468" s="17">
        <v>39.999729715761497</v>
      </c>
      <c r="J5468" s="17">
        <v>40.610822514070733</v>
      </c>
    </row>
    <row r="5469" spans="1:10" x14ac:dyDescent="0.25">
      <c r="A5469" s="16" t="s">
        <v>3334</v>
      </c>
      <c r="B5469" s="16">
        <v>10</v>
      </c>
      <c r="C5469" s="16">
        <v>229</v>
      </c>
      <c r="D5469" s="16" t="s">
        <v>2</v>
      </c>
      <c r="E5469" s="16" t="s">
        <v>11453</v>
      </c>
      <c r="F5469" s="16" t="s">
        <v>3335</v>
      </c>
      <c r="G5469" s="16">
        <v>1</v>
      </c>
      <c r="H5469" s="18">
        <v>213.55799999997001</v>
      </c>
      <c r="I5469" s="17">
        <v>213.55799999997001</v>
      </c>
      <c r="J5469" s="17">
        <v>216.05085714285619</v>
      </c>
    </row>
    <row r="5470" spans="1:10" x14ac:dyDescent="0.25">
      <c r="A5470" s="16" t="s">
        <v>3336</v>
      </c>
      <c r="B5470" s="16">
        <v>10</v>
      </c>
      <c r="C5470" s="16">
        <v>229</v>
      </c>
      <c r="D5470" s="16" t="s">
        <v>2</v>
      </c>
      <c r="E5470" s="16" t="s">
        <v>11453</v>
      </c>
      <c r="F5470" s="16" t="s">
        <v>3335</v>
      </c>
      <c r="G5470" s="16">
        <v>1</v>
      </c>
      <c r="H5470" s="18">
        <v>265.71800000006402</v>
      </c>
      <c r="I5470" s="17">
        <v>265.71800000006402</v>
      </c>
      <c r="J5470" s="17">
        <v>268.18003124999689</v>
      </c>
    </row>
    <row r="5471" spans="1:10" x14ac:dyDescent="0.25">
      <c r="A5471" s="16" t="s">
        <v>3537</v>
      </c>
      <c r="B5471" s="16">
        <v>10</v>
      </c>
      <c r="C5471" s="16">
        <v>229</v>
      </c>
      <c r="D5471" s="16" t="s">
        <v>2</v>
      </c>
      <c r="E5471" s="16" t="s">
        <v>11453</v>
      </c>
      <c r="F5471" s="16" t="s">
        <v>3538</v>
      </c>
      <c r="G5471" s="16">
        <v>1</v>
      </c>
      <c r="H5471" s="18">
        <v>87.920499999987896</v>
      </c>
      <c r="I5471" s="17">
        <v>87.920499999987896</v>
      </c>
      <c r="J5471" s="17">
        <v>87.551932203389839</v>
      </c>
    </row>
    <row r="5472" spans="1:10" x14ac:dyDescent="0.25">
      <c r="A5472" s="16" t="s">
        <v>3539</v>
      </c>
      <c r="B5472" s="16">
        <v>10</v>
      </c>
      <c r="C5472" s="16">
        <v>229</v>
      </c>
      <c r="D5472" s="16" t="s">
        <v>2</v>
      </c>
      <c r="E5472" s="16" t="s">
        <v>11453</v>
      </c>
      <c r="F5472" s="16" t="s">
        <v>3540</v>
      </c>
      <c r="G5472" s="16">
        <v>2</v>
      </c>
      <c r="H5472" s="18">
        <v>152.48000000000101</v>
      </c>
      <c r="I5472" s="17">
        <v>76.240000000000506</v>
      </c>
      <c r="J5472" s="17">
        <v>81.261142857142858</v>
      </c>
    </row>
    <row r="5473" spans="1:10" x14ac:dyDescent="0.25">
      <c r="A5473" s="16" t="s">
        <v>3541</v>
      </c>
      <c r="B5473" s="16">
        <v>10</v>
      </c>
      <c r="C5473" s="16">
        <v>229</v>
      </c>
      <c r="D5473" s="16" t="s">
        <v>2</v>
      </c>
      <c r="E5473" s="16" t="s">
        <v>11453</v>
      </c>
      <c r="F5473" s="16" t="s">
        <v>3542</v>
      </c>
      <c r="G5473" s="16">
        <v>1</v>
      </c>
      <c r="H5473" s="18">
        <v>77.897299999995795</v>
      </c>
      <c r="I5473" s="17">
        <v>77.897299999995795</v>
      </c>
      <c r="J5473" s="17">
        <v>107.43756086956522</v>
      </c>
    </row>
    <row r="5474" spans="1:10" x14ac:dyDescent="0.25">
      <c r="A5474" s="16" t="s">
        <v>3543</v>
      </c>
      <c r="B5474" s="16">
        <v>10</v>
      </c>
      <c r="C5474" s="16">
        <v>229</v>
      </c>
      <c r="D5474" s="16" t="s">
        <v>2</v>
      </c>
      <c r="E5474" s="16" t="s">
        <v>11453</v>
      </c>
      <c r="F5474" s="16" t="s">
        <v>3542</v>
      </c>
      <c r="G5474" s="16">
        <v>10</v>
      </c>
      <c r="H5474" s="18">
        <v>1080.8030000000001</v>
      </c>
      <c r="I5474" s="17">
        <v>108.08030000000001</v>
      </c>
      <c r="J5474" s="17">
        <v>106.53927358490566</v>
      </c>
    </row>
    <row r="5475" spans="1:10" x14ac:dyDescent="0.25">
      <c r="A5475" s="16" t="s">
        <v>3945</v>
      </c>
      <c r="B5475" s="16">
        <v>10</v>
      </c>
      <c r="C5475" s="16">
        <v>229</v>
      </c>
      <c r="D5475" s="16" t="s">
        <v>2</v>
      </c>
      <c r="E5475" s="16" t="s">
        <v>11453</v>
      </c>
      <c r="F5475" s="16" t="s">
        <v>3946</v>
      </c>
      <c r="G5475" s="16">
        <v>97</v>
      </c>
      <c r="H5475" s="18">
        <v>11231.6494</v>
      </c>
      <c r="I5475" s="17">
        <v>115.7902</v>
      </c>
      <c r="J5475" s="17">
        <v>110.5148017699115</v>
      </c>
    </row>
    <row r="5476" spans="1:10" x14ac:dyDescent="0.25">
      <c r="A5476" s="16" t="s">
        <v>4033</v>
      </c>
      <c r="B5476" s="16">
        <v>10</v>
      </c>
      <c r="C5476" s="16">
        <v>229</v>
      </c>
      <c r="D5476" s="16" t="s">
        <v>2</v>
      </c>
      <c r="E5476" s="16" t="s">
        <v>11453</v>
      </c>
      <c r="F5476" s="16" t="s">
        <v>4034</v>
      </c>
      <c r="G5476" s="16">
        <v>17</v>
      </c>
      <c r="H5476" s="18">
        <v>2409.0633999996599</v>
      </c>
      <c r="I5476" s="17">
        <v>141.70961176468586</v>
      </c>
      <c r="J5476" s="17">
        <v>126.66507350427349</v>
      </c>
    </row>
    <row r="5477" spans="1:10" x14ac:dyDescent="0.25">
      <c r="A5477" s="16" t="s">
        <v>4035</v>
      </c>
      <c r="B5477" s="16">
        <v>10</v>
      </c>
      <c r="C5477" s="16">
        <v>229</v>
      </c>
      <c r="D5477" s="16" t="s">
        <v>2</v>
      </c>
      <c r="E5477" s="16" t="s">
        <v>11453</v>
      </c>
      <c r="F5477" s="16" t="s">
        <v>4036</v>
      </c>
      <c r="G5477" s="16">
        <v>8</v>
      </c>
      <c r="H5477" s="18">
        <v>1248.49239999985</v>
      </c>
      <c r="I5477" s="17">
        <v>156.06154999998125</v>
      </c>
      <c r="J5477" s="17">
        <v>151.59597037037037</v>
      </c>
    </row>
    <row r="5478" spans="1:10" x14ac:dyDescent="0.25">
      <c r="A5478" s="16" t="s">
        <v>4550</v>
      </c>
      <c r="B5478" s="16">
        <v>10</v>
      </c>
      <c r="C5478" s="16">
        <v>229</v>
      </c>
      <c r="D5478" s="16" t="s">
        <v>2</v>
      </c>
      <c r="E5478" s="16" t="s">
        <v>11453</v>
      </c>
      <c r="F5478" s="16" t="s">
        <v>4551</v>
      </c>
      <c r="G5478" s="16">
        <v>1</v>
      </c>
      <c r="H5478" s="18">
        <v>218.41749999990401</v>
      </c>
      <c r="I5478" s="17">
        <v>218.41749999990401</v>
      </c>
      <c r="J5478" s="17">
        <v>219.98563333333888</v>
      </c>
    </row>
    <row r="5479" spans="1:10" x14ac:dyDescent="0.25">
      <c r="A5479" s="16" t="s">
        <v>4735</v>
      </c>
      <c r="B5479" s="16">
        <v>10</v>
      </c>
      <c r="C5479" s="16">
        <v>229</v>
      </c>
      <c r="D5479" s="16" t="s">
        <v>2</v>
      </c>
      <c r="E5479" s="16" t="s">
        <v>11453</v>
      </c>
      <c r="F5479" s="16" t="s">
        <v>4736</v>
      </c>
      <c r="G5479" s="16">
        <v>3</v>
      </c>
      <c r="H5479" s="18">
        <v>760.07699999999795</v>
      </c>
      <c r="I5479" s="17">
        <v>253.35899999999933</v>
      </c>
      <c r="J5479" s="17">
        <v>247.15670588235324</v>
      </c>
    </row>
    <row r="5480" spans="1:10" x14ac:dyDescent="0.25">
      <c r="A5480" s="16" t="s">
        <v>4742</v>
      </c>
      <c r="B5480" s="16">
        <v>10</v>
      </c>
      <c r="C5480" s="16">
        <v>229</v>
      </c>
      <c r="D5480" s="16" t="s">
        <v>2</v>
      </c>
      <c r="E5480" s="16" t="s">
        <v>11453</v>
      </c>
      <c r="F5480" s="16" t="s">
        <v>4743</v>
      </c>
      <c r="G5480" s="16">
        <v>54</v>
      </c>
      <c r="H5480" s="18">
        <v>5856.6293999999998</v>
      </c>
      <c r="I5480" s="17">
        <v>108.45609999999999</v>
      </c>
      <c r="J5480" s="17">
        <v>112.00879999999999</v>
      </c>
    </row>
    <row r="5481" spans="1:10" x14ac:dyDescent="0.25">
      <c r="A5481" s="16" t="s">
        <v>4744</v>
      </c>
      <c r="B5481" s="16">
        <v>10</v>
      </c>
      <c r="C5481" s="16">
        <v>229</v>
      </c>
      <c r="D5481" s="16" t="s">
        <v>2</v>
      </c>
      <c r="E5481" s="16" t="s">
        <v>11453</v>
      </c>
      <c r="F5481" s="16" t="s">
        <v>4745</v>
      </c>
      <c r="G5481" s="16">
        <v>27</v>
      </c>
      <c r="H5481" s="18">
        <v>2650.26800000001</v>
      </c>
      <c r="I5481" s="17">
        <v>98.158074074074449</v>
      </c>
      <c r="J5481" s="17">
        <v>101.12815256410256</v>
      </c>
    </row>
    <row r="5482" spans="1:10" x14ac:dyDescent="0.25">
      <c r="A5482" s="16" t="s">
        <v>4812</v>
      </c>
      <c r="B5482" s="16">
        <v>10</v>
      </c>
      <c r="C5482" s="16">
        <v>229</v>
      </c>
      <c r="D5482" s="16" t="s">
        <v>2</v>
      </c>
      <c r="E5482" s="16" t="s">
        <v>11453</v>
      </c>
      <c r="F5482" s="16" t="s">
        <v>4813</v>
      </c>
      <c r="G5482" s="16">
        <v>91</v>
      </c>
      <c r="H5482" s="18">
        <v>8143.7882</v>
      </c>
      <c r="I5482" s="17">
        <v>89.49217802197802</v>
      </c>
      <c r="J5482" s="17" t="s">
        <v>11461</v>
      </c>
    </row>
    <row r="5483" spans="1:10" x14ac:dyDescent="0.25">
      <c r="A5483" s="16" t="s">
        <v>4814</v>
      </c>
      <c r="B5483" s="16">
        <v>10</v>
      </c>
      <c r="C5483" s="16">
        <v>229</v>
      </c>
      <c r="D5483" s="16" t="s">
        <v>2</v>
      </c>
      <c r="E5483" s="16" t="s">
        <v>11453</v>
      </c>
      <c r="F5483" s="16" t="s">
        <v>4815</v>
      </c>
      <c r="G5483" s="16">
        <v>53</v>
      </c>
      <c r="H5483" s="18">
        <v>6545.6708999999901</v>
      </c>
      <c r="I5483" s="17">
        <v>123.5032245283017</v>
      </c>
      <c r="J5483" s="17">
        <v>94.225649999998751</v>
      </c>
    </row>
    <row r="5484" spans="1:10" x14ac:dyDescent="0.25">
      <c r="A5484" s="16" t="s">
        <v>4835</v>
      </c>
      <c r="B5484" s="16">
        <v>10</v>
      </c>
      <c r="C5484" s="16">
        <v>229</v>
      </c>
      <c r="D5484" s="16" t="s">
        <v>2</v>
      </c>
      <c r="E5484" s="16" t="s">
        <v>11453</v>
      </c>
      <c r="F5484" s="16" t="s">
        <v>4836</v>
      </c>
      <c r="G5484" s="16">
        <v>40</v>
      </c>
      <c r="H5484" s="18">
        <v>7469.1820000000298</v>
      </c>
      <c r="I5484" s="17">
        <v>186.72955000000076</v>
      </c>
      <c r="J5484" s="17">
        <v>137.26760000000058</v>
      </c>
    </row>
    <row r="5485" spans="1:10" x14ac:dyDescent="0.25">
      <c r="A5485" s="16" t="s">
        <v>4839</v>
      </c>
      <c r="B5485" s="16">
        <v>10</v>
      </c>
      <c r="C5485" s="16">
        <v>229</v>
      </c>
      <c r="D5485" s="16" t="s">
        <v>2</v>
      </c>
      <c r="E5485" s="16" t="s">
        <v>11453</v>
      </c>
      <c r="F5485" s="16" t="s">
        <v>4840</v>
      </c>
      <c r="G5485" s="16">
        <v>59</v>
      </c>
      <c r="H5485" s="18">
        <v>11056.8125</v>
      </c>
      <c r="I5485" s="17">
        <v>187.40360169491527</v>
      </c>
      <c r="J5485" s="17">
        <v>136.78900000000201</v>
      </c>
    </row>
    <row r="5486" spans="1:10" x14ac:dyDescent="0.25">
      <c r="A5486" s="16" t="s">
        <v>4843</v>
      </c>
      <c r="B5486" s="16">
        <v>10</v>
      </c>
      <c r="C5486" s="16">
        <v>229</v>
      </c>
      <c r="D5486" s="16" t="s">
        <v>2</v>
      </c>
      <c r="E5486" s="16" t="s">
        <v>11453</v>
      </c>
      <c r="F5486" s="16" t="s">
        <v>4844</v>
      </c>
      <c r="G5486" s="16">
        <v>26</v>
      </c>
      <c r="H5486" s="18">
        <v>3733.3955000000001</v>
      </c>
      <c r="I5486" s="17">
        <v>143.59213461538462</v>
      </c>
      <c r="J5486" s="17">
        <v>97.788666666668007</v>
      </c>
    </row>
    <row r="5487" spans="1:10" x14ac:dyDescent="0.25">
      <c r="A5487" s="16" t="s">
        <v>4861</v>
      </c>
      <c r="B5487" s="16">
        <v>10</v>
      </c>
      <c r="C5487" s="16">
        <v>229</v>
      </c>
      <c r="D5487" s="16" t="s">
        <v>2</v>
      </c>
      <c r="E5487" s="16" t="s">
        <v>11453</v>
      </c>
      <c r="F5487" s="16" t="s">
        <v>4862</v>
      </c>
      <c r="G5487" s="16">
        <v>31</v>
      </c>
      <c r="H5487" s="18">
        <v>4509.6823000000004</v>
      </c>
      <c r="I5487" s="17">
        <v>145.47362258064518</v>
      </c>
      <c r="J5487" s="17">
        <v>105.63228571428571</v>
      </c>
    </row>
    <row r="5488" spans="1:10" x14ac:dyDescent="0.25">
      <c r="A5488" s="16" t="s">
        <v>4877</v>
      </c>
      <c r="B5488" s="16">
        <v>10</v>
      </c>
      <c r="C5488" s="16">
        <v>229</v>
      </c>
      <c r="D5488" s="16" t="s">
        <v>2</v>
      </c>
      <c r="E5488" s="16" t="s">
        <v>11453</v>
      </c>
      <c r="F5488" s="16" t="s">
        <v>4878</v>
      </c>
      <c r="G5488" s="16">
        <v>28</v>
      </c>
      <c r="H5488" s="18">
        <v>7328.77740000003</v>
      </c>
      <c r="I5488" s="17">
        <v>261.74205000000109</v>
      </c>
      <c r="J5488" s="17" t="s">
        <v>11461</v>
      </c>
    </row>
    <row r="5489" spans="1:10" x14ac:dyDescent="0.25">
      <c r="A5489" s="16" t="s">
        <v>4889</v>
      </c>
      <c r="B5489" s="16">
        <v>10</v>
      </c>
      <c r="C5489" s="16">
        <v>229</v>
      </c>
      <c r="D5489" s="16" t="s">
        <v>2</v>
      </c>
      <c r="E5489" s="16" t="s">
        <v>11453</v>
      </c>
      <c r="F5489" s="16" t="s">
        <v>4890</v>
      </c>
      <c r="G5489" s="16">
        <v>9</v>
      </c>
      <c r="H5489" s="18">
        <v>1136.88400000003</v>
      </c>
      <c r="I5489" s="17">
        <v>126.32044444444779</v>
      </c>
      <c r="J5489" s="17">
        <v>103.82739999999902</v>
      </c>
    </row>
    <row r="5490" spans="1:10" x14ac:dyDescent="0.25">
      <c r="A5490" s="16" t="s">
        <v>4893</v>
      </c>
      <c r="B5490" s="16">
        <v>10</v>
      </c>
      <c r="C5490" s="16">
        <v>229</v>
      </c>
      <c r="D5490" s="16" t="s">
        <v>2</v>
      </c>
      <c r="E5490" s="16" t="s">
        <v>11453</v>
      </c>
      <c r="F5490" s="16" t="s">
        <v>4894</v>
      </c>
      <c r="G5490" s="16">
        <v>53</v>
      </c>
      <c r="H5490" s="18">
        <v>14801.514499999999</v>
      </c>
      <c r="I5490" s="17">
        <v>279.273858490566</v>
      </c>
      <c r="J5490" s="17">
        <v>205.5686666666675</v>
      </c>
    </row>
    <row r="5491" spans="1:10" x14ac:dyDescent="0.25">
      <c r="A5491" s="16" t="s">
        <v>4897</v>
      </c>
      <c r="B5491" s="16">
        <v>10</v>
      </c>
      <c r="C5491" s="16">
        <v>229</v>
      </c>
      <c r="D5491" s="16" t="s">
        <v>2</v>
      </c>
      <c r="E5491" s="16" t="s">
        <v>11453</v>
      </c>
      <c r="F5491" s="16" t="s">
        <v>4898</v>
      </c>
      <c r="G5491" s="16">
        <v>16</v>
      </c>
      <c r="H5491" s="18">
        <v>3409.9799000000098</v>
      </c>
      <c r="I5491" s="17">
        <v>213.12374375000061</v>
      </c>
      <c r="J5491" s="17" t="s">
        <v>11461</v>
      </c>
    </row>
    <row r="5492" spans="1:10" x14ac:dyDescent="0.25">
      <c r="A5492" s="16" t="s">
        <v>4899</v>
      </c>
      <c r="B5492" s="16">
        <v>10</v>
      </c>
      <c r="C5492" s="16">
        <v>229</v>
      </c>
      <c r="D5492" s="16" t="s">
        <v>2</v>
      </c>
      <c r="E5492" s="16" t="s">
        <v>11453</v>
      </c>
      <c r="F5492" s="16" t="s">
        <v>4900</v>
      </c>
      <c r="G5492" s="16">
        <v>61</v>
      </c>
      <c r="H5492" s="18">
        <v>9271.2909999999993</v>
      </c>
      <c r="I5492" s="17">
        <v>151.98837704918031</v>
      </c>
      <c r="J5492" s="17" t="s">
        <v>11461</v>
      </c>
    </row>
    <row r="5493" spans="1:10" x14ac:dyDescent="0.25">
      <c r="A5493" s="16" t="s">
        <v>1799</v>
      </c>
      <c r="B5493" s="16">
        <v>10</v>
      </c>
      <c r="C5493" s="16">
        <v>230</v>
      </c>
      <c r="D5493" s="16" t="s">
        <v>2</v>
      </c>
      <c r="E5493" s="16" t="s">
        <v>11464</v>
      </c>
      <c r="F5493" s="16" t="s">
        <v>1800</v>
      </c>
      <c r="G5493" s="16">
        <v>5988</v>
      </c>
      <c r="H5493" s="18">
        <v>336675.05289999698</v>
      </c>
      <c r="I5493" s="17">
        <v>56.224958734134432</v>
      </c>
      <c r="J5493" s="17">
        <v>45.856598457656197</v>
      </c>
    </row>
    <row r="5494" spans="1:10" x14ac:dyDescent="0.25">
      <c r="A5494" s="16" t="s">
        <v>1827</v>
      </c>
      <c r="B5494" s="16">
        <v>10</v>
      </c>
      <c r="C5494" s="16">
        <v>230</v>
      </c>
      <c r="D5494" s="16" t="s">
        <v>2</v>
      </c>
      <c r="E5494" s="16" t="s">
        <v>11464</v>
      </c>
      <c r="F5494" s="16" t="s">
        <v>1828</v>
      </c>
      <c r="G5494" s="16">
        <v>165</v>
      </c>
      <c r="H5494" s="18">
        <v>3256.2674000001198</v>
      </c>
      <c r="I5494" s="17">
        <v>19.734953939394664</v>
      </c>
      <c r="J5494" s="17">
        <v>16.276647863247916</v>
      </c>
    </row>
    <row r="5495" spans="1:10" x14ac:dyDescent="0.25">
      <c r="A5495" s="16" t="s">
        <v>1829</v>
      </c>
      <c r="B5495" s="16">
        <v>10</v>
      </c>
      <c r="C5495" s="16">
        <v>230</v>
      </c>
      <c r="D5495" s="16" t="s">
        <v>2</v>
      </c>
      <c r="E5495" s="16" t="s">
        <v>11464</v>
      </c>
      <c r="F5495" s="16" t="s">
        <v>1830</v>
      </c>
      <c r="G5495" s="16">
        <v>203</v>
      </c>
      <c r="H5495" s="18">
        <v>3504.40220000009</v>
      </c>
      <c r="I5495" s="17">
        <v>17.263065024630986</v>
      </c>
      <c r="J5495" s="17">
        <v>16.629032122093168</v>
      </c>
    </row>
    <row r="5496" spans="1:10" x14ac:dyDescent="0.25">
      <c r="A5496" s="16" t="s">
        <v>1831</v>
      </c>
      <c r="B5496" s="16">
        <v>10</v>
      </c>
      <c r="C5496" s="16">
        <v>230</v>
      </c>
      <c r="D5496" s="16" t="s">
        <v>2</v>
      </c>
      <c r="E5496" s="16" t="s">
        <v>11464</v>
      </c>
      <c r="F5496" s="16" t="s">
        <v>1832</v>
      </c>
      <c r="G5496" s="16">
        <v>254</v>
      </c>
      <c r="H5496" s="18">
        <v>4139.9510000001201</v>
      </c>
      <c r="I5496" s="17">
        <v>16.299019685039841</v>
      </c>
      <c r="J5496" s="17">
        <v>15.707731918997107</v>
      </c>
    </row>
    <row r="5497" spans="1:10" x14ac:dyDescent="0.25">
      <c r="A5497" s="16" t="s">
        <v>1833</v>
      </c>
      <c r="B5497" s="16">
        <v>10</v>
      </c>
      <c r="C5497" s="16">
        <v>230</v>
      </c>
      <c r="D5497" s="16" t="s">
        <v>2</v>
      </c>
      <c r="E5497" s="16" t="s">
        <v>11464</v>
      </c>
      <c r="F5497" s="16" t="s">
        <v>1834</v>
      </c>
      <c r="G5497" s="16">
        <v>535</v>
      </c>
      <c r="H5497" s="18">
        <v>6776.1551999999901</v>
      </c>
      <c r="I5497" s="17">
        <v>12.665710654205588</v>
      </c>
      <c r="J5497" s="17">
        <v>13.010613744075814</v>
      </c>
    </row>
    <row r="5498" spans="1:10" x14ac:dyDescent="0.25">
      <c r="A5498" s="16" t="s">
        <v>1835</v>
      </c>
      <c r="B5498" s="16">
        <v>10</v>
      </c>
      <c r="C5498" s="16">
        <v>230</v>
      </c>
      <c r="D5498" s="16" t="s">
        <v>2</v>
      </c>
      <c r="E5498" s="16" t="s">
        <v>11464</v>
      </c>
      <c r="F5498" s="16" t="s">
        <v>1836</v>
      </c>
      <c r="G5498" s="16">
        <v>62</v>
      </c>
      <c r="H5498" s="18">
        <v>1117.0239999999701</v>
      </c>
      <c r="I5498" s="17">
        <v>18.016516129031775</v>
      </c>
      <c r="J5498" s="17">
        <v>15.200904081632448</v>
      </c>
    </row>
    <row r="5499" spans="1:10" x14ac:dyDescent="0.25">
      <c r="A5499" s="16" t="s">
        <v>2665</v>
      </c>
      <c r="B5499" s="16">
        <v>10</v>
      </c>
      <c r="C5499" s="16">
        <v>230</v>
      </c>
      <c r="D5499" s="16" t="s">
        <v>2</v>
      </c>
      <c r="E5499" s="16" t="s">
        <v>11464</v>
      </c>
      <c r="F5499" s="16" t="s">
        <v>2666</v>
      </c>
      <c r="G5499" s="16">
        <v>32</v>
      </c>
      <c r="H5499" s="18">
        <v>1100.1375999998299</v>
      </c>
      <c r="I5499" s="17">
        <v>34.379299999994686</v>
      </c>
      <c r="J5499" s="17">
        <v>35.228499999995883</v>
      </c>
    </row>
    <row r="5500" spans="1:10" x14ac:dyDescent="0.25">
      <c r="A5500" s="16" t="s">
        <v>2708</v>
      </c>
      <c r="B5500" s="16">
        <v>10</v>
      </c>
      <c r="C5500" s="16">
        <v>230</v>
      </c>
      <c r="D5500" s="16" t="s">
        <v>2</v>
      </c>
      <c r="E5500" s="16" t="s">
        <v>11464</v>
      </c>
      <c r="F5500" s="16" t="s">
        <v>2709</v>
      </c>
      <c r="G5500" s="16">
        <v>74</v>
      </c>
      <c r="H5500" s="18">
        <v>2813.26550000011</v>
      </c>
      <c r="I5500" s="17">
        <v>38.017101351352835</v>
      </c>
      <c r="J5500" s="17">
        <v>37.929077484471428</v>
      </c>
    </row>
    <row r="5501" spans="1:10" x14ac:dyDescent="0.25">
      <c r="A5501" s="16" t="s">
        <v>2710</v>
      </c>
      <c r="B5501" s="16">
        <v>10</v>
      </c>
      <c r="C5501" s="16">
        <v>230</v>
      </c>
      <c r="D5501" s="16" t="s">
        <v>2</v>
      </c>
      <c r="E5501" s="16" t="s">
        <v>11464</v>
      </c>
      <c r="F5501" s="16" t="s">
        <v>2709</v>
      </c>
      <c r="G5501" s="16">
        <v>72</v>
      </c>
      <c r="H5501" s="18">
        <v>2612.6877000002501</v>
      </c>
      <c r="I5501" s="17">
        <v>36.287329166670141</v>
      </c>
      <c r="J5501" s="17">
        <v>37.83866601941709</v>
      </c>
    </row>
    <row r="5502" spans="1:10" x14ac:dyDescent="0.25">
      <c r="A5502" s="16" t="s">
        <v>3267</v>
      </c>
      <c r="B5502" s="16">
        <v>10</v>
      </c>
      <c r="C5502" s="16">
        <v>230</v>
      </c>
      <c r="D5502" s="16" t="s">
        <v>2</v>
      </c>
      <c r="E5502" s="16" t="s">
        <v>11464</v>
      </c>
      <c r="F5502" s="16" t="s">
        <v>3268</v>
      </c>
      <c r="G5502" s="16">
        <v>6</v>
      </c>
      <c r="H5502" s="18">
        <v>238.52999999999099</v>
      </c>
      <c r="I5502" s="17">
        <v>39.754999999998496</v>
      </c>
      <c r="J5502" s="17">
        <v>40.048256521739134</v>
      </c>
    </row>
    <row r="5503" spans="1:10" x14ac:dyDescent="0.25">
      <c r="A5503" s="16" t="s">
        <v>3315</v>
      </c>
      <c r="B5503" s="16">
        <v>10</v>
      </c>
      <c r="C5503" s="16">
        <v>230</v>
      </c>
      <c r="D5503" s="16" t="s">
        <v>2</v>
      </c>
      <c r="E5503" s="16" t="s">
        <v>11464</v>
      </c>
      <c r="F5503" s="16" t="s">
        <v>3316</v>
      </c>
      <c r="G5503" s="16">
        <v>3</v>
      </c>
      <c r="H5503" s="18">
        <v>217.16519999987199</v>
      </c>
      <c r="I5503" s="17">
        <v>72.388399999957329</v>
      </c>
      <c r="J5503" s="17">
        <v>72.603030841120187</v>
      </c>
    </row>
    <row r="5504" spans="1:10" x14ac:dyDescent="0.25">
      <c r="A5504" s="16" t="s">
        <v>3317</v>
      </c>
      <c r="B5504" s="16">
        <v>10</v>
      </c>
      <c r="C5504" s="16">
        <v>230</v>
      </c>
      <c r="D5504" s="16" t="s">
        <v>2</v>
      </c>
      <c r="E5504" s="16" t="s">
        <v>11464</v>
      </c>
      <c r="F5504" s="16" t="s">
        <v>3316</v>
      </c>
      <c r="G5504" s="16">
        <v>61</v>
      </c>
      <c r="H5504" s="18">
        <v>4906.0445000002001</v>
      </c>
      <c r="I5504" s="17">
        <v>80.426959016396722</v>
      </c>
      <c r="J5504" s="17">
        <v>78.057300000000893</v>
      </c>
    </row>
    <row r="5505" spans="1:10" x14ac:dyDescent="0.25">
      <c r="A5505" s="16" t="s">
        <v>3318</v>
      </c>
      <c r="B5505" s="16">
        <v>10</v>
      </c>
      <c r="C5505" s="16">
        <v>230</v>
      </c>
      <c r="D5505" s="16" t="s">
        <v>2</v>
      </c>
      <c r="E5505" s="16" t="s">
        <v>11464</v>
      </c>
      <c r="F5505" s="16" t="s">
        <v>3319</v>
      </c>
      <c r="G5505" s="16">
        <v>1</v>
      </c>
      <c r="H5505" s="18">
        <v>56.350000000023797</v>
      </c>
      <c r="I5505" s="17">
        <v>56.350000000023797</v>
      </c>
      <c r="J5505" s="17">
        <v>55.269233333335997</v>
      </c>
    </row>
    <row r="5506" spans="1:10" x14ac:dyDescent="0.25">
      <c r="A5506" s="16" t="s">
        <v>3943</v>
      </c>
      <c r="B5506" s="16">
        <v>10</v>
      </c>
      <c r="C5506" s="16">
        <v>230</v>
      </c>
      <c r="D5506" s="16" t="s">
        <v>2</v>
      </c>
      <c r="E5506" s="16" t="s">
        <v>11464</v>
      </c>
      <c r="F5506" s="16" t="s">
        <v>3944</v>
      </c>
      <c r="G5506" s="16">
        <v>153</v>
      </c>
      <c r="H5506" s="18">
        <v>15260.7009000002</v>
      </c>
      <c r="I5506" s="17">
        <v>99.743143137256212</v>
      </c>
      <c r="J5506" s="17">
        <v>98.778063617021928</v>
      </c>
    </row>
    <row r="5507" spans="1:10" x14ac:dyDescent="0.25">
      <c r="A5507" s="16" t="s">
        <v>4037</v>
      </c>
      <c r="B5507" s="16">
        <v>10</v>
      </c>
      <c r="C5507" s="16">
        <v>230</v>
      </c>
      <c r="D5507" s="16" t="s">
        <v>2</v>
      </c>
      <c r="E5507" s="16" t="s">
        <v>11464</v>
      </c>
      <c r="F5507" s="16" t="s">
        <v>4038</v>
      </c>
      <c r="G5507" s="16">
        <v>160</v>
      </c>
      <c r="H5507" s="18">
        <v>19741.6193000001</v>
      </c>
      <c r="I5507" s="17">
        <v>123.38512062500062</v>
      </c>
      <c r="J5507" s="17">
        <v>120.66771174568964</v>
      </c>
    </row>
    <row r="5508" spans="1:10" x14ac:dyDescent="0.25">
      <c r="A5508" s="16" t="s">
        <v>4039</v>
      </c>
      <c r="B5508" s="16">
        <v>10</v>
      </c>
      <c r="C5508" s="16">
        <v>230</v>
      </c>
      <c r="D5508" s="16" t="s">
        <v>2</v>
      </c>
      <c r="E5508" s="16" t="s">
        <v>11464</v>
      </c>
      <c r="F5508" s="16" t="s">
        <v>4038</v>
      </c>
      <c r="G5508" s="16">
        <v>391</v>
      </c>
      <c r="H5508" s="18">
        <v>47557.955399999802</v>
      </c>
      <c r="I5508" s="17">
        <v>121.63159948849054</v>
      </c>
      <c r="J5508" s="17">
        <v>120.5313700320513</v>
      </c>
    </row>
    <row r="5509" spans="1:10" x14ac:dyDescent="0.25">
      <c r="A5509" s="16" t="s">
        <v>4205</v>
      </c>
      <c r="B5509" s="16">
        <v>10</v>
      </c>
      <c r="C5509" s="16">
        <v>230</v>
      </c>
      <c r="D5509" s="16" t="s">
        <v>2</v>
      </c>
      <c r="E5509" s="16" t="s">
        <v>11464</v>
      </c>
      <c r="F5509" s="16" t="s">
        <v>4206</v>
      </c>
      <c r="G5509" s="16">
        <v>191</v>
      </c>
      <c r="H5509" s="18">
        <v>7909.3190000000004</v>
      </c>
      <c r="I5509" s="17">
        <v>41.410047120418852</v>
      </c>
      <c r="J5509" s="17">
        <v>39.957999999999998</v>
      </c>
    </row>
    <row r="5510" spans="1:10" x14ac:dyDescent="0.25">
      <c r="A5510" s="16" t="s">
        <v>4536</v>
      </c>
      <c r="B5510" s="16">
        <v>10</v>
      </c>
      <c r="C5510" s="16">
        <v>230</v>
      </c>
      <c r="D5510" s="16" t="s">
        <v>2</v>
      </c>
      <c r="E5510" s="16" t="s">
        <v>11464</v>
      </c>
      <c r="F5510" s="16" t="s">
        <v>4537</v>
      </c>
      <c r="G5510" s="16">
        <v>32</v>
      </c>
      <c r="H5510" s="18">
        <v>2904.3901000000101</v>
      </c>
      <c r="I5510" s="17">
        <v>90.762190625000315</v>
      </c>
      <c r="J5510" s="17">
        <v>88.159347222222223</v>
      </c>
    </row>
    <row r="5511" spans="1:10" x14ac:dyDescent="0.25">
      <c r="A5511" s="16" t="s">
        <v>4547</v>
      </c>
      <c r="B5511" s="16">
        <v>10</v>
      </c>
      <c r="C5511" s="16">
        <v>230</v>
      </c>
      <c r="D5511" s="16" t="s">
        <v>2</v>
      </c>
      <c r="E5511" s="16" t="s">
        <v>11464</v>
      </c>
      <c r="F5511" s="16" t="s">
        <v>4546</v>
      </c>
      <c r="G5511" s="16">
        <v>25</v>
      </c>
      <c r="H5511" s="18">
        <v>2296.2793999999999</v>
      </c>
      <c r="I5511" s="17">
        <v>91.851175999999995</v>
      </c>
      <c r="J5511" s="17">
        <v>88.113799999999998</v>
      </c>
    </row>
    <row r="5512" spans="1:10" x14ac:dyDescent="0.25">
      <c r="A5512" s="16" t="s">
        <v>4733</v>
      </c>
      <c r="B5512" s="16">
        <v>10</v>
      </c>
      <c r="C5512" s="16">
        <v>230</v>
      </c>
      <c r="D5512" s="16" t="s">
        <v>2</v>
      </c>
      <c r="E5512" s="16" t="s">
        <v>11464</v>
      </c>
      <c r="F5512" s="16" t="s">
        <v>4734</v>
      </c>
      <c r="G5512" s="16">
        <v>390</v>
      </c>
      <c r="H5512" s="18">
        <v>32530.043799999999</v>
      </c>
      <c r="I5512" s="17">
        <v>83.410368717948714</v>
      </c>
      <c r="J5512" s="17">
        <v>78.877456401384094</v>
      </c>
    </row>
    <row r="5513" spans="1:10" x14ac:dyDescent="0.25">
      <c r="A5513" s="16" t="s">
        <v>4737</v>
      </c>
      <c r="B5513" s="16">
        <v>10</v>
      </c>
      <c r="C5513" s="16">
        <v>230</v>
      </c>
      <c r="D5513" s="16" t="s">
        <v>2</v>
      </c>
      <c r="E5513" s="16" t="s">
        <v>11464</v>
      </c>
      <c r="F5513" s="16" t="s">
        <v>4738</v>
      </c>
      <c r="G5513" s="16">
        <v>6</v>
      </c>
      <c r="H5513" s="18">
        <v>385.48829999999998</v>
      </c>
      <c r="I5513" s="17">
        <v>64.248049999999992</v>
      </c>
      <c r="J5513" s="17">
        <v>66.277000000000001</v>
      </c>
    </row>
    <row r="5514" spans="1:10" x14ac:dyDescent="0.25">
      <c r="A5514" s="16" t="s">
        <v>4739</v>
      </c>
      <c r="B5514" s="16">
        <v>10</v>
      </c>
      <c r="C5514" s="16">
        <v>230</v>
      </c>
      <c r="D5514" s="16" t="s">
        <v>2</v>
      </c>
      <c r="E5514" s="16" t="s">
        <v>11464</v>
      </c>
      <c r="F5514" s="16" t="s">
        <v>4738</v>
      </c>
      <c r="G5514" s="16">
        <v>14</v>
      </c>
      <c r="H5514" s="18">
        <v>864.54120000000103</v>
      </c>
      <c r="I5514" s="17">
        <v>61.752942857142934</v>
      </c>
      <c r="J5514" s="17">
        <v>62.105037931034481</v>
      </c>
    </row>
    <row r="5515" spans="1:10" x14ac:dyDescent="0.25">
      <c r="A5515" s="16" t="s">
        <v>4816</v>
      </c>
      <c r="B5515" s="16">
        <v>10</v>
      </c>
      <c r="C5515" s="16">
        <v>230</v>
      </c>
      <c r="D5515" s="16" t="s">
        <v>2</v>
      </c>
      <c r="E5515" s="16" t="s">
        <v>11464</v>
      </c>
      <c r="F5515" s="16" t="s">
        <v>4817</v>
      </c>
      <c r="G5515" s="16">
        <v>376</v>
      </c>
      <c r="H5515" s="18">
        <v>17657.070400000001</v>
      </c>
      <c r="I5515" s="17">
        <v>46.960293617021279</v>
      </c>
      <c r="J5515" s="17">
        <v>27.485500000000229</v>
      </c>
    </row>
    <row r="5516" spans="1:10" x14ac:dyDescent="0.25">
      <c r="A5516" s="16" t="s">
        <v>4841</v>
      </c>
      <c r="B5516" s="16">
        <v>10</v>
      </c>
      <c r="C5516" s="16">
        <v>230</v>
      </c>
      <c r="D5516" s="16" t="s">
        <v>2</v>
      </c>
      <c r="E5516" s="16" t="s">
        <v>11464</v>
      </c>
      <c r="F5516" s="16" t="s">
        <v>4842</v>
      </c>
      <c r="G5516" s="16">
        <v>235</v>
      </c>
      <c r="H5516" s="18">
        <v>19309.595799999999</v>
      </c>
      <c r="I5516" s="17">
        <v>82.168492765957438</v>
      </c>
      <c r="J5516" s="17">
        <v>55.108433333333998</v>
      </c>
    </row>
    <row r="5517" spans="1:10" x14ac:dyDescent="0.25">
      <c r="A5517" s="16" t="s">
        <v>4875</v>
      </c>
      <c r="B5517" s="16">
        <v>10</v>
      </c>
      <c r="C5517" s="16">
        <v>230</v>
      </c>
      <c r="D5517" s="16" t="s">
        <v>2</v>
      </c>
      <c r="E5517" s="16" t="s">
        <v>11464</v>
      </c>
      <c r="F5517" s="16" t="s">
        <v>4876</v>
      </c>
      <c r="G5517" s="16">
        <v>231</v>
      </c>
      <c r="H5517" s="18">
        <v>16396.298500000001</v>
      </c>
      <c r="I5517" s="17">
        <v>70.97964718614719</v>
      </c>
      <c r="J5517" s="17" t="s">
        <v>11461</v>
      </c>
    </row>
    <row r="5518" spans="1:10" x14ac:dyDescent="0.25">
      <c r="A5518" s="16" t="s">
        <v>4895</v>
      </c>
      <c r="B5518" s="16">
        <v>10</v>
      </c>
      <c r="C5518" s="16">
        <v>230</v>
      </c>
      <c r="D5518" s="16" t="s">
        <v>2</v>
      </c>
      <c r="E5518" s="16" t="s">
        <v>11464</v>
      </c>
      <c r="F5518" s="16" t="s">
        <v>4896</v>
      </c>
      <c r="G5518" s="16">
        <v>243</v>
      </c>
      <c r="H5518" s="18">
        <v>18010.275000000001</v>
      </c>
      <c r="I5518" s="17">
        <v>74.116358024691365</v>
      </c>
      <c r="J5518" s="17">
        <v>54.51589999999937</v>
      </c>
    </row>
    <row r="5519" spans="1:10" x14ac:dyDescent="0.25">
      <c r="A5519" s="16" t="s">
        <v>1851</v>
      </c>
      <c r="B5519" s="16">
        <v>10</v>
      </c>
      <c r="C5519" s="16">
        <v>231</v>
      </c>
      <c r="D5519" s="16" t="s">
        <v>2</v>
      </c>
      <c r="E5519" s="16" t="s">
        <v>11465</v>
      </c>
      <c r="F5519" s="16" t="s">
        <v>1852</v>
      </c>
      <c r="G5519" s="16">
        <v>139</v>
      </c>
      <c r="H5519" s="18">
        <v>74891.479900000006</v>
      </c>
      <c r="I5519" s="17">
        <v>538.78762517985615</v>
      </c>
      <c r="J5519" s="17">
        <v>513.06533644859815</v>
      </c>
    </row>
    <row r="5520" spans="1:10" x14ac:dyDescent="0.25">
      <c r="A5520" s="16" t="s">
        <v>1853</v>
      </c>
      <c r="B5520" s="16">
        <v>10</v>
      </c>
      <c r="C5520" s="16">
        <v>231</v>
      </c>
      <c r="D5520" s="16" t="s">
        <v>2</v>
      </c>
      <c r="E5520" s="16" t="s">
        <v>11465</v>
      </c>
      <c r="F5520" s="16" t="s">
        <v>1854</v>
      </c>
      <c r="G5520" s="16">
        <v>31</v>
      </c>
      <c r="H5520" s="18">
        <v>20932.901800000102</v>
      </c>
      <c r="I5520" s="17">
        <v>675.25489677419682</v>
      </c>
      <c r="J5520" s="17">
        <v>642.20405636363819</v>
      </c>
    </row>
    <row r="5521" spans="1:10" x14ac:dyDescent="0.25">
      <c r="A5521" s="16" t="s">
        <v>1861</v>
      </c>
      <c r="B5521" s="16">
        <v>10</v>
      </c>
      <c r="C5521" s="16">
        <v>231</v>
      </c>
      <c r="D5521" s="16" t="s">
        <v>2</v>
      </c>
      <c r="E5521" s="16" t="s">
        <v>11465</v>
      </c>
      <c r="F5521" s="16" t="s">
        <v>1856</v>
      </c>
      <c r="G5521" s="16">
        <v>29</v>
      </c>
      <c r="H5521" s="18">
        <v>1997.3280999999999</v>
      </c>
      <c r="I5521" s="17">
        <v>68.873382758620693</v>
      </c>
      <c r="J5521" s="17">
        <v>68.806958064516124</v>
      </c>
    </row>
    <row r="5522" spans="1:10" x14ac:dyDescent="0.25">
      <c r="A5522" s="16" t="s">
        <v>1867</v>
      </c>
      <c r="B5522" s="16">
        <v>10</v>
      </c>
      <c r="C5522" s="16">
        <v>231</v>
      </c>
      <c r="D5522" s="16" t="s">
        <v>2</v>
      </c>
      <c r="E5522" s="16" t="s">
        <v>11465</v>
      </c>
      <c r="F5522" s="16" t="s">
        <v>1856</v>
      </c>
      <c r="G5522" s="16">
        <v>1</v>
      </c>
      <c r="H5522" s="18">
        <v>68.488999999998398</v>
      </c>
      <c r="I5522" s="17">
        <v>68.488999999998398</v>
      </c>
      <c r="J5522" s="17">
        <v>68.488999999999663</v>
      </c>
    </row>
    <row r="5523" spans="1:10" x14ac:dyDescent="0.25">
      <c r="A5523" s="16" t="s">
        <v>1869</v>
      </c>
      <c r="B5523" s="16">
        <v>10</v>
      </c>
      <c r="C5523" s="16">
        <v>231</v>
      </c>
      <c r="D5523" s="16" t="s">
        <v>2</v>
      </c>
      <c r="E5523" s="16" t="s">
        <v>11465</v>
      </c>
      <c r="F5523" s="16" t="s">
        <v>1856</v>
      </c>
      <c r="G5523" s="16">
        <v>86</v>
      </c>
      <c r="H5523" s="18">
        <v>5868.6131999999998</v>
      </c>
      <c r="I5523" s="17">
        <v>68.239688372093028</v>
      </c>
      <c r="J5523" s="17">
        <v>68.18529176470588</v>
      </c>
    </row>
    <row r="5524" spans="1:10" x14ac:dyDescent="0.25">
      <c r="A5524" s="16" t="s">
        <v>1874</v>
      </c>
      <c r="B5524" s="16">
        <v>10</v>
      </c>
      <c r="C5524" s="16">
        <v>231</v>
      </c>
      <c r="D5524" s="16" t="s">
        <v>2</v>
      </c>
      <c r="E5524" s="16" t="s">
        <v>11465</v>
      </c>
      <c r="F5524" s="16" t="s">
        <v>1873</v>
      </c>
      <c r="G5524" s="16">
        <v>42</v>
      </c>
      <c r="H5524" s="18">
        <v>7219.2779999999902</v>
      </c>
      <c r="I5524" s="17">
        <v>171.88757142857119</v>
      </c>
      <c r="J5524" s="17">
        <v>167.45016393442623</v>
      </c>
    </row>
    <row r="5525" spans="1:10" x14ac:dyDescent="0.25">
      <c r="A5525" s="16" t="s">
        <v>1875</v>
      </c>
      <c r="B5525" s="16">
        <v>10</v>
      </c>
      <c r="C5525" s="16">
        <v>231</v>
      </c>
      <c r="D5525" s="16" t="s">
        <v>2</v>
      </c>
      <c r="E5525" s="16" t="s">
        <v>11465</v>
      </c>
      <c r="F5525" s="16" t="s">
        <v>1873</v>
      </c>
      <c r="G5525" s="16">
        <v>73</v>
      </c>
      <c r="H5525" s="18">
        <v>12436.6144</v>
      </c>
      <c r="I5525" s="17">
        <v>170.36458082191783</v>
      </c>
      <c r="J5525" s="17">
        <v>165.96505909090911</v>
      </c>
    </row>
    <row r="5526" spans="1:10" x14ac:dyDescent="0.25">
      <c r="A5526" s="16" t="s">
        <v>1876</v>
      </c>
      <c r="B5526" s="16">
        <v>10</v>
      </c>
      <c r="C5526" s="16">
        <v>231</v>
      </c>
      <c r="D5526" s="16" t="s">
        <v>2</v>
      </c>
      <c r="E5526" s="16" t="s">
        <v>11465</v>
      </c>
      <c r="F5526" s="16" t="s">
        <v>1873</v>
      </c>
      <c r="G5526" s="16">
        <v>84</v>
      </c>
      <c r="H5526" s="18">
        <v>14349.4554999999</v>
      </c>
      <c r="I5526" s="17">
        <v>170.826851190475</v>
      </c>
      <c r="J5526" s="17">
        <v>166.44445804195803</v>
      </c>
    </row>
    <row r="5527" spans="1:10" x14ac:dyDescent="0.25">
      <c r="A5527" s="16" t="s">
        <v>1877</v>
      </c>
      <c r="B5527" s="16">
        <v>10</v>
      </c>
      <c r="C5527" s="16">
        <v>231</v>
      </c>
      <c r="D5527" s="16" t="s">
        <v>2</v>
      </c>
      <c r="E5527" s="16" t="s">
        <v>11465</v>
      </c>
      <c r="F5527" s="16" t="s">
        <v>1873</v>
      </c>
      <c r="G5527" s="16">
        <v>1</v>
      </c>
      <c r="H5527" s="18">
        <v>166.834000000001</v>
      </c>
      <c r="I5527" s="17">
        <v>166.834000000001</v>
      </c>
      <c r="J5527" s="17">
        <v>163.50207407407405</v>
      </c>
    </row>
    <row r="5528" spans="1:10" x14ac:dyDescent="0.25">
      <c r="A5528" s="16" t="s">
        <v>2419</v>
      </c>
      <c r="B5528" s="16">
        <v>10</v>
      </c>
      <c r="C5528" s="16">
        <v>231</v>
      </c>
      <c r="D5528" s="16" t="s">
        <v>2</v>
      </c>
      <c r="E5528" s="16" t="s">
        <v>11465</v>
      </c>
      <c r="F5528" s="16" t="s">
        <v>2420</v>
      </c>
      <c r="G5528" s="16">
        <v>65</v>
      </c>
      <c r="H5528" s="18">
        <v>10874.4267</v>
      </c>
      <c r="I5528" s="17">
        <v>167.29887230769231</v>
      </c>
      <c r="J5528" s="17">
        <v>157.2021</v>
      </c>
    </row>
    <row r="5529" spans="1:10" x14ac:dyDescent="0.25">
      <c r="A5529" s="16" t="s">
        <v>2421</v>
      </c>
      <c r="B5529" s="16">
        <v>10</v>
      </c>
      <c r="C5529" s="16">
        <v>231</v>
      </c>
      <c r="D5529" s="16" t="s">
        <v>2</v>
      </c>
      <c r="E5529" s="16" t="s">
        <v>11465</v>
      </c>
      <c r="F5529" s="16" t="s">
        <v>2420</v>
      </c>
      <c r="G5529" s="16">
        <v>38</v>
      </c>
      <c r="H5529" s="18">
        <v>8038.9232999999904</v>
      </c>
      <c r="I5529" s="17">
        <v>211.55061315789447</v>
      </c>
      <c r="J5529" s="17">
        <v>155.60690810810948</v>
      </c>
    </row>
    <row r="5530" spans="1:10" x14ac:dyDescent="0.25">
      <c r="A5530" s="16" t="s">
        <v>2422</v>
      </c>
      <c r="B5530" s="16">
        <v>10</v>
      </c>
      <c r="C5530" s="16">
        <v>231</v>
      </c>
      <c r="D5530" s="16" t="s">
        <v>2</v>
      </c>
      <c r="E5530" s="16" t="s">
        <v>11465</v>
      </c>
      <c r="F5530" s="16" t="s">
        <v>2420</v>
      </c>
      <c r="G5530" s="16">
        <v>61</v>
      </c>
      <c r="H5530" s="18">
        <v>11018.119000000001</v>
      </c>
      <c r="I5530" s="17">
        <v>180.62490163934427</v>
      </c>
      <c r="J5530" s="17">
        <v>152.22159999999965</v>
      </c>
    </row>
    <row r="5531" spans="1:10" x14ac:dyDescent="0.25">
      <c r="A5531" s="16" t="s">
        <v>4865</v>
      </c>
      <c r="B5531" s="16">
        <v>10</v>
      </c>
      <c r="C5531" s="16">
        <v>231</v>
      </c>
      <c r="D5531" s="16" t="s">
        <v>2</v>
      </c>
      <c r="E5531" s="16" t="s">
        <v>11465</v>
      </c>
      <c r="F5531" s="16" t="s">
        <v>4866</v>
      </c>
      <c r="G5531" s="16">
        <v>65</v>
      </c>
      <c r="H5531" s="18">
        <v>11610.6862</v>
      </c>
      <c r="I5531" s="17">
        <v>178.62594153846155</v>
      </c>
      <c r="J5531" s="17" t="s">
        <v>11461</v>
      </c>
    </row>
    <row r="5532" spans="1:10" x14ac:dyDescent="0.25">
      <c r="A5532" s="16" t="s">
        <v>4867</v>
      </c>
      <c r="B5532" s="16">
        <v>10</v>
      </c>
      <c r="C5532" s="16">
        <v>231</v>
      </c>
      <c r="D5532" s="16" t="s">
        <v>2</v>
      </c>
      <c r="E5532" s="16" t="s">
        <v>11465</v>
      </c>
      <c r="F5532" s="16" t="s">
        <v>4868</v>
      </c>
      <c r="G5532" s="16">
        <v>133</v>
      </c>
      <c r="H5532" s="18">
        <v>14085.7845</v>
      </c>
      <c r="I5532" s="17">
        <v>105.90815413533835</v>
      </c>
      <c r="J5532" s="17">
        <v>62.902000000000498</v>
      </c>
    </row>
    <row r="5533" spans="1:10" x14ac:dyDescent="0.25">
      <c r="A5533" s="16" t="s">
        <v>4879</v>
      </c>
      <c r="B5533" s="16">
        <v>10</v>
      </c>
      <c r="C5533" s="16">
        <v>231</v>
      </c>
      <c r="D5533" s="16" t="s">
        <v>2</v>
      </c>
      <c r="E5533" s="16" t="s">
        <v>11465</v>
      </c>
      <c r="F5533" s="16" t="s">
        <v>4880</v>
      </c>
      <c r="G5533" s="16">
        <v>8</v>
      </c>
      <c r="H5533" s="18">
        <v>687.66400000000101</v>
      </c>
      <c r="I5533" s="17">
        <v>85.958000000000126</v>
      </c>
      <c r="J5533" s="17">
        <v>85.947048275862059</v>
      </c>
    </row>
    <row r="5534" spans="1:10" x14ac:dyDescent="0.25">
      <c r="A5534" s="16" t="s">
        <v>6788</v>
      </c>
      <c r="B5534" s="16">
        <v>10</v>
      </c>
      <c r="C5534" s="16">
        <v>231</v>
      </c>
      <c r="D5534" s="16" t="s">
        <v>2</v>
      </c>
      <c r="E5534" s="16" t="s">
        <v>11465</v>
      </c>
      <c r="F5534" s="16" t="s">
        <v>6780</v>
      </c>
      <c r="G5534" s="16">
        <v>9</v>
      </c>
      <c r="H5534" s="18">
        <v>6744.3351999999604</v>
      </c>
      <c r="I5534" s="17">
        <v>749.37057777777341</v>
      </c>
      <c r="J5534" s="17">
        <v>585.2407799999994</v>
      </c>
    </row>
    <row r="5535" spans="1:10" x14ac:dyDescent="0.25">
      <c r="A5535" s="16" t="s">
        <v>7029</v>
      </c>
      <c r="B5535" s="16">
        <v>10</v>
      </c>
      <c r="C5535" s="16">
        <v>231</v>
      </c>
      <c r="D5535" s="16" t="s">
        <v>2</v>
      </c>
      <c r="E5535" s="16" t="s">
        <v>11465</v>
      </c>
      <c r="F5535" s="16" t="s">
        <v>7030</v>
      </c>
      <c r="G5535" s="16">
        <v>30</v>
      </c>
      <c r="H5535" s="18">
        <v>17980.262999999701</v>
      </c>
      <c r="I5535" s="17">
        <v>599.34209999999007</v>
      </c>
      <c r="J5535" s="17">
        <v>405.54269999974099</v>
      </c>
    </row>
    <row r="5536" spans="1:10" x14ac:dyDescent="0.25">
      <c r="A5536" s="16" t="s">
        <v>3873</v>
      </c>
      <c r="B5536" s="16">
        <v>10</v>
      </c>
      <c r="C5536" s="16">
        <v>232</v>
      </c>
      <c r="D5536" s="16" t="s">
        <v>2</v>
      </c>
      <c r="E5536" s="16" t="s">
        <v>11478</v>
      </c>
      <c r="F5536" s="16" t="s">
        <v>3874</v>
      </c>
      <c r="G5536" s="16">
        <v>110</v>
      </c>
      <c r="H5536" s="18">
        <v>16870.5488</v>
      </c>
      <c r="I5536" s="17">
        <v>153.36862545454545</v>
      </c>
      <c r="J5536" s="17">
        <v>146.60032045454523</v>
      </c>
    </row>
    <row r="5537" spans="1:10" x14ac:dyDescent="0.25">
      <c r="A5537" s="16" t="s">
        <v>3875</v>
      </c>
      <c r="B5537" s="16">
        <v>10</v>
      </c>
      <c r="C5537" s="16">
        <v>232</v>
      </c>
      <c r="D5537" s="16" t="s">
        <v>2</v>
      </c>
      <c r="E5537" s="16" t="s">
        <v>11478</v>
      </c>
      <c r="F5537" s="16" t="s">
        <v>3876</v>
      </c>
      <c r="G5537" s="16">
        <v>37</v>
      </c>
      <c r="H5537" s="18">
        <v>9678.27560000009</v>
      </c>
      <c r="I5537" s="17">
        <v>261.57501621621867</v>
      </c>
      <c r="J5537" s="17">
        <v>257.08959999998552</v>
      </c>
    </row>
    <row r="5538" spans="1:10" x14ac:dyDescent="0.25">
      <c r="A5538" s="16" t="s">
        <v>4704</v>
      </c>
      <c r="B5538" s="16">
        <v>10</v>
      </c>
      <c r="C5538" s="16">
        <v>232</v>
      </c>
      <c r="D5538" s="16" t="s">
        <v>2</v>
      </c>
      <c r="E5538" s="16" t="s">
        <v>11478</v>
      </c>
      <c r="F5538" s="16" t="s">
        <v>4705</v>
      </c>
      <c r="G5538" s="16">
        <v>20</v>
      </c>
      <c r="H5538" s="18">
        <v>7860.1404999998704</v>
      </c>
      <c r="I5538" s="17">
        <v>393.00702499999352</v>
      </c>
      <c r="J5538" s="17">
        <v>393.94585584415586</v>
      </c>
    </row>
    <row r="5539" spans="1:10" x14ac:dyDescent="0.25">
      <c r="A5539" s="16" t="s">
        <v>4210</v>
      </c>
      <c r="B5539" s="16">
        <v>10</v>
      </c>
      <c r="C5539" s="16">
        <v>233</v>
      </c>
      <c r="D5539" s="16" t="s">
        <v>2</v>
      </c>
      <c r="E5539" s="16" t="s">
        <v>11479</v>
      </c>
      <c r="F5539" s="16" t="s">
        <v>4211</v>
      </c>
      <c r="G5539" s="16">
        <v>102</v>
      </c>
      <c r="H5539" s="18">
        <v>1501.9700000000901</v>
      </c>
      <c r="I5539" s="17">
        <v>14.725196078432255</v>
      </c>
      <c r="J5539" s="17">
        <v>14.736956834532373</v>
      </c>
    </row>
    <row r="5540" spans="1:10" x14ac:dyDescent="0.25">
      <c r="A5540" s="16" t="s">
        <v>4212</v>
      </c>
      <c r="B5540" s="16">
        <v>10</v>
      </c>
      <c r="C5540" s="16">
        <v>233</v>
      </c>
      <c r="D5540" s="16" t="s">
        <v>2</v>
      </c>
      <c r="E5540" s="16" t="s">
        <v>11479</v>
      </c>
      <c r="F5540" s="16" t="s">
        <v>4213</v>
      </c>
      <c r="G5540" s="16">
        <v>418</v>
      </c>
      <c r="H5540" s="18">
        <v>5956.8266999999096</v>
      </c>
      <c r="I5540" s="17">
        <v>14.250781578947151</v>
      </c>
      <c r="J5540" s="17">
        <v>14.249430571108622</v>
      </c>
    </row>
    <row r="5541" spans="1:10" x14ac:dyDescent="0.25">
      <c r="A5541" s="16" t="s">
        <v>4214</v>
      </c>
      <c r="B5541" s="16">
        <v>10</v>
      </c>
      <c r="C5541" s="16">
        <v>233</v>
      </c>
      <c r="D5541" s="16" t="s">
        <v>2</v>
      </c>
      <c r="E5541" s="16" t="s">
        <v>11479</v>
      </c>
      <c r="F5541" s="16" t="s">
        <v>4215</v>
      </c>
      <c r="G5541" s="16">
        <v>139</v>
      </c>
      <c r="H5541" s="18">
        <v>1862.5114999999801</v>
      </c>
      <c r="I5541" s="17">
        <v>13.399363309352374</v>
      </c>
      <c r="J5541" s="17">
        <v>13.396134703196301</v>
      </c>
    </row>
    <row r="5542" spans="1:10" x14ac:dyDescent="0.25">
      <c r="A5542" s="16" t="s">
        <v>4221</v>
      </c>
      <c r="B5542" s="16">
        <v>10</v>
      </c>
      <c r="C5542" s="16">
        <v>233</v>
      </c>
      <c r="D5542" s="16" t="s">
        <v>2</v>
      </c>
      <c r="E5542" s="16" t="s">
        <v>11479</v>
      </c>
      <c r="F5542" s="16" t="s">
        <v>4222</v>
      </c>
      <c r="G5542" s="16">
        <v>143</v>
      </c>
      <c r="H5542" s="18">
        <v>1686.15400000001</v>
      </c>
      <c r="I5542" s="17">
        <v>11.791286713286784</v>
      </c>
      <c r="J5542" s="17">
        <v>11.789100000000001</v>
      </c>
    </row>
    <row r="5543" spans="1:10" x14ac:dyDescent="0.25">
      <c r="A5543" s="16" t="s">
        <v>4223</v>
      </c>
      <c r="B5543" s="16">
        <v>10</v>
      </c>
      <c r="C5543" s="16">
        <v>233</v>
      </c>
      <c r="D5543" s="16" t="s">
        <v>2</v>
      </c>
      <c r="E5543" s="16" t="s">
        <v>11479</v>
      </c>
      <c r="F5543" s="16" t="s">
        <v>4224</v>
      </c>
      <c r="G5543" s="16">
        <v>62</v>
      </c>
      <c r="H5543" s="18">
        <v>269.92579999999901</v>
      </c>
      <c r="I5543" s="17">
        <v>4.3536419354838554</v>
      </c>
      <c r="J5543" s="17">
        <v>4.3537597701149364</v>
      </c>
    </row>
    <row r="5544" spans="1:10" x14ac:dyDescent="0.25">
      <c r="A5544" s="16" t="s">
        <v>4225</v>
      </c>
      <c r="B5544" s="16">
        <v>10</v>
      </c>
      <c r="C5544" s="16">
        <v>233</v>
      </c>
      <c r="D5544" s="16" t="s">
        <v>2</v>
      </c>
      <c r="E5544" s="16" t="s">
        <v>11479</v>
      </c>
      <c r="F5544" s="16" t="s">
        <v>4226</v>
      </c>
      <c r="G5544" s="16">
        <v>41</v>
      </c>
      <c r="H5544" s="18">
        <v>223.407800000001</v>
      </c>
      <c r="I5544" s="17">
        <v>5.4489707317073419</v>
      </c>
      <c r="J5544" s="17">
        <v>5.4492034883720812</v>
      </c>
    </row>
    <row r="5545" spans="1:10" x14ac:dyDescent="0.25">
      <c r="A5545" s="16" t="s">
        <v>4227</v>
      </c>
      <c r="B5545" s="16">
        <v>10</v>
      </c>
      <c r="C5545" s="16">
        <v>233</v>
      </c>
      <c r="D5545" s="16" t="s">
        <v>2</v>
      </c>
      <c r="E5545" s="16" t="s">
        <v>11479</v>
      </c>
      <c r="F5545" s="16" t="s">
        <v>4228</v>
      </c>
      <c r="G5545" s="16">
        <v>2</v>
      </c>
      <c r="H5545" s="18">
        <v>24.323200000005802</v>
      </c>
      <c r="I5545" s="17">
        <v>12.161600000002901</v>
      </c>
      <c r="J5545" s="17">
        <v>12.161600000002901</v>
      </c>
    </row>
    <row r="5546" spans="1:10" x14ac:dyDescent="0.25">
      <c r="A5546" s="16" t="s">
        <v>4229</v>
      </c>
      <c r="B5546" s="16">
        <v>10</v>
      </c>
      <c r="C5546" s="16">
        <v>233</v>
      </c>
      <c r="D5546" s="16" t="s">
        <v>2</v>
      </c>
      <c r="E5546" s="16" t="s">
        <v>11479</v>
      </c>
      <c r="F5546" s="16" t="s">
        <v>4230</v>
      </c>
      <c r="G5546" s="16">
        <v>1</v>
      </c>
      <c r="H5546" s="18">
        <v>14.6171000000045</v>
      </c>
      <c r="I5546" s="17">
        <v>14.6171000000045</v>
      </c>
      <c r="J5546" s="17">
        <v>14.618466666666876</v>
      </c>
    </row>
    <row r="5547" spans="1:10" x14ac:dyDescent="0.25">
      <c r="A5547" s="16" t="s">
        <v>278</v>
      </c>
      <c r="B5547" s="16">
        <v>10</v>
      </c>
      <c r="C5547" s="16">
        <v>234</v>
      </c>
      <c r="D5547" s="16" t="s">
        <v>2</v>
      </c>
      <c r="E5547" s="16" t="s">
        <v>11450</v>
      </c>
      <c r="F5547" s="16" t="s">
        <v>279</v>
      </c>
      <c r="G5547" s="16">
        <v>136</v>
      </c>
      <c r="H5547" s="18">
        <v>5420.2826999998297</v>
      </c>
      <c r="I5547" s="17">
        <v>39.855019852939925</v>
      </c>
      <c r="J5547" s="17">
        <v>38.055425882354115</v>
      </c>
    </row>
    <row r="5548" spans="1:10" x14ac:dyDescent="0.25">
      <c r="A5548" s="16" t="s">
        <v>280</v>
      </c>
      <c r="B5548" s="16">
        <v>10</v>
      </c>
      <c r="C5548" s="16">
        <v>234</v>
      </c>
      <c r="D5548" s="16" t="s">
        <v>2</v>
      </c>
      <c r="E5548" s="16" t="s">
        <v>11450</v>
      </c>
      <c r="F5548" s="16" t="s">
        <v>281</v>
      </c>
      <c r="G5548" s="16">
        <v>196</v>
      </c>
      <c r="H5548" s="18">
        <v>7884.5477999998102</v>
      </c>
      <c r="I5548" s="17">
        <v>40.227284693876584</v>
      </c>
      <c r="J5548" s="17">
        <v>37.603434703195383</v>
      </c>
    </row>
    <row r="5549" spans="1:10" x14ac:dyDescent="0.25">
      <c r="A5549" s="16" t="s">
        <v>284</v>
      </c>
      <c r="B5549" s="16">
        <v>10</v>
      </c>
      <c r="C5549" s="16">
        <v>234</v>
      </c>
      <c r="D5549" s="16" t="s">
        <v>2</v>
      </c>
      <c r="E5549" s="16" t="s">
        <v>11450</v>
      </c>
      <c r="F5549" s="16" t="s">
        <v>285</v>
      </c>
      <c r="G5549" s="16">
        <v>1002</v>
      </c>
      <c r="H5549" s="18">
        <v>113773.90809999099</v>
      </c>
      <c r="I5549" s="17">
        <v>113.54681447104889</v>
      </c>
      <c r="J5549" s="17">
        <v>109.84990605158036</v>
      </c>
    </row>
    <row r="5550" spans="1:10" x14ac:dyDescent="0.25">
      <c r="A5550" s="16" t="s">
        <v>856</v>
      </c>
      <c r="B5550" s="16">
        <v>10</v>
      </c>
      <c r="C5550" s="16">
        <v>234</v>
      </c>
      <c r="D5550" s="16" t="s">
        <v>2</v>
      </c>
      <c r="E5550" s="16" t="s">
        <v>11450</v>
      </c>
      <c r="F5550" s="16" t="s">
        <v>857</v>
      </c>
      <c r="G5550" s="16">
        <v>176</v>
      </c>
      <c r="H5550" s="18">
        <v>17852.7248</v>
      </c>
      <c r="I5550" s="17">
        <v>101.43593636363636</v>
      </c>
      <c r="J5550" s="17">
        <v>69.785024822695036</v>
      </c>
    </row>
    <row r="5551" spans="1:10" x14ac:dyDescent="0.25">
      <c r="A5551" s="16" t="s">
        <v>858</v>
      </c>
      <c r="B5551" s="16">
        <v>10</v>
      </c>
      <c r="C5551" s="16">
        <v>234</v>
      </c>
      <c r="D5551" s="16" t="s">
        <v>2</v>
      </c>
      <c r="E5551" s="16" t="s">
        <v>11450</v>
      </c>
      <c r="F5551" s="16" t="s">
        <v>859</v>
      </c>
      <c r="G5551" s="16">
        <v>259</v>
      </c>
      <c r="H5551" s="18">
        <v>25415.326300000099</v>
      </c>
      <c r="I5551" s="17">
        <v>98.128672972973348</v>
      </c>
      <c r="J5551" s="17">
        <v>74.060443942992876</v>
      </c>
    </row>
    <row r="5552" spans="1:10" x14ac:dyDescent="0.25">
      <c r="A5552" s="16" t="s">
        <v>860</v>
      </c>
      <c r="B5552" s="16">
        <v>10</v>
      </c>
      <c r="C5552" s="16">
        <v>234</v>
      </c>
      <c r="D5552" s="16" t="s">
        <v>2</v>
      </c>
      <c r="E5552" s="16" t="s">
        <v>11450</v>
      </c>
      <c r="F5552" s="16" t="s">
        <v>861</v>
      </c>
      <c r="G5552" s="16">
        <v>2072</v>
      </c>
      <c r="H5552" s="18">
        <v>103041.696400004</v>
      </c>
      <c r="I5552" s="17">
        <v>49.730548455600385</v>
      </c>
      <c r="J5552" s="17">
        <v>45.452033224939626</v>
      </c>
    </row>
    <row r="5553" spans="1:10" x14ac:dyDescent="0.25">
      <c r="A5553" s="16" t="s">
        <v>862</v>
      </c>
      <c r="B5553" s="16">
        <v>10</v>
      </c>
      <c r="C5553" s="16">
        <v>234</v>
      </c>
      <c r="D5553" s="16" t="s">
        <v>2</v>
      </c>
      <c r="E5553" s="16" t="s">
        <v>11450</v>
      </c>
      <c r="F5553" s="16" t="s">
        <v>863</v>
      </c>
      <c r="G5553" s="16">
        <v>500</v>
      </c>
      <c r="H5553" s="18">
        <v>23890.1643000074</v>
      </c>
      <c r="I5553" s="17">
        <v>47.780328600014798</v>
      </c>
      <c r="J5553" s="17">
        <v>45.575451044363369</v>
      </c>
    </row>
    <row r="5554" spans="1:10" x14ac:dyDescent="0.25">
      <c r="A5554" s="16" t="s">
        <v>896</v>
      </c>
      <c r="B5554" s="16">
        <v>10</v>
      </c>
      <c r="C5554" s="16">
        <v>234</v>
      </c>
      <c r="D5554" s="16" t="s">
        <v>2</v>
      </c>
      <c r="E5554" s="16" t="s">
        <v>11450</v>
      </c>
      <c r="F5554" s="16" t="s">
        <v>897</v>
      </c>
      <c r="G5554" s="16">
        <v>54</v>
      </c>
      <c r="H5554" s="18">
        <v>5767.2330000001002</v>
      </c>
      <c r="I5554" s="17">
        <v>106.80061111111297</v>
      </c>
      <c r="J5554" s="17">
        <v>105.90360887096855</v>
      </c>
    </row>
    <row r="5555" spans="1:10" x14ac:dyDescent="0.25">
      <c r="A5555" s="16" t="s">
        <v>898</v>
      </c>
      <c r="B5555" s="16">
        <v>10</v>
      </c>
      <c r="C5555" s="16">
        <v>234</v>
      </c>
      <c r="D5555" s="16" t="s">
        <v>2</v>
      </c>
      <c r="E5555" s="16" t="s">
        <v>11450</v>
      </c>
      <c r="F5555" s="16" t="s">
        <v>899</v>
      </c>
      <c r="G5555" s="16">
        <v>50</v>
      </c>
      <c r="H5555" s="18">
        <v>6130.2264999998097</v>
      </c>
      <c r="I5555" s="17">
        <v>122.60452999999619</v>
      </c>
      <c r="J5555" s="17">
        <v>106.75625794392522</v>
      </c>
    </row>
    <row r="5556" spans="1:10" x14ac:dyDescent="0.25">
      <c r="A5556" s="16" t="s">
        <v>900</v>
      </c>
      <c r="B5556" s="16">
        <v>10</v>
      </c>
      <c r="C5556" s="16">
        <v>234</v>
      </c>
      <c r="D5556" s="16" t="s">
        <v>2</v>
      </c>
      <c r="E5556" s="16" t="s">
        <v>11450</v>
      </c>
      <c r="F5556" s="16" t="s">
        <v>901</v>
      </c>
      <c r="G5556" s="16">
        <v>213</v>
      </c>
      <c r="H5556" s="18">
        <v>28024.834199999601</v>
      </c>
      <c r="I5556" s="17">
        <v>131.5719915492939</v>
      </c>
      <c r="J5556" s="17">
        <v>109.21834339622673</v>
      </c>
    </row>
    <row r="5557" spans="1:10" x14ac:dyDescent="0.25">
      <c r="A5557" s="16" t="s">
        <v>1641</v>
      </c>
      <c r="B5557" s="16">
        <v>10</v>
      </c>
      <c r="C5557" s="16">
        <v>234</v>
      </c>
      <c r="D5557" s="16" t="s">
        <v>2</v>
      </c>
      <c r="E5557" s="16" t="s">
        <v>11450</v>
      </c>
      <c r="F5557" s="16" t="s">
        <v>1642</v>
      </c>
      <c r="G5557" s="16">
        <v>3</v>
      </c>
      <c r="H5557" s="18">
        <v>586.96849999999802</v>
      </c>
      <c r="I5557" s="17">
        <v>195.656166666666</v>
      </c>
      <c r="J5557" s="17">
        <v>199.62615000000102</v>
      </c>
    </row>
    <row r="5558" spans="1:10" x14ac:dyDescent="0.25">
      <c r="A5558" s="16" t="s">
        <v>1795</v>
      </c>
      <c r="B5558" s="16">
        <v>10</v>
      </c>
      <c r="C5558" s="16">
        <v>234</v>
      </c>
      <c r="D5558" s="16" t="s">
        <v>2</v>
      </c>
      <c r="E5558" s="16" t="s">
        <v>11450</v>
      </c>
      <c r="F5558" s="16" t="s">
        <v>1796</v>
      </c>
      <c r="G5558" s="16">
        <v>10</v>
      </c>
      <c r="H5558" s="18">
        <v>155.95150000000001</v>
      </c>
      <c r="I5558" s="17">
        <v>15.59515</v>
      </c>
      <c r="J5558" s="17">
        <v>8.0907822222222219</v>
      </c>
    </row>
    <row r="5559" spans="1:10" x14ac:dyDescent="0.25">
      <c r="A5559" s="16" t="s">
        <v>1797</v>
      </c>
      <c r="B5559" s="16">
        <v>10</v>
      </c>
      <c r="C5559" s="16">
        <v>234</v>
      </c>
      <c r="D5559" s="16" t="s">
        <v>2</v>
      </c>
      <c r="E5559" s="16" t="s">
        <v>11450</v>
      </c>
      <c r="F5559" s="16" t="s">
        <v>1798</v>
      </c>
      <c r="G5559" s="16">
        <v>3</v>
      </c>
      <c r="H5559" s="18">
        <v>26.262199999999801</v>
      </c>
      <c r="I5559" s="17">
        <v>8.7540666666666009</v>
      </c>
      <c r="J5559" s="17">
        <v>8.8122999999999756</v>
      </c>
    </row>
    <row r="5560" spans="1:10" x14ac:dyDescent="0.25">
      <c r="A5560" s="16" t="s">
        <v>1801</v>
      </c>
      <c r="B5560" s="16">
        <v>10</v>
      </c>
      <c r="C5560" s="16">
        <v>234</v>
      </c>
      <c r="D5560" s="16" t="s">
        <v>2</v>
      </c>
      <c r="E5560" s="16" t="s">
        <v>11450</v>
      </c>
      <c r="F5560" s="16" t="s">
        <v>1802</v>
      </c>
      <c r="G5560" s="16">
        <v>15</v>
      </c>
      <c r="H5560" s="18">
        <v>117.65900000000001</v>
      </c>
      <c r="I5560" s="17">
        <v>7.8439333333333341</v>
      </c>
      <c r="J5560" s="17">
        <v>8.1962717391304345</v>
      </c>
    </row>
    <row r="5561" spans="1:10" x14ac:dyDescent="0.25">
      <c r="A5561" s="16" t="s">
        <v>1803</v>
      </c>
      <c r="B5561" s="16">
        <v>10</v>
      </c>
      <c r="C5561" s="16">
        <v>234</v>
      </c>
      <c r="D5561" s="16" t="s">
        <v>2</v>
      </c>
      <c r="E5561" s="16" t="s">
        <v>11450</v>
      </c>
      <c r="F5561" s="16" t="s">
        <v>1804</v>
      </c>
      <c r="G5561" s="16">
        <v>68</v>
      </c>
      <c r="H5561" s="18">
        <v>857.97600000000102</v>
      </c>
      <c r="I5561" s="17">
        <v>12.617294117647074</v>
      </c>
      <c r="J5561" s="17">
        <v>9.6578571428571429</v>
      </c>
    </row>
    <row r="5562" spans="1:10" x14ac:dyDescent="0.25">
      <c r="A5562" s="16" t="s">
        <v>1825</v>
      </c>
      <c r="B5562" s="16">
        <v>10</v>
      </c>
      <c r="C5562" s="16">
        <v>234</v>
      </c>
      <c r="D5562" s="16" t="s">
        <v>2</v>
      </c>
      <c r="E5562" s="16" t="s">
        <v>11450</v>
      </c>
      <c r="F5562" s="16" t="s">
        <v>1826</v>
      </c>
      <c r="G5562" s="16">
        <v>19</v>
      </c>
      <c r="H5562" s="18">
        <v>823.55790000071295</v>
      </c>
      <c r="I5562" s="17">
        <v>43.345152631616472</v>
      </c>
      <c r="J5562" s="17">
        <v>47.739574168797631</v>
      </c>
    </row>
    <row r="5563" spans="1:10" x14ac:dyDescent="0.25">
      <c r="A5563" s="16" t="s">
        <v>1845</v>
      </c>
      <c r="B5563" s="16">
        <v>10</v>
      </c>
      <c r="C5563" s="16">
        <v>234</v>
      </c>
      <c r="D5563" s="16" t="s">
        <v>2</v>
      </c>
      <c r="E5563" s="16" t="s">
        <v>11450</v>
      </c>
      <c r="F5563" s="16" t="s">
        <v>1846</v>
      </c>
      <c r="G5563" s="16">
        <v>256</v>
      </c>
      <c r="H5563" s="18">
        <v>20507.246400000498</v>
      </c>
      <c r="I5563" s="17">
        <v>80.106431250001947</v>
      </c>
      <c r="J5563" s="17">
        <v>66.663628865978694</v>
      </c>
    </row>
    <row r="5564" spans="1:10" x14ac:dyDescent="0.25">
      <c r="A5564" s="16" t="s">
        <v>2689</v>
      </c>
      <c r="B5564" s="16">
        <v>10</v>
      </c>
      <c r="C5564" s="16">
        <v>234</v>
      </c>
      <c r="D5564" s="16" t="s">
        <v>2</v>
      </c>
      <c r="E5564" s="16" t="s">
        <v>11450</v>
      </c>
      <c r="F5564" s="16" t="s">
        <v>2690</v>
      </c>
      <c r="G5564" s="16">
        <v>25</v>
      </c>
      <c r="H5564" s="18">
        <v>3712.6343000004199</v>
      </c>
      <c r="I5564" s="17">
        <v>148.50537200001679</v>
      </c>
      <c r="J5564" s="17">
        <v>143.06210000001363</v>
      </c>
    </row>
    <row r="5565" spans="1:10" x14ac:dyDescent="0.25">
      <c r="A5565" s="16" t="s">
        <v>2691</v>
      </c>
      <c r="B5565" s="16">
        <v>10</v>
      </c>
      <c r="C5565" s="16">
        <v>234</v>
      </c>
      <c r="D5565" s="16" t="s">
        <v>2</v>
      </c>
      <c r="E5565" s="16" t="s">
        <v>11450</v>
      </c>
      <c r="F5565" s="16" t="s">
        <v>2692</v>
      </c>
      <c r="G5565" s="16">
        <v>244</v>
      </c>
      <c r="H5565" s="18">
        <v>38313.392900001003</v>
      </c>
      <c r="I5565" s="17">
        <v>157.02210204918444</v>
      </c>
      <c r="J5565" s="17">
        <v>145.53291450549537</v>
      </c>
    </row>
    <row r="5566" spans="1:10" x14ac:dyDescent="0.25">
      <c r="A5566" s="16" t="s">
        <v>2695</v>
      </c>
      <c r="B5566" s="16">
        <v>10</v>
      </c>
      <c r="C5566" s="16">
        <v>234</v>
      </c>
      <c r="D5566" s="16" t="s">
        <v>2</v>
      </c>
      <c r="E5566" s="16" t="s">
        <v>11450</v>
      </c>
      <c r="F5566" s="16" t="s">
        <v>2696</v>
      </c>
      <c r="G5566" s="16">
        <v>54</v>
      </c>
      <c r="H5566" s="18">
        <v>7926.3936000000303</v>
      </c>
      <c r="I5566" s="17">
        <v>146.78506666666723</v>
      </c>
      <c r="J5566" s="17">
        <v>145.07969999999571</v>
      </c>
    </row>
    <row r="5567" spans="1:10" x14ac:dyDescent="0.25">
      <c r="A5567" s="16" t="s">
        <v>2803</v>
      </c>
      <c r="B5567" s="16">
        <v>10</v>
      </c>
      <c r="C5567" s="16">
        <v>234</v>
      </c>
      <c r="D5567" s="16" t="s">
        <v>2</v>
      </c>
      <c r="E5567" s="16" t="s">
        <v>11450</v>
      </c>
      <c r="F5567" s="16" t="s">
        <v>2804</v>
      </c>
      <c r="G5567" s="16">
        <v>26</v>
      </c>
      <c r="H5567" s="18">
        <v>4146.9031999999997</v>
      </c>
      <c r="I5567" s="17">
        <v>159.49627692307692</v>
      </c>
      <c r="J5567" s="17">
        <v>160.51308505747127</v>
      </c>
    </row>
    <row r="5568" spans="1:10" x14ac:dyDescent="0.25">
      <c r="A5568" s="16" t="s">
        <v>2805</v>
      </c>
      <c r="B5568" s="16">
        <v>10</v>
      </c>
      <c r="C5568" s="16">
        <v>234</v>
      </c>
      <c r="D5568" s="16" t="s">
        <v>2</v>
      </c>
      <c r="E5568" s="16" t="s">
        <v>11450</v>
      </c>
      <c r="F5568" s="16" t="s">
        <v>2804</v>
      </c>
      <c r="G5568" s="16">
        <v>7</v>
      </c>
      <c r="H5568" s="18">
        <v>1122.5015000000001</v>
      </c>
      <c r="I5568" s="17">
        <v>160.35735714285715</v>
      </c>
      <c r="J5568" s="17">
        <v>160.54471025641027</v>
      </c>
    </row>
    <row r="5569" spans="1:10" x14ac:dyDescent="0.25">
      <c r="A5569" s="16" t="s">
        <v>2806</v>
      </c>
      <c r="B5569" s="16">
        <v>10</v>
      </c>
      <c r="C5569" s="16">
        <v>234</v>
      </c>
      <c r="D5569" s="16" t="s">
        <v>2</v>
      </c>
      <c r="E5569" s="16" t="s">
        <v>11450</v>
      </c>
      <c r="F5569" s="16" t="s">
        <v>2804</v>
      </c>
      <c r="G5569" s="16">
        <v>19</v>
      </c>
      <c r="H5569" s="18">
        <v>2997.3583000000199</v>
      </c>
      <c r="I5569" s="17">
        <v>157.75570000000104</v>
      </c>
      <c r="J5569" s="17">
        <v>160.14629886363636</v>
      </c>
    </row>
    <row r="5570" spans="1:10" x14ac:dyDescent="0.25">
      <c r="A5570" s="16" t="s">
        <v>2807</v>
      </c>
      <c r="B5570" s="16">
        <v>10</v>
      </c>
      <c r="C5570" s="16">
        <v>234</v>
      </c>
      <c r="D5570" s="16" t="s">
        <v>2</v>
      </c>
      <c r="E5570" s="16" t="s">
        <v>11450</v>
      </c>
      <c r="F5570" s="16" t="s">
        <v>2804</v>
      </c>
      <c r="G5570" s="16">
        <v>22</v>
      </c>
      <c r="H5570" s="18">
        <v>3506.6548000000098</v>
      </c>
      <c r="I5570" s="17">
        <v>159.39340000000044</v>
      </c>
      <c r="J5570" s="17">
        <v>161.06814140624999</v>
      </c>
    </row>
    <row r="5571" spans="1:10" x14ac:dyDescent="0.25">
      <c r="A5571" s="16" t="s">
        <v>2808</v>
      </c>
      <c r="B5571" s="16">
        <v>10</v>
      </c>
      <c r="C5571" s="16">
        <v>234</v>
      </c>
      <c r="D5571" s="16" t="s">
        <v>2</v>
      </c>
      <c r="E5571" s="16" t="s">
        <v>11450</v>
      </c>
      <c r="F5571" s="16" t="s">
        <v>2804</v>
      </c>
      <c r="G5571" s="16">
        <v>49</v>
      </c>
      <c r="H5571" s="18">
        <v>7871.0444000000098</v>
      </c>
      <c r="I5571" s="17">
        <v>160.63355918367367</v>
      </c>
      <c r="J5571" s="17">
        <v>160.67771000000002</v>
      </c>
    </row>
    <row r="5572" spans="1:10" x14ac:dyDescent="0.25">
      <c r="A5572" s="16" t="s">
        <v>2809</v>
      </c>
      <c r="B5572" s="16">
        <v>10</v>
      </c>
      <c r="C5572" s="16">
        <v>234</v>
      </c>
      <c r="D5572" s="16" t="s">
        <v>2</v>
      </c>
      <c r="E5572" s="16" t="s">
        <v>11450</v>
      </c>
      <c r="F5572" s="16" t="s">
        <v>2804</v>
      </c>
      <c r="G5572" s="16">
        <v>17</v>
      </c>
      <c r="H5572" s="18">
        <v>2711.9172000000699</v>
      </c>
      <c r="I5572" s="17">
        <v>159.52454117647471</v>
      </c>
      <c r="J5572" s="17">
        <v>160.64502857142855</v>
      </c>
    </row>
    <row r="5573" spans="1:10" x14ac:dyDescent="0.25">
      <c r="A5573" s="16" t="s">
        <v>3307</v>
      </c>
      <c r="B5573" s="16">
        <v>10</v>
      </c>
      <c r="C5573" s="16">
        <v>234</v>
      </c>
      <c r="D5573" s="16" t="s">
        <v>2</v>
      </c>
      <c r="E5573" s="16" t="s">
        <v>11450</v>
      </c>
      <c r="F5573" s="16" t="s">
        <v>3308</v>
      </c>
      <c r="G5573" s="16">
        <v>24</v>
      </c>
      <c r="H5573" s="18">
        <v>3743.6400000000499</v>
      </c>
      <c r="I5573" s="17">
        <v>155.98500000000209</v>
      </c>
      <c r="J5573" s="17">
        <v>149.07325510204183</v>
      </c>
    </row>
    <row r="5574" spans="1:10" x14ac:dyDescent="0.25">
      <c r="A5574" s="16" t="s">
        <v>3320</v>
      </c>
      <c r="B5574" s="16">
        <v>10</v>
      </c>
      <c r="C5574" s="16">
        <v>234</v>
      </c>
      <c r="D5574" s="16" t="s">
        <v>2</v>
      </c>
      <c r="E5574" s="16" t="s">
        <v>11450</v>
      </c>
      <c r="F5574" s="16" t="s">
        <v>3321</v>
      </c>
      <c r="G5574" s="16">
        <v>22</v>
      </c>
      <c r="H5574" s="18">
        <v>3367.5520000000702</v>
      </c>
      <c r="I5574" s="17">
        <v>153.07054545454864</v>
      </c>
      <c r="J5574" s="17">
        <v>152.06193442623149</v>
      </c>
    </row>
    <row r="5575" spans="1:10" x14ac:dyDescent="0.25">
      <c r="A5575" s="16" t="s">
        <v>3534</v>
      </c>
      <c r="B5575" s="16">
        <v>10</v>
      </c>
      <c r="C5575" s="16">
        <v>234</v>
      </c>
      <c r="D5575" s="16" t="s">
        <v>2</v>
      </c>
      <c r="E5575" s="16" t="s">
        <v>11450</v>
      </c>
      <c r="F5575" s="16" t="s">
        <v>3535</v>
      </c>
      <c r="G5575" s="16">
        <v>325</v>
      </c>
      <c r="H5575" s="18">
        <v>14356.7639</v>
      </c>
      <c r="I5575" s="17">
        <v>44.174658153846153</v>
      </c>
      <c r="J5575" s="17">
        <v>44.364636276391558</v>
      </c>
    </row>
    <row r="5576" spans="1:10" x14ac:dyDescent="0.25">
      <c r="A5576" s="16" t="s">
        <v>3536</v>
      </c>
      <c r="B5576" s="16">
        <v>10</v>
      </c>
      <c r="C5576" s="16">
        <v>234</v>
      </c>
      <c r="D5576" s="16" t="s">
        <v>2</v>
      </c>
      <c r="E5576" s="16" t="s">
        <v>11450</v>
      </c>
      <c r="F5576" s="16" t="s">
        <v>3535</v>
      </c>
      <c r="G5576" s="16">
        <v>154</v>
      </c>
      <c r="H5576" s="18">
        <v>6827.8192999999601</v>
      </c>
      <c r="I5576" s="17">
        <v>44.336488961038704</v>
      </c>
      <c r="J5576" s="17">
        <v>44.388530188679248</v>
      </c>
    </row>
    <row r="5577" spans="1:10" x14ac:dyDescent="0.25">
      <c r="A5577" s="16" t="s">
        <v>3792</v>
      </c>
      <c r="B5577" s="16">
        <v>10</v>
      </c>
      <c r="C5577" s="16">
        <v>234</v>
      </c>
      <c r="D5577" s="16" t="s">
        <v>2</v>
      </c>
      <c r="E5577" s="16" t="s">
        <v>11450</v>
      </c>
      <c r="F5577" s="16" t="s">
        <v>3793</v>
      </c>
      <c r="G5577" s="16">
        <v>1</v>
      </c>
      <c r="H5577" s="18">
        <v>107.38999999975201</v>
      </c>
      <c r="I5577" s="17">
        <v>107.38999999975201</v>
      </c>
      <c r="J5577" s="17">
        <v>119.64417599999641</v>
      </c>
    </row>
    <row r="5578" spans="1:10" x14ac:dyDescent="0.25">
      <c r="A5578" s="16" t="s">
        <v>3817</v>
      </c>
      <c r="B5578" s="16">
        <v>10</v>
      </c>
      <c r="C5578" s="16">
        <v>234</v>
      </c>
      <c r="D5578" s="16" t="s">
        <v>2</v>
      </c>
      <c r="E5578" s="16" t="s">
        <v>11450</v>
      </c>
      <c r="F5578" s="16" t="s">
        <v>3818</v>
      </c>
      <c r="G5578" s="16">
        <v>32</v>
      </c>
      <c r="H5578" s="18">
        <v>6180.0799999998499</v>
      </c>
      <c r="I5578" s="17">
        <v>193.12749999999531</v>
      </c>
      <c r="J5578" s="17">
        <v>177.40065301204697</v>
      </c>
    </row>
    <row r="5579" spans="1:10" x14ac:dyDescent="0.25">
      <c r="A5579" s="16" t="s">
        <v>3932</v>
      </c>
      <c r="B5579" s="16">
        <v>10</v>
      </c>
      <c r="C5579" s="16">
        <v>234</v>
      </c>
      <c r="D5579" s="16" t="s">
        <v>2</v>
      </c>
      <c r="E5579" s="16" t="s">
        <v>11450</v>
      </c>
      <c r="F5579" s="16" t="s">
        <v>3933</v>
      </c>
      <c r="G5579" s="16">
        <v>224</v>
      </c>
      <c r="H5579" s="18">
        <v>28145.4368000006</v>
      </c>
      <c r="I5579" s="17">
        <v>125.64927142857411</v>
      </c>
      <c r="J5579" s="17">
        <v>121.35168080495419</v>
      </c>
    </row>
    <row r="5580" spans="1:10" x14ac:dyDescent="0.25">
      <c r="A5580" s="16" t="s">
        <v>4040</v>
      </c>
      <c r="B5580" s="16">
        <v>10</v>
      </c>
      <c r="C5580" s="16">
        <v>234</v>
      </c>
      <c r="D5580" s="16" t="s">
        <v>2</v>
      </c>
      <c r="E5580" s="16" t="s">
        <v>11450</v>
      </c>
      <c r="F5580" s="16" t="s">
        <v>4041</v>
      </c>
      <c r="G5580" s="16">
        <v>38</v>
      </c>
      <c r="H5580" s="18">
        <v>7364.1977000001398</v>
      </c>
      <c r="I5580" s="17">
        <v>193.79467631579314</v>
      </c>
      <c r="J5580" s="17">
        <v>190.68382805755371</v>
      </c>
    </row>
    <row r="5581" spans="1:10" x14ac:dyDescent="0.25">
      <c r="A5581" s="16" t="s">
        <v>4042</v>
      </c>
      <c r="B5581" s="16">
        <v>10</v>
      </c>
      <c r="C5581" s="16">
        <v>234</v>
      </c>
      <c r="D5581" s="16" t="s">
        <v>2</v>
      </c>
      <c r="E5581" s="16" t="s">
        <v>11450</v>
      </c>
      <c r="F5581" s="16" t="s">
        <v>4043</v>
      </c>
      <c r="G5581" s="16">
        <v>471</v>
      </c>
      <c r="H5581" s="18">
        <v>93772.943399999698</v>
      </c>
      <c r="I5581" s="17">
        <v>199.09329808917133</v>
      </c>
      <c r="J5581" s="17">
        <v>194.92196099137954</v>
      </c>
    </row>
    <row r="5582" spans="1:10" x14ac:dyDescent="0.25">
      <c r="A5582" s="16" t="s">
        <v>4538</v>
      </c>
      <c r="B5582" s="16">
        <v>10</v>
      </c>
      <c r="C5582" s="16">
        <v>234</v>
      </c>
      <c r="D5582" s="16" t="s">
        <v>2</v>
      </c>
      <c r="E5582" s="16" t="s">
        <v>11450</v>
      </c>
      <c r="F5582" s="16" t="s">
        <v>4539</v>
      </c>
      <c r="G5582" s="16">
        <v>23</v>
      </c>
      <c r="H5582" s="18">
        <v>5159.7693999999901</v>
      </c>
      <c r="I5582" s="17">
        <v>224.33779999999956</v>
      </c>
      <c r="J5582" s="17">
        <v>232.55792374100719</v>
      </c>
    </row>
    <row r="5583" spans="1:10" x14ac:dyDescent="0.25">
      <c r="A5583" s="16" t="s">
        <v>4545</v>
      </c>
      <c r="B5583" s="16">
        <v>10</v>
      </c>
      <c r="C5583" s="16">
        <v>234</v>
      </c>
      <c r="D5583" s="16" t="s">
        <v>2</v>
      </c>
      <c r="E5583" s="16" t="s">
        <v>11450</v>
      </c>
      <c r="F5583" s="16" t="s">
        <v>4546</v>
      </c>
      <c r="G5583" s="16">
        <v>33</v>
      </c>
      <c r="H5583" s="18">
        <v>5829.0301999999901</v>
      </c>
      <c r="I5583" s="17">
        <v>176.6372787878785</v>
      </c>
      <c r="J5583" s="17">
        <v>167.26389444444445</v>
      </c>
    </row>
    <row r="5584" spans="1:10" x14ac:dyDescent="0.25">
      <c r="A5584" s="16" t="s">
        <v>4706</v>
      </c>
      <c r="B5584" s="16">
        <v>10</v>
      </c>
      <c r="C5584" s="16">
        <v>234</v>
      </c>
      <c r="D5584" s="16" t="s">
        <v>2</v>
      </c>
      <c r="E5584" s="16" t="s">
        <v>11450</v>
      </c>
      <c r="F5584" s="16" t="s">
        <v>4707</v>
      </c>
      <c r="G5584" s="16">
        <v>60</v>
      </c>
      <c r="H5584" s="18">
        <v>5446.9984000000104</v>
      </c>
      <c r="I5584" s="17">
        <v>90.783306666666846</v>
      </c>
      <c r="J5584" s="17">
        <v>87.419404938271612</v>
      </c>
    </row>
    <row r="5585" spans="1:10" x14ac:dyDescent="0.25">
      <c r="A5585" s="16" t="s">
        <v>4714</v>
      </c>
      <c r="B5585" s="16">
        <v>10</v>
      </c>
      <c r="C5585" s="16">
        <v>234</v>
      </c>
      <c r="D5585" s="16" t="s">
        <v>2</v>
      </c>
      <c r="E5585" s="16" t="s">
        <v>11450</v>
      </c>
      <c r="F5585" s="16" t="s">
        <v>4715</v>
      </c>
      <c r="G5585" s="16">
        <v>52</v>
      </c>
      <c r="H5585" s="18">
        <v>7131.0398999999798</v>
      </c>
      <c r="I5585" s="17">
        <v>137.1353826923073</v>
      </c>
      <c r="J5585" s="17">
        <v>144.50572400000001</v>
      </c>
    </row>
    <row r="5586" spans="1:10" x14ac:dyDescent="0.25">
      <c r="A5586" s="16" t="s">
        <v>4716</v>
      </c>
      <c r="B5586" s="16">
        <v>10</v>
      </c>
      <c r="C5586" s="16">
        <v>234</v>
      </c>
      <c r="D5586" s="16" t="s">
        <v>2</v>
      </c>
      <c r="E5586" s="16" t="s">
        <v>11450</v>
      </c>
      <c r="F5586" s="16" t="s">
        <v>4715</v>
      </c>
      <c r="G5586" s="16">
        <v>11</v>
      </c>
      <c r="H5586" s="18">
        <v>1660.1122999998499</v>
      </c>
      <c r="I5586" s="17">
        <v>150.91929999998635</v>
      </c>
      <c r="J5586" s="17">
        <v>144.91605194805194</v>
      </c>
    </row>
    <row r="5587" spans="1:10" x14ac:dyDescent="0.25">
      <c r="A5587" s="16" t="s">
        <v>4717</v>
      </c>
      <c r="B5587" s="16">
        <v>10</v>
      </c>
      <c r="C5587" s="16">
        <v>234</v>
      </c>
      <c r="D5587" s="16" t="s">
        <v>2</v>
      </c>
      <c r="E5587" s="16" t="s">
        <v>11450</v>
      </c>
      <c r="F5587" s="16" t="s">
        <v>4718</v>
      </c>
      <c r="G5587" s="16">
        <v>64</v>
      </c>
      <c r="H5587" s="18">
        <v>8759.1888000000399</v>
      </c>
      <c r="I5587" s="17">
        <v>136.86232500000062</v>
      </c>
      <c r="J5587" s="17">
        <v>142.380713333334</v>
      </c>
    </row>
    <row r="5588" spans="1:10" x14ac:dyDescent="0.25">
      <c r="A5588" s="16" t="s">
        <v>4719</v>
      </c>
      <c r="B5588" s="16">
        <v>10</v>
      </c>
      <c r="C5588" s="16">
        <v>234</v>
      </c>
      <c r="D5588" s="16" t="s">
        <v>2</v>
      </c>
      <c r="E5588" s="16" t="s">
        <v>11450</v>
      </c>
      <c r="F5588" s="16" t="s">
        <v>4718</v>
      </c>
      <c r="G5588" s="16">
        <v>40</v>
      </c>
      <c r="H5588" s="18">
        <v>5479.6200000000399</v>
      </c>
      <c r="I5588" s="17">
        <v>136.99050000000099</v>
      </c>
      <c r="J5588" s="17">
        <v>129.47848196721296</v>
      </c>
    </row>
    <row r="5589" spans="1:10" x14ac:dyDescent="0.25">
      <c r="A5589" s="16" t="s">
        <v>4829</v>
      </c>
      <c r="B5589" s="16">
        <v>10</v>
      </c>
      <c r="C5589" s="16">
        <v>234</v>
      </c>
      <c r="D5589" s="16" t="s">
        <v>2</v>
      </c>
      <c r="E5589" s="16" t="s">
        <v>11450</v>
      </c>
      <c r="F5589" s="16" t="s">
        <v>4830</v>
      </c>
      <c r="G5589" s="16">
        <v>111</v>
      </c>
      <c r="H5589" s="18">
        <v>19535.136600000002</v>
      </c>
      <c r="I5589" s="17">
        <v>175.99222162162164</v>
      </c>
      <c r="J5589" s="17">
        <v>120.73369999999635</v>
      </c>
    </row>
    <row r="5590" spans="1:10" x14ac:dyDescent="0.25">
      <c r="A5590" s="16" t="s">
        <v>4859</v>
      </c>
      <c r="B5590" s="16">
        <v>10</v>
      </c>
      <c r="C5590" s="16">
        <v>234</v>
      </c>
      <c r="D5590" s="16" t="s">
        <v>2</v>
      </c>
      <c r="E5590" s="16" t="s">
        <v>11450</v>
      </c>
      <c r="F5590" s="16" t="s">
        <v>4860</v>
      </c>
      <c r="G5590" s="16">
        <v>163</v>
      </c>
      <c r="H5590" s="18">
        <v>28515.213299999999</v>
      </c>
      <c r="I5590" s="17">
        <v>174.93995889570553</v>
      </c>
      <c r="J5590" s="17">
        <v>111.283099999996</v>
      </c>
    </row>
    <row r="5591" spans="1:10" x14ac:dyDescent="0.25">
      <c r="A5591" s="16" t="s">
        <v>4885</v>
      </c>
      <c r="B5591" s="16">
        <v>10</v>
      </c>
      <c r="C5591" s="16">
        <v>234</v>
      </c>
      <c r="D5591" s="16" t="s">
        <v>2</v>
      </c>
      <c r="E5591" s="16" t="s">
        <v>11450</v>
      </c>
      <c r="F5591" s="16" t="s">
        <v>4886</v>
      </c>
      <c r="G5591" s="16">
        <v>83</v>
      </c>
      <c r="H5591" s="18">
        <v>7171.4224999999897</v>
      </c>
      <c r="I5591" s="17">
        <v>86.402680722891446</v>
      </c>
      <c r="J5591" s="17" t="s">
        <v>11461</v>
      </c>
    </row>
    <row r="5592" spans="1:10" x14ac:dyDescent="0.25">
      <c r="A5592" s="16" t="s">
        <v>4901</v>
      </c>
      <c r="B5592" s="16">
        <v>10</v>
      </c>
      <c r="C5592" s="16">
        <v>234</v>
      </c>
      <c r="D5592" s="16" t="s">
        <v>2</v>
      </c>
      <c r="E5592" s="16" t="s">
        <v>11450</v>
      </c>
      <c r="F5592" s="16" t="s">
        <v>4902</v>
      </c>
      <c r="G5592" s="16">
        <v>5</v>
      </c>
      <c r="H5592" s="18">
        <v>504.60900000002101</v>
      </c>
      <c r="I5592" s="17">
        <v>100.9218000000042</v>
      </c>
      <c r="J5592" s="17">
        <v>91.454200000002288</v>
      </c>
    </row>
    <row r="5593" spans="1:10" x14ac:dyDescent="0.25">
      <c r="A5593" s="16" t="s">
        <v>4903</v>
      </c>
      <c r="B5593" s="16">
        <v>10</v>
      </c>
      <c r="C5593" s="16">
        <v>234</v>
      </c>
      <c r="D5593" s="16" t="s">
        <v>2</v>
      </c>
      <c r="E5593" s="16" t="s">
        <v>11450</v>
      </c>
      <c r="F5593" s="16" t="s">
        <v>4902</v>
      </c>
      <c r="G5593" s="16">
        <v>90</v>
      </c>
      <c r="H5593" s="18">
        <v>8627.9093999999204</v>
      </c>
      <c r="I5593" s="17">
        <v>95.86565999999911</v>
      </c>
      <c r="J5593" s="17">
        <v>97.644620731707803</v>
      </c>
    </row>
    <row r="5594" spans="1:10" x14ac:dyDescent="0.25">
      <c r="A5594" s="16" t="s">
        <v>4904</v>
      </c>
      <c r="B5594" s="16">
        <v>10</v>
      </c>
      <c r="C5594" s="16">
        <v>234</v>
      </c>
      <c r="D5594" s="16" t="s">
        <v>2</v>
      </c>
      <c r="E5594" s="16" t="s">
        <v>11450</v>
      </c>
      <c r="F5594" s="16" t="s">
        <v>4902</v>
      </c>
      <c r="G5594" s="16">
        <v>9</v>
      </c>
      <c r="H5594" s="18">
        <v>851.34870000002797</v>
      </c>
      <c r="I5594" s="17">
        <v>94.594300000003102</v>
      </c>
      <c r="J5594" s="17">
        <v>91.455333333333883</v>
      </c>
    </row>
    <row r="5595" spans="1:10" x14ac:dyDescent="0.25">
      <c r="A5595" s="16" t="s">
        <v>7302</v>
      </c>
      <c r="B5595" s="16">
        <v>10</v>
      </c>
      <c r="C5595" s="16">
        <v>235</v>
      </c>
      <c r="D5595" s="16" t="s">
        <v>2</v>
      </c>
      <c r="E5595" s="16" t="s">
        <v>11484</v>
      </c>
      <c r="F5595" s="16" t="s">
        <v>7299</v>
      </c>
      <c r="G5595" s="16">
        <v>67</v>
      </c>
      <c r="H5595" s="18">
        <v>52931.935899999502</v>
      </c>
      <c r="I5595" s="17">
        <v>790.02889402984329</v>
      </c>
      <c r="J5595" s="17">
        <v>678.42659411764612</v>
      </c>
    </row>
    <row r="5596" spans="1:10" x14ac:dyDescent="0.25">
      <c r="A5596" s="16" t="s">
        <v>7306</v>
      </c>
      <c r="B5596" s="16">
        <v>10</v>
      </c>
      <c r="C5596" s="16">
        <v>235</v>
      </c>
      <c r="D5596" s="16" t="s">
        <v>2</v>
      </c>
      <c r="E5596" s="16" t="s">
        <v>11484</v>
      </c>
      <c r="F5596" s="16" t="s">
        <v>7299</v>
      </c>
      <c r="G5596" s="16">
        <v>37</v>
      </c>
      <c r="H5596" s="18">
        <v>29074.339500000598</v>
      </c>
      <c r="I5596" s="17">
        <v>785.79295945947558</v>
      </c>
      <c r="J5596" s="17">
        <v>586.99553181820454</v>
      </c>
    </row>
    <row r="5597" spans="1:10" x14ac:dyDescent="0.25">
      <c r="A5597" s="16" t="s">
        <v>7309</v>
      </c>
      <c r="B5597" s="16">
        <v>10</v>
      </c>
      <c r="C5597" s="16">
        <v>235</v>
      </c>
      <c r="D5597" s="16" t="s">
        <v>2</v>
      </c>
      <c r="E5597" s="16" t="s">
        <v>11484</v>
      </c>
      <c r="F5597" s="16" t="s">
        <v>7299</v>
      </c>
      <c r="G5597" s="16">
        <v>1</v>
      </c>
      <c r="H5597" s="18">
        <v>576.94200000013598</v>
      </c>
      <c r="I5597" s="17">
        <v>576.94200000013598</v>
      </c>
      <c r="J5597" s="17">
        <v>596.37837222222777</v>
      </c>
    </row>
    <row r="5598" spans="1:10" x14ac:dyDescent="0.25">
      <c r="A5598" s="16" t="s">
        <v>7314</v>
      </c>
      <c r="B5598" s="16">
        <v>10</v>
      </c>
      <c r="C5598" s="16">
        <v>235</v>
      </c>
      <c r="D5598" s="16" t="s">
        <v>2</v>
      </c>
      <c r="E5598" s="16" t="s">
        <v>11484</v>
      </c>
      <c r="F5598" s="16" t="s">
        <v>7299</v>
      </c>
      <c r="G5598" s="16">
        <v>41</v>
      </c>
      <c r="H5598" s="18">
        <v>35165.8099</v>
      </c>
      <c r="I5598" s="17">
        <v>857.70268048780486</v>
      </c>
      <c r="J5598" s="17">
        <v>711.43732291666663</v>
      </c>
    </row>
    <row r="5599" spans="1:10" x14ac:dyDescent="0.25">
      <c r="A5599" s="16" t="s">
        <v>7317</v>
      </c>
      <c r="B5599" s="16">
        <v>10</v>
      </c>
      <c r="C5599" s="16">
        <v>235</v>
      </c>
      <c r="D5599" s="16" t="s">
        <v>2</v>
      </c>
      <c r="E5599" s="16" t="s">
        <v>11484</v>
      </c>
      <c r="F5599" s="16" t="s">
        <v>7299</v>
      </c>
      <c r="G5599" s="16">
        <v>416</v>
      </c>
      <c r="H5599" s="18">
        <v>360411.97440000001</v>
      </c>
      <c r="I5599" s="17">
        <v>866.37493846153848</v>
      </c>
      <c r="J5599" s="17">
        <v>733.74372758620871</v>
      </c>
    </row>
    <row r="5600" spans="1:10" x14ac:dyDescent="0.25">
      <c r="A5600" s="16" t="s">
        <v>7322</v>
      </c>
      <c r="B5600" s="16">
        <v>10</v>
      </c>
      <c r="C5600" s="16">
        <v>235</v>
      </c>
      <c r="D5600" s="16" t="s">
        <v>2</v>
      </c>
      <c r="E5600" s="16" t="s">
        <v>11484</v>
      </c>
      <c r="F5600" s="16" t="s">
        <v>7299</v>
      </c>
      <c r="G5600" s="16">
        <v>17</v>
      </c>
      <c r="H5600" s="18">
        <v>14119.0048999993</v>
      </c>
      <c r="I5600" s="17">
        <v>830.52969999995878</v>
      </c>
      <c r="J5600" s="17">
        <v>748.22999999985996</v>
      </c>
    </row>
    <row r="5601" spans="1:10" x14ac:dyDescent="0.25">
      <c r="A5601" s="16" t="s">
        <v>1978</v>
      </c>
      <c r="B5601" s="16">
        <v>10</v>
      </c>
      <c r="C5601" s="16">
        <v>236</v>
      </c>
      <c r="D5601" s="16" t="s">
        <v>2</v>
      </c>
      <c r="E5601" s="16" t="s">
        <v>11469</v>
      </c>
      <c r="F5601" s="16" t="s">
        <v>1979</v>
      </c>
      <c r="G5601" s="16">
        <v>467</v>
      </c>
      <c r="H5601" s="18">
        <v>6981.9966999999997</v>
      </c>
      <c r="I5601" s="17">
        <v>14.950742398286938</v>
      </c>
      <c r="J5601" s="17">
        <v>14.522914260869584</v>
      </c>
    </row>
    <row r="5602" spans="1:10" x14ac:dyDescent="0.25">
      <c r="A5602" s="16" t="s">
        <v>1981</v>
      </c>
      <c r="B5602" s="16">
        <v>10</v>
      </c>
      <c r="C5602" s="16">
        <v>236</v>
      </c>
      <c r="D5602" s="16" t="s">
        <v>2</v>
      </c>
      <c r="E5602" s="16" t="s">
        <v>11469</v>
      </c>
      <c r="F5602" s="16" t="s">
        <v>1982</v>
      </c>
      <c r="G5602" s="16">
        <v>1005</v>
      </c>
      <c r="H5602" s="18">
        <v>14297.866599999899</v>
      </c>
      <c r="I5602" s="17">
        <v>14.226732935323282</v>
      </c>
      <c r="J5602" s="17">
        <v>14.152385193798374</v>
      </c>
    </row>
    <row r="5603" spans="1:10" x14ac:dyDescent="0.25">
      <c r="A5603" s="16" t="s">
        <v>1984</v>
      </c>
      <c r="B5603" s="16">
        <v>10</v>
      </c>
      <c r="C5603" s="16">
        <v>236</v>
      </c>
      <c r="D5603" s="16" t="s">
        <v>2</v>
      </c>
      <c r="E5603" s="16" t="s">
        <v>11469</v>
      </c>
      <c r="F5603" s="16" t="s">
        <v>1985</v>
      </c>
      <c r="G5603" s="16">
        <v>1</v>
      </c>
      <c r="H5603" s="18">
        <v>7.87</v>
      </c>
      <c r="I5603" s="17">
        <v>7.87</v>
      </c>
      <c r="J5603" s="17">
        <v>7.87</v>
      </c>
    </row>
    <row r="5604" spans="1:10" x14ac:dyDescent="0.25">
      <c r="A5604" s="16" t="s">
        <v>1991</v>
      </c>
      <c r="B5604" s="16">
        <v>10</v>
      </c>
      <c r="C5604" s="16">
        <v>236</v>
      </c>
      <c r="D5604" s="16" t="s">
        <v>2</v>
      </c>
      <c r="E5604" s="16" t="s">
        <v>11469</v>
      </c>
      <c r="F5604" s="16" t="s">
        <v>1992</v>
      </c>
      <c r="G5604" s="16">
        <v>38</v>
      </c>
      <c r="H5604" s="18">
        <v>879.57099999999798</v>
      </c>
      <c r="I5604" s="17">
        <v>23.146605263157841</v>
      </c>
      <c r="J5604" s="17">
        <v>22.12741584158416</v>
      </c>
    </row>
    <row r="5605" spans="1:10" x14ac:dyDescent="0.25">
      <c r="A5605" s="16" t="s">
        <v>1994</v>
      </c>
      <c r="B5605" s="16">
        <v>10</v>
      </c>
      <c r="C5605" s="16">
        <v>236</v>
      </c>
      <c r="D5605" s="16" t="s">
        <v>2</v>
      </c>
      <c r="E5605" s="16" t="s">
        <v>11469</v>
      </c>
      <c r="F5605" s="16" t="s">
        <v>1992</v>
      </c>
      <c r="G5605" s="16">
        <v>4</v>
      </c>
      <c r="H5605" s="18">
        <v>102.731899999993</v>
      </c>
      <c r="I5605" s="17">
        <v>25.682974999998251</v>
      </c>
      <c r="J5605" s="17">
        <v>23.478999999999999</v>
      </c>
    </row>
    <row r="5606" spans="1:10" x14ac:dyDescent="0.25">
      <c r="A5606" s="16" t="s">
        <v>2373</v>
      </c>
      <c r="B5606" s="16">
        <v>10</v>
      </c>
      <c r="C5606" s="16">
        <v>236</v>
      </c>
      <c r="D5606" s="16" t="s">
        <v>2</v>
      </c>
      <c r="E5606" s="16" t="s">
        <v>11469</v>
      </c>
      <c r="F5606" s="16" t="s">
        <v>2374</v>
      </c>
      <c r="G5606" s="16">
        <v>2061</v>
      </c>
      <c r="H5606" s="18">
        <v>12831.819299999799</v>
      </c>
      <c r="I5606" s="17">
        <v>6.2260161572051427</v>
      </c>
      <c r="J5606" s="17">
        <v>6.222374301295126</v>
      </c>
    </row>
    <row r="5607" spans="1:10" x14ac:dyDescent="0.25">
      <c r="A5607" s="16" t="s">
        <v>2375</v>
      </c>
      <c r="B5607" s="16">
        <v>10</v>
      </c>
      <c r="C5607" s="16">
        <v>236</v>
      </c>
      <c r="D5607" s="16" t="s">
        <v>2</v>
      </c>
      <c r="E5607" s="16" t="s">
        <v>11469</v>
      </c>
      <c r="F5607" s="16" t="s">
        <v>2376</v>
      </c>
      <c r="G5607" s="16">
        <v>2593</v>
      </c>
      <c r="H5607" s="18">
        <v>17008.6539999999</v>
      </c>
      <c r="I5607" s="17">
        <v>6.5594500578480144</v>
      </c>
      <c r="J5607" s="17">
        <v>6.1743677432217305</v>
      </c>
    </row>
    <row r="5608" spans="1:10" x14ac:dyDescent="0.25">
      <c r="A5608" s="16" t="s">
        <v>2377</v>
      </c>
      <c r="B5608" s="16">
        <v>10</v>
      </c>
      <c r="C5608" s="16">
        <v>236</v>
      </c>
      <c r="D5608" s="16" t="s">
        <v>2</v>
      </c>
      <c r="E5608" s="16" t="s">
        <v>11469</v>
      </c>
      <c r="F5608" s="16" t="s">
        <v>2378</v>
      </c>
      <c r="G5608" s="16">
        <v>12184</v>
      </c>
      <c r="H5608" s="18">
        <v>76314.166499999905</v>
      </c>
      <c r="I5608" s="17">
        <v>6.2634739412343983</v>
      </c>
      <c r="J5608" s="17">
        <v>6.2134568676716775</v>
      </c>
    </row>
    <row r="5609" spans="1:10" x14ac:dyDescent="0.25">
      <c r="A5609" s="16" t="s">
        <v>2379</v>
      </c>
      <c r="B5609" s="16">
        <v>10</v>
      </c>
      <c r="C5609" s="16">
        <v>236</v>
      </c>
      <c r="D5609" s="16" t="s">
        <v>2</v>
      </c>
      <c r="E5609" s="16" t="s">
        <v>11469</v>
      </c>
      <c r="F5609" s="16" t="s">
        <v>2380</v>
      </c>
      <c r="G5609" s="16">
        <v>1019</v>
      </c>
      <c r="H5609" s="18">
        <v>6328.8892000000296</v>
      </c>
      <c r="I5609" s="17">
        <v>6.2108824337586164</v>
      </c>
      <c r="J5609" s="17">
        <v>6.2120559139784302</v>
      </c>
    </row>
    <row r="5610" spans="1:10" x14ac:dyDescent="0.25">
      <c r="A5610" s="16" t="s">
        <v>2381</v>
      </c>
      <c r="B5610" s="16">
        <v>10</v>
      </c>
      <c r="C5610" s="16">
        <v>236</v>
      </c>
      <c r="D5610" s="16" t="s">
        <v>2</v>
      </c>
      <c r="E5610" s="16" t="s">
        <v>11469</v>
      </c>
      <c r="F5610" s="16" t="s">
        <v>2382</v>
      </c>
      <c r="G5610" s="16">
        <v>6</v>
      </c>
      <c r="H5610" s="18">
        <v>37.475400000014098</v>
      </c>
      <c r="I5610" s="17">
        <v>6.2459000000023499</v>
      </c>
      <c r="J5610" s="17">
        <v>6.2207836653386854</v>
      </c>
    </row>
    <row r="5611" spans="1:10" x14ac:dyDescent="0.25">
      <c r="A5611" s="16" t="s">
        <v>2383</v>
      </c>
      <c r="B5611" s="16">
        <v>10</v>
      </c>
      <c r="C5611" s="16">
        <v>236</v>
      </c>
      <c r="D5611" s="16" t="s">
        <v>2</v>
      </c>
      <c r="E5611" s="16" t="s">
        <v>11469</v>
      </c>
      <c r="F5611" s="16" t="s">
        <v>2384</v>
      </c>
      <c r="G5611" s="16">
        <v>261</v>
      </c>
      <c r="H5611" s="18">
        <v>1619.5458000000001</v>
      </c>
      <c r="I5611" s="17">
        <v>6.2051563218390813</v>
      </c>
      <c r="J5611" s="17">
        <v>6.208140807174888</v>
      </c>
    </row>
    <row r="5612" spans="1:10" x14ac:dyDescent="0.25">
      <c r="A5612" s="16" t="s">
        <v>2385</v>
      </c>
      <c r="B5612" s="16">
        <v>10</v>
      </c>
      <c r="C5612" s="16">
        <v>236</v>
      </c>
      <c r="D5612" s="16" t="s">
        <v>2</v>
      </c>
      <c r="E5612" s="16" t="s">
        <v>11469</v>
      </c>
      <c r="F5612" s="16" t="s">
        <v>2386</v>
      </c>
      <c r="G5612" s="16">
        <v>292</v>
      </c>
      <c r="H5612" s="18">
        <v>1921.0019</v>
      </c>
      <c r="I5612" s="17">
        <v>6.5787736301369861</v>
      </c>
      <c r="J5612" s="17">
        <v>6.3982913432835824</v>
      </c>
    </row>
    <row r="5613" spans="1:10" x14ac:dyDescent="0.25">
      <c r="A5613" s="16" t="s">
        <v>2387</v>
      </c>
      <c r="B5613" s="16">
        <v>10</v>
      </c>
      <c r="C5613" s="16">
        <v>236</v>
      </c>
      <c r="D5613" s="16" t="s">
        <v>2</v>
      </c>
      <c r="E5613" s="16" t="s">
        <v>11469</v>
      </c>
      <c r="F5613" s="16" t="s">
        <v>2388</v>
      </c>
      <c r="G5613" s="16">
        <v>101</v>
      </c>
      <c r="H5613" s="18">
        <v>673.88419999999496</v>
      </c>
      <c r="I5613" s="17">
        <v>6.6721207920791583</v>
      </c>
      <c r="J5613" s="17">
        <v>6.7342000000000244</v>
      </c>
    </row>
    <row r="5614" spans="1:10" x14ac:dyDescent="0.25">
      <c r="A5614" s="16" t="s">
        <v>2389</v>
      </c>
      <c r="B5614" s="16">
        <v>10</v>
      </c>
      <c r="C5614" s="16">
        <v>236</v>
      </c>
      <c r="D5614" s="16" t="s">
        <v>2</v>
      </c>
      <c r="E5614" s="16" t="s">
        <v>11469</v>
      </c>
      <c r="F5614" s="16" t="s">
        <v>2390</v>
      </c>
      <c r="G5614" s="16">
        <v>175</v>
      </c>
      <c r="H5614" s="18">
        <v>1169.1351</v>
      </c>
      <c r="I5614" s="17">
        <v>6.6807720000000002</v>
      </c>
      <c r="J5614" s="17">
        <v>6.7231536764706323</v>
      </c>
    </row>
    <row r="5615" spans="1:10" x14ac:dyDescent="0.25">
      <c r="A5615" s="16" t="s">
        <v>2391</v>
      </c>
      <c r="B5615" s="16">
        <v>10</v>
      </c>
      <c r="C5615" s="16">
        <v>236</v>
      </c>
      <c r="D5615" s="16" t="s">
        <v>2</v>
      </c>
      <c r="E5615" s="16" t="s">
        <v>11469</v>
      </c>
      <c r="F5615" s="16" t="s">
        <v>2392</v>
      </c>
      <c r="G5615" s="16">
        <v>3864</v>
      </c>
      <c r="H5615" s="18">
        <v>25184.619800000099</v>
      </c>
      <c r="I5615" s="17">
        <v>6.5177587474120342</v>
      </c>
      <c r="J5615" s="17">
        <v>6.2136250375563353</v>
      </c>
    </row>
    <row r="5616" spans="1:10" x14ac:dyDescent="0.25">
      <c r="A5616" s="16" t="s">
        <v>2393</v>
      </c>
      <c r="B5616" s="16">
        <v>10</v>
      </c>
      <c r="C5616" s="16">
        <v>236</v>
      </c>
      <c r="D5616" s="16" t="s">
        <v>2</v>
      </c>
      <c r="E5616" s="16" t="s">
        <v>11469</v>
      </c>
      <c r="F5616" s="16" t="s">
        <v>2394</v>
      </c>
      <c r="G5616" s="16">
        <v>585</v>
      </c>
      <c r="H5616" s="18">
        <v>3746.7081000000098</v>
      </c>
      <c r="I5616" s="17">
        <v>6.4046292307692472</v>
      </c>
      <c r="J5616" s="17">
        <v>6.2100039215686804</v>
      </c>
    </row>
    <row r="5617" spans="1:10" x14ac:dyDescent="0.25">
      <c r="A5617" s="16" t="s">
        <v>2395</v>
      </c>
      <c r="B5617" s="16">
        <v>10</v>
      </c>
      <c r="C5617" s="16">
        <v>236</v>
      </c>
      <c r="D5617" s="16" t="s">
        <v>2</v>
      </c>
      <c r="E5617" s="16" t="s">
        <v>11469</v>
      </c>
      <c r="F5617" s="16" t="s">
        <v>2396</v>
      </c>
      <c r="G5617" s="16">
        <v>154</v>
      </c>
      <c r="H5617" s="18">
        <v>1027.91200000001</v>
      </c>
      <c r="I5617" s="17">
        <v>6.6747532467533119</v>
      </c>
      <c r="J5617" s="17">
        <v>6.7206918367347344</v>
      </c>
    </row>
    <row r="5618" spans="1:10" x14ac:dyDescent="0.25">
      <c r="A5618" s="16" t="s">
        <v>2397</v>
      </c>
      <c r="B5618" s="16">
        <v>10</v>
      </c>
      <c r="C5618" s="16">
        <v>236</v>
      </c>
      <c r="D5618" s="16" t="s">
        <v>2</v>
      </c>
      <c r="E5618" s="16" t="s">
        <v>11469</v>
      </c>
      <c r="F5618" s="16" t="s">
        <v>2398</v>
      </c>
      <c r="G5618" s="16">
        <v>694</v>
      </c>
      <c r="H5618" s="18">
        <v>4401.5631999999796</v>
      </c>
      <c r="I5618" s="17">
        <v>6.3423100864553019</v>
      </c>
      <c r="J5618" s="17">
        <v>6.209133522083782</v>
      </c>
    </row>
    <row r="5619" spans="1:10" x14ac:dyDescent="0.25">
      <c r="A5619" s="16" t="s">
        <v>2399</v>
      </c>
      <c r="B5619" s="16">
        <v>10</v>
      </c>
      <c r="C5619" s="16">
        <v>236</v>
      </c>
      <c r="D5619" s="16" t="s">
        <v>2</v>
      </c>
      <c r="E5619" s="16" t="s">
        <v>11469</v>
      </c>
      <c r="F5619" s="16" t="s">
        <v>2400</v>
      </c>
      <c r="G5619" s="16">
        <v>1694</v>
      </c>
      <c r="H5619" s="18">
        <v>11099.7566999999</v>
      </c>
      <c r="I5619" s="17">
        <v>6.5523947461628689</v>
      </c>
      <c r="J5619" s="17">
        <v>6.1787323583179798</v>
      </c>
    </row>
    <row r="5620" spans="1:10" x14ac:dyDescent="0.25">
      <c r="A5620" s="16" t="s">
        <v>2401</v>
      </c>
      <c r="B5620" s="16">
        <v>10</v>
      </c>
      <c r="C5620" s="16">
        <v>236</v>
      </c>
      <c r="D5620" s="16" t="s">
        <v>2</v>
      </c>
      <c r="E5620" s="16" t="s">
        <v>11469</v>
      </c>
      <c r="F5620" s="16" t="s">
        <v>2402</v>
      </c>
      <c r="G5620" s="16">
        <v>1240</v>
      </c>
      <c r="H5620" s="18">
        <v>7740.7623999999896</v>
      </c>
      <c r="I5620" s="17">
        <v>6.2425503225806365</v>
      </c>
      <c r="J5620" s="17">
        <v>6.2112492957746479</v>
      </c>
    </row>
    <row r="5621" spans="1:10" x14ac:dyDescent="0.25">
      <c r="A5621" s="16" t="s">
        <v>2403</v>
      </c>
      <c r="B5621" s="16">
        <v>10</v>
      </c>
      <c r="C5621" s="16">
        <v>236</v>
      </c>
      <c r="D5621" s="16" t="s">
        <v>2</v>
      </c>
      <c r="E5621" s="16" t="s">
        <v>11469</v>
      </c>
      <c r="F5621" s="16" t="s">
        <v>2404</v>
      </c>
      <c r="G5621" s="16">
        <v>323</v>
      </c>
      <c r="H5621" s="18">
        <v>2042.0847000000001</v>
      </c>
      <c r="I5621" s="17">
        <v>6.3222436532507746</v>
      </c>
      <c r="J5621" s="17">
        <v>6.1880133333333331</v>
      </c>
    </row>
    <row r="5622" spans="1:10" x14ac:dyDescent="0.25">
      <c r="A5622" s="16" t="s">
        <v>2405</v>
      </c>
      <c r="B5622" s="16">
        <v>10</v>
      </c>
      <c r="C5622" s="16">
        <v>236</v>
      </c>
      <c r="D5622" s="16" t="s">
        <v>2</v>
      </c>
      <c r="E5622" s="16" t="s">
        <v>11469</v>
      </c>
      <c r="F5622" s="16" t="s">
        <v>2406</v>
      </c>
      <c r="G5622" s="16">
        <v>1504</v>
      </c>
      <c r="H5622" s="18">
        <v>9409.5175000001309</v>
      </c>
      <c r="I5622" s="17">
        <v>6.2563281250000866</v>
      </c>
      <c r="J5622" s="17">
        <v>6.215833350357558</v>
      </c>
    </row>
    <row r="5623" spans="1:10" x14ac:dyDescent="0.25">
      <c r="A5623" s="16" t="s">
        <v>2407</v>
      </c>
      <c r="B5623" s="16">
        <v>10</v>
      </c>
      <c r="C5623" s="16">
        <v>236</v>
      </c>
      <c r="D5623" s="16" t="s">
        <v>2</v>
      </c>
      <c r="E5623" s="16" t="s">
        <v>11469</v>
      </c>
      <c r="F5623" s="16" t="s">
        <v>2408</v>
      </c>
      <c r="G5623" s="16">
        <v>7</v>
      </c>
      <c r="H5623" s="18">
        <v>43.720600000001099</v>
      </c>
      <c r="I5623" s="17">
        <v>6.2458000000001572</v>
      </c>
      <c r="J5623" s="17">
        <v>6.2457999999999743</v>
      </c>
    </row>
    <row r="5624" spans="1:10" x14ac:dyDescent="0.25">
      <c r="A5624" s="16" t="s">
        <v>2409</v>
      </c>
      <c r="B5624" s="16">
        <v>10</v>
      </c>
      <c r="C5624" s="16">
        <v>236</v>
      </c>
      <c r="D5624" s="16" t="s">
        <v>2</v>
      </c>
      <c r="E5624" s="16" t="s">
        <v>11469</v>
      </c>
      <c r="F5624" s="16" t="s">
        <v>2410</v>
      </c>
      <c r="G5624" s="16">
        <v>234</v>
      </c>
      <c r="H5624" s="18">
        <v>1520.5693000000001</v>
      </c>
      <c r="I5624" s="17">
        <v>6.498159401709402</v>
      </c>
      <c r="J5624" s="17">
        <v>6.2395244755244752</v>
      </c>
    </row>
    <row r="5625" spans="1:10" x14ac:dyDescent="0.25">
      <c r="A5625" s="16" t="s">
        <v>2411</v>
      </c>
      <c r="B5625" s="16">
        <v>10</v>
      </c>
      <c r="C5625" s="16">
        <v>236</v>
      </c>
      <c r="D5625" s="16" t="s">
        <v>2</v>
      </c>
      <c r="E5625" s="16" t="s">
        <v>11469</v>
      </c>
      <c r="F5625" s="16" t="s">
        <v>2412</v>
      </c>
      <c r="G5625" s="16">
        <v>120</v>
      </c>
      <c r="H5625" s="18">
        <v>801.65040000000397</v>
      </c>
      <c r="I5625" s="17">
        <v>6.6804200000000327</v>
      </c>
      <c r="J5625" s="17">
        <v>6.727371028037421</v>
      </c>
    </row>
    <row r="5626" spans="1:10" x14ac:dyDescent="0.25">
      <c r="A5626" s="16" t="s">
        <v>4869</v>
      </c>
      <c r="B5626" s="16">
        <v>10</v>
      </c>
      <c r="C5626" s="16">
        <v>237</v>
      </c>
      <c r="D5626" s="16" t="s">
        <v>2</v>
      </c>
      <c r="E5626" s="16" t="s">
        <v>11480</v>
      </c>
      <c r="F5626" s="16" t="s">
        <v>4870</v>
      </c>
      <c r="G5626" s="16">
        <v>94</v>
      </c>
      <c r="H5626" s="18">
        <v>44017.490099999901</v>
      </c>
      <c r="I5626" s="17">
        <v>468.27117127659471</v>
      </c>
      <c r="J5626" s="17">
        <v>293.77150000003701</v>
      </c>
    </row>
    <row r="5627" spans="1:10" x14ac:dyDescent="0.25">
      <c r="A5627" s="16" t="s">
        <v>4871</v>
      </c>
      <c r="B5627" s="16">
        <v>10</v>
      </c>
      <c r="C5627" s="16">
        <v>237</v>
      </c>
      <c r="D5627" s="16" t="s">
        <v>2</v>
      </c>
      <c r="E5627" s="16" t="s">
        <v>11480</v>
      </c>
      <c r="F5627" s="16" t="s">
        <v>4872</v>
      </c>
      <c r="G5627" s="16">
        <v>51</v>
      </c>
      <c r="H5627" s="18">
        <v>6544.71089999999</v>
      </c>
      <c r="I5627" s="17">
        <v>128.32766470588217</v>
      </c>
      <c r="J5627" s="17" t="s">
        <v>11461</v>
      </c>
    </row>
    <row r="5628" spans="1:10" x14ac:dyDescent="0.25">
      <c r="A5628" s="16" t="s">
        <v>15</v>
      </c>
      <c r="B5628" s="16">
        <v>10</v>
      </c>
      <c r="C5628" s="16">
        <v>238</v>
      </c>
      <c r="D5628" s="16" t="s">
        <v>2</v>
      </c>
      <c r="E5628" s="16" t="s">
        <v>11436</v>
      </c>
      <c r="F5628" s="16" t="s">
        <v>16</v>
      </c>
      <c r="G5628" s="16">
        <v>27</v>
      </c>
      <c r="H5628" s="18">
        <v>154.572600000005</v>
      </c>
      <c r="I5628" s="17">
        <v>5.7249111111112958</v>
      </c>
      <c r="J5628" s="17">
        <v>4.3668846153848841</v>
      </c>
    </row>
    <row r="5629" spans="1:10" x14ac:dyDescent="0.25">
      <c r="A5629" s="16" t="s">
        <v>25</v>
      </c>
      <c r="B5629" s="16">
        <v>10</v>
      </c>
      <c r="C5629" s="16">
        <v>238</v>
      </c>
      <c r="D5629" s="16" t="s">
        <v>2</v>
      </c>
      <c r="E5629" s="16" t="s">
        <v>11436</v>
      </c>
      <c r="F5629" s="16" t="s">
        <v>16</v>
      </c>
      <c r="G5629" s="16">
        <v>149</v>
      </c>
      <c r="H5629" s="18">
        <v>690.08199999999204</v>
      </c>
      <c r="I5629" s="17">
        <v>4.6314228187918927</v>
      </c>
      <c r="J5629" s="17">
        <v>4.3069580645161292</v>
      </c>
    </row>
    <row r="5630" spans="1:10" x14ac:dyDescent="0.25">
      <c r="A5630" s="16" t="s">
        <v>28</v>
      </c>
      <c r="B5630" s="16">
        <v>10</v>
      </c>
      <c r="C5630" s="16">
        <v>238</v>
      </c>
      <c r="D5630" s="16" t="s">
        <v>2</v>
      </c>
      <c r="E5630" s="16" t="s">
        <v>11436</v>
      </c>
      <c r="F5630" s="16" t="s">
        <v>16</v>
      </c>
      <c r="G5630" s="16">
        <v>111</v>
      </c>
      <c r="H5630" s="18">
        <v>390.28389999999803</v>
      </c>
      <c r="I5630" s="17">
        <v>3.5160711711711534</v>
      </c>
      <c r="J5630" s="17">
        <v>4.2444139072847689</v>
      </c>
    </row>
    <row r="5631" spans="1:10" x14ac:dyDescent="0.25">
      <c r="A5631" s="16" t="s">
        <v>29</v>
      </c>
      <c r="B5631" s="16">
        <v>10</v>
      </c>
      <c r="C5631" s="16">
        <v>238</v>
      </c>
      <c r="D5631" s="16" t="s">
        <v>2</v>
      </c>
      <c r="E5631" s="16" t="s">
        <v>11436</v>
      </c>
      <c r="F5631" s="16" t="s">
        <v>16</v>
      </c>
      <c r="G5631" s="16">
        <v>128</v>
      </c>
      <c r="H5631" s="18">
        <v>562.60539999999696</v>
      </c>
      <c r="I5631" s="17">
        <v>4.3953546874999763</v>
      </c>
      <c r="J5631" s="17">
        <v>4.6869930635838148</v>
      </c>
    </row>
    <row r="5632" spans="1:10" x14ac:dyDescent="0.25">
      <c r="A5632" s="16" t="s">
        <v>30</v>
      </c>
      <c r="B5632" s="16">
        <v>10</v>
      </c>
      <c r="C5632" s="16">
        <v>238</v>
      </c>
      <c r="D5632" s="16" t="s">
        <v>2</v>
      </c>
      <c r="E5632" s="16" t="s">
        <v>11436</v>
      </c>
      <c r="F5632" s="16" t="s">
        <v>16</v>
      </c>
      <c r="G5632" s="16">
        <v>73</v>
      </c>
      <c r="H5632" s="18">
        <v>329.78019999999202</v>
      </c>
      <c r="I5632" s="17">
        <v>4.5175369863012609</v>
      </c>
      <c r="J5632" s="17">
        <v>4.6603545454545268</v>
      </c>
    </row>
    <row r="5633" spans="1:10" x14ac:dyDescent="0.25">
      <c r="A5633" s="16" t="s">
        <v>31</v>
      </c>
      <c r="B5633" s="16">
        <v>10</v>
      </c>
      <c r="C5633" s="16">
        <v>238</v>
      </c>
      <c r="D5633" s="16" t="s">
        <v>2</v>
      </c>
      <c r="E5633" s="16" t="s">
        <v>11436</v>
      </c>
      <c r="F5633" s="16" t="s">
        <v>16</v>
      </c>
      <c r="G5633" s="16">
        <v>37</v>
      </c>
      <c r="H5633" s="18">
        <v>170.11459999999599</v>
      </c>
      <c r="I5633" s="17">
        <v>4.5976918918917837</v>
      </c>
      <c r="J5633" s="17">
        <v>4.8046556650246206</v>
      </c>
    </row>
    <row r="5634" spans="1:10" x14ac:dyDescent="0.25">
      <c r="A5634" s="16" t="s">
        <v>32</v>
      </c>
      <c r="B5634" s="16">
        <v>10</v>
      </c>
      <c r="C5634" s="16">
        <v>238</v>
      </c>
      <c r="D5634" s="16" t="s">
        <v>2</v>
      </c>
      <c r="E5634" s="16" t="s">
        <v>11436</v>
      </c>
      <c r="F5634" s="16" t="s">
        <v>16</v>
      </c>
      <c r="G5634" s="16">
        <v>16</v>
      </c>
      <c r="H5634" s="18">
        <v>74.303899999987905</v>
      </c>
      <c r="I5634" s="17">
        <v>4.6439937499992441</v>
      </c>
      <c r="J5634" s="17">
        <v>4.8147416666664995</v>
      </c>
    </row>
    <row r="5635" spans="1:10" x14ac:dyDescent="0.25">
      <c r="A5635" s="16" t="s">
        <v>282</v>
      </c>
      <c r="B5635" s="16">
        <v>10</v>
      </c>
      <c r="C5635" s="16">
        <v>238</v>
      </c>
      <c r="D5635" s="16" t="s">
        <v>2</v>
      </c>
      <c r="E5635" s="16" t="s">
        <v>11436</v>
      </c>
      <c r="F5635" s="16" t="s">
        <v>283</v>
      </c>
      <c r="G5635" s="16">
        <v>218</v>
      </c>
      <c r="H5635" s="18">
        <v>8393.8128999992896</v>
      </c>
      <c r="I5635" s="17">
        <v>38.503728899079313</v>
      </c>
      <c r="J5635" s="17">
        <v>36.83871460674365</v>
      </c>
    </row>
    <row r="5636" spans="1:10" x14ac:dyDescent="0.25">
      <c r="A5636" s="16" t="s">
        <v>286</v>
      </c>
      <c r="B5636" s="16">
        <v>10</v>
      </c>
      <c r="C5636" s="16">
        <v>238</v>
      </c>
      <c r="D5636" s="16" t="s">
        <v>2</v>
      </c>
      <c r="E5636" s="16" t="s">
        <v>11436</v>
      </c>
      <c r="F5636" s="16" t="s">
        <v>287</v>
      </c>
      <c r="G5636" s="16">
        <v>67</v>
      </c>
      <c r="H5636" s="18">
        <v>5220.3157000000801</v>
      </c>
      <c r="I5636" s="17">
        <v>77.915159701493735</v>
      </c>
      <c r="J5636" s="17">
        <v>73.730415384614773</v>
      </c>
    </row>
    <row r="5637" spans="1:10" x14ac:dyDescent="0.25">
      <c r="A5637" s="16" t="s">
        <v>288</v>
      </c>
      <c r="B5637" s="16">
        <v>10</v>
      </c>
      <c r="C5637" s="16">
        <v>238</v>
      </c>
      <c r="D5637" s="16" t="s">
        <v>2</v>
      </c>
      <c r="E5637" s="16" t="s">
        <v>11436</v>
      </c>
      <c r="F5637" s="16" t="s">
        <v>289</v>
      </c>
      <c r="G5637" s="16">
        <v>25</v>
      </c>
      <c r="H5637" s="18">
        <v>1899.2802000003301</v>
      </c>
      <c r="I5637" s="17">
        <v>75.971208000013206</v>
      </c>
      <c r="J5637" s="17">
        <v>72.188800000018119</v>
      </c>
    </row>
    <row r="5638" spans="1:10" x14ac:dyDescent="0.25">
      <c r="A5638" s="16" t="s">
        <v>290</v>
      </c>
      <c r="B5638" s="16">
        <v>10</v>
      </c>
      <c r="C5638" s="16">
        <v>238</v>
      </c>
      <c r="D5638" s="16" t="s">
        <v>2</v>
      </c>
      <c r="E5638" s="16" t="s">
        <v>11436</v>
      </c>
      <c r="F5638" s="16" t="s">
        <v>291</v>
      </c>
      <c r="G5638" s="16">
        <v>131</v>
      </c>
      <c r="H5638" s="18">
        <v>22310.998200001199</v>
      </c>
      <c r="I5638" s="17">
        <v>170.31296335878778</v>
      </c>
      <c r="J5638" s="17">
        <v>165.09334810126202</v>
      </c>
    </row>
    <row r="5639" spans="1:10" x14ac:dyDescent="0.25">
      <c r="A5639" s="16" t="s">
        <v>292</v>
      </c>
      <c r="B5639" s="16">
        <v>10</v>
      </c>
      <c r="C5639" s="16">
        <v>238</v>
      </c>
      <c r="D5639" s="16" t="s">
        <v>2</v>
      </c>
      <c r="E5639" s="16" t="s">
        <v>11436</v>
      </c>
      <c r="F5639" s="16" t="s">
        <v>293</v>
      </c>
      <c r="G5639" s="16">
        <v>1</v>
      </c>
      <c r="H5639" s="18">
        <v>43.067999999993297</v>
      </c>
      <c r="I5639" s="17">
        <v>43.067999999993297</v>
      </c>
      <c r="J5639" s="17">
        <v>44.003999999998001</v>
      </c>
    </row>
    <row r="5640" spans="1:10" x14ac:dyDescent="0.25">
      <c r="A5640" s="16" t="s">
        <v>294</v>
      </c>
      <c r="B5640" s="16">
        <v>10</v>
      </c>
      <c r="C5640" s="16">
        <v>238</v>
      </c>
      <c r="D5640" s="16" t="s">
        <v>2</v>
      </c>
      <c r="E5640" s="16" t="s">
        <v>11436</v>
      </c>
      <c r="F5640" s="16" t="s">
        <v>295</v>
      </c>
      <c r="G5640" s="16">
        <v>17</v>
      </c>
      <c r="H5640" s="18">
        <v>735.801999999999</v>
      </c>
      <c r="I5640" s="17">
        <v>43.282470588235235</v>
      </c>
      <c r="J5640" s="17">
        <v>43.063844827586209</v>
      </c>
    </row>
    <row r="5641" spans="1:10" x14ac:dyDescent="0.25">
      <c r="A5641" s="16" t="s">
        <v>296</v>
      </c>
      <c r="B5641" s="16">
        <v>10</v>
      </c>
      <c r="C5641" s="16">
        <v>238</v>
      </c>
      <c r="D5641" s="16" t="s">
        <v>2</v>
      </c>
      <c r="E5641" s="16" t="s">
        <v>11436</v>
      </c>
      <c r="F5641" s="16" t="s">
        <v>297</v>
      </c>
      <c r="G5641" s="16">
        <v>40</v>
      </c>
      <c r="H5641" s="18">
        <v>1545.818</v>
      </c>
      <c r="I5641" s="17">
        <v>38.645449999999997</v>
      </c>
      <c r="J5641" s="17">
        <v>38.829589743589487</v>
      </c>
    </row>
    <row r="5642" spans="1:10" x14ac:dyDescent="0.25">
      <c r="A5642" s="16" t="s">
        <v>302</v>
      </c>
      <c r="B5642" s="16">
        <v>10</v>
      </c>
      <c r="C5642" s="16">
        <v>238</v>
      </c>
      <c r="D5642" s="16" t="s">
        <v>2</v>
      </c>
      <c r="E5642" s="16" t="s">
        <v>11436</v>
      </c>
      <c r="F5642" s="16" t="s">
        <v>303</v>
      </c>
      <c r="G5642" s="16">
        <v>47</v>
      </c>
      <c r="H5642" s="18">
        <v>1979.75179999994</v>
      </c>
      <c r="I5642" s="17">
        <v>42.122378723402981</v>
      </c>
      <c r="J5642" s="17">
        <v>37.92785714285607</v>
      </c>
    </row>
    <row r="5643" spans="1:10" x14ac:dyDescent="0.25">
      <c r="A5643" s="16" t="s">
        <v>304</v>
      </c>
      <c r="B5643" s="16">
        <v>10</v>
      </c>
      <c r="C5643" s="16">
        <v>238</v>
      </c>
      <c r="D5643" s="16" t="s">
        <v>2</v>
      </c>
      <c r="E5643" s="16" t="s">
        <v>11436</v>
      </c>
      <c r="F5643" s="16" t="s">
        <v>305</v>
      </c>
      <c r="G5643" s="16">
        <v>29</v>
      </c>
      <c r="H5643" s="18">
        <v>1160.31</v>
      </c>
      <c r="I5643" s="17">
        <v>40.010689655172413</v>
      </c>
      <c r="J5643" s="17">
        <v>37.484416216216211</v>
      </c>
    </row>
    <row r="5644" spans="1:10" x14ac:dyDescent="0.25">
      <c r="A5644" s="16" t="s">
        <v>306</v>
      </c>
      <c r="B5644" s="16">
        <v>10</v>
      </c>
      <c r="C5644" s="16">
        <v>238</v>
      </c>
      <c r="D5644" s="16" t="s">
        <v>2</v>
      </c>
      <c r="E5644" s="16" t="s">
        <v>11436</v>
      </c>
      <c r="F5644" s="16" t="s">
        <v>307</v>
      </c>
      <c r="G5644" s="16">
        <v>47</v>
      </c>
      <c r="H5644" s="18">
        <v>1819.0963999995199</v>
      </c>
      <c r="I5644" s="17">
        <v>38.704178723394044</v>
      </c>
      <c r="J5644" s="17">
        <v>35.942666666590668</v>
      </c>
    </row>
    <row r="5645" spans="1:10" x14ac:dyDescent="0.25">
      <c r="A5645" s="16" t="s">
        <v>310</v>
      </c>
      <c r="B5645" s="16">
        <v>10</v>
      </c>
      <c r="C5645" s="16">
        <v>238</v>
      </c>
      <c r="D5645" s="16" t="s">
        <v>2</v>
      </c>
      <c r="E5645" s="16" t="s">
        <v>11436</v>
      </c>
      <c r="F5645" s="16" t="s">
        <v>309</v>
      </c>
      <c r="G5645" s="16">
        <v>85</v>
      </c>
      <c r="H5645" s="18">
        <v>9281.2154000005103</v>
      </c>
      <c r="I5645" s="17">
        <v>109.1907694117707</v>
      </c>
      <c r="J5645" s="17">
        <v>104.5927642105341</v>
      </c>
    </row>
    <row r="5646" spans="1:10" x14ac:dyDescent="0.25">
      <c r="A5646" s="16" t="s">
        <v>311</v>
      </c>
      <c r="B5646" s="16">
        <v>10</v>
      </c>
      <c r="C5646" s="16">
        <v>238</v>
      </c>
      <c r="D5646" s="16" t="s">
        <v>2</v>
      </c>
      <c r="E5646" s="16" t="s">
        <v>11436</v>
      </c>
      <c r="F5646" s="16" t="s">
        <v>312</v>
      </c>
      <c r="G5646" s="16">
        <v>39</v>
      </c>
      <c r="H5646" s="18">
        <v>1670.81170000001</v>
      </c>
      <c r="I5646" s="17">
        <v>42.841325641025897</v>
      </c>
      <c r="J5646" s="17">
        <v>37.747473076923079</v>
      </c>
    </row>
    <row r="5647" spans="1:10" x14ac:dyDescent="0.25">
      <c r="A5647" s="16" t="s">
        <v>313</v>
      </c>
      <c r="B5647" s="16">
        <v>10</v>
      </c>
      <c r="C5647" s="16">
        <v>238</v>
      </c>
      <c r="D5647" s="16" t="s">
        <v>2</v>
      </c>
      <c r="E5647" s="16" t="s">
        <v>11436</v>
      </c>
      <c r="F5647" s="16" t="s">
        <v>314</v>
      </c>
      <c r="G5647" s="16">
        <v>16</v>
      </c>
      <c r="H5647" s="18">
        <v>644.65800000000297</v>
      </c>
      <c r="I5647" s="17">
        <v>40.291125000000186</v>
      </c>
      <c r="J5647" s="17">
        <v>38.336250000000248</v>
      </c>
    </row>
    <row r="5648" spans="1:10" x14ac:dyDescent="0.25">
      <c r="A5648" s="16" t="s">
        <v>315</v>
      </c>
      <c r="B5648" s="16">
        <v>10</v>
      </c>
      <c r="C5648" s="16">
        <v>238</v>
      </c>
      <c r="D5648" s="16" t="s">
        <v>2</v>
      </c>
      <c r="E5648" s="16" t="s">
        <v>11436</v>
      </c>
      <c r="F5648" s="16" t="s">
        <v>316</v>
      </c>
      <c r="G5648" s="16">
        <v>29</v>
      </c>
      <c r="H5648" s="18">
        <v>1095.5863999999301</v>
      </c>
      <c r="I5648" s="17">
        <v>37.778841379307934</v>
      </c>
      <c r="J5648" s="17">
        <v>34.7754999999392</v>
      </c>
    </row>
    <row r="5649" spans="1:10" x14ac:dyDescent="0.25">
      <c r="A5649" s="16" t="s">
        <v>317</v>
      </c>
      <c r="B5649" s="16">
        <v>10</v>
      </c>
      <c r="C5649" s="16">
        <v>238</v>
      </c>
      <c r="D5649" s="16" t="s">
        <v>2</v>
      </c>
      <c r="E5649" s="16" t="s">
        <v>11436</v>
      </c>
      <c r="F5649" s="16" t="s">
        <v>318</v>
      </c>
      <c r="G5649" s="16">
        <v>97</v>
      </c>
      <c r="H5649" s="18">
        <v>10589.914099998799</v>
      </c>
      <c r="I5649" s="17">
        <v>109.17437216493607</v>
      </c>
      <c r="J5649" s="17">
        <v>104.26969605262381</v>
      </c>
    </row>
    <row r="5650" spans="1:10" x14ac:dyDescent="0.25">
      <c r="A5650" s="16" t="s">
        <v>325</v>
      </c>
      <c r="B5650" s="16">
        <v>10</v>
      </c>
      <c r="C5650" s="16">
        <v>238</v>
      </c>
      <c r="D5650" s="16" t="s">
        <v>2</v>
      </c>
      <c r="E5650" s="16" t="s">
        <v>11436</v>
      </c>
      <c r="F5650" s="16" t="s">
        <v>326</v>
      </c>
      <c r="G5650" s="16">
        <v>277</v>
      </c>
      <c r="H5650" s="18">
        <v>11470.734200000001</v>
      </c>
      <c r="I5650" s="17">
        <v>41.410592779783393</v>
      </c>
      <c r="J5650" s="17">
        <v>37.20165294117588</v>
      </c>
    </row>
    <row r="5651" spans="1:10" x14ac:dyDescent="0.25">
      <c r="A5651" s="16" t="s">
        <v>327</v>
      </c>
      <c r="B5651" s="16">
        <v>10</v>
      </c>
      <c r="C5651" s="16">
        <v>238</v>
      </c>
      <c r="D5651" s="16" t="s">
        <v>2</v>
      </c>
      <c r="E5651" s="16" t="s">
        <v>11436</v>
      </c>
      <c r="F5651" s="16" t="s">
        <v>328</v>
      </c>
      <c r="G5651" s="16">
        <v>81</v>
      </c>
      <c r="H5651" s="18">
        <v>3189.5983000000101</v>
      </c>
      <c r="I5651" s="17">
        <v>39.377756790123584</v>
      </c>
      <c r="J5651" s="17">
        <v>37.576911504425134</v>
      </c>
    </row>
    <row r="5652" spans="1:10" x14ac:dyDescent="0.25">
      <c r="A5652" s="16" t="s">
        <v>329</v>
      </c>
      <c r="B5652" s="16">
        <v>10</v>
      </c>
      <c r="C5652" s="16">
        <v>238</v>
      </c>
      <c r="D5652" s="16" t="s">
        <v>2</v>
      </c>
      <c r="E5652" s="16" t="s">
        <v>11436</v>
      </c>
      <c r="F5652" s="16" t="s">
        <v>330</v>
      </c>
      <c r="G5652" s="16">
        <v>145</v>
      </c>
      <c r="H5652" s="18">
        <v>5610.7042999993901</v>
      </c>
      <c r="I5652" s="17">
        <v>38.6945124137889</v>
      </c>
      <c r="J5652" s="17">
        <v>36.748807894735656</v>
      </c>
    </row>
    <row r="5653" spans="1:10" x14ac:dyDescent="0.25">
      <c r="A5653" s="16" t="s">
        <v>333</v>
      </c>
      <c r="B5653" s="16">
        <v>10</v>
      </c>
      <c r="C5653" s="16">
        <v>238</v>
      </c>
      <c r="D5653" s="16" t="s">
        <v>2</v>
      </c>
      <c r="E5653" s="16" t="s">
        <v>11436</v>
      </c>
      <c r="F5653" s="16" t="s">
        <v>332</v>
      </c>
      <c r="G5653" s="16">
        <v>205</v>
      </c>
      <c r="H5653" s="18">
        <v>18806.3557999976</v>
      </c>
      <c r="I5653" s="17">
        <v>91.738320975598043</v>
      </c>
      <c r="J5653" s="17">
        <v>90.31927999999651</v>
      </c>
    </row>
    <row r="5654" spans="1:10" x14ac:dyDescent="0.25">
      <c r="A5654" s="16" t="s">
        <v>345</v>
      </c>
      <c r="B5654" s="16">
        <v>10</v>
      </c>
      <c r="C5654" s="16">
        <v>238</v>
      </c>
      <c r="D5654" s="16" t="s">
        <v>2</v>
      </c>
      <c r="E5654" s="16" t="s">
        <v>11436</v>
      </c>
      <c r="F5654" s="16" t="s">
        <v>346</v>
      </c>
      <c r="G5654" s="16">
        <v>35</v>
      </c>
      <c r="H5654" s="18">
        <v>625.84099999999501</v>
      </c>
      <c r="I5654" s="17">
        <v>17.881171428571285</v>
      </c>
      <c r="J5654" s="17">
        <v>17.164414705881384</v>
      </c>
    </row>
    <row r="5655" spans="1:10" x14ac:dyDescent="0.25">
      <c r="A5655" s="16" t="s">
        <v>347</v>
      </c>
      <c r="B5655" s="16">
        <v>10</v>
      </c>
      <c r="C5655" s="16">
        <v>238</v>
      </c>
      <c r="D5655" s="16" t="s">
        <v>2</v>
      </c>
      <c r="E5655" s="16" t="s">
        <v>11436</v>
      </c>
      <c r="F5655" s="16" t="s">
        <v>348</v>
      </c>
      <c r="G5655" s="16">
        <v>24</v>
      </c>
      <c r="H5655" s="18">
        <v>432.56809999999098</v>
      </c>
      <c r="I5655" s="17">
        <v>18.023670833332957</v>
      </c>
      <c r="J5655" s="17">
        <v>17.326029629629222</v>
      </c>
    </row>
    <row r="5656" spans="1:10" x14ac:dyDescent="0.25">
      <c r="A5656" s="16" t="s">
        <v>349</v>
      </c>
      <c r="B5656" s="16">
        <v>10</v>
      </c>
      <c r="C5656" s="16">
        <v>238</v>
      </c>
      <c r="D5656" s="16" t="s">
        <v>2</v>
      </c>
      <c r="E5656" s="16" t="s">
        <v>11436</v>
      </c>
      <c r="F5656" s="16" t="s">
        <v>350</v>
      </c>
      <c r="G5656" s="16">
        <v>61</v>
      </c>
      <c r="H5656" s="18">
        <v>1090.31460000011</v>
      </c>
      <c r="I5656" s="17">
        <v>17.874009836067376</v>
      </c>
      <c r="J5656" s="17">
        <v>17.208909803921394</v>
      </c>
    </row>
    <row r="5657" spans="1:10" x14ac:dyDescent="0.25">
      <c r="A5657" s="16" t="s">
        <v>351</v>
      </c>
      <c r="B5657" s="16">
        <v>10</v>
      </c>
      <c r="C5657" s="16">
        <v>238</v>
      </c>
      <c r="D5657" s="16" t="s">
        <v>2</v>
      </c>
      <c r="E5657" s="16" t="s">
        <v>11436</v>
      </c>
      <c r="F5657" s="16" t="s">
        <v>352</v>
      </c>
      <c r="G5657" s="16">
        <v>115</v>
      </c>
      <c r="H5657" s="18">
        <v>8900.6807999999801</v>
      </c>
      <c r="I5657" s="17">
        <v>77.397224347825912</v>
      </c>
      <c r="J5657" s="17">
        <v>75.966624226808761</v>
      </c>
    </row>
    <row r="5658" spans="1:10" x14ac:dyDescent="0.25">
      <c r="A5658" s="16" t="s">
        <v>890</v>
      </c>
      <c r="B5658" s="16">
        <v>10</v>
      </c>
      <c r="C5658" s="16">
        <v>238</v>
      </c>
      <c r="D5658" s="16" t="s">
        <v>2</v>
      </c>
      <c r="E5658" s="16" t="s">
        <v>11436</v>
      </c>
      <c r="F5658" s="16" t="s">
        <v>891</v>
      </c>
      <c r="G5658" s="16">
        <v>20</v>
      </c>
      <c r="H5658" s="18">
        <v>1180.4894999998801</v>
      </c>
      <c r="I5658" s="17">
        <v>59.024474999994005</v>
      </c>
      <c r="J5658" s="17">
        <v>51.665883333332914</v>
      </c>
    </row>
    <row r="5659" spans="1:10" x14ac:dyDescent="0.25">
      <c r="A5659" s="16" t="s">
        <v>892</v>
      </c>
      <c r="B5659" s="16">
        <v>10</v>
      </c>
      <c r="C5659" s="16">
        <v>238</v>
      </c>
      <c r="D5659" s="16" t="s">
        <v>2</v>
      </c>
      <c r="E5659" s="16" t="s">
        <v>11436</v>
      </c>
      <c r="F5659" s="16" t="s">
        <v>891</v>
      </c>
      <c r="G5659" s="16">
        <v>99</v>
      </c>
      <c r="H5659" s="18">
        <v>6352.5025000000396</v>
      </c>
      <c r="I5659" s="17">
        <v>64.166691919192317</v>
      </c>
      <c r="J5659" s="17">
        <v>50.288979279278465</v>
      </c>
    </row>
    <row r="5660" spans="1:10" x14ac:dyDescent="0.25">
      <c r="A5660" s="16" t="s">
        <v>893</v>
      </c>
      <c r="B5660" s="16">
        <v>10</v>
      </c>
      <c r="C5660" s="16">
        <v>238</v>
      </c>
      <c r="D5660" s="16" t="s">
        <v>2</v>
      </c>
      <c r="E5660" s="16" t="s">
        <v>11436</v>
      </c>
      <c r="F5660" s="16" t="s">
        <v>894</v>
      </c>
      <c r="G5660" s="16">
        <v>403</v>
      </c>
      <c r="H5660" s="18">
        <v>28735.9593000001</v>
      </c>
      <c r="I5660" s="17">
        <v>71.305109925558568</v>
      </c>
      <c r="J5660" s="17">
        <v>62.193720042194094</v>
      </c>
    </row>
    <row r="5661" spans="1:10" x14ac:dyDescent="0.25">
      <c r="A5661" s="16" t="s">
        <v>895</v>
      </c>
      <c r="B5661" s="16">
        <v>10</v>
      </c>
      <c r="C5661" s="16">
        <v>238</v>
      </c>
      <c r="D5661" s="16" t="s">
        <v>2</v>
      </c>
      <c r="E5661" s="16" t="s">
        <v>11436</v>
      </c>
      <c r="F5661" s="16" t="s">
        <v>894</v>
      </c>
      <c r="G5661" s="16">
        <v>87</v>
      </c>
      <c r="H5661" s="18">
        <v>5961.3556000004601</v>
      </c>
      <c r="I5661" s="17">
        <v>68.521328735637468</v>
      </c>
      <c r="J5661" s="17">
        <v>62.216334072022434</v>
      </c>
    </row>
    <row r="5662" spans="1:10" x14ac:dyDescent="0.25">
      <c r="A5662" s="16" t="s">
        <v>902</v>
      </c>
      <c r="B5662" s="16">
        <v>10</v>
      </c>
      <c r="C5662" s="16">
        <v>238</v>
      </c>
      <c r="D5662" s="16" t="s">
        <v>2</v>
      </c>
      <c r="E5662" s="16" t="s">
        <v>11436</v>
      </c>
      <c r="F5662" s="16" t="s">
        <v>903</v>
      </c>
      <c r="G5662" s="16">
        <v>197</v>
      </c>
      <c r="H5662" s="18">
        <v>25870.011999999999</v>
      </c>
      <c r="I5662" s="17">
        <v>131.31985786802031</v>
      </c>
      <c r="J5662" s="17">
        <v>111.09038497409276</v>
      </c>
    </row>
    <row r="5663" spans="1:10" x14ac:dyDescent="0.25">
      <c r="A5663" s="16" t="s">
        <v>904</v>
      </c>
      <c r="B5663" s="16">
        <v>10</v>
      </c>
      <c r="C5663" s="16">
        <v>238</v>
      </c>
      <c r="D5663" s="16" t="s">
        <v>2</v>
      </c>
      <c r="E5663" s="16" t="s">
        <v>11436</v>
      </c>
      <c r="F5663" s="16" t="s">
        <v>905</v>
      </c>
      <c r="G5663" s="16">
        <v>309</v>
      </c>
      <c r="H5663" s="18">
        <v>41256.284300000902</v>
      </c>
      <c r="I5663" s="17">
        <v>133.51548317152395</v>
      </c>
      <c r="J5663" s="17">
        <v>119.13940889830933</v>
      </c>
    </row>
    <row r="5664" spans="1:10" x14ac:dyDescent="0.25">
      <c r="A5664" s="16" t="s">
        <v>906</v>
      </c>
      <c r="B5664" s="16">
        <v>10</v>
      </c>
      <c r="C5664" s="16">
        <v>238</v>
      </c>
      <c r="D5664" s="16" t="s">
        <v>2</v>
      </c>
      <c r="E5664" s="16" t="s">
        <v>11436</v>
      </c>
      <c r="F5664" s="16" t="s">
        <v>907</v>
      </c>
      <c r="G5664" s="16">
        <v>333</v>
      </c>
      <c r="H5664" s="18">
        <v>42562.751899998097</v>
      </c>
      <c r="I5664" s="17">
        <v>127.81607177176606</v>
      </c>
      <c r="J5664" s="17">
        <v>110.39051031041906</v>
      </c>
    </row>
    <row r="5665" spans="1:10" x14ac:dyDescent="0.25">
      <c r="A5665" s="16" t="s">
        <v>908</v>
      </c>
      <c r="B5665" s="16">
        <v>10</v>
      </c>
      <c r="C5665" s="16">
        <v>238</v>
      </c>
      <c r="D5665" s="16" t="s">
        <v>2</v>
      </c>
      <c r="E5665" s="16" t="s">
        <v>11436</v>
      </c>
      <c r="F5665" s="16" t="s">
        <v>909</v>
      </c>
      <c r="G5665" s="16">
        <v>263</v>
      </c>
      <c r="H5665" s="18">
        <v>30059.0327000002</v>
      </c>
      <c r="I5665" s="17">
        <v>114.29290000000076</v>
      </c>
      <c r="J5665" s="17">
        <v>95.360496306818462</v>
      </c>
    </row>
    <row r="5666" spans="1:10" x14ac:dyDescent="0.25">
      <c r="A5666" s="16" t="s">
        <v>910</v>
      </c>
      <c r="B5666" s="16">
        <v>10</v>
      </c>
      <c r="C5666" s="16">
        <v>238</v>
      </c>
      <c r="D5666" s="16" t="s">
        <v>2</v>
      </c>
      <c r="E5666" s="16" t="s">
        <v>11436</v>
      </c>
      <c r="F5666" s="16" t="s">
        <v>911</v>
      </c>
      <c r="G5666" s="16">
        <v>291</v>
      </c>
      <c r="H5666" s="18">
        <v>34151.140399998898</v>
      </c>
      <c r="I5666" s="17">
        <v>117.35787079037422</v>
      </c>
      <c r="J5666" s="17">
        <v>92.836820689655468</v>
      </c>
    </row>
    <row r="5667" spans="1:10" x14ac:dyDescent="0.25">
      <c r="A5667" s="16" t="s">
        <v>912</v>
      </c>
      <c r="B5667" s="16">
        <v>10</v>
      </c>
      <c r="C5667" s="16">
        <v>238</v>
      </c>
      <c r="D5667" s="16" t="s">
        <v>2</v>
      </c>
      <c r="E5667" s="16" t="s">
        <v>11436</v>
      </c>
      <c r="F5667" s="16" t="s">
        <v>913</v>
      </c>
      <c r="G5667" s="16">
        <v>489</v>
      </c>
      <c r="H5667" s="18">
        <v>53146.286999996497</v>
      </c>
      <c r="I5667" s="17">
        <v>108.68361349692535</v>
      </c>
      <c r="J5667" s="17">
        <v>92.676889334401764</v>
      </c>
    </row>
    <row r="5668" spans="1:10" x14ac:dyDescent="0.25">
      <c r="A5668" s="16" t="s">
        <v>914</v>
      </c>
      <c r="B5668" s="16">
        <v>10</v>
      </c>
      <c r="C5668" s="16">
        <v>238</v>
      </c>
      <c r="D5668" s="16" t="s">
        <v>2</v>
      </c>
      <c r="E5668" s="16" t="s">
        <v>11436</v>
      </c>
      <c r="F5668" s="16" t="s">
        <v>915</v>
      </c>
      <c r="G5668" s="16">
        <v>92</v>
      </c>
      <c r="H5668" s="18">
        <v>9277.8868000000002</v>
      </c>
      <c r="I5668" s="17">
        <v>100.84659565217392</v>
      </c>
      <c r="J5668" s="17">
        <v>78.242114999999998</v>
      </c>
    </row>
    <row r="5669" spans="1:10" x14ac:dyDescent="0.25">
      <c r="A5669" s="16" t="s">
        <v>916</v>
      </c>
      <c r="B5669" s="16">
        <v>10</v>
      </c>
      <c r="C5669" s="16">
        <v>238</v>
      </c>
      <c r="D5669" s="16" t="s">
        <v>2</v>
      </c>
      <c r="E5669" s="16" t="s">
        <v>11436</v>
      </c>
      <c r="F5669" s="16" t="s">
        <v>917</v>
      </c>
      <c r="G5669" s="16">
        <v>102</v>
      </c>
      <c r="H5669" s="18">
        <v>11619.2935000001</v>
      </c>
      <c r="I5669" s="17">
        <v>113.91464215686372</v>
      </c>
      <c r="J5669" s="17">
        <v>77.554115000003506</v>
      </c>
    </row>
    <row r="5670" spans="1:10" x14ac:dyDescent="0.25">
      <c r="A5670" s="16" t="s">
        <v>918</v>
      </c>
      <c r="B5670" s="16">
        <v>10</v>
      </c>
      <c r="C5670" s="16">
        <v>238</v>
      </c>
      <c r="D5670" s="16" t="s">
        <v>2</v>
      </c>
      <c r="E5670" s="16" t="s">
        <v>11436</v>
      </c>
      <c r="F5670" s="16" t="s">
        <v>919</v>
      </c>
      <c r="G5670" s="16">
        <v>180</v>
      </c>
      <c r="H5670" s="18">
        <v>18705.8592999998</v>
      </c>
      <c r="I5670" s="17">
        <v>103.92144055555444</v>
      </c>
      <c r="J5670" s="17">
        <v>83.622395897435894</v>
      </c>
    </row>
    <row r="5671" spans="1:10" x14ac:dyDescent="0.25">
      <c r="A5671" s="16" t="s">
        <v>1490</v>
      </c>
      <c r="B5671" s="16">
        <v>10</v>
      </c>
      <c r="C5671" s="16">
        <v>238</v>
      </c>
      <c r="D5671" s="16" t="s">
        <v>2</v>
      </c>
      <c r="E5671" s="16" t="s">
        <v>11436</v>
      </c>
      <c r="F5671" s="16" t="s">
        <v>1491</v>
      </c>
      <c r="G5671" s="16">
        <v>99</v>
      </c>
      <c r="H5671" s="18">
        <v>16268.7257999997</v>
      </c>
      <c r="I5671" s="17">
        <v>164.33056363636061</v>
      </c>
      <c r="J5671" s="17">
        <v>145.07507945945892</v>
      </c>
    </row>
    <row r="5672" spans="1:10" x14ac:dyDescent="0.25">
      <c r="A5672" s="16" t="s">
        <v>1492</v>
      </c>
      <c r="B5672" s="16">
        <v>10</v>
      </c>
      <c r="C5672" s="16">
        <v>238</v>
      </c>
      <c r="D5672" s="16" t="s">
        <v>2</v>
      </c>
      <c r="E5672" s="16" t="s">
        <v>11436</v>
      </c>
      <c r="F5672" s="16" t="s">
        <v>1493</v>
      </c>
      <c r="G5672" s="16">
        <v>59</v>
      </c>
      <c r="H5672" s="18">
        <v>9438.5526000000009</v>
      </c>
      <c r="I5672" s="17">
        <v>159.97546779661019</v>
      </c>
      <c r="J5672" s="17">
        <v>140.4916933333343</v>
      </c>
    </row>
    <row r="5673" spans="1:10" x14ac:dyDescent="0.25">
      <c r="A5673" s="16" t="s">
        <v>1494</v>
      </c>
      <c r="B5673" s="16">
        <v>10</v>
      </c>
      <c r="C5673" s="16">
        <v>238</v>
      </c>
      <c r="D5673" s="16" t="s">
        <v>2</v>
      </c>
      <c r="E5673" s="16" t="s">
        <v>11436</v>
      </c>
      <c r="F5673" s="16" t="s">
        <v>1495</v>
      </c>
      <c r="G5673" s="16">
        <v>84</v>
      </c>
      <c r="H5673" s="18">
        <v>11703.4652999999</v>
      </c>
      <c r="I5673" s="17">
        <v>139.32696785714165</v>
      </c>
      <c r="J5673" s="17">
        <v>131.82547552083335</v>
      </c>
    </row>
    <row r="5674" spans="1:10" x14ac:dyDescent="0.25">
      <c r="A5674" s="16" t="s">
        <v>1496</v>
      </c>
      <c r="B5674" s="16">
        <v>10</v>
      </c>
      <c r="C5674" s="16">
        <v>238</v>
      </c>
      <c r="D5674" s="16" t="s">
        <v>2</v>
      </c>
      <c r="E5674" s="16" t="s">
        <v>11436</v>
      </c>
      <c r="F5674" s="16" t="s">
        <v>1497</v>
      </c>
      <c r="G5674" s="16">
        <v>91</v>
      </c>
      <c r="H5674" s="18">
        <v>12982.8310000001</v>
      </c>
      <c r="I5674" s="17">
        <v>142.66847252747363</v>
      </c>
      <c r="J5674" s="17">
        <v>134.56264791666734</v>
      </c>
    </row>
    <row r="5675" spans="1:10" x14ac:dyDescent="0.25">
      <c r="A5675" s="16" t="s">
        <v>1498</v>
      </c>
      <c r="B5675" s="16">
        <v>10</v>
      </c>
      <c r="C5675" s="16">
        <v>238</v>
      </c>
      <c r="D5675" s="16" t="s">
        <v>2</v>
      </c>
      <c r="E5675" s="16" t="s">
        <v>11436</v>
      </c>
      <c r="F5675" s="16" t="s">
        <v>1499</v>
      </c>
      <c r="G5675" s="16">
        <v>79</v>
      </c>
      <c r="H5675" s="18">
        <v>10071.4880000003</v>
      </c>
      <c r="I5675" s="17">
        <v>127.48718987342151</v>
      </c>
      <c r="J5675" s="17">
        <v>130.63356999999959</v>
      </c>
    </row>
    <row r="5676" spans="1:10" x14ac:dyDescent="0.25">
      <c r="A5676" s="16" t="s">
        <v>1500</v>
      </c>
      <c r="B5676" s="16">
        <v>10</v>
      </c>
      <c r="C5676" s="16">
        <v>238</v>
      </c>
      <c r="D5676" s="16" t="s">
        <v>2</v>
      </c>
      <c r="E5676" s="16" t="s">
        <v>11436</v>
      </c>
      <c r="F5676" s="16" t="s">
        <v>1501</v>
      </c>
      <c r="G5676" s="16">
        <v>172</v>
      </c>
      <c r="H5676" s="18">
        <v>23792.7553999999</v>
      </c>
      <c r="I5676" s="17">
        <v>138.32997325581337</v>
      </c>
      <c r="J5676" s="17">
        <v>133.58770594405593</v>
      </c>
    </row>
    <row r="5677" spans="1:10" x14ac:dyDescent="0.25">
      <c r="A5677" s="16" t="s">
        <v>1502</v>
      </c>
      <c r="B5677" s="16">
        <v>10</v>
      </c>
      <c r="C5677" s="16">
        <v>238</v>
      </c>
      <c r="D5677" s="16" t="s">
        <v>2</v>
      </c>
      <c r="E5677" s="16" t="s">
        <v>11436</v>
      </c>
      <c r="F5677" s="16" t="s">
        <v>1503</v>
      </c>
      <c r="G5677" s="16">
        <v>11</v>
      </c>
      <c r="H5677" s="18">
        <v>1602.04779999984</v>
      </c>
      <c r="I5677" s="17">
        <v>145.64070909089455</v>
      </c>
      <c r="J5677" s="17">
        <v>131.85912653061155</v>
      </c>
    </row>
    <row r="5678" spans="1:10" x14ac:dyDescent="0.25">
      <c r="A5678" s="16" t="s">
        <v>1526</v>
      </c>
      <c r="B5678" s="16">
        <v>10</v>
      </c>
      <c r="C5678" s="16">
        <v>238</v>
      </c>
      <c r="D5678" s="16" t="s">
        <v>2</v>
      </c>
      <c r="E5678" s="16" t="s">
        <v>11436</v>
      </c>
      <c r="F5678" s="16" t="s">
        <v>1527</v>
      </c>
      <c r="G5678" s="16">
        <v>74</v>
      </c>
      <c r="H5678" s="18">
        <v>28755.896300000499</v>
      </c>
      <c r="I5678" s="17">
        <v>388.59319324324997</v>
      </c>
      <c r="J5678" s="17">
        <v>280.27963457142516</v>
      </c>
    </row>
    <row r="5679" spans="1:10" x14ac:dyDescent="0.25">
      <c r="A5679" s="16" t="s">
        <v>1528</v>
      </c>
      <c r="B5679" s="16">
        <v>10</v>
      </c>
      <c r="C5679" s="16">
        <v>238</v>
      </c>
      <c r="D5679" s="16" t="s">
        <v>2</v>
      </c>
      <c r="E5679" s="16" t="s">
        <v>11436</v>
      </c>
      <c r="F5679" s="16" t="s">
        <v>1529</v>
      </c>
      <c r="G5679" s="16">
        <v>95</v>
      </c>
      <c r="H5679" s="18">
        <v>37203.108400000099</v>
      </c>
      <c r="I5679" s="17">
        <v>391.6116673684221</v>
      </c>
      <c r="J5679" s="17">
        <v>277.40050494505385</v>
      </c>
    </row>
    <row r="5680" spans="1:10" x14ac:dyDescent="0.25">
      <c r="A5680" s="16" t="s">
        <v>1530</v>
      </c>
      <c r="B5680" s="16">
        <v>10</v>
      </c>
      <c r="C5680" s="16">
        <v>238</v>
      </c>
      <c r="D5680" s="16" t="s">
        <v>2</v>
      </c>
      <c r="E5680" s="16" t="s">
        <v>11436</v>
      </c>
      <c r="F5680" s="16" t="s">
        <v>1531</v>
      </c>
      <c r="G5680" s="16">
        <v>70</v>
      </c>
      <c r="H5680" s="18">
        <v>27286.996500000001</v>
      </c>
      <c r="I5680" s="17">
        <v>389.81423571428576</v>
      </c>
      <c r="J5680" s="17">
        <v>281.24473793103448</v>
      </c>
    </row>
    <row r="5681" spans="1:10" x14ac:dyDescent="0.25">
      <c r="A5681" s="16" t="s">
        <v>1532</v>
      </c>
      <c r="B5681" s="16">
        <v>10</v>
      </c>
      <c r="C5681" s="16">
        <v>238</v>
      </c>
      <c r="D5681" s="16" t="s">
        <v>2</v>
      </c>
      <c r="E5681" s="16" t="s">
        <v>11436</v>
      </c>
      <c r="F5681" s="16" t="s">
        <v>1533</v>
      </c>
      <c r="G5681" s="16">
        <v>42</v>
      </c>
      <c r="H5681" s="18">
        <v>16364.650900000101</v>
      </c>
      <c r="I5681" s="17">
        <v>389.63454523809764</v>
      </c>
      <c r="J5681" s="17">
        <v>273.17150394088674</v>
      </c>
    </row>
    <row r="5682" spans="1:10" x14ac:dyDescent="0.25">
      <c r="A5682" s="16" t="s">
        <v>1534</v>
      </c>
      <c r="B5682" s="16">
        <v>10</v>
      </c>
      <c r="C5682" s="16">
        <v>238</v>
      </c>
      <c r="D5682" s="16" t="s">
        <v>2</v>
      </c>
      <c r="E5682" s="16" t="s">
        <v>11436</v>
      </c>
      <c r="F5682" s="16" t="s">
        <v>1535</v>
      </c>
      <c r="G5682" s="16">
        <v>104</v>
      </c>
      <c r="H5682" s="18">
        <v>39015.498400000099</v>
      </c>
      <c r="I5682" s="17">
        <v>375.14902307692404</v>
      </c>
      <c r="J5682" s="17">
        <v>266.94419664429529</v>
      </c>
    </row>
    <row r="5683" spans="1:10" x14ac:dyDescent="0.25">
      <c r="A5683" s="16" t="s">
        <v>1536</v>
      </c>
      <c r="B5683" s="16">
        <v>10</v>
      </c>
      <c r="C5683" s="16">
        <v>238</v>
      </c>
      <c r="D5683" s="16" t="s">
        <v>2</v>
      </c>
      <c r="E5683" s="16" t="s">
        <v>11436</v>
      </c>
      <c r="F5683" s="16" t="s">
        <v>1537</v>
      </c>
      <c r="G5683" s="16">
        <v>138</v>
      </c>
      <c r="H5683" s="18">
        <v>54031.552600000199</v>
      </c>
      <c r="I5683" s="17">
        <v>391.53298985507388</v>
      </c>
      <c r="J5683" s="17">
        <v>288.65846244343936</v>
      </c>
    </row>
    <row r="5684" spans="1:10" x14ac:dyDescent="0.25">
      <c r="A5684" s="16" t="s">
        <v>1550</v>
      </c>
      <c r="B5684" s="16">
        <v>10</v>
      </c>
      <c r="C5684" s="16">
        <v>238</v>
      </c>
      <c r="D5684" s="16" t="s">
        <v>2</v>
      </c>
      <c r="E5684" s="16" t="s">
        <v>11436</v>
      </c>
      <c r="F5684" s="16" t="s">
        <v>1551</v>
      </c>
      <c r="G5684" s="16">
        <v>1</v>
      </c>
      <c r="H5684" s="18">
        <v>119.06899999999401</v>
      </c>
      <c r="I5684" s="17">
        <v>119.06899999999401</v>
      </c>
      <c r="J5684" s="17">
        <v>116.245249999999</v>
      </c>
    </row>
    <row r="5685" spans="1:10" x14ac:dyDescent="0.25">
      <c r="A5685" s="16" t="s">
        <v>1552</v>
      </c>
      <c r="B5685" s="16">
        <v>10</v>
      </c>
      <c r="C5685" s="16">
        <v>238</v>
      </c>
      <c r="D5685" s="16" t="s">
        <v>2</v>
      </c>
      <c r="E5685" s="16" t="s">
        <v>11436</v>
      </c>
      <c r="F5685" s="16" t="s">
        <v>1553</v>
      </c>
      <c r="G5685" s="16">
        <v>60</v>
      </c>
      <c r="H5685" s="18">
        <v>7787.5875999999998</v>
      </c>
      <c r="I5685" s="17">
        <v>129.79312666666667</v>
      </c>
      <c r="J5685" s="17">
        <v>129.73058918918917</v>
      </c>
    </row>
    <row r="5686" spans="1:10" x14ac:dyDescent="0.25">
      <c r="A5686" s="16" t="s">
        <v>1554</v>
      </c>
      <c r="B5686" s="16">
        <v>10</v>
      </c>
      <c r="C5686" s="16">
        <v>238</v>
      </c>
      <c r="D5686" s="16" t="s">
        <v>2</v>
      </c>
      <c r="E5686" s="16" t="s">
        <v>11436</v>
      </c>
      <c r="F5686" s="16" t="s">
        <v>1555</v>
      </c>
      <c r="G5686" s="16">
        <v>1</v>
      </c>
      <c r="H5686" s="18">
        <v>111.351000000005</v>
      </c>
      <c r="I5686" s="17">
        <v>111.351000000005</v>
      </c>
      <c r="J5686" s="17">
        <v>111.351000000005</v>
      </c>
    </row>
    <row r="5687" spans="1:10" x14ac:dyDescent="0.25">
      <c r="A5687" s="16" t="s">
        <v>1556</v>
      </c>
      <c r="B5687" s="16">
        <v>10</v>
      </c>
      <c r="C5687" s="16">
        <v>238</v>
      </c>
      <c r="D5687" s="16" t="s">
        <v>2</v>
      </c>
      <c r="E5687" s="16" t="s">
        <v>11436</v>
      </c>
      <c r="F5687" s="16" t="s">
        <v>1557</v>
      </c>
      <c r="G5687" s="16">
        <v>1</v>
      </c>
      <c r="H5687" s="18">
        <v>118.240000000005</v>
      </c>
      <c r="I5687" s="17">
        <v>118.240000000005</v>
      </c>
      <c r="J5687" s="17">
        <v>118.24000000000133</v>
      </c>
    </row>
    <row r="5688" spans="1:10" x14ac:dyDescent="0.25">
      <c r="A5688" s="16" t="s">
        <v>1558</v>
      </c>
      <c r="B5688" s="16">
        <v>10</v>
      </c>
      <c r="C5688" s="16">
        <v>238</v>
      </c>
      <c r="D5688" s="16" t="s">
        <v>2</v>
      </c>
      <c r="E5688" s="16" t="s">
        <v>11436</v>
      </c>
      <c r="F5688" s="16" t="s">
        <v>1559</v>
      </c>
      <c r="G5688" s="16">
        <v>28</v>
      </c>
      <c r="H5688" s="18">
        <v>3663.8063000000202</v>
      </c>
      <c r="I5688" s="17">
        <v>130.85022500000073</v>
      </c>
      <c r="J5688" s="17">
        <v>129.56937000000025</v>
      </c>
    </row>
    <row r="5689" spans="1:10" x14ac:dyDescent="0.25">
      <c r="A5689" s="16" t="s">
        <v>1560</v>
      </c>
      <c r="B5689" s="16">
        <v>10</v>
      </c>
      <c r="C5689" s="16">
        <v>238</v>
      </c>
      <c r="D5689" s="16" t="s">
        <v>2</v>
      </c>
      <c r="E5689" s="16" t="s">
        <v>11436</v>
      </c>
      <c r="F5689" s="16" t="s">
        <v>1561</v>
      </c>
      <c r="G5689" s="16">
        <v>9</v>
      </c>
      <c r="H5689" s="18">
        <v>1102.3253999999999</v>
      </c>
      <c r="I5689" s="17">
        <v>122.4806</v>
      </c>
      <c r="J5689" s="17">
        <v>128.50459583333333</v>
      </c>
    </row>
    <row r="5690" spans="1:10" x14ac:dyDescent="0.25">
      <c r="A5690" s="16" t="s">
        <v>1564</v>
      </c>
      <c r="B5690" s="16">
        <v>10</v>
      </c>
      <c r="C5690" s="16">
        <v>238</v>
      </c>
      <c r="D5690" s="16" t="s">
        <v>2</v>
      </c>
      <c r="E5690" s="16" t="s">
        <v>11436</v>
      </c>
      <c r="F5690" s="16" t="s">
        <v>1565</v>
      </c>
      <c r="G5690" s="16">
        <v>2</v>
      </c>
      <c r="H5690" s="18">
        <v>326.721199999519</v>
      </c>
      <c r="I5690" s="17">
        <v>163.3605999997595</v>
      </c>
      <c r="J5690" s="17">
        <v>181.97724101123427</v>
      </c>
    </row>
    <row r="5691" spans="1:10" x14ac:dyDescent="0.25">
      <c r="A5691" s="16" t="s">
        <v>1566</v>
      </c>
      <c r="B5691" s="16">
        <v>10</v>
      </c>
      <c r="C5691" s="16">
        <v>238</v>
      </c>
      <c r="D5691" s="16" t="s">
        <v>2</v>
      </c>
      <c r="E5691" s="16" t="s">
        <v>11436</v>
      </c>
      <c r="F5691" s="16" t="s">
        <v>1567</v>
      </c>
      <c r="G5691" s="16">
        <v>2</v>
      </c>
      <c r="H5691" s="18">
        <v>382.52460000023098</v>
      </c>
      <c r="I5691" s="17">
        <v>191.26230000011549</v>
      </c>
      <c r="J5691" s="17">
        <v>178.33136276595957</v>
      </c>
    </row>
    <row r="5692" spans="1:10" x14ac:dyDescent="0.25">
      <c r="A5692" s="16" t="s">
        <v>1568</v>
      </c>
      <c r="B5692" s="16">
        <v>10</v>
      </c>
      <c r="C5692" s="16">
        <v>238</v>
      </c>
      <c r="D5692" s="16" t="s">
        <v>2</v>
      </c>
      <c r="E5692" s="16" t="s">
        <v>11436</v>
      </c>
      <c r="F5692" s="16" t="s">
        <v>1569</v>
      </c>
      <c r="G5692" s="16">
        <v>57</v>
      </c>
      <c r="H5692" s="18">
        <v>18389.918399999999</v>
      </c>
      <c r="I5692" s="17">
        <v>322.63014736842104</v>
      </c>
      <c r="J5692" s="17">
        <v>269.21320196078625</v>
      </c>
    </row>
    <row r="5693" spans="1:10" x14ac:dyDescent="0.25">
      <c r="A5693" s="16" t="s">
        <v>1570</v>
      </c>
      <c r="B5693" s="16">
        <v>10</v>
      </c>
      <c r="C5693" s="16">
        <v>238</v>
      </c>
      <c r="D5693" s="16" t="s">
        <v>2</v>
      </c>
      <c r="E5693" s="16" t="s">
        <v>11436</v>
      </c>
      <c r="F5693" s="16" t="s">
        <v>1571</v>
      </c>
      <c r="G5693" s="16">
        <v>13</v>
      </c>
      <c r="H5693" s="18">
        <v>4103.53909999999</v>
      </c>
      <c r="I5693" s="17">
        <v>315.65685384615307</v>
      </c>
      <c r="J5693" s="17">
        <v>245.87843846153845</v>
      </c>
    </row>
    <row r="5694" spans="1:10" x14ac:dyDescent="0.25">
      <c r="A5694" s="16" t="s">
        <v>1572</v>
      </c>
      <c r="B5694" s="16">
        <v>10</v>
      </c>
      <c r="C5694" s="16">
        <v>238</v>
      </c>
      <c r="D5694" s="16" t="s">
        <v>2</v>
      </c>
      <c r="E5694" s="16" t="s">
        <v>11436</v>
      </c>
      <c r="F5694" s="16" t="s">
        <v>1573</v>
      </c>
      <c r="G5694" s="16">
        <v>22</v>
      </c>
      <c r="H5694" s="18">
        <v>7062.8800000001702</v>
      </c>
      <c r="I5694" s="17">
        <v>321.04000000000775</v>
      </c>
      <c r="J5694" s="17">
        <v>252.1853651515182</v>
      </c>
    </row>
    <row r="5695" spans="1:10" x14ac:dyDescent="0.25">
      <c r="A5695" s="16" t="s">
        <v>1574</v>
      </c>
      <c r="B5695" s="16">
        <v>10</v>
      </c>
      <c r="C5695" s="16">
        <v>238</v>
      </c>
      <c r="D5695" s="16" t="s">
        <v>2</v>
      </c>
      <c r="E5695" s="16" t="s">
        <v>11436</v>
      </c>
      <c r="F5695" s="16" t="s">
        <v>1571</v>
      </c>
      <c r="G5695" s="16">
        <v>2</v>
      </c>
      <c r="H5695" s="18">
        <v>506.22860000000497</v>
      </c>
      <c r="I5695" s="17">
        <v>253.11430000000249</v>
      </c>
      <c r="J5695" s="17">
        <v>259.33145000000002</v>
      </c>
    </row>
    <row r="5696" spans="1:10" x14ac:dyDescent="0.25">
      <c r="A5696" s="16" t="s">
        <v>1575</v>
      </c>
      <c r="B5696" s="16">
        <v>10</v>
      </c>
      <c r="C5696" s="16">
        <v>238</v>
      </c>
      <c r="D5696" s="16" t="s">
        <v>2</v>
      </c>
      <c r="E5696" s="16" t="s">
        <v>11436</v>
      </c>
      <c r="F5696" s="16" t="s">
        <v>1576</v>
      </c>
      <c r="G5696" s="16">
        <v>289</v>
      </c>
      <c r="H5696" s="18">
        <v>20874.693400000699</v>
      </c>
      <c r="I5696" s="17">
        <v>72.230773010383047</v>
      </c>
      <c r="J5696" s="17">
        <v>59.480908260105089</v>
      </c>
    </row>
    <row r="5697" spans="1:10" x14ac:dyDescent="0.25">
      <c r="A5697" s="16" t="s">
        <v>1577</v>
      </c>
      <c r="B5697" s="16">
        <v>10</v>
      </c>
      <c r="C5697" s="16">
        <v>238</v>
      </c>
      <c r="D5697" s="16" t="s">
        <v>2</v>
      </c>
      <c r="E5697" s="16" t="s">
        <v>11436</v>
      </c>
      <c r="F5697" s="16" t="s">
        <v>1578</v>
      </c>
      <c r="G5697" s="16">
        <v>164</v>
      </c>
      <c r="H5697" s="18">
        <v>6240.8362999999099</v>
      </c>
      <c r="I5697" s="17">
        <v>38.053879878048228</v>
      </c>
      <c r="J5697" s="17">
        <v>36.613289087656533</v>
      </c>
    </row>
    <row r="5698" spans="1:10" x14ac:dyDescent="0.25">
      <c r="A5698" s="16" t="s">
        <v>1579</v>
      </c>
      <c r="B5698" s="16">
        <v>10</v>
      </c>
      <c r="C5698" s="16">
        <v>238</v>
      </c>
      <c r="D5698" s="16" t="s">
        <v>2</v>
      </c>
      <c r="E5698" s="16" t="s">
        <v>11436</v>
      </c>
      <c r="F5698" s="16" t="s">
        <v>1580</v>
      </c>
      <c r="G5698" s="16">
        <v>39</v>
      </c>
      <c r="H5698" s="18">
        <v>6052.6576999997897</v>
      </c>
      <c r="I5698" s="17">
        <v>155.1963512820459</v>
      </c>
      <c r="J5698" s="17">
        <v>132.32802896174863</v>
      </c>
    </row>
    <row r="5699" spans="1:10" x14ac:dyDescent="0.25">
      <c r="A5699" s="16" t="s">
        <v>1581</v>
      </c>
      <c r="B5699" s="16">
        <v>10</v>
      </c>
      <c r="C5699" s="16">
        <v>238</v>
      </c>
      <c r="D5699" s="16" t="s">
        <v>2</v>
      </c>
      <c r="E5699" s="16" t="s">
        <v>11436</v>
      </c>
      <c r="F5699" s="16" t="s">
        <v>1582</v>
      </c>
      <c r="G5699" s="16">
        <v>1</v>
      </c>
      <c r="H5699" s="18">
        <v>149.18909999993301</v>
      </c>
      <c r="I5699" s="17">
        <v>149.18909999993301</v>
      </c>
      <c r="J5699" s="17">
        <v>140.86791348314495</v>
      </c>
    </row>
    <row r="5700" spans="1:10" x14ac:dyDescent="0.25">
      <c r="A5700" s="16" t="s">
        <v>1583</v>
      </c>
      <c r="B5700" s="16">
        <v>10</v>
      </c>
      <c r="C5700" s="16">
        <v>238</v>
      </c>
      <c r="D5700" s="16" t="s">
        <v>2</v>
      </c>
      <c r="E5700" s="16" t="s">
        <v>11436</v>
      </c>
      <c r="F5700" s="16" t="s">
        <v>1584</v>
      </c>
      <c r="G5700" s="16">
        <v>11</v>
      </c>
      <c r="H5700" s="18">
        <v>1582.95429999968</v>
      </c>
      <c r="I5700" s="17">
        <v>143.90493636360728</v>
      </c>
      <c r="J5700" s="17">
        <v>140.58085469168876</v>
      </c>
    </row>
    <row r="5701" spans="1:10" x14ac:dyDescent="0.25">
      <c r="A5701" s="16" t="s">
        <v>1585</v>
      </c>
      <c r="B5701" s="16">
        <v>10</v>
      </c>
      <c r="C5701" s="16">
        <v>238</v>
      </c>
      <c r="D5701" s="16" t="s">
        <v>2</v>
      </c>
      <c r="E5701" s="16" t="s">
        <v>11436</v>
      </c>
      <c r="F5701" s="16" t="s">
        <v>1582</v>
      </c>
      <c r="G5701" s="16">
        <v>1</v>
      </c>
      <c r="H5701" s="18">
        <v>129.755800000004</v>
      </c>
      <c r="I5701" s="17">
        <v>129.755800000004</v>
      </c>
      <c r="J5701" s="17">
        <v>131.35045937500001</v>
      </c>
    </row>
    <row r="5702" spans="1:10" x14ac:dyDescent="0.25">
      <c r="A5702" s="16" t="s">
        <v>1588</v>
      </c>
      <c r="B5702" s="16">
        <v>10</v>
      </c>
      <c r="C5702" s="16">
        <v>238</v>
      </c>
      <c r="D5702" s="16" t="s">
        <v>2</v>
      </c>
      <c r="E5702" s="16" t="s">
        <v>11436</v>
      </c>
      <c r="F5702" s="16" t="s">
        <v>1589</v>
      </c>
      <c r="G5702" s="16">
        <v>4</v>
      </c>
      <c r="H5702" s="18">
        <v>263.01180000001398</v>
      </c>
      <c r="I5702" s="17">
        <v>65.752950000003494</v>
      </c>
      <c r="J5702" s="17">
        <v>77.504898795180722</v>
      </c>
    </row>
    <row r="5703" spans="1:10" x14ac:dyDescent="0.25">
      <c r="A5703" s="16" t="s">
        <v>1590</v>
      </c>
      <c r="B5703" s="16">
        <v>10</v>
      </c>
      <c r="C5703" s="16">
        <v>238</v>
      </c>
      <c r="D5703" s="16" t="s">
        <v>2</v>
      </c>
      <c r="E5703" s="16" t="s">
        <v>11436</v>
      </c>
      <c r="F5703" s="16" t="s">
        <v>1591</v>
      </c>
      <c r="G5703" s="16">
        <v>104</v>
      </c>
      <c r="H5703" s="18">
        <v>8770.4190999998791</v>
      </c>
      <c r="I5703" s="17">
        <v>84.33095288461422</v>
      </c>
      <c r="J5703" s="17">
        <v>77.032327624308834</v>
      </c>
    </row>
    <row r="5704" spans="1:10" x14ac:dyDescent="0.25">
      <c r="A5704" s="16" t="s">
        <v>1592</v>
      </c>
      <c r="B5704" s="16">
        <v>10</v>
      </c>
      <c r="C5704" s="16">
        <v>238</v>
      </c>
      <c r="D5704" s="16" t="s">
        <v>2</v>
      </c>
      <c r="E5704" s="16" t="s">
        <v>11436</v>
      </c>
      <c r="F5704" s="16" t="s">
        <v>1593</v>
      </c>
      <c r="G5704" s="16">
        <v>78</v>
      </c>
      <c r="H5704" s="18">
        <v>7059.8397999996796</v>
      </c>
      <c r="I5704" s="17">
        <v>90.510766666662562</v>
      </c>
      <c r="J5704" s="17">
        <v>78.536512195121546</v>
      </c>
    </row>
    <row r="5705" spans="1:10" x14ac:dyDescent="0.25">
      <c r="A5705" s="16" t="s">
        <v>1594</v>
      </c>
      <c r="B5705" s="16">
        <v>10</v>
      </c>
      <c r="C5705" s="16">
        <v>238</v>
      </c>
      <c r="D5705" s="16" t="s">
        <v>2</v>
      </c>
      <c r="E5705" s="16" t="s">
        <v>11436</v>
      </c>
      <c r="F5705" s="16" t="s">
        <v>1591</v>
      </c>
      <c r="G5705" s="16">
        <v>37</v>
      </c>
      <c r="H5705" s="18">
        <v>3364.61220000003</v>
      </c>
      <c r="I5705" s="17">
        <v>90.935464864865679</v>
      </c>
      <c r="J5705" s="17">
        <v>78.727574285714567</v>
      </c>
    </row>
    <row r="5706" spans="1:10" x14ac:dyDescent="0.25">
      <c r="A5706" s="16" t="s">
        <v>1595</v>
      </c>
      <c r="B5706" s="16">
        <v>10</v>
      </c>
      <c r="C5706" s="16">
        <v>238</v>
      </c>
      <c r="D5706" s="16" t="s">
        <v>2</v>
      </c>
      <c r="E5706" s="16" t="s">
        <v>11436</v>
      </c>
      <c r="F5706" s="16" t="s">
        <v>1596</v>
      </c>
      <c r="G5706" s="16">
        <v>5</v>
      </c>
      <c r="H5706" s="18">
        <v>363.64099999999598</v>
      </c>
      <c r="I5706" s="17">
        <v>72.728199999999191</v>
      </c>
      <c r="J5706" s="17">
        <v>72.312474074072966</v>
      </c>
    </row>
    <row r="5707" spans="1:10" x14ac:dyDescent="0.25">
      <c r="A5707" s="16" t="s">
        <v>1597</v>
      </c>
      <c r="B5707" s="16">
        <v>10</v>
      </c>
      <c r="C5707" s="16">
        <v>238</v>
      </c>
      <c r="D5707" s="16" t="s">
        <v>2</v>
      </c>
      <c r="E5707" s="16" t="s">
        <v>11436</v>
      </c>
      <c r="F5707" s="16" t="s">
        <v>1598</v>
      </c>
      <c r="G5707" s="16">
        <v>3</v>
      </c>
      <c r="H5707" s="18">
        <v>559.923299999817</v>
      </c>
      <c r="I5707" s="17">
        <v>186.641099999939</v>
      </c>
      <c r="J5707" s="17">
        <v>161.65484367815861</v>
      </c>
    </row>
    <row r="5708" spans="1:10" x14ac:dyDescent="0.25">
      <c r="A5708" s="16" t="s">
        <v>1599</v>
      </c>
      <c r="B5708" s="16">
        <v>10</v>
      </c>
      <c r="C5708" s="16">
        <v>238</v>
      </c>
      <c r="D5708" s="16" t="s">
        <v>2</v>
      </c>
      <c r="E5708" s="16" t="s">
        <v>11436</v>
      </c>
      <c r="F5708" s="16" t="s">
        <v>1600</v>
      </c>
      <c r="G5708" s="16">
        <v>74</v>
      </c>
      <c r="H5708" s="18">
        <v>14181.6803</v>
      </c>
      <c r="I5708" s="17">
        <v>191.64432837837839</v>
      </c>
      <c r="J5708" s="17">
        <v>177.31615972222221</v>
      </c>
    </row>
    <row r="5709" spans="1:10" x14ac:dyDescent="0.25">
      <c r="A5709" s="16" t="s">
        <v>1601</v>
      </c>
      <c r="B5709" s="16">
        <v>10</v>
      </c>
      <c r="C5709" s="16">
        <v>238</v>
      </c>
      <c r="D5709" s="16" t="s">
        <v>2</v>
      </c>
      <c r="E5709" s="16" t="s">
        <v>11436</v>
      </c>
      <c r="F5709" s="16" t="s">
        <v>1602</v>
      </c>
      <c r="G5709" s="16">
        <v>87</v>
      </c>
      <c r="H5709" s="18">
        <v>14974.335799999601</v>
      </c>
      <c r="I5709" s="17">
        <v>172.11880229884599</v>
      </c>
      <c r="J5709" s="17">
        <v>169.86872483660096</v>
      </c>
    </row>
    <row r="5710" spans="1:10" x14ac:dyDescent="0.25">
      <c r="A5710" s="16" t="s">
        <v>1603</v>
      </c>
      <c r="B5710" s="16">
        <v>10</v>
      </c>
      <c r="C5710" s="16">
        <v>238</v>
      </c>
      <c r="D5710" s="16" t="s">
        <v>2</v>
      </c>
      <c r="E5710" s="16" t="s">
        <v>11436</v>
      </c>
      <c r="F5710" s="16" t="s">
        <v>1600</v>
      </c>
      <c r="G5710" s="16">
        <v>27</v>
      </c>
      <c r="H5710" s="18">
        <v>5117.3912999999902</v>
      </c>
      <c r="I5710" s="17">
        <v>189.53301111111074</v>
      </c>
      <c r="J5710" s="17">
        <v>167.66822352941119</v>
      </c>
    </row>
    <row r="5711" spans="1:10" x14ac:dyDescent="0.25">
      <c r="A5711" s="16" t="s">
        <v>1604</v>
      </c>
      <c r="B5711" s="16">
        <v>10</v>
      </c>
      <c r="C5711" s="16">
        <v>238</v>
      </c>
      <c r="D5711" s="16" t="s">
        <v>2</v>
      </c>
      <c r="E5711" s="16" t="s">
        <v>11436</v>
      </c>
      <c r="F5711" s="16" t="s">
        <v>1605</v>
      </c>
      <c r="G5711" s="16">
        <v>31</v>
      </c>
      <c r="H5711" s="18">
        <v>5046.0365999999003</v>
      </c>
      <c r="I5711" s="17">
        <v>162.77537419354516</v>
      </c>
      <c r="J5711" s="17">
        <v>157.02365194805066</v>
      </c>
    </row>
    <row r="5712" spans="1:10" x14ac:dyDescent="0.25">
      <c r="A5712" s="16" t="s">
        <v>1614</v>
      </c>
      <c r="B5712" s="16">
        <v>10</v>
      </c>
      <c r="C5712" s="16">
        <v>238</v>
      </c>
      <c r="D5712" s="16" t="s">
        <v>2</v>
      </c>
      <c r="E5712" s="16" t="s">
        <v>11436</v>
      </c>
      <c r="F5712" s="16" t="s">
        <v>1615</v>
      </c>
      <c r="G5712" s="16">
        <v>2</v>
      </c>
      <c r="H5712" s="18">
        <v>473.495800000038</v>
      </c>
      <c r="I5712" s="17">
        <v>236.747900000019</v>
      </c>
      <c r="J5712" s="17">
        <v>235.51361428571857</v>
      </c>
    </row>
    <row r="5713" spans="1:10" x14ac:dyDescent="0.25">
      <c r="A5713" s="16" t="s">
        <v>1618</v>
      </c>
      <c r="B5713" s="16">
        <v>10</v>
      </c>
      <c r="C5713" s="16">
        <v>238</v>
      </c>
      <c r="D5713" s="16" t="s">
        <v>2</v>
      </c>
      <c r="E5713" s="16" t="s">
        <v>11436</v>
      </c>
      <c r="F5713" s="16" t="s">
        <v>1619</v>
      </c>
      <c r="G5713" s="16">
        <v>20</v>
      </c>
      <c r="H5713" s="18">
        <v>4651.7470000000103</v>
      </c>
      <c r="I5713" s="17">
        <v>232.58735000000053</v>
      </c>
      <c r="J5713" s="17">
        <v>232.31748461538461</v>
      </c>
    </row>
    <row r="5714" spans="1:10" x14ac:dyDescent="0.25">
      <c r="A5714" s="16" t="s">
        <v>1620</v>
      </c>
      <c r="B5714" s="16">
        <v>10</v>
      </c>
      <c r="C5714" s="16">
        <v>238</v>
      </c>
      <c r="D5714" s="16" t="s">
        <v>2</v>
      </c>
      <c r="E5714" s="16" t="s">
        <v>11436</v>
      </c>
      <c r="F5714" s="16" t="s">
        <v>1621</v>
      </c>
      <c r="G5714" s="16">
        <v>29</v>
      </c>
      <c r="H5714" s="18">
        <v>6648.0497999999998</v>
      </c>
      <c r="I5714" s="17">
        <v>229.24309655172414</v>
      </c>
      <c r="J5714" s="17">
        <v>226.86646000000002</v>
      </c>
    </row>
    <row r="5715" spans="1:10" x14ac:dyDescent="0.25">
      <c r="A5715" s="16" t="s">
        <v>1622</v>
      </c>
      <c r="B5715" s="16">
        <v>10</v>
      </c>
      <c r="C5715" s="16">
        <v>238</v>
      </c>
      <c r="D5715" s="16" t="s">
        <v>2</v>
      </c>
      <c r="E5715" s="16" t="s">
        <v>11436</v>
      </c>
      <c r="F5715" s="16" t="s">
        <v>1623</v>
      </c>
      <c r="G5715" s="16">
        <v>2</v>
      </c>
      <c r="H5715" s="18">
        <v>433.697</v>
      </c>
      <c r="I5715" s="17">
        <v>216.8485</v>
      </c>
      <c r="J5715" s="17">
        <v>224.37856666666733</v>
      </c>
    </row>
    <row r="5716" spans="1:10" x14ac:dyDescent="0.25">
      <c r="A5716" s="16" t="s">
        <v>1624</v>
      </c>
      <c r="B5716" s="16">
        <v>10</v>
      </c>
      <c r="C5716" s="16">
        <v>238</v>
      </c>
      <c r="D5716" s="16" t="s">
        <v>2</v>
      </c>
      <c r="E5716" s="16" t="s">
        <v>11436</v>
      </c>
      <c r="F5716" s="16" t="s">
        <v>1625</v>
      </c>
      <c r="G5716" s="16">
        <v>90</v>
      </c>
      <c r="H5716" s="18">
        <v>41803.541100000402</v>
      </c>
      <c r="I5716" s="17">
        <v>464.48379000000449</v>
      </c>
      <c r="J5716" s="17">
        <v>379.18667368421183</v>
      </c>
    </row>
    <row r="5717" spans="1:10" x14ac:dyDescent="0.25">
      <c r="A5717" s="16" t="s">
        <v>1626</v>
      </c>
      <c r="B5717" s="16">
        <v>10</v>
      </c>
      <c r="C5717" s="16">
        <v>238</v>
      </c>
      <c r="D5717" s="16" t="s">
        <v>2</v>
      </c>
      <c r="E5717" s="16" t="s">
        <v>11436</v>
      </c>
      <c r="F5717" s="16" t="s">
        <v>1627</v>
      </c>
      <c r="G5717" s="16">
        <v>93</v>
      </c>
      <c r="H5717" s="18">
        <v>42328.340400000001</v>
      </c>
      <c r="I5717" s="17">
        <v>455.14344516129034</v>
      </c>
      <c r="J5717" s="17">
        <v>353.8575390476181</v>
      </c>
    </row>
    <row r="5718" spans="1:10" x14ac:dyDescent="0.25">
      <c r="A5718" s="16" t="s">
        <v>1628</v>
      </c>
      <c r="B5718" s="16">
        <v>10</v>
      </c>
      <c r="C5718" s="16">
        <v>238</v>
      </c>
      <c r="D5718" s="16" t="s">
        <v>2</v>
      </c>
      <c r="E5718" s="16" t="s">
        <v>11436</v>
      </c>
      <c r="F5718" s="16" t="s">
        <v>1629</v>
      </c>
      <c r="G5718" s="16">
        <v>69</v>
      </c>
      <c r="H5718" s="18">
        <v>32163.5219000006</v>
      </c>
      <c r="I5718" s="17">
        <v>466.13799855073336</v>
      </c>
      <c r="J5718" s="17">
        <v>351.70835054944888</v>
      </c>
    </row>
    <row r="5719" spans="1:10" x14ac:dyDescent="0.25">
      <c r="A5719" s="16" t="s">
        <v>1630</v>
      </c>
      <c r="B5719" s="16">
        <v>10</v>
      </c>
      <c r="C5719" s="16">
        <v>238</v>
      </c>
      <c r="D5719" s="16" t="s">
        <v>2</v>
      </c>
      <c r="E5719" s="16" t="s">
        <v>11436</v>
      </c>
      <c r="F5719" s="16" t="s">
        <v>1631</v>
      </c>
      <c r="G5719" s="16">
        <v>33</v>
      </c>
      <c r="H5719" s="18">
        <v>13811.8899</v>
      </c>
      <c r="I5719" s="17">
        <v>418.54211818181818</v>
      </c>
      <c r="J5719" s="17">
        <v>347.56372083333332</v>
      </c>
    </row>
    <row r="5720" spans="1:10" x14ac:dyDescent="0.25">
      <c r="A5720" s="16" t="s">
        <v>1632</v>
      </c>
      <c r="B5720" s="16">
        <v>10</v>
      </c>
      <c r="C5720" s="16">
        <v>238</v>
      </c>
      <c r="D5720" s="16" t="s">
        <v>2</v>
      </c>
      <c r="E5720" s="16" t="s">
        <v>11436</v>
      </c>
      <c r="F5720" s="16" t="s">
        <v>1633</v>
      </c>
      <c r="G5720" s="16">
        <v>1</v>
      </c>
      <c r="H5720" s="18">
        <v>239.237900000058</v>
      </c>
      <c r="I5720" s="17">
        <v>239.237900000058</v>
      </c>
      <c r="J5720" s="17">
        <v>254.58488947368633</v>
      </c>
    </row>
    <row r="5721" spans="1:10" x14ac:dyDescent="0.25">
      <c r="A5721" s="16" t="s">
        <v>1637</v>
      </c>
      <c r="B5721" s="16">
        <v>10</v>
      </c>
      <c r="C5721" s="16">
        <v>238</v>
      </c>
      <c r="D5721" s="16" t="s">
        <v>2</v>
      </c>
      <c r="E5721" s="16" t="s">
        <v>11436</v>
      </c>
      <c r="F5721" s="16" t="s">
        <v>1638</v>
      </c>
      <c r="G5721" s="16">
        <v>15</v>
      </c>
      <c r="H5721" s="18">
        <v>3218.9904000000001</v>
      </c>
      <c r="I5721" s="17">
        <v>214.59936000000002</v>
      </c>
      <c r="J5721" s="17">
        <v>209.63821739130435</v>
      </c>
    </row>
    <row r="5722" spans="1:10" x14ac:dyDescent="0.25">
      <c r="A5722" s="16" t="s">
        <v>1639</v>
      </c>
      <c r="B5722" s="16">
        <v>10</v>
      </c>
      <c r="C5722" s="16">
        <v>238</v>
      </c>
      <c r="D5722" s="16" t="s">
        <v>2</v>
      </c>
      <c r="E5722" s="16" t="s">
        <v>11436</v>
      </c>
      <c r="F5722" s="16" t="s">
        <v>1640</v>
      </c>
      <c r="G5722" s="16">
        <v>21</v>
      </c>
      <c r="H5722" s="18">
        <v>5341.8555999998098</v>
      </c>
      <c r="I5722" s="17">
        <v>254.37407619046712</v>
      </c>
      <c r="J5722" s="17">
        <v>219.67534042552765</v>
      </c>
    </row>
    <row r="5723" spans="1:10" x14ac:dyDescent="0.25">
      <c r="A5723" s="16" t="s">
        <v>1643</v>
      </c>
      <c r="B5723" s="16">
        <v>10</v>
      </c>
      <c r="C5723" s="16">
        <v>238</v>
      </c>
      <c r="D5723" s="16" t="s">
        <v>2</v>
      </c>
      <c r="E5723" s="16" t="s">
        <v>11436</v>
      </c>
      <c r="F5723" s="16" t="s">
        <v>1644</v>
      </c>
      <c r="G5723" s="16">
        <v>40</v>
      </c>
      <c r="H5723" s="18">
        <v>8141.1459999999797</v>
      </c>
      <c r="I5723" s="17">
        <v>203.52864999999949</v>
      </c>
      <c r="J5723" s="17">
        <v>203.16465454545457</v>
      </c>
    </row>
    <row r="5724" spans="1:10" x14ac:dyDescent="0.25">
      <c r="A5724" s="16" t="s">
        <v>1645</v>
      </c>
      <c r="B5724" s="16">
        <v>10</v>
      </c>
      <c r="C5724" s="16">
        <v>238</v>
      </c>
      <c r="D5724" s="16" t="s">
        <v>2</v>
      </c>
      <c r="E5724" s="16" t="s">
        <v>11436</v>
      </c>
      <c r="F5724" s="16" t="s">
        <v>1646</v>
      </c>
      <c r="G5724" s="16">
        <v>6</v>
      </c>
      <c r="H5724" s="18">
        <v>1569.68220000002</v>
      </c>
      <c r="I5724" s="17">
        <v>261.61370000000335</v>
      </c>
      <c r="J5724" s="17">
        <v>297.64765200000204</v>
      </c>
    </row>
    <row r="5725" spans="1:10" x14ac:dyDescent="0.25">
      <c r="A5725" s="16" t="s">
        <v>1647</v>
      </c>
      <c r="B5725" s="16">
        <v>10</v>
      </c>
      <c r="C5725" s="16">
        <v>238</v>
      </c>
      <c r="D5725" s="16" t="s">
        <v>2</v>
      </c>
      <c r="E5725" s="16" t="s">
        <v>11436</v>
      </c>
      <c r="F5725" s="16" t="s">
        <v>1648</v>
      </c>
      <c r="G5725" s="16">
        <v>11</v>
      </c>
      <c r="H5725" s="18">
        <v>3362.7048</v>
      </c>
      <c r="I5725" s="17">
        <v>305.70043636363636</v>
      </c>
      <c r="J5725" s="17">
        <v>302.73055454545454</v>
      </c>
    </row>
    <row r="5726" spans="1:10" x14ac:dyDescent="0.25">
      <c r="A5726" s="16" t="s">
        <v>1649</v>
      </c>
      <c r="B5726" s="16">
        <v>10</v>
      </c>
      <c r="C5726" s="16">
        <v>238</v>
      </c>
      <c r="D5726" s="16" t="s">
        <v>2</v>
      </c>
      <c r="E5726" s="16" t="s">
        <v>11436</v>
      </c>
      <c r="F5726" s="16" t="s">
        <v>1650</v>
      </c>
      <c r="G5726" s="16">
        <v>6</v>
      </c>
      <c r="H5726" s="18">
        <v>1777.3119999999799</v>
      </c>
      <c r="I5726" s="17">
        <v>296.2186666666633</v>
      </c>
      <c r="J5726" s="17">
        <v>296.12919999999934</v>
      </c>
    </row>
    <row r="5727" spans="1:10" x14ac:dyDescent="0.25">
      <c r="A5727" s="16" t="s">
        <v>1651</v>
      </c>
      <c r="B5727" s="16">
        <v>10</v>
      </c>
      <c r="C5727" s="16">
        <v>238</v>
      </c>
      <c r="D5727" s="16" t="s">
        <v>2</v>
      </c>
      <c r="E5727" s="16" t="s">
        <v>11436</v>
      </c>
      <c r="F5727" s="16" t="s">
        <v>1652</v>
      </c>
      <c r="G5727" s="16">
        <v>79</v>
      </c>
      <c r="H5727" s="18">
        <v>7548.5794000002297</v>
      </c>
      <c r="I5727" s="17">
        <v>95.551637974686457</v>
      </c>
      <c r="J5727" s="17">
        <v>84.615094202901446</v>
      </c>
    </row>
    <row r="5728" spans="1:10" x14ac:dyDescent="0.25">
      <c r="A5728" s="16" t="s">
        <v>1653</v>
      </c>
      <c r="B5728" s="16">
        <v>10</v>
      </c>
      <c r="C5728" s="16">
        <v>238</v>
      </c>
      <c r="D5728" s="16" t="s">
        <v>2</v>
      </c>
      <c r="E5728" s="16" t="s">
        <v>11436</v>
      </c>
      <c r="F5728" s="16" t="s">
        <v>1654</v>
      </c>
      <c r="G5728" s="16">
        <v>34</v>
      </c>
      <c r="H5728" s="18">
        <v>1894.0627999999199</v>
      </c>
      <c r="I5728" s="17">
        <v>55.707729411762351</v>
      </c>
      <c r="J5728" s="17">
        <v>51.596226896551315</v>
      </c>
    </row>
    <row r="5729" spans="1:10" x14ac:dyDescent="0.25">
      <c r="A5729" s="16" t="s">
        <v>1655</v>
      </c>
      <c r="B5729" s="16">
        <v>10</v>
      </c>
      <c r="C5729" s="16">
        <v>238</v>
      </c>
      <c r="D5729" s="16" t="s">
        <v>2</v>
      </c>
      <c r="E5729" s="16" t="s">
        <v>11436</v>
      </c>
      <c r="F5729" s="16" t="s">
        <v>1656</v>
      </c>
      <c r="G5729" s="16">
        <v>1</v>
      </c>
      <c r="H5729" s="18">
        <v>162.24599999997599</v>
      </c>
      <c r="I5729" s="17">
        <v>162.24599999997599</v>
      </c>
      <c r="J5729" s="17">
        <v>162.24599999997599</v>
      </c>
    </row>
    <row r="5730" spans="1:10" x14ac:dyDescent="0.25">
      <c r="A5730" s="16" t="s">
        <v>1657</v>
      </c>
      <c r="B5730" s="16">
        <v>10</v>
      </c>
      <c r="C5730" s="16">
        <v>238</v>
      </c>
      <c r="D5730" s="16" t="s">
        <v>2</v>
      </c>
      <c r="E5730" s="16" t="s">
        <v>11436</v>
      </c>
      <c r="F5730" s="16" t="s">
        <v>1658</v>
      </c>
      <c r="G5730" s="16">
        <v>12</v>
      </c>
      <c r="H5730" s="18">
        <v>2154.6193999997799</v>
      </c>
      <c r="I5730" s="17">
        <v>179.55161666664833</v>
      </c>
      <c r="J5730" s="17">
        <v>156.09809310344517</v>
      </c>
    </row>
    <row r="5731" spans="1:10" x14ac:dyDescent="0.25">
      <c r="A5731" s="16" t="s">
        <v>1659</v>
      </c>
      <c r="B5731" s="16">
        <v>10</v>
      </c>
      <c r="C5731" s="16">
        <v>238</v>
      </c>
      <c r="D5731" s="16" t="s">
        <v>2</v>
      </c>
      <c r="E5731" s="16" t="s">
        <v>11436</v>
      </c>
      <c r="F5731" s="16" t="s">
        <v>1656</v>
      </c>
      <c r="G5731" s="16">
        <v>43</v>
      </c>
      <c r="H5731" s="18">
        <v>6259.0634</v>
      </c>
      <c r="I5731" s="17">
        <v>145.55961395348837</v>
      </c>
      <c r="J5731" s="17">
        <v>145.53155918367366</v>
      </c>
    </row>
    <row r="5732" spans="1:10" x14ac:dyDescent="0.25">
      <c r="A5732" s="16" t="s">
        <v>1662</v>
      </c>
      <c r="B5732" s="16">
        <v>10</v>
      </c>
      <c r="C5732" s="16">
        <v>238</v>
      </c>
      <c r="D5732" s="16" t="s">
        <v>2</v>
      </c>
      <c r="E5732" s="16" t="s">
        <v>11436</v>
      </c>
      <c r="F5732" s="16" t="s">
        <v>1663</v>
      </c>
      <c r="G5732" s="16">
        <v>24</v>
      </c>
      <c r="H5732" s="18">
        <v>2490.9749999999799</v>
      </c>
      <c r="I5732" s="17">
        <v>103.79062499999917</v>
      </c>
      <c r="J5732" s="17">
        <v>95.351088888887332</v>
      </c>
    </row>
    <row r="5733" spans="1:10" x14ac:dyDescent="0.25">
      <c r="A5733" s="16" t="s">
        <v>1664</v>
      </c>
      <c r="B5733" s="16">
        <v>10</v>
      </c>
      <c r="C5733" s="16">
        <v>238</v>
      </c>
      <c r="D5733" s="16" t="s">
        <v>2</v>
      </c>
      <c r="E5733" s="16" t="s">
        <v>11436</v>
      </c>
      <c r="F5733" s="16" t="s">
        <v>1665</v>
      </c>
      <c r="G5733" s="16">
        <v>4</v>
      </c>
      <c r="H5733" s="18">
        <v>425.52159999998298</v>
      </c>
      <c r="I5733" s="17">
        <v>106.38039999999575</v>
      </c>
      <c r="J5733" s="17">
        <v>97.042446153844608</v>
      </c>
    </row>
    <row r="5734" spans="1:10" x14ac:dyDescent="0.25">
      <c r="A5734" s="16" t="s">
        <v>1666</v>
      </c>
      <c r="B5734" s="16">
        <v>10</v>
      </c>
      <c r="C5734" s="16">
        <v>238</v>
      </c>
      <c r="D5734" s="16" t="s">
        <v>2</v>
      </c>
      <c r="E5734" s="16" t="s">
        <v>11436</v>
      </c>
      <c r="F5734" s="16" t="s">
        <v>1667</v>
      </c>
      <c r="G5734" s="16">
        <v>37</v>
      </c>
      <c r="H5734" s="18">
        <v>3852.6786999999599</v>
      </c>
      <c r="I5734" s="17">
        <v>104.12645135135027</v>
      </c>
      <c r="J5734" s="17">
        <v>100.96392195121585</v>
      </c>
    </row>
    <row r="5735" spans="1:10" x14ac:dyDescent="0.25">
      <c r="A5735" s="16" t="s">
        <v>1668</v>
      </c>
      <c r="B5735" s="16">
        <v>10</v>
      </c>
      <c r="C5735" s="16">
        <v>238</v>
      </c>
      <c r="D5735" s="16" t="s">
        <v>2</v>
      </c>
      <c r="E5735" s="16" t="s">
        <v>11436</v>
      </c>
      <c r="F5735" s="16" t="s">
        <v>1665</v>
      </c>
      <c r="G5735" s="16">
        <v>31</v>
      </c>
      <c r="H5735" s="18">
        <v>2959.8697000000002</v>
      </c>
      <c r="I5735" s="17">
        <v>95.479667741935486</v>
      </c>
      <c r="J5735" s="17">
        <v>94.15711842105263</v>
      </c>
    </row>
    <row r="5736" spans="1:10" x14ac:dyDescent="0.25">
      <c r="A5736" s="16" t="s">
        <v>1673</v>
      </c>
      <c r="B5736" s="16">
        <v>10</v>
      </c>
      <c r="C5736" s="16">
        <v>238</v>
      </c>
      <c r="D5736" s="16" t="s">
        <v>2</v>
      </c>
      <c r="E5736" s="16" t="s">
        <v>11436</v>
      </c>
      <c r="F5736" s="16" t="s">
        <v>1674</v>
      </c>
      <c r="G5736" s="16">
        <v>1</v>
      </c>
      <c r="H5736" s="18">
        <v>209.58959999997001</v>
      </c>
      <c r="I5736" s="17">
        <v>209.58959999997001</v>
      </c>
      <c r="J5736" s="17">
        <v>209.58959999999399</v>
      </c>
    </row>
    <row r="5737" spans="1:10" x14ac:dyDescent="0.25">
      <c r="A5737" s="16" t="s">
        <v>1677</v>
      </c>
      <c r="B5737" s="16">
        <v>10</v>
      </c>
      <c r="C5737" s="16">
        <v>238</v>
      </c>
      <c r="D5737" s="16" t="s">
        <v>2</v>
      </c>
      <c r="E5737" s="16" t="s">
        <v>11436</v>
      </c>
      <c r="F5737" s="16" t="s">
        <v>1678</v>
      </c>
      <c r="G5737" s="16">
        <v>8</v>
      </c>
      <c r="H5737" s="18">
        <v>1843.1635999999301</v>
      </c>
      <c r="I5737" s="17">
        <v>230.39544999999126</v>
      </c>
      <c r="J5737" s="17">
        <v>205.52856666665664</v>
      </c>
    </row>
    <row r="5738" spans="1:10" x14ac:dyDescent="0.25">
      <c r="A5738" s="16" t="s">
        <v>1679</v>
      </c>
      <c r="B5738" s="16">
        <v>10</v>
      </c>
      <c r="C5738" s="16">
        <v>238</v>
      </c>
      <c r="D5738" s="16" t="s">
        <v>2</v>
      </c>
      <c r="E5738" s="16" t="s">
        <v>11436</v>
      </c>
      <c r="F5738" s="16" t="s">
        <v>1680</v>
      </c>
      <c r="G5738" s="16">
        <v>50</v>
      </c>
      <c r="H5738" s="18">
        <v>11706.9147999998</v>
      </c>
      <c r="I5738" s="17">
        <v>234.13829599999602</v>
      </c>
      <c r="J5738" s="17">
        <v>204.7374037974671</v>
      </c>
    </row>
    <row r="5739" spans="1:10" x14ac:dyDescent="0.25">
      <c r="A5739" s="16" t="s">
        <v>1681</v>
      </c>
      <c r="B5739" s="16">
        <v>10</v>
      </c>
      <c r="C5739" s="16">
        <v>238</v>
      </c>
      <c r="D5739" s="16" t="s">
        <v>2</v>
      </c>
      <c r="E5739" s="16" t="s">
        <v>11436</v>
      </c>
      <c r="F5739" s="16" t="s">
        <v>1682</v>
      </c>
      <c r="G5739" s="16">
        <v>52</v>
      </c>
      <c r="H5739" s="18">
        <v>10319.2878</v>
      </c>
      <c r="I5739" s="17">
        <v>198.4478423076923</v>
      </c>
      <c r="J5739" s="17">
        <v>198.24863272727274</v>
      </c>
    </row>
    <row r="5740" spans="1:10" x14ac:dyDescent="0.25">
      <c r="A5740" s="16" t="s">
        <v>1705</v>
      </c>
      <c r="B5740" s="16">
        <v>10</v>
      </c>
      <c r="C5740" s="16">
        <v>238</v>
      </c>
      <c r="D5740" s="16" t="s">
        <v>2</v>
      </c>
      <c r="E5740" s="16" t="s">
        <v>11436</v>
      </c>
      <c r="F5740" s="16" t="s">
        <v>1706</v>
      </c>
      <c r="G5740" s="16">
        <v>1</v>
      </c>
      <c r="H5740" s="18">
        <v>334.16539999999497</v>
      </c>
      <c r="I5740" s="17">
        <v>334.16539999999497</v>
      </c>
      <c r="J5740" s="17">
        <v>322.67589999999916</v>
      </c>
    </row>
    <row r="5741" spans="1:10" x14ac:dyDescent="0.25">
      <c r="A5741" s="16" t="s">
        <v>1715</v>
      </c>
      <c r="B5741" s="16">
        <v>10</v>
      </c>
      <c r="C5741" s="16">
        <v>238</v>
      </c>
      <c r="D5741" s="16" t="s">
        <v>2</v>
      </c>
      <c r="E5741" s="16" t="s">
        <v>11436</v>
      </c>
      <c r="F5741" s="16" t="s">
        <v>1716</v>
      </c>
      <c r="G5741" s="16">
        <v>6</v>
      </c>
      <c r="H5741" s="18">
        <v>2040.7405999999701</v>
      </c>
      <c r="I5741" s="17">
        <v>340.12343333332836</v>
      </c>
      <c r="J5741" s="17">
        <v>292.64733529411592</v>
      </c>
    </row>
    <row r="5742" spans="1:10" x14ac:dyDescent="0.25">
      <c r="A5742" s="16" t="s">
        <v>1717</v>
      </c>
      <c r="B5742" s="16">
        <v>10</v>
      </c>
      <c r="C5742" s="16">
        <v>238</v>
      </c>
      <c r="D5742" s="16" t="s">
        <v>2</v>
      </c>
      <c r="E5742" s="16" t="s">
        <v>11436</v>
      </c>
      <c r="F5742" s="16" t="s">
        <v>1718</v>
      </c>
      <c r="G5742" s="16">
        <v>3</v>
      </c>
      <c r="H5742" s="18">
        <v>1044.4454999999</v>
      </c>
      <c r="I5742" s="17">
        <v>348.14849999996665</v>
      </c>
      <c r="J5742" s="17">
        <v>313.35352333333333</v>
      </c>
    </row>
    <row r="5743" spans="1:10" x14ac:dyDescent="0.25">
      <c r="A5743" s="16" t="s">
        <v>1729</v>
      </c>
      <c r="B5743" s="16">
        <v>10</v>
      </c>
      <c r="C5743" s="16">
        <v>238</v>
      </c>
      <c r="D5743" s="16" t="s">
        <v>2</v>
      </c>
      <c r="E5743" s="16" t="s">
        <v>11436</v>
      </c>
      <c r="F5743" s="16" t="s">
        <v>1730</v>
      </c>
      <c r="G5743" s="16">
        <v>5</v>
      </c>
      <c r="H5743" s="18">
        <v>692.85580000039602</v>
      </c>
      <c r="I5743" s="17">
        <v>138.5711600000792</v>
      </c>
      <c r="J5743" s="17">
        <v>149.18068696969607</v>
      </c>
    </row>
    <row r="5744" spans="1:10" x14ac:dyDescent="0.25">
      <c r="A5744" s="16" t="s">
        <v>1731</v>
      </c>
      <c r="B5744" s="16">
        <v>10</v>
      </c>
      <c r="C5744" s="16">
        <v>238</v>
      </c>
      <c r="D5744" s="16" t="s">
        <v>2</v>
      </c>
      <c r="E5744" s="16" t="s">
        <v>11436</v>
      </c>
      <c r="F5744" s="16" t="s">
        <v>1732</v>
      </c>
      <c r="G5744" s="16">
        <v>16</v>
      </c>
      <c r="H5744" s="18">
        <v>2614.2678000000901</v>
      </c>
      <c r="I5744" s="17">
        <v>163.39173750000563</v>
      </c>
      <c r="J5744" s="17">
        <v>140.23256559139571</v>
      </c>
    </row>
    <row r="5745" spans="1:10" x14ac:dyDescent="0.25">
      <c r="A5745" s="16" t="s">
        <v>1733</v>
      </c>
      <c r="B5745" s="16">
        <v>10</v>
      </c>
      <c r="C5745" s="16">
        <v>238</v>
      </c>
      <c r="D5745" s="16" t="s">
        <v>2</v>
      </c>
      <c r="E5745" s="16" t="s">
        <v>11436</v>
      </c>
      <c r="F5745" s="16" t="s">
        <v>1734</v>
      </c>
      <c r="G5745" s="16">
        <v>52</v>
      </c>
      <c r="H5745" s="18">
        <v>7372.7880000000396</v>
      </c>
      <c r="I5745" s="17">
        <v>141.78438461538536</v>
      </c>
      <c r="J5745" s="17">
        <v>139.545820754717</v>
      </c>
    </row>
    <row r="5746" spans="1:10" x14ac:dyDescent="0.25">
      <c r="A5746" s="16" t="s">
        <v>1735</v>
      </c>
      <c r="B5746" s="16">
        <v>10</v>
      </c>
      <c r="C5746" s="16">
        <v>238</v>
      </c>
      <c r="D5746" s="16" t="s">
        <v>2</v>
      </c>
      <c r="E5746" s="16" t="s">
        <v>11436</v>
      </c>
      <c r="F5746" s="16" t="s">
        <v>1736</v>
      </c>
      <c r="G5746" s="16">
        <v>51</v>
      </c>
      <c r="H5746" s="18">
        <v>7889.8544999999604</v>
      </c>
      <c r="I5746" s="17">
        <v>154.70302941176394</v>
      </c>
      <c r="J5746" s="17">
        <v>146.41200571428644</v>
      </c>
    </row>
    <row r="5747" spans="1:10" x14ac:dyDescent="0.25">
      <c r="A5747" s="16" t="s">
        <v>1737</v>
      </c>
      <c r="B5747" s="16">
        <v>10</v>
      </c>
      <c r="C5747" s="16">
        <v>238</v>
      </c>
      <c r="D5747" s="16" t="s">
        <v>2</v>
      </c>
      <c r="E5747" s="16" t="s">
        <v>11436</v>
      </c>
      <c r="F5747" s="16" t="s">
        <v>1738</v>
      </c>
      <c r="G5747" s="16">
        <v>304</v>
      </c>
      <c r="H5747" s="18">
        <v>45396.544000000402</v>
      </c>
      <c r="I5747" s="17">
        <v>149.33073684210657</v>
      </c>
      <c r="J5747" s="17">
        <v>143.95194030837027</v>
      </c>
    </row>
    <row r="5748" spans="1:10" x14ac:dyDescent="0.25">
      <c r="A5748" s="16" t="s">
        <v>1739</v>
      </c>
      <c r="B5748" s="16">
        <v>10</v>
      </c>
      <c r="C5748" s="16">
        <v>238</v>
      </c>
      <c r="D5748" s="16" t="s">
        <v>2</v>
      </c>
      <c r="E5748" s="16" t="s">
        <v>11436</v>
      </c>
      <c r="F5748" s="16" t="s">
        <v>1740</v>
      </c>
      <c r="G5748" s="16">
        <v>114</v>
      </c>
      <c r="H5748" s="18">
        <v>19415.755799999999</v>
      </c>
      <c r="I5748" s="17">
        <v>170.31364736842104</v>
      </c>
      <c r="J5748" s="17">
        <v>143.88513789473421</v>
      </c>
    </row>
    <row r="5749" spans="1:10" x14ac:dyDescent="0.25">
      <c r="A5749" s="16" t="s">
        <v>1741</v>
      </c>
      <c r="B5749" s="16">
        <v>10</v>
      </c>
      <c r="C5749" s="16">
        <v>238</v>
      </c>
      <c r="D5749" s="16" t="s">
        <v>2</v>
      </c>
      <c r="E5749" s="16" t="s">
        <v>11436</v>
      </c>
      <c r="F5749" s="16" t="s">
        <v>1742</v>
      </c>
      <c r="G5749" s="16">
        <v>33</v>
      </c>
      <c r="H5749" s="18">
        <v>7624.7851999999402</v>
      </c>
      <c r="I5749" s="17">
        <v>231.05409696969517</v>
      </c>
      <c r="J5749" s="17">
        <v>214.58796052631578</v>
      </c>
    </row>
    <row r="5750" spans="1:10" x14ac:dyDescent="0.25">
      <c r="A5750" s="16" t="s">
        <v>1743</v>
      </c>
      <c r="B5750" s="16">
        <v>10</v>
      </c>
      <c r="C5750" s="16">
        <v>238</v>
      </c>
      <c r="D5750" s="16" t="s">
        <v>2</v>
      </c>
      <c r="E5750" s="16" t="s">
        <v>11436</v>
      </c>
      <c r="F5750" s="16" t="s">
        <v>1744</v>
      </c>
      <c r="G5750" s="16">
        <v>32</v>
      </c>
      <c r="H5750" s="18">
        <v>8039.0129999999399</v>
      </c>
      <c r="I5750" s="17">
        <v>251.21915624999812</v>
      </c>
      <c r="J5750" s="17">
        <v>204.99604888888777</v>
      </c>
    </row>
    <row r="5751" spans="1:10" x14ac:dyDescent="0.25">
      <c r="A5751" s="16" t="s">
        <v>1745</v>
      </c>
      <c r="B5751" s="16">
        <v>10</v>
      </c>
      <c r="C5751" s="16">
        <v>238</v>
      </c>
      <c r="D5751" s="16" t="s">
        <v>2</v>
      </c>
      <c r="E5751" s="16" t="s">
        <v>11436</v>
      </c>
      <c r="F5751" s="16" t="s">
        <v>1746</v>
      </c>
      <c r="G5751" s="16">
        <v>49</v>
      </c>
      <c r="H5751" s="18">
        <v>11873.007900000001</v>
      </c>
      <c r="I5751" s="17">
        <v>242.30628367346941</v>
      </c>
      <c r="J5751" s="17">
        <v>213.77061333333268</v>
      </c>
    </row>
    <row r="5752" spans="1:10" x14ac:dyDescent="0.25">
      <c r="A5752" s="16" t="s">
        <v>1749</v>
      </c>
      <c r="B5752" s="16">
        <v>10</v>
      </c>
      <c r="C5752" s="16">
        <v>238</v>
      </c>
      <c r="D5752" s="16" t="s">
        <v>2</v>
      </c>
      <c r="E5752" s="16" t="s">
        <v>11436</v>
      </c>
      <c r="F5752" s="16" t="s">
        <v>1748</v>
      </c>
      <c r="G5752" s="16">
        <v>5</v>
      </c>
      <c r="H5752" s="18">
        <v>1222.13749999994</v>
      </c>
      <c r="I5752" s="17">
        <v>244.42749999998802</v>
      </c>
      <c r="J5752" s="17">
        <v>231.51180454545317</v>
      </c>
    </row>
    <row r="5753" spans="1:10" x14ac:dyDescent="0.25">
      <c r="A5753" s="16" t="s">
        <v>1750</v>
      </c>
      <c r="B5753" s="16">
        <v>10</v>
      </c>
      <c r="C5753" s="16">
        <v>238</v>
      </c>
      <c r="D5753" s="16" t="s">
        <v>2</v>
      </c>
      <c r="E5753" s="16" t="s">
        <v>11436</v>
      </c>
      <c r="F5753" s="16" t="s">
        <v>1751</v>
      </c>
      <c r="G5753" s="16">
        <v>58</v>
      </c>
      <c r="H5753" s="18">
        <v>14063.853300000001</v>
      </c>
      <c r="I5753" s="17">
        <v>242.48022931034484</v>
      </c>
      <c r="J5753" s="17">
        <v>212.62620172413793</v>
      </c>
    </row>
    <row r="5754" spans="1:10" x14ac:dyDescent="0.25">
      <c r="A5754" s="16" t="s">
        <v>1752</v>
      </c>
      <c r="B5754" s="16">
        <v>10</v>
      </c>
      <c r="C5754" s="16">
        <v>238</v>
      </c>
      <c r="D5754" s="16" t="s">
        <v>2</v>
      </c>
      <c r="E5754" s="16" t="s">
        <v>11436</v>
      </c>
      <c r="F5754" s="16" t="s">
        <v>1753</v>
      </c>
      <c r="G5754" s="16">
        <v>35</v>
      </c>
      <c r="H5754" s="18">
        <v>8795.9398999998502</v>
      </c>
      <c r="I5754" s="17">
        <v>251.31256857142429</v>
      </c>
      <c r="J5754" s="17">
        <v>222.74912368420868</v>
      </c>
    </row>
    <row r="5755" spans="1:10" x14ac:dyDescent="0.25">
      <c r="A5755" s="16" t="s">
        <v>1754</v>
      </c>
      <c r="B5755" s="16">
        <v>10</v>
      </c>
      <c r="C5755" s="16">
        <v>238</v>
      </c>
      <c r="D5755" s="16" t="s">
        <v>2</v>
      </c>
      <c r="E5755" s="16" t="s">
        <v>11436</v>
      </c>
      <c r="F5755" s="16" t="s">
        <v>1755</v>
      </c>
      <c r="G5755" s="16">
        <v>78</v>
      </c>
      <c r="H5755" s="18">
        <v>19006.585799999899</v>
      </c>
      <c r="I5755" s="17">
        <v>243.67417692307563</v>
      </c>
      <c r="J5755" s="17">
        <v>222.28039500000003</v>
      </c>
    </row>
    <row r="5756" spans="1:10" x14ac:dyDescent="0.25">
      <c r="A5756" s="16" t="s">
        <v>1756</v>
      </c>
      <c r="B5756" s="16">
        <v>10</v>
      </c>
      <c r="C5756" s="16">
        <v>238</v>
      </c>
      <c r="D5756" s="16" t="s">
        <v>2</v>
      </c>
      <c r="E5756" s="16" t="s">
        <v>11436</v>
      </c>
      <c r="F5756" s="16" t="s">
        <v>1757</v>
      </c>
      <c r="G5756" s="16">
        <v>1169</v>
      </c>
      <c r="H5756" s="18">
        <v>89977.2156999992</v>
      </c>
      <c r="I5756" s="17">
        <v>76.969388964926608</v>
      </c>
      <c r="J5756" s="17">
        <v>64.003813086989297</v>
      </c>
    </row>
    <row r="5757" spans="1:10" x14ac:dyDescent="0.25">
      <c r="A5757" s="16" t="s">
        <v>1758</v>
      </c>
      <c r="B5757" s="16">
        <v>10</v>
      </c>
      <c r="C5757" s="16">
        <v>238</v>
      </c>
      <c r="D5757" s="16" t="s">
        <v>2</v>
      </c>
      <c r="E5757" s="16" t="s">
        <v>11436</v>
      </c>
      <c r="F5757" s="16" t="s">
        <v>1759</v>
      </c>
      <c r="G5757" s="16">
        <v>3734</v>
      </c>
      <c r="H5757" s="18">
        <v>133781.02559999999</v>
      </c>
      <c r="I5757" s="17">
        <v>35.827805463310121</v>
      </c>
      <c r="J5757" s="17">
        <v>34.250758749137738</v>
      </c>
    </row>
    <row r="5758" spans="1:10" x14ac:dyDescent="0.25">
      <c r="A5758" s="16" t="s">
        <v>1760</v>
      </c>
      <c r="B5758" s="16">
        <v>10</v>
      </c>
      <c r="C5758" s="16">
        <v>238</v>
      </c>
      <c r="D5758" s="16" t="s">
        <v>2</v>
      </c>
      <c r="E5758" s="16" t="s">
        <v>11436</v>
      </c>
      <c r="F5758" s="16" t="s">
        <v>1761</v>
      </c>
      <c r="G5758" s="16">
        <v>146</v>
      </c>
      <c r="H5758" s="18">
        <v>18816.661199999999</v>
      </c>
      <c r="I5758" s="17">
        <v>128.8812410958904</v>
      </c>
      <c r="J5758" s="17">
        <v>114.13232999999909</v>
      </c>
    </row>
    <row r="5759" spans="1:10" x14ac:dyDescent="0.25">
      <c r="A5759" s="16" t="s">
        <v>1764</v>
      </c>
      <c r="B5759" s="16">
        <v>10</v>
      </c>
      <c r="C5759" s="16">
        <v>238</v>
      </c>
      <c r="D5759" s="16" t="s">
        <v>2</v>
      </c>
      <c r="E5759" s="16" t="s">
        <v>11436</v>
      </c>
      <c r="F5759" s="16" t="s">
        <v>1763</v>
      </c>
      <c r="G5759" s="16">
        <v>138</v>
      </c>
      <c r="H5759" s="18">
        <v>13145.858699999801</v>
      </c>
      <c r="I5759" s="17">
        <v>95.259845652172473</v>
      </c>
      <c r="J5759" s="17">
        <v>96.587019125682502</v>
      </c>
    </row>
    <row r="5760" spans="1:10" x14ac:dyDescent="0.25">
      <c r="A5760" s="16" t="s">
        <v>1765</v>
      </c>
      <c r="B5760" s="16">
        <v>10</v>
      </c>
      <c r="C5760" s="16">
        <v>238</v>
      </c>
      <c r="D5760" s="16" t="s">
        <v>2</v>
      </c>
      <c r="E5760" s="16" t="s">
        <v>11436</v>
      </c>
      <c r="F5760" s="16" t="s">
        <v>1766</v>
      </c>
      <c r="G5760" s="16">
        <v>120</v>
      </c>
      <c r="H5760" s="18">
        <v>11570.152099999799</v>
      </c>
      <c r="I5760" s="17">
        <v>96.417934166664992</v>
      </c>
      <c r="J5760" s="17">
        <v>99.625636231883576</v>
      </c>
    </row>
    <row r="5761" spans="1:10" x14ac:dyDescent="0.25">
      <c r="A5761" s="16" t="s">
        <v>1767</v>
      </c>
      <c r="B5761" s="16">
        <v>10</v>
      </c>
      <c r="C5761" s="16">
        <v>238</v>
      </c>
      <c r="D5761" s="16" t="s">
        <v>2</v>
      </c>
      <c r="E5761" s="16" t="s">
        <v>11436</v>
      </c>
      <c r="F5761" s="16" t="s">
        <v>1768</v>
      </c>
      <c r="G5761" s="16">
        <v>1</v>
      </c>
      <c r="H5761" s="18">
        <v>74.099999999999994</v>
      </c>
      <c r="I5761" s="17">
        <v>74.099999999999994</v>
      </c>
      <c r="J5761" s="17">
        <v>74.099999999999994</v>
      </c>
    </row>
    <row r="5762" spans="1:10" x14ac:dyDescent="0.25">
      <c r="A5762" s="16" t="s">
        <v>1769</v>
      </c>
      <c r="B5762" s="16">
        <v>10</v>
      </c>
      <c r="C5762" s="16">
        <v>238</v>
      </c>
      <c r="D5762" s="16" t="s">
        <v>2</v>
      </c>
      <c r="E5762" s="16" t="s">
        <v>11436</v>
      </c>
      <c r="F5762" s="16" t="s">
        <v>1768</v>
      </c>
      <c r="G5762" s="16">
        <v>21</v>
      </c>
      <c r="H5762" s="18">
        <v>1890.7069999999001</v>
      </c>
      <c r="I5762" s="17">
        <v>90.033666666661901</v>
      </c>
      <c r="J5762" s="17">
        <v>94.529992771083741</v>
      </c>
    </row>
    <row r="5763" spans="1:10" x14ac:dyDescent="0.25">
      <c r="A5763" s="16" t="s">
        <v>1772</v>
      </c>
      <c r="B5763" s="16">
        <v>10</v>
      </c>
      <c r="C5763" s="16">
        <v>238</v>
      </c>
      <c r="D5763" s="16" t="s">
        <v>2</v>
      </c>
      <c r="E5763" s="16" t="s">
        <v>11436</v>
      </c>
      <c r="F5763" s="16" t="s">
        <v>1771</v>
      </c>
      <c r="G5763" s="16">
        <v>90</v>
      </c>
      <c r="H5763" s="18">
        <v>9213.9578999995392</v>
      </c>
      <c r="I5763" s="17">
        <v>102.37730999999488</v>
      </c>
      <c r="J5763" s="17">
        <v>103.62791048387015</v>
      </c>
    </row>
    <row r="5764" spans="1:10" x14ac:dyDescent="0.25">
      <c r="A5764" s="16" t="s">
        <v>1773</v>
      </c>
      <c r="B5764" s="16">
        <v>10</v>
      </c>
      <c r="C5764" s="16">
        <v>238</v>
      </c>
      <c r="D5764" s="16" t="s">
        <v>2</v>
      </c>
      <c r="E5764" s="16" t="s">
        <v>11436</v>
      </c>
      <c r="F5764" s="16" t="s">
        <v>1774</v>
      </c>
      <c r="G5764" s="16">
        <v>80</v>
      </c>
      <c r="H5764" s="18">
        <v>8582.6193999997395</v>
      </c>
      <c r="I5764" s="17">
        <v>107.28274249999674</v>
      </c>
      <c r="J5764" s="17">
        <v>102.5479825242704</v>
      </c>
    </row>
    <row r="5765" spans="1:10" x14ac:dyDescent="0.25">
      <c r="A5765" s="16" t="s">
        <v>1777</v>
      </c>
      <c r="B5765" s="16">
        <v>10</v>
      </c>
      <c r="C5765" s="16">
        <v>238</v>
      </c>
      <c r="D5765" s="16" t="s">
        <v>2</v>
      </c>
      <c r="E5765" s="16" t="s">
        <v>11436</v>
      </c>
      <c r="F5765" s="16" t="s">
        <v>1776</v>
      </c>
      <c r="G5765" s="16">
        <v>55</v>
      </c>
      <c r="H5765" s="18">
        <v>5555.0061999999598</v>
      </c>
      <c r="I5765" s="17">
        <v>101.000112727272</v>
      </c>
      <c r="J5765" s="17">
        <v>101.78021052631578</v>
      </c>
    </row>
    <row r="5766" spans="1:10" x14ac:dyDescent="0.25">
      <c r="A5766" s="16" t="s">
        <v>1778</v>
      </c>
      <c r="B5766" s="16">
        <v>10</v>
      </c>
      <c r="C5766" s="16">
        <v>238</v>
      </c>
      <c r="D5766" s="16" t="s">
        <v>2</v>
      </c>
      <c r="E5766" s="16" t="s">
        <v>11436</v>
      </c>
      <c r="F5766" s="16" t="s">
        <v>1779</v>
      </c>
      <c r="G5766" s="16">
        <v>113</v>
      </c>
      <c r="H5766" s="18">
        <v>8119.6524999996</v>
      </c>
      <c r="I5766" s="17">
        <v>71.855331858403545</v>
      </c>
      <c r="J5766" s="17">
        <v>59.459341643059766</v>
      </c>
    </row>
    <row r="5767" spans="1:10" x14ac:dyDescent="0.25">
      <c r="A5767" s="16" t="s">
        <v>1782</v>
      </c>
      <c r="B5767" s="16">
        <v>10</v>
      </c>
      <c r="C5767" s="16">
        <v>238</v>
      </c>
      <c r="D5767" s="16" t="s">
        <v>2</v>
      </c>
      <c r="E5767" s="16" t="s">
        <v>11436</v>
      </c>
      <c r="F5767" s="16" t="s">
        <v>1781</v>
      </c>
      <c r="G5767" s="16">
        <v>235</v>
      </c>
      <c r="H5767" s="18">
        <v>15616.865399999801</v>
      </c>
      <c r="I5767" s="17">
        <v>66.454746382977874</v>
      </c>
      <c r="J5767" s="17">
        <v>58.190101739130718</v>
      </c>
    </row>
    <row r="5768" spans="1:10" x14ac:dyDescent="0.25">
      <c r="A5768" s="16" t="s">
        <v>1783</v>
      </c>
      <c r="B5768" s="16">
        <v>10</v>
      </c>
      <c r="C5768" s="16">
        <v>238</v>
      </c>
      <c r="D5768" s="16" t="s">
        <v>2</v>
      </c>
      <c r="E5768" s="16" t="s">
        <v>11436</v>
      </c>
      <c r="F5768" s="16" t="s">
        <v>1784</v>
      </c>
      <c r="G5768" s="16">
        <v>68</v>
      </c>
      <c r="H5768" s="18">
        <v>4923.52069999993</v>
      </c>
      <c r="I5768" s="17">
        <v>72.404716176469563</v>
      </c>
      <c r="J5768" s="17">
        <v>62.32751182795753</v>
      </c>
    </row>
    <row r="5769" spans="1:10" x14ac:dyDescent="0.25">
      <c r="A5769" s="16" t="s">
        <v>1785</v>
      </c>
      <c r="B5769" s="16">
        <v>10</v>
      </c>
      <c r="C5769" s="16">
        <v>238</v>
      </c>
      <c r="D5769" s="16" t="s">
        <v>2</v>
      </c>
      <c r="E5769" s="16" t="s">
        <v>11436</v>
      </c>
      <c r="F5769" s="16" t="s">
        <v>1786</v>
      </c>
      <c r="G5769" s="16">
        <v>109</v>
      </c>
      <c r="H5769" s="18">
        <v>6706.75179999995</v>
      </c>
      <c r="I5769" s="17">
        <v>61.529833027522479</v>
      </c>
      <c r="J5769" s="17">
        <v>60.961421596243667</v>
      </c>
    </row>
    <row r="5770" spans="1:10" x14ac:dyDescent="0.25">
      <c r="A5770" s="16" t="s">
        <v>1787</v>
      </c>
      <c r="B5770" s="16">
        <v>10</v>
      </c>
      <c r="C5770" s="16">
        <v>238</v>
      </c>
      <c r="D5770" s="16" t="s">
        <v>2</v>
      </c>
      <c r="E5770" s="16" t="s">
        <v>11436</v>
      </c>
      <c r="F5770" s="16" t="s">
        <v>1788</v>
      </c>
      <c r="G5770" s="16">
        <v>107</v>
      </c>
      <c r="H5770" s="18">
        <v>7132.0878000000203</v>
      </c>
      <c r="I5770" s="17">
        <v>66.655026168224495</v>
      </c>
      <c r="J5770" s="17">
        <v>59.269652230971126</v>
      </c>
    </row>
    <row r="5771" spans="1:10" x14ac:dyDescent="0.25">
      <c r="A5771" s="16" t="s">
        <v>1789</v>
      </c>
      <c r="B5771" s="16">
        <v>10</v>
      </c>
      <c r="C5771" s="16">
        <v>238</v>
      </c>
      <c r="D5771" s="16" t="s">
        <v>2</v>
      </c>
      <c r="E5771" s="16" t="s">
        <v>11436</v>
      </c>
      <c r="F5771" s="16" t="s">
        <v>1790</v>
      </c>
      <c r="G5771" s="16">
        <v>445</v>
      </c>
      <c r="H5771" s="18">
        <v>29336.938299999802</v>
      </c>
      <c r="I5771" s="17">
        <v>65.925704044943373</v>
      </c>
      <c r="J5771" s="17">
        <v>63.348658562367866</v>
      </c>
    </row>
    <row r="5772" spans="1:10" x14ac:dyDescent="0.25">
      <c r="A5772" s="16" t="s">
        <v>1791</v>
      </c>
      <c r="B5772" s="16">
        <v>10</v>
      </c>
      <c r="C5772" s="16">
        <v>238</v>
      </c>
      <c r="D5772" s="16" t="s">
        <v>2</v>
      </c>
      <c r="E5772" s="16" t="s">
        <v>11436</v>
      </c>
      <c r="F5772" s="16" t="s">
        <v>1792</v>
      </c>
      <c r="G5772" s="16">
        <v>155</v>
      </c>
      <c r="H5772" s="18">
        <v>10664.947899999999</v>
      </c>
      <c r="I5772" s="17">
        <v>68.806115483870968</v>
      </c>
      <c r="J5772" s="17">
        <v>62.631866894197948</v>
      </c>
    </row>
    <row r="5773" spans="1:10" x14ac:dyDescent="0.25">
      <c r="A5773" s="16" t="s">
        <v>1793</v>
      </c>
      <c r="B5773" s="16">
        <v>10</v>
      </c>
      <c r="C5773" s="16">
        <v>238</v>
      </c>
      <c r="D5773" s="16" t="s">
        <v>2</v>
      </c>
      <c r="E5773" s="16" t="s">
        <v>11436</v>
      </c>
      <c r="F5773" s="16" t="s">
        <v>1794</v>
      </c>
      <c r="G5773" s="16">
        <v>256</v>
      </c>
      <c r="H5773" s="18">
        <v>3171.5324999997802</v>
      </c>
      <c r="I5773" s="17">
        <v>12.388798828124141</v>
      </c>
      <c r="J5773" s="17">
        <v>9.4031618534479744</v>
      </c>
    </row>
    <row r="5774" spans="1:10" x14ac:dyDescent="0.25">
      <c r="A5774" s="16" t="s">
        <v>1805</v>
      </c>
      <c r="B5774" s="16">
        <v>10</v>
      </c>
      <c r="C5774" s="16">
        <v>238</v>
      </c>
      <c r="D5774" s="16" t="s">
        <v>2</v>
      </c>
      <c r="E5774" s="16" t="s">
        <v>11436</v>
      </c>
      <c r="F5774" s="16" t="s">
        <v>1806</v>
      </c>
      <c r="G5774" s="16">
        <v>332</v>
      </c>
      <c r="H5774" s="18">
        <v>4238.9390999999996</v>
      </c>
      <c r="I5774" s="17">
        <v>12.767888855421685</v>
      </c>
      <c r="J5774" s="17">
        <v>10.991608604407135</v>
      </c>
    </row>
    <row r="5775" spans="1:10" x14ac:dyDescent="0.25">
      <c r="A5775" s="16" t="s">
        <v>1807</v>
      </c>
      <c r="B5775" s="16">
        <v>10</v>
      </c>
      <c r="C5775" s="16">
        <v>238</v>
      </c>
      <c r="D5775" s="16" t="s">
        <v>2</v>
      </c>
      <c r="E5775" s="16" t="s">
        <v>11436</v>
      </c>
      <c r="F5775" s="16" t="s">
        <v>1808</v>
      </c>
      <c r="G5775" s="16">
        <v>196</v>
      </c>
      <c r="H5775" s="18">
        <v>2435.4218000000101</v>
      </c>
      <c r="I5775" s="17">
        <v>12.42562142857148</v>
      </c>
      <c r="J5775" s="17">
        <v>9.1231385620916345</v>
      </c>
    </row>
    <row r="5776" spans="1:10" x14ac:dyDescent="0.25">
      <c r="A5776" s="16" t="s">
        <v>1809</v>
      </c>
      <c r="B5776" s="16">
        <v>10</v>
      </c>
      <c r="C5776" s="16">
        <v>238</v>
      </c>
      <c r="D5776" s="16" t="s">
        <v>2</v>
      </c>
      <c r="E5776" s="16" t="s">
        <v>11436</v>
      </c>
      <c r="F5776" s="16" t="s">
        <v>1810</v>
      </c>
      <c r="G5776" s="16">
        <v>86</v>
      </c>
      <c r="H5776" s="18">
        <v>1019.25200000002</v>
      </c>
      <c r="I5776" s="17">
        <v>11.851767441860698</v>
      </c>
      <c r="J5776" s="17">
        <v>10.887003448275804</v>
      </c>
    </row>
    <row r="5777" spans="1:10" x14ac:dyDescent="0.25">
      <c r="A5777" s="16" t="s">
        <v>1811</v>
      </c>
      <c r="B5777" s="16">
        <v>10</v>
      </c>
      <c r="C5777" s="16">
        <v>238</v>
      </c>
      <c r="D5777" s="16" t="s">
        <v>2</v>
      </c>
      <c r="E5777" s="16" t="s">
        <v>11436</v>
      </c>
      <c r="F5777" s="16" t="s">
        <v>1812</v>
      </c>
      <c r="G5777" s="16">
        <v>232</v>
      </c>
      <c r="H5777" s="18">
        <v>3027.4520000000098</v>
      </c>
      <c r="I5777" s="17">
        <v>13.049362068965559</v>
      </c>
      <c r="J5777" s="17">
        <v>10.31033927125506</v>
      </c>
    </row>
    <row r="5778" spans="1:10" x14ac:dyDescent="0.25">
      <c r="A5778" s="16" t="s">
        <v>1813</v>
      </c>
      <c r="B5778" s="16">
        <v>10</v>
      </c>
      <c r="C5778" s="16">
        <v>238</v>
      </c>
      <c r="D5778" s="16" t="s">
        <v>2</v>
      </c>
      <c r="E5778" s="16" t="s">
        <v>11436</v>
      </c>
      <c r="F5778" s="16" t="s">
        <v>1814</v>
      </c>
      <c r="G5778" s="16">
        <v>272</v>
      </c>
      <c r="H5778" s="18">
        <v>4213.6429999999</v>
      </c>
      <c r="I5778" s="17">
        <v>15.491334558823162</v>
      </c>
      <c r="J5778" s="17">
        <v>10.597767153284197</v>
      </c>
    </row>
    <row r="5779" spans="1:10" x14ac:dyDescent="0.25">
      <c r="A5779" s="16" t="s">
        <v>1815</v>
      </c>
      <c r="B5779" s="16">
        <v>10</v>
      </c>
      <c r="C5779" s="16">
        <v>238</v>
      </c>
      <c r="D5779" s="16" t="s">
        <v>2</v>
      </c>
      <c r="E5779" s="16" t="s">
        <v>11436</v>
      </c>
      <c r="F5779" s="16" t="s">
        <v>1816</v>
      </c>
      <c r="G5779" s="16">
        <v>181</v>
      </c>
      <c r="H5779" s="18">
        <v>2819.4893999999199</v>
      </c>
      <c r="I5779" s="17">
        <v>15.577289502761989</v>
      </c>
      <c r="J5779" s="17">
        <v>10.925845041322107</v>
      </c>
    </row>
    <row r="5780" spans="1:10" x14ac:dyDescent="0.25">
      <c r="A5780" s="16" t="s">
        <v>1976</v>
      </c>
      <c r="B5780" s="16">
        <v>10</v>
      </c>
      <c r="C5780" s="16">
        <v>238</v>
      </c>
      <c r="D5780" s="16" t="s">
        <v>2</v>
      </c>
      <c r="E5780" s="16" t="s">
        <v>11436</v>
      </c>
      <c r="F5780" s="16" t="s">
        <v>1977</v>
      </c>
      <c r="G5780" s="16">
        <v>535</v>
      </c>
      <c r="H5780" s="18">
        <v>8152.9679999999598</v>
      </c>
      <c r="I5780" s="17">
        <v>15.239192523364411</v>
      </c>
      <c r="J5780" s="17">
        <v>14.675692156862681</v>
      </c>
    </row>
    <row r="5781" spans="1:10" x14ac:dyDescent="0.25">
      <c r="A5781" s="16" t="s">
        <v>1980</v>
      </c>
      <c r="B5781" s="16">
        <v>10</v>
      </c>
      <c r="C5781" s="16">
        <v>238</v>
      </c>
      <c r="D5781" s="16" t="s">
        <v>2</v>
      </c>
      <c r="E5781" s="16" t="s">
        <v>11436</v>
      </c>
      <c r="F5781" s="16" t="s">
        <v>1977</v>
      </c>
      <c r="G5781" s="16">
        <v>388</v>
      </c>
      <c r="H5781" s="18">
        <v>5938.4612999999899</v>
      </c>
      <c r="I5781" s="17">
        <v>15.305312628865954</v>
      </c>
      <c r="J5781" s="17">
        <v>14.612432717678047</v>
      </c>
    </row>
    <row r="5782" spans="1:10" x14ac:dyDescent="0.25">
      <c r="A5782" s="16" t="s">
        <v>1983</v>
      </c>
      <c r="B5782" s="16">
        <v>10</v>
      </c>
      <c r="C5782" s="16">
        <v>238</v>
      </c>
      <c r="D5782" s="16" t="s">
        <v>2</v>
      </c>
      <c r="E5782" s="16" t="s">
        <v>11436</v>
      </c>
      <c r="F5782" s="16" t="s">
        <v>1977</v>
      </c>
      <c r="G5782" s="16">
        <v>489</v>
      </c>
      <c r="H5782" s="18">
        <v>7351.87590000001</v>
      </c>
      <c r="I5782" s="17">
        <v>15.034511042944805</v>
      </c>
      <c r="J5782" s="17">
        <v>14.595756801470552</v>
      </c>
    </row>
    <row r="5783" spans="1:10" x14ac:dyDescent="0.25">
      <c r="A5783" s="16" t="s">
        <v>1986</v>
      </c>
      <c r="B5783" s="16">
        <v>10</v>
      </c>
      <c r="C5783" s="16">
        <v>238</v>
      </c>
      <c r="D5783" s="16" t="s">
        <v>2</v>
      </c>
      <c r="E5783" s="16" t="s">
        <v>11436</v>
      </c>
      <c r="F5783" s="16" t="s">
        <v>1977</v>
      </c>
      <c r="G5783" s="16">
        <v>675</v>
      </c>
      <c r="H5783" s="18">
        <v>10217.1342</v>
      </c>
      <c r="I5783" s="17">
        <v>15.136495111111111</v>
      </c>
      <c r="J5783" s="17">
        <v>14.531849855072464</v>
      </c>
    </row>
    <row r="5784" spans="1:10" x14ac:dyDescent="0.25">
      <c r="A5784" s="16" t="s">
        <v>1987</v>
      </c>
      <c r="B5784" s="16">
        <v>10</v>
      </c>
      <c r="C5784" s="16">
        <v>238</v>
      </c>
      <c r="D5784" s="16" t="s">
        <v>2</v>
      </c>
      <c r="E5784" s="16" t="s">
        <v>11436</v>
      </c>
      <c r="F5784" s="16" t="s">
        <v>1977</v>
      </c>
      <c r="G5784" s="16">
        <v>553</v>
      </c>
      <c r="H5784" s="18">
        <v>8268.9246999998995</v>
      </c>
      <c r="I5784" s="17">
        <v>14.952847558770161</v>
      </c>
      <c r="J5784" s="17">
        <v>14.615192724678886</v>
      </c>
    </row>
    <row r="5785" spans="1:10" x14ac:dyDescent="0.25">
      <c r="A5785" s="16" t="s">
        <v>1988</v>
      </c>
      <c r="B5785" s="16">
        <v>10</v>
      </c>
      <c r="C5785" s="16">
        <v>238</v>
      </c>
      <c r="D5785" s="16" t="s">
        <v>2</v>
      </c>
      <c r="E5785" s="16" t="s">
        <v>11436</v>
      </c>
      <c r="F5785" s="16" t="s">
        <v>1977</v>
      </c>
      <c r="G5785" s="16">
        <v>1665</v>
      </c>
      <c r="H5785" s="18">
        <v>25134.442500000099</v>
      </c>
      <c r="I5785" s="17">
        <v>15.095761261261321</v>
      </c>
      <c r="J5785" s="17">
        <v>14.69122535775621</v>
      </c>
    </row>
    <row r="5786" spans="1:10" x14ac:dyDescent="0.25">
      <c r="A5786" s="16" t="s">
        <v>1989</v>
      </c>
      <c r="B5786" s="16">
        <v>10</v>
      </c>
      <c r="C5786" s="16">
        <v>238</v>
      </c>
      <c r="D5786" s="16" t="s">
        <v>2</v>
      </c>
      <c r="E5786" s="16" t="s">
        <v>11436</v>
      </c>
      <c r="F5786" s="16" t="s">
        <v>1977</v>
      </c>
      <c r="G5786" s="16">
        <v>679</v>
      </c>
      <c r="H5786" s="18">
        <v>10391.785400000001</v>
      </c>
      <c r="I5786" s="17">
        <v>15.304544035346098</v>
      </c>
      <c r="J5786" s="17">
        <v>14.544521164772727</v>
      </c>
    </row>
    <row r="5787" spans="1:10" x14ac:dyDescent="0.25">
      <c r="A5787" s="16" t="s">
        <v>1990</v>
      </c>
      <c r="B5787" s="16">
        <v>10</v>
      </c>
      <c r="C5787" s="16">
        <v>238</v>
      </c>
      <c r="D5787" s="16" t="s">
        <v>2</v>
      </c>
      <c r="E5787" s="16" t="s">
        <v>11436</v>
      </c>
      <c r="F5787" s="16" t="s">
        <v>1977</v>
      </c>
      <c r="G5787" s="16">
        <v>38</v>
      </c>
      <c r="H5787" s="18">
        <v>880.55090000000098</v>
      </c>
      <c r="I5787" s="17">
        <v>23.172392105263185</v>
      </c>
      <c r="J5787" s="17">
        <v>22.299159493670885</v>
      </c>
    </row>
    <row r="5788" spans="1:10" x14ac:dyDescent="0.25">
      <c r="A5788" s="16" t="s">
        <v>1993</v>
      </c>
      <c r="B5788" s="16">
        <v>10</v>
      </c>
      <c r="C5788" s="16">
        <v>238</v>
      </c>
      <c r="D5788" s="16" t="s">
        <v>2</v>
      </c>
      <c r="E5788" s="16" t="s">
        <v>11436</v>
      </c>
      <c r="F5788" s="16" t="s">
        <v>1977</v>
      </c>
      <c r="G5788" s="16">
        <v>28</v>
      </c>
      <c r="H5788" s="18">
        <v>645.51039999994998</v>
      </c>
      <c r="I5788" s="17">
        <v>23.05394285714107</v>
      </c>
      <c r="J5788" s="17">
        <v>23.682475595237889</v>
      </c>
    </row>
    <row r="5789" spans="1:10" x14ac:dyDescent="0.25">
      <c r="A5789" s="16" t="s">
        <v>1995</v>
      </c>
      <c r="B5789" s="16">
        <v>10</v>
      </c>
      <c r="C5789" s="16">
        <v>238</v>
      </c>
      <c r="D5789" s="16" t="s">
        <v>2</v>
      </c>
      <c r="E5789" s="16" t="s">
        <v>11436</v>
      </c>
      <c r="F5789" s="16" t="s">
        <v>1977</v>
      </c>
      <c r="G5789" s="16">
        <v>2</v>
      </c>
      <c r="H5789" s="18">
        <v>46.027999999972401</v>
      </c>
      <c r="I5789" s="17">
        <v>23.013999999986201</v>
      </c>
      <c r="J5789" s="17">
        <v>23.654881889763701</v>
      </c>
    </row>
    <row r="5790" spans="1:10" x14ac:dyDescent="0.25">
      <c r="A5790" s="16" t="s">
        <v>2579</v>
      </c>
      <c r="B5790" s="16">
        <v>10</v>
      </c>
      <c r="C5790" s="16">
        <v>238</v>
      </c>
      <c r="D5790" s="16" t="s">
        <v>2</v>
      </c>
      <c r="E5790" s="16" t="s">
        <v>11436</v>
      </c>
      <c r="F5790" s="16" t="s">
        <v>2580</v>
      </c>
      <c r="G5790" s="16">
        <v>76</v>
      </c>
      <c r="H5790" s="18">
        <v>2099.0754999999999</v>
      </c>
      <c r="I5790" s="17">
        <v>27.619414473684209</v>
      </c>
      <c r="J5790" s="17">
        <v>27.056828409090908</v>
      </c>
    </row>
    <row r="5791" spans="1:10" x14ac:dyDescent="0.25">
      <c r="A5791" s="16" t="s">
        <v>2581</v>
      </c>
      <c r="B5791" s="16">
        <v>10</v>
      </c>
      <c r="C5791" s="16">
        <v>238</v>
      </c>
      <c r="D5791" s="16" t="s">
        <v>2</v>
      </c>
      <c r="E5791" s="16" t="s">
        <v>11436</v>
      </c>
      <c r="F5791" s="16" t="s">
        <v>2582</v>
      </c>
      <c r="G5791" s="16">
        <v>56</v>
      </c>
      <c r="H5791" s="18">
        <v>814.23099999999295</v>
      </c>
      <c r="I5791" s="17">
        <v>14.539839285714161</v>
      </c>
      <c r="J5791" s="17">
        <v>14.257252525252426</v>
      </c>
    </row>
    <row r="5792" spans="1:10" x14ac:dyDescent="0.25">
      <c r="A5792" s="16" t="s">
        <v>2583</v>
      </c>
      <c r="B5792" s="16">
        <v>10</v>
      </c>
      <c r="C5792" s="16">
        <v>238</v>
      </c>
      <c r="D5792" s="16" t="s">
        <v>2</v>
      </c>
      <c r="E5792" s="16" t="s">
        <v>11436</v>
      </c>
      <c r="F5792" s="16" t="s">
        <v>2584</v>
      </c>
      <c r="G5792" s="16">
        <v>120</v>
      </c>
      <c r="H5792" s="18">
        <v>3100.0303999999901</v>
      </c>
      <c r="I5792" s="17">
        <v>25.833586666666584</v>
      </c>
      <c r="J5792" s="17">
        <v>25.577606976744185</v>
      </c>
    </row>
    <row r="5793" spans="1:10" x14ac:dyDescent="0.25">
      <c r="A5793" s="16" t="s">
        <v>2585</v>
      </c>
      <c r="B5793" s="16">
        <v>10</v>
      </c>
      <c r="C5793" s="16">
        <v>238</v>
      </c>
      <c r="D5793" s="16" t="s">
        <v>2</v>
      </c>
      <c r="E5793" s="16" t="s">
        <v>11436</v>
      </c>
      <c r="F5793" s="16" t="s">
        <v>2586</v>
      </c>
      <c r="G5793" s="16">
        <v>58</v>
      </c>
      <c r="H5793" s="18">
        <v>1694.1717999999801</v>
      </c>
      <c r="I5793" s="17">
        <v>29.20985862068931</v>
      </c>
      <c r="J5793" s="17">
        <v>28.630907692307691</v>
      </c>
    </row>
    <row r="5794" spans="1:10" x14ac:dyDescent="0.25">
      <c r="A5794" s="16" t="s">
        <v>2587</v>
      </c>
      <c r="B5794" s="16">
        <v>10</v>
      </c>
      <c r="C5794" s="16">
        <v>238</v>
      </c>
      <c r="D5794" s="16" t="s">
        <v>2</v>
      </c>
      <c r="E5794" s="16" t="s">
        <v>11436</v>
      </c>
      <c r="F5794" s="16" t="s">
        <v>2588</v>
      </c>
      <c r="G5794" s="16">
        <v>206</v>
      </c>
      <c r="H5794" s="18">
        <v>3274.4742000000301</v>
      </c>
      <c r="I5794" s="17">
        <v>15.895505825242864</v>
      </c>
      <c r="J5794" s="17">
        <v>15.356997407407258</v>
      </c>
    </row>
    <row r="5795" spans="1:10" x14ac:dyDescent="0.25">
      <c r="A5795" s="16" t="s">
        <v>2589</v>
      </c>
      <c r="B5795" s="16">
        <v>10</v>
      </c>
      <c r="C5795" s="16">
        <v>238</v>
      </c>
      <c r="D5795" s="16" t="s">
        <v>2</v>
      </c>
      <c r="E5795" s="16" t="s">
        <v>11436</v>
      </c>
      <c r="F5795" s="16" t="s">
        <v>2590</v>
      </c>
      <c r="G5795" s="16">
        <v>323</v>
      </c>
      <c r="H5795" s="18">
        <v>8572.8329999999296</v>
      </c>
      <c r="I5795" s="17">
        <v>26.541278637770681</v>
      </c>
      <c r="J5795" s="17">
        <v>26.362142975206421</v>
      </c>
    </row>
    <row r="5796" spans="1:10" x14ac:dyDescent="0.25">
      <c r="A5796" s="16" t="s">
        <v>2591</v>
      </c>
      <c r="B5796" s="16">
        <v>10</v>
      </c>
      <c r="C5796" s="16">
        <v>238</v>
      </c>
      <c r="D5796" s="16" t="s">
        <v>2</v>
      </c>
      <c r="E5796" s="16" t="s">
        <v>11436</v>
      </c>
      <c r="F5796" s="16" t="s">
        <v>2592</v>
      </c>
      <c r="G5796" s="16">
        <v>64</v>
      </c>
      <c r="H5796" s="18">
        <v>1876.8077000000001</v>
      </c>
      <c r="I5796" s="17">
        <v>29.325120312500001</v>
      </c>
      <c r="J5796" s="17">
        <v>27.351710638297874</v>
      </c>
    </row>
    <row r="5797" spans="1:10" x14ac:dyDescent="0.25">
      <c r="A5797" s="16" t="s">
        <v>2593</v>
      </c>
      <c r="B5797" s="16">
        <v>10</v>
      </c>
      <c r="C5797" s="16">
        <v>238</v>
      </c>
      <c r="D5797" s="16" t="s">
        <v>2</v>
      </c>
      <c r="E5797" s="16" t="s">
        <v>11436</v>
      </c>
      <c r="F5797" s="16" t="s">
        <v>2594</v>
      </c>
      <c r="G5797" s="16">
        <v>111</v>
      </c>
      <c r="H5797" s="18">
        <v>1672.9542999999501</v>
      </c>
      <c r="I5797" s="17">
        <v>15.07166036035991</v>
      </c>
      <c r="J5797" s="17">
        <v>14.851340828402307</v>
      </c>
    </row>
    <row r="5798" spans="1:10" x14ac:dyDescent="0.25">
      <c r="A5798" s="16" t="s">
        <v>2595</v>
      </c>
      <c r="B5798" s="16">
        <v>10</v>
      </c>
      <c r="C5798" s="16">
        <v>238</v>
      </c>
      <c r="D5798" s="16" t="s">
        <v>2</v>
      </c>
      <c r="E5798" s="16" t="s">
        <v>11436</v>
      </c>
      <c r="F5798" s="16" t="s">
        <v>2596</v>
      </c>
      <c r="G5798" s="16">
        <v>150</v>
      </c>
      <c r="H5798" s="18">
        <v>3956.8659999999199</v>
      </c>
      <c r="I5798" s="17">
        <v>26.379106666666132</v>
      </c>
      <c r="J5798" s="17">
        <v>26.071993043478173</v>
      </c>
    </row>
    <row r="5799" spans="1:10" x14ac:dyDescent="0.25">
      <c r="A5799" s="16" t="s">
        <v>2597</v>
      </c>
      <c r="B5799" s="16">
        <v>10</v>
      </c>
      <c r="C5799" s="16">
        <v>238</v>
      </c>
      <c r="D5799" s="16" t="s">
        <v>2</v>
      </c>
      <c r="E5799" s="16" t="s">
        <v>11436</v>
      </c>
      <c r="F5799" s="16" t="s">
        <v>2598</v>
      </c>
      <c r="G5799" s="16">
        <v>69</v>
      </c>
      <c r="H5799" s="18">
        <v>6592.7511000000304</v>
      </c>
      <c r="I5799" s="17">
        <v>95.547117391304795</v>
      </c>
      <c r="J5799" s="17">
        <v>84.962847191011804</v>
      </c>
    </row>
    <row r="5800" spans="1:10" x14ac:dyDescent="0.25">
      <c r="A5800" s="16" t="s">
        <v>2599</v>
      </c>
      <c r="B5800" s="16">
        <v>10</v>
      </c>
      <c r="C5800" s="16">
        <v>238</v>
      </c>
      <c r="D5800" s="16" t="s">
        <v>2</v>
      </c>
      <c r="E5800" s="16" t="s">
        <v>11436</v>
      </c>
      <c r="F5800" s="16" t="s">
        <v>2600</v>
      </c>
      <c r="G5800" s="16">
        <v>284</v>
      </c>
      <c r="H5800" s="18">
        <v>14246.986800000999</v>
      </c>
      <c r="I5800" s="17">
        <v>50.16544647887676</v>
      </c>
      <c r="J5800" s="17">
        <v>44.383017001829245</v>
      </c>
    </row>
    <row r="5801" spans="1:10" x14ac:dyDescent="0.25">
      <c r="A5801" s="16" t="s">
        <v>2601</v>
      </c>
      <c r="B5801" s="16">
        <v>10</v>
      </c>
      <c r="C5801" s="16">
        <v>238</v>
      </c>
      <c r="D5801" s="16" t="s">
        <v>2</v>
      </c>
      <c r="E5801" s="16" t="s">
        <v>11436</v>
      </c>
      <c r="F5801" s="16" t="s">
        <v>2602</v>
      </c>
      <c r="G5801" s="16">
        <v>144</v>
      </c>
      <c r="H5801" s="18">
        <v>7157.2744000000303</v>
      </c>
      <c r="I5801" s="17">
        <v>49.703294444444651</v>
      </c>
      <c r="J5801" s="17">
        <v>42.288015646258167</v>
      </c>
    </row>
    <row r="5802" spans="1:10" x14ac:dyDescent="0.25">
      <c r="A5802" s="16" t="s">
        <v>2603</v>
      </c>
      <c r="B5802" s="16">
        <v>10</v>
      </c>
      <c r="C5802" s="16">
        <v>238</v>
      </c>
      <c r="D5802" s="16" t="s">
        <v>2</v>
      </c>
      <c r="E5802" s="16" t="s">
        <v>11436</v>
      </c>
      <c r="F5802" s="16" t="s">
        <v>2604</v>
      </c>
      <c r="G5802" s="16">
        <v>19</v>
      </c>
      <c r="H5802" s="18">
        <v>822.855000000009</v>
      </c>
      <c r="I5802" s="17">
        <v>43.308157894737313</v>
      </c>
      <c r="J5802" s="17">
        <v>38.851420754716983</v>
      </c>
    </row>
    <row r="5803" spans="1:10" x14ac:dyDescent="0.25">
      <c r="A5803" s="16" t="s">
        <v>2605</v>
      </c>
      <c r="B5803" s="16">
        <v>10</v>
      </c>
      <c r="C5803" s="16">
        <v>238</v>
      </c>
      <c r="D5803" s="16" t="s">
        <v>2</v>
      </c>
      <c r="E5803" s="16" t="s">
        <v>11436</v>
      </c>
      <c r="F5803" s="16" t="s">
        <v>2606</v>
      </c>
      <c r="G5803" s="16">
        <v>63</v>
      </c>
      <c r="H5803" s="18">
        <v>1792.4705999999901</v>
      </c>
      <c r="I5803" s="17">
        <v>28.451914285714128</v>
      </c>
      <c r="J5803" s="17">
        <v>27.286512328767262</v>
      </c>
    </row>
    <row r="5804" spans="1:10" x14ac:dyDescent="0.25">
      <c r="A5804" s="16" t="s">
        <v>2607</v>
      </c>
      <c r="B5804" s="16">
        <v>10</v>
      </c>
      <c r="C5804" s="16">
        <v>238</v>
      </c>
      <c r="D5804" s="16" t="s">
        <v>2</v>
      </c>
      <c r="E5804" s="16" t="s">
        <v>11436</v>
      </c>
      <c r="F5804" s="16" t="s">
        <v>2608</v>
      </c>
      <c r="G5804" s="16">
        <v>49</v>
      </c>
      <c r="H5804" s="18">
        <v>732.212700000018</v>
      </c>
      <c r="I5804" s="17">
        <v>14.94311632653098</v>
      </c>
      <c r="J5804" s="17">
        <v>15.139648809523928</v>
      </c>
    </row>
    <row r="5805" spans="1:10" x14ac:dyDescent="0.25">
      <c r="A5805" s="16" t="s">
        <v>2609</v>
      </c>
      <c r="B5805" s="16">
        <v>10</v>
      </c>
      <c r="C5805" s="16">
        <v>238</v>
      </c>
      <c r="D5805" s="16" t="s">
        <v>2</v>
      </c>
      <c r="E5805" s="16" t="s">
        <v>11436</v>
      </c>
      <c r="F5805" s="16" t="s">
        <v>2610</v>
      </c>
      <c r="G5805" s="16">
        <v>34</v>
      </c>
      <c r="H5805" s="18">
        <v>951.41080000000704</v>
      </c>
      <c r="I5805" s="17">
        <v>27.9826705882355</v>
      </c>
      <c r="J5805" s="17">
        <v>25.744780693069554</v>
      </c>
    </row>
    <row r="5806" spans="1:10" x14ac:dyDescent="0.25">
      <c r="A5806" s="16" t="s">
        <v>2611</v>
      </c>
      <c r="B5806" s="16">
        <v>10</v>
      </c>
      <c r="C5806" s="16">
        <v>238</v>
      </c>
      <c r="D5806" s="16" t="s">
        <v>2</v>
      </c>
      <c r="E5806" s="16" t="s">
        <v>11436</v>
      </c>
      <c r="F5806" s="16" t="s">
        <v>2612</v>
      </c>
      <c r="G5806" s="16">
        <v>578</v>
      </c>
      <c r="H5806" s="18">
        <v>9274.1321000003209</v>
      </c>
      <c r="I5806" s="17">
        <v>16.045211245675297</v>
      </c>
      <c r="J5806" s="17">
        <v>16.251106855955541</v>
      </c>
    </row>
    <row r="5807" spans="1:10" x14ac:dyDescent="0.25">
      <c r="A5807" s="16" t="s">
        <v>2613</v>
      </c>
      <c r="B5807" s="16">
        <v>10</v>
      </c>
      <c r="C5807" s="16">
        <v>238</v>
      </c>
      <c r="D5807" s="16" t="s">
        <v>2</v>
      </c>
      <c r="E5807" s="16" t="s">
        <v>11436</v>
      </c>
      <c r="F5807" s="16" t="s">
        <v>2614</v>
      </c>
      <c r="G5807" s="16">
        <v>23</v>
      </c>
      <c r="H5807" s="18">
        <v>347.29919999999998</v>
      </c>
      <c r="I5807" s="17">
        <v>15.099965217391304</v>
      </c>
      <c r="J5807" s="17">
        <v>15.050945714285714</v>
      </c>
    </row>
    <row r="5808" spans="1:10" x14ac:dyDescent="0.25">
      <c r="A5808" s="16" t="s">
        <v>2615</v>
      </c>
      <c r="B5808" s="16">
        <v>10</v>
      </c>
      <c r="C5808" s="16">
        <v>238</v>
      </c>
      <c r="D5808" s="16" t="s">
        <v>2</v>
      </c>
      <c r="E5808" s="16" t="s">
        <v>11436</v>
      </c>
      <c r="F5808" s="16" t="s">
        <v>2616</v>
      </c>
      <c r="G5808" s="16">
        <v>50</v>
      </c>
      <c r="H5808" s="18">
        <v>806.07439999999997</v>
      </c>
      <c r="I5808" s="17">
        <v>16.121487999999999</v>
      </c>
      <c r="J5808" s="17">
        <v>16.050045714285716</v>
      </c>
    </row>
    <row r="5809" spans="1:10" x14ac:dyDescent="0.25">
      <c r="A5809" s="16" t="s">
        <v>2617</v>
      </c>
      <c r="B5809" s="16">
        <v>10</v>
      </c>
      <c r="C5809" s="16">
        <v>238</v>
      </c>
      <c r="D5809" s="16" t="s">
        <v>2</v>
      </c>
      <c r="E5809" s="16" t="s">
        <v>11436</v>
      </c>
      <c r="F5809" s="16" t="s">
        <v>2618</v>
      </c>
      <c r="G5809" s="16">
        <v>84</v>
      </c>
      <c r="H5809" s="18">
        <v>1318.4975999999999</v>
      </c>
      <c r="I5809" s="17">
        <v>15.696399999999999</v>
      </c>
      <c r="J5809" s="17">
        <v>15.683380000000001</v>
      </c>
    </row>
    <row r="5810" spans="1:10" x14ac:dyDescent="0.25">
      <c r="A5810" s="16" t="s">
        <v>2669</v>
      </c>
      <c r="B5810" s="16">
        <v>10</v>
      </c>
      <c r="C5810" s="16">
        <v>238</v>
      </c>
      <c r="D5810" s="16" t="s">
        <v>2</v>
      </c>
      <c r="E5810" s="16" t="s">
        <v>11436</v>
      </c>
      <c r="F5810" s="16" t="s">
        <v>2670</v>
      </c>
      <c r="G5810" s="16">
        <v>72</v>
      </c>
      <c r="H5810" s="18">
        <v>15135.7619000001</v>
      </c>
      <c r="I5810" s="17">
        <v>210.21891527777916</v>
      </c>
      <c r="J5810" s="17">
        <v>210.02789473684317</v>
      </c>
    </row>
    <row r="5811" spans="1:10" x14ac:dyDescent="0.25">
      <c r="A5811" s="16" t="s">
        <v>2671</v>
      </c>
      <c r="B5811" s="16">
        <v>10</v>
      </c>
      <c r="C5811" s="16">
        <v>238</v>
      </c>
      <c r="D5811" s="16" t="s">
        <v>2</v>
      </c>
      <c r="E5811" s="16" t="s">
        <v>11436</v>
      </c>
      <c r="F5811" s="16" t="s">
        <v>2670</v>
      </c>
      <c r="G5811" s="16">
        <v>180</v>
      </c>
      <c r="H5811" s="18">
        <v>41691.547799999898</v>
      </c>
      <c r="I5811" s="17">
        <v>231.61970999999943</v>
      </c>
      <c r="J5811" s="17">
        <v>212.91055</v>
      </c>
    </row>
    <row r="5812" spans="1:10" x14ac:dyDescent="0.25">
      <c r="A5812" s="16" t="s">
        <v>2672</v>
      </c>
      <c r="B5812" s="16">
        <v>10</v>
      </c>
      <c r="C5812" s="16">
        <v>238</v>
      </c>
      <c r="D5812" s="16" t="s">
        <v>2</v>
      </c>
      <c r="E5812" s="16" t="s">
        <v>11436</v>
      </c>
      <c r="F5812" s="16" t="s">
        <v>2670</v>
      </c>
      <c r="G5812" s="16">
        <v>69</v>
      </c>
      <c r="H5812" s="18">
        <v>14938.012999999901</v>
      </c>
      <c r="I5812" s="17">
        <v>216.49294202898406</v>
      </c>
      <c r="J5812" s="17">
        <v>212.24732407407222</v>
      </c>
    </row>
    <row r="5813" spans="1:10" x14ac:dyDescent="0.25">
      <c r="A5813" s="16" t="s">
        <v>2673</v>
      </c>
      <c r="B5813" s="16">
        <v>10</v>
      </c>
      <c r="C5813" s="16">
        <v>238</v>
      </c>
      <c r="D5813" s="16" t="s">
        <v>2</v>
      </c>
      <c r="E5813" s="16" t="s">
        <v>11436</v>
      </c>
      <c r="F5813" s="16" t="s">
        <v>2670</v>
      </c>
      <c r="G5813" s="16">
        <v>7</v>
      </c>
      <c r="H5813" s="18">
        <v>1477.3191999999301</v>
      </c>
      <c r="I5813" s="17">
        <v>211.04559999999</v>
      </c>
      <c r="J5813" s="17">
        <v>209.84912500000002</v>
      </c>
    </row>
    <row r="5814" spans="1:10" x14ac:dyDescent="0.25">
      <c r="A5814" s="16" t="s">
        <v>2674</v>
      </c>
      <c r="B5814" s="16">
        <v>10</v>
      </c>
      <c r="C5814" s="16">
        <v>238</v>
      </c>
      <c r="D5814" s="16" t="s">
        <v>2</v>
      </c>
      <c r="E5814" s="16" t="s">
        <v>11436</v>
      </c>
      <c r="F5814" s="16" t="s">
        <v>2675</v>
      </c>
      <c r="G5814" s="16">
        <v>100</v>
      </c>
      <c r="H5814" s="18">
        <v>13488.172</v>
      </c>
      <c r="I5814" s="17">
        <v>134.88172</v>
      </c>
      <c r="J5814" s="17">
        <v>128.44763750000041</v>
      </c>
    </row>
    <row r="5815" spans="1:10" x14ac:dyDescent="0.25">
      <c r="A5815" s="16" t="s">
        <v>2676</v>
      </c>
      <c r="B5815" s="16">
        <v>10</v>
      </c>
      <c r="C5815" s="16">
        <v>238</v>
      </c>
      <c r="D5815" s="16" t="s">
        <v>2</v>
      </c>
      <c r="E5815" s="16" t="s">
        <v>11436</v>
      </c>
      <c r="F5815" s="16" t="s">
        <v>2675</v>
      </c>
      <c r="G5815" s="16">
        <v>146</v>
      </c>
      <c r="H5815" s="18">
        <v>20974.402199999698</v>
      </c>
      <c r="I5815" s="17">
        <v>143.66028904109382</v>
      </c>
      <c r="J5815" s="17">
        <v>130.27902929687227</v>
      </c>
    </row>
    <row r="5816" spans="1:10" x14ac:dyDescent="0.25">
      <c r="A5816" s="16" t="s">
        <v>2677</v>
      </c>
      <c r="B5816" s="16">
        <v>10</v>
      </c>
      <c r="C5816" s="16">
        <v>238</v>
      </c>
      <c r="D5816" s="16" t="s">
        <v>2</v>
      </c>
      <c r="E5816" s="16" t="s">
        <v>11436</v>
      </c>
      <c r="F5816" s="16" t="s">
        <v>2675</v>
      </c>
      <c r="G5816" s="16">
        <v>6</v>
      </c>
      <c r="H5816" s="18">
        <v>826.37910000026295</v>
      </c>
      <c r="I5816" s="17">
        <v>137.72985000004383</v>
      </c>
      <c r="J5816" s="17">
        <v>130.34602247191236</v>
      </c>
    </row>
    <row r="5817" spans="1:10" x14ac:dyDescent="0.25">
      <c r="A5817" s="16" t="s">
        <v>2678</v>
      </c>
      <c r="B5817" s="16">
        <v>10</v>
      </c>
      <c r="C5817" s="16">
        <v>238</v>
      </c>
      <c r="D5817" s="16" t="s">
        <v>2</v>
      </c>
      <c r="E5817" s="16" t="s">
        <v>11436</v>
      </c>
      <c r="F5817" s="16" t="s">
        <v>2675</v>
      </c>
      <c r="G5817" s="16">
        <v>81</v>
      </c>
      <c r="H5817" s="18">
        <v>11079.1284</v>
      </c>
      <c r="I5817" s="17">
        <v>136.77936296296295</v>
      </c>
      <c r="J5817" s="17">
        <v>130.04370999999901</v>
      </c>
    </row>
    <row r="5818" spans="1:10" x14ac:dyDescent="0.25">
      <c r="A5818" s="16" t="s">
        <v>2679</v>
      </c>
      <c r="B5818" s="16">
        <v>10</v>
      </c>
      <c r="C5818" s="16">
        <v>238</v>
      </c>
      <c r="D5818" s="16" t="s">
        <v>2</v>
      </c>
      <c r="E5818" s="16" t="s">
        <v>11436</v>
      </c>
      <c r="F5818" s="16" t="s">
        <v>2680</v>
      </c>
      <c r="G5818" s="16">
        <v>52</v>
      </c>
      <c r="H5818" s="18">
        <v>6932.5073999999704</v>
      </c>
      <c r="I5818" s="17">
        <v>133.31744999999944</v>
      </c>
      <c r="J5818" s="17">
        <v>134.29835324675327</v>
      </c>
    </row>
    <row r="5819" spans="1:10" x14ac:dyDescent="0.25">
      <c r="A5819" s="16" t="s">
        <v>2681</v>
      </c>
      <c r="B5819" s="16">
        <v>10</v>
      </c>
      <c r="C5819" s="16">
        <v>238</v>
      </c>
      <c r="D5819" s="16" t="s">
        <v>2</v>
      </c>
      <c r="E5819" s="16" t="s">
        <v>11436</v>
      </c>
      <c r="F5819" s="16" t="s">
        <v>2680</v>
      </c>
      <c r="G5819" s="16">
        <v>112</v>
      </c>
      <c r="H5819" s="18">
        <v>16885.792099999901</v>
      </c>
      <c r="I5819" s="17">
        <v>150.76600089285625</v>
      </c>
      <c r="J5819" s="17">
        <v>138.10643125000104</v>
      </c>
    </row>
    <row r="5820" spans="1:10" x14ac:dyDescent="0.25">
      <c r="A5820" s="16" t="s">
        <v>2682</v>
      </c>
      <c r="B5820" s="16">
        <v>10</v>
      </c>
      <c r="C5820" s="16">
        <v>238</v>
      </c>
      <c r="D5820" s="16" t="s">
        <v>2</v>
      </c>
      <c r="E5820" s="16" t="s">
        <v>11436</v>
      </c>
      <c r="F5820" s="16" t="s">
        <v>2680</v>
      </c>
      <c r="G5820" s="16">
        <v>81</v>
      </c>
      <c r="H5820" s="18">
        <v>11602.088400000001</v>
      </c>
      <c r="I5820" s="17">
        <v>143.23565925925928</v>
      </c>
      <c r="J5820" s="17">
        <v>137.87618918919188</v>
      </c>
    </row>
    <row r="5821" spans="1:10" x14ac:dyDescent="0.25">
      <c r="A5821" s="16" t="s">
        <v>2683</v>
      </c>
      <c r="B5821" s="16">
        <v>10</v>
      </c>
      <c r="C5821" s="16">
        <v>238</v>
      </c>
      <c r="D5821" s="16" t="s">
        <v>2</v>
      </c>
      <c r="E5821" s="16" t="s">
        <v>11436</v>
      </c>
      <c r="F5821" s="16" t="s">
        <v>2680</v>
      </c>
      <c r="G5821" s="16">
        <v>32</v>
      </c>
      <c r="H5821" s="18">
        <v>4403.2599999998702</v>
      </c>
      <c r="I5821" s="17">
        <v>137.60187499999594</v>
      </c>
      <c r="J5821" s="17">
        <v>137.57080285714287</v>
      </c>
    </row>
    <row r="5822" spans="1:10" x14ac:dyDescent="0.25">
      <c r="A5822" s="16" t="s">
        <v>2684</v>
      </c>
      <c r="B5822" s="16">
        <v>10</v>
      </c>
      <c r="C5822" s="16">
        <v>238</v>
      </c>
      <c r="D5822" s="16" t="s">
        <v>2</v>
      </c>
      <c r="E5822" s="16" t="s">
        <v>11436</v>
      </c>
      <c r="F5822" s="16" t="s">
        <v>2685</v>
      </c>
      <c r="G5822" s="16">
        <v>52</v>
      </c>
      <c r="H5822" s="18">
        <v>10851.2600000001</v>
      </c>
      <c r="I5822" s="17">
        <v>208.67807692307886</v>
      </c>
      <c r="J5822" s="17">
        <v>209.467478666668</v>
      </c>
    </row>
    <row r="5823" spans="1:10" x14ac:dyDescent="0.25">
      <c r="A5823" s="16" t="s">
        <v>2686</v>
      </c>
      <c r="B5823" s="16">
        <v>10</v>
      </c>
      <c r="C5823" s="16">
        <v>238</v>
      </c>
      <c r="D5823" s="16" t="s">
        <v>2</v>
      </c>
      <c r="E5823" s="16" t="s">
        <v>11436</v>
      </c>
      <c r="F5823" s="16" t="s">
        <v>2685</v>
      </c>
      <c r="G5823" s="16">
        <v>152</v>
      </c>
      <c r="H5823" s="18">
        <v>34741.708500000801</v>
      </c>
      <c r="I5823" s="17">
        <v>228.56387171053157</v>
      </c>
      <c r="J5823" s="17">
        <v>213.79916346154167</v>
      </c>
    </row>
    <row r="5824" spans="1:10" x14ac:dyDescent="0.25">
      <c r="A5824" s="16" t="s">
        <v>2687</v>
      </c>
      <c r="B5824" s="16">
        <v>10</v>
      </c>
      <c r="C5824" s="16">
        <v>238</v>
      </c>
      <c r="D5824" s="16" t="s">
        <v>2</v>
      </c>
      <c r="E5824" s="16" t="s">
        <v>11436</v>
      </c>
      <c r="F5824" s="16" t="s">
        <v>2685</v>
      </c>
      <c r="G5824" s="16">
        <v>104</v>
      </c>
      <c r="H5824" s="18">
        <v>22427.646700000001</v>
      </c>
      <c r="I5824" s="17">
        <v>215.65044903846155</v>
      </c>
      <c r="J5824" s="17">
        <v>208.67502799999866</v>
      </c>
    </row>
    <row r="5825" spans="1:10" x14ac:dyDescent="0.25">
      <c r="A5825" s="16" t="s">
        <v>2688</v>
      </c>
      <c r="B5825" s="16">
        <v>10</v>
      </c>
      <c r="C5825" s="16">
        <v>238</v>
      </c>
      <c r="D5825" s="16" t="s">
        <v>2</v>
      </c>
      <c r="E5825" s="16" t="s">
        <v>11436</v>
      </c>
      <c r="F5825" s="16" t="s">
        <v>2685</v>
      </c>
      <c r="G5825" s="16">
        <v>16</v>
      </c>
      <c r="H5825" s="18">
        <v>3399.75200000004</v>
      </c>
      <c r="I5825" s="17">
        <v>212.4845000000025</v>
      </c>
      <c r="J5825" s="17">
        <v>210.72677878787727</v>
      </c>
    </row>
    <row r="5826" spans="1:10" x14ac:dyDescent="0.25">
      <c r="A5826" s="16" t="s">
        <v>2693</v>
      </c>
      <c r="B5826" s="16">
        <v>10</v>
      </c>
      <c r="C5826" s="16">
        <v>238</v>
      </c>
      <c r="D5826" s="16" t="s">
        <v>2</v>
      </c>
      <c r="E5826" s="16" t="s">
        <v>11436</v>
      </c>
      <c r="F5826" s="16" t="s">
        <v>2694</v>
      </c>
      <c r="G5826" s="16">
        <v>91</v>
      </c>
      <c r="H5826" s="18">
        <v>12542.305099999799</v>
      </c>
      <c r="I5826" s="17">
        <v>137.82752857142637</v>
      </c>
      <c r="J5826" s="17">
        <v>144.13024239999839</v>
      </c>
    </row>
    <row r="5827" spans="1:10" x14ac:dyDescent="0.25">
      <c r="A5827" s="16" t="s">
        <v>2697</v>
      </c>
      <c r="B5827" s="16">
        <v>10</v>
      </c>
      <c r="C5827" s="16">
        <v>238</v>
      </c>
      <c r="D5827" s="16" t="s">
        <v>2</v>
      </c>
      <c r="E5827" s="16" t="s">
        <v>11436</v>
      </c>
      <c r="F5827" s="16" t="s">
        <v>2698</v>
      </c>
      <c r="G5827" s="16">
        <v>1</v>
      </c>
      <c r="H5827" s="18">
        <v>191.320000000074</v>
      </c>
      <c r="I5827" s="17">
        <v>191.320000000074</v>
      </c>
      <c r="J5827" s="17">
        <v>212.45156666666858</v>
      </c>
    </row>
    <row r="5828" spans="1:10" x14ac:dyDescent="0.25">
      <c r="A5828" s="16" t="s">
        <v>2699</v>
      </c>
      <c r="B5828" s="16">
        <v>10</v>
      </c>
      <c r="C5828" s="16">
        <v>238</v>
      </c>
      <c r="D5828" s="16" t="s">
        <v>2</v>
      </c>
      <c r="E5828" s="16" t="s">
        <v>11436</v>
      </c>
      <c r="F5828" s="16" t="s">
        <v>2700</v>
      </c>
      <c r="G5828" s="16">
        <v>134</v>
      </c>
      <c r="H5828" s="18">
        <v>31146.112900000098</v>
      </c>
      <c r="I5828" s="17">
        <v>232.43367835820968</v>
      </c>
      <c r="J5828" s="17">
        <v>218.24536928104709</v>
      </c>
    </row>
    <row r="5829" spans="1:10" x14ac:dyDescent="0.25">
      <c r="A5829" s="16" t="s">
        <v>2701</v>
      </c>
      <c r="B5829" s="16">
        <v>10</v>
      </c>
      <c r="C5829" s="16">
        <v>238</v>
      </c>
      <c r="D5829" s="16" t="s">
        <v>2</v>
      </c>
      <c r="E5829" s="16" t="s">
        <v>11436</v>
      </c>
      <c r="F5829" s="16" t="s">
        <v>2702</v>
      </c>
      <c r="G5829" s="16">
        <v>1</v>
      </c>
      <c r="H5829" s="18">
        <v>196.56</v>
      </c>
      <c r="I5829" s="17">
        <v>196.56</v>
      </c>
      <c r="J5829" s="17">
        <v>196.56</v>
      </c>
    </row>
    <row r="5830" spans="1:10" x14ac:dyDescent="0.25">
      <c r="A5830" s="16" t="s">
        <v>2703</v>
      </c>
      <c r="B5830" s="16">
        <v>10</v>
      </c>
      <c r="C5830" s="16">
        <v>238</v>
      </c>
      <c r="D5830" s="16" t="s">
        <v>2</v>
      </c>
      <c r="E5830" s="16" t="s">
        <v>11436</v>
      </c>
      <c r="F5830" s="16" t="s">
        <v>2702</v>
      </c>
      <c r="G5830" s="16">
        <v>69</v>
      </c>
      <c r="H5830" s="18">
        <v>14881.2059999999</v>
      </c>
      <c r="I5830" s="17">
        <v>215.6696521739116</v>
      </c>
      <c r="J5830" s="17">
        <v>219.67364680851065</v>
      </c>
    </row>
    <row r="5831" spans="1:10" x14ac:dyDescent="0.25">
      <c r="A5831" s="16" t="s">
        <v>2704</v>
      </c>
      <c r="B5831" s="16">
        <v>10</v>
      </c>
      <c r="C5831" s="16">
        <v>238</v>
      </c>
      <c r="D5831" s="16" t="s">
        <v>2</v>
      </c>
      <c r="E5831" s="16" t="s">
        <v>11436</v>
      </c>
      <c r="F5831" s="16" t="s">
        <v>2705</v>
      </c>
      <c r="G5831" s="16">
        <v>30</v>
      </c>
      <c r="H5831" s="18">
        <v>6825.4703999998401</v>
      </c>
      <c r="I5831" s="17">
        <v>227.51567999999466</v>
      </c>
      <c r="J5831" s="17">
        <v>212.84432142856713</v>
      </c>
    </row>
    <row r="5832" spans="1:10" x14ac:dyDescent="0.25">
      <c r="A5832" s="16" t="s">
        <v>3281</v>
      </c>
      <c r="B5832" s="16">
        <v>10</v>
      </c>
      <c r="C5832" s="16">
        <v>238</v>
      </c>
      <c r="D5832" s="16" t="s">
        <v>2</v>
      </c>
      <c r="E5832" s="16" t="s">
        <v>11436</v>
      </c>
      <c r="F5832" s="16" t="s">
        <v>3282</v>
      </c>
      <c r="G5832" s="16">
        <v>932</v>
      </c>
      <c r="H5832" s="18">
        <v>84261.591399999801</v>
      </c>
      <c r="I5832" s="17">
        <v>90.40943283261781</v>
      </c>
      <c r="J5832" s="17">
        <v>71.887540221401849</v>
      </c>
    </row>
    <row r="5833" spans="1:10" x14ac:dyDescent="0.25">
      <c r="A5833" s="16" t="s">
        <v>3283</v>
      </c>
      <c r="B5833" s="16">
        <v>10</v>
      </c>
      <c r="C5833" s="16">
        <v>238</v>
      </c>
      <c r="D5833" s="16" t="s">
        <v>2</v>
      </c>
      <c r="E5833" s="16" t="s">
        <v>11436</v>
      </c>
      <c r="F5833" s="16" t="s">
        <v>3284</v>
      </c>
      <c r="G5833" s="16">
        <v>199</v>
      </c>
      <c r="H5833" s="18">
        <v>12219.834500000199</v>
      </c>
      <c r="I5833" s="17">
        <v>61.406203517588942</v>
      </c>
      <c r="J5833" s="17">
        <v>51.576657527734234</v>
      </c>
    </row>
    <row r="5834" spans="1:10" x14ac:dyDescent="0.25">
      <c r="A5834" s="16" t="s">
        <v>3285</v>
      </c>
      <c r="B5834" s="16">
        <v>10</v>
      </c>
      <c r="C5834" s="16">
        <v>238</v>
      </c>
      <c r="D5834" s="16" t="s">
        <v>2</v>
      </c>
      <c r="E5834" s="16" t="s">
        <v>11436</v>
      </c>
      <c r="F5834" s="16" t="s">
        <v>3286</v>
      </c>
      <c r="G5834" s="16">
        <v>60</v>
      </c>
      <c r="H5834" s="18">
        <v>5751.0549999999803</v>
      </c>
      <c r="I5834" s="17">
        <v>95.850916666666336</v>
      </c>
      <c r="J5834" s="17">
        <v>84.861312328768761</v>
      </c>
    </row>
    <row r="5835" spans="1:10" x14ac:dyDescent="0.25">
      <c r="A5835" s="16" t="s">
        <v>3287</v>
      </c>
      <c r="B5835" s="16">
        <v>10</v>
      </c>
      <c r="C5835" s="16">
        <v>238</v>
      </c>
      <c r="D5835" s="16" t="s">
        <v>2</v>
      </c>
      <c r="E5835" s="16" t="s">
        <v>11436</v>
      </c>
      <c r="F5835" s="16" t="s">
        <v>3288</v>
      </c>
      <c r="G5835" s="16">
        <v>56</v>
      </c>
      <c r="H5835" s="18">
        <v>2505.5996999999002</v>
      </c>
      <c r="I5835" s="17">
        <v>44.742851785712503</v>
      </c>
      <c r="J5835" s="17">
        <v>38.426266860464764</v>
      </c>
    </row>
    <row r="5836" spans="1:10" x14ac:dyDescent="0.25">
      <c r="A5836" s="16" t="s">
        <v>3291</v>
      </c>
      <c r="B5836" s="16">
        <v>10</v>
      </c>
      <c r="C5836" s="16">
        <v>238</v>
      </c>
      <c r="D5836" s="16" t="s">
        <v>2</v>
      </c>
      <c r="E5836" s="16" t="s">
        <v>11436</v>
      </c>
      <c r="F5836" s="16" t="s">
        <v>3292</v>
      </c>
      <c r="G5836" s="16">
        <v>55</v>
      </c>
      <c r="H5836" s="18">
        <v>791.40300000000002</v>
      </c>
      <c r="I5836" s="17">
        <v>14.389145454545455</v>
      </c>
      <c r="J5836" s="17">
        <v>14.538106666666666</v>
      </c>
    </row>
    <row r="5837" spans="1:10" x14ac:dyDescent="0.25">
      <c r="A5837" s="16" t="s">
        <v>3293</v>
      </c>
      <c r="B5837" s="16">
        <v>10</v>
      </c>
      <c r="C5837" s="16">
        <v>238</v>
      </c>
      <c r="D5837" s="16" t="s">
        <v>2</v>
      </c>
      <c r="E5837" s="16" t="s">
        <v>11436</v>
      </c>
      <c r="F5837" s="16" t="s">
        <v>3294</v>
      </c>
      <c r="G5837" s="16">
        <v>104</v>
      </c>
      <c r="H5837" s="18">
        <v>1751.8642</v>
      </c>
      <c r="I5837" s="17">
        <v>16.844848076923078</v>
      </c>
      <c r="J5837" s="17">
        <v>16.601680158730161</v>
      </c>
    </row>
    <row r="5838" spans="1:10" x14ac:dyDescent="0.25">
      <c r="A5838" s="16" t="s">
        <v>3295</v>
      </c>
      <c r="B5838" s="16">
        <v>10</v>
      </c>
      <c r="C5838" s="16">
        <v>238</v>
      </c>
      <c r="D5838" s="16" t="s">
        <v>2</v>
      </c>
      <c r="E5838" s="16" t="s">
        <v>11436</v>
      </c>
      <c r="F5838" s="16" t="s">
        <v>3296</v>
      </c>
      <c r="G5838" s="16">
        <v>17</v>
      </c>
      <c r="H5838" s="18">
        <v>293.25259999999798</v>
      </c>
      <c r="I5838" s="17">
        <v>17.250152941176353</v>
      </c>
      <c r="J5838" s="17">
        <v>17.300676470588215</v>
      </c>
    </row>
    <row r="5839" spans="1:10" x14ac:dyDescent="0.25">
      <c r="A5839" s="16" t="s">
        <v>3297</v>
      </c>
      <c r="B5839" s="16">
        <v>10</v>
      </c>
      <c r="C5839" s="16">
        <v>238</v>
      </c>
      <c r="D5839" s="16" t="s">
        <v>2</v>
      </c>
      <c r="E5839" s="16" t="s">
        <v>11436</v>
      </c>
      <c r="F5839" s="16" t="s">
        <v>3298</v>
      </c>
      <c r="G5839" s="16">
        <v>28</v>
      </c>
      <c r="H5839" s="18">
        <v>485.64599999999899</v>
      </c>
      <c r="I5839" s="17">
        <v>17.344499999999965</v>
      </c>
      <c r="J5839" s="17">
        <v>17.012401851851852</v>
      </c>
    </row>
    <row r="5840" spans="1:10" x14ac:dyDescent="0.25">
      <c r="A5840" s="16" t="s">
        <v>3299</v>
      </c>
      <c r="B5840" s="16">
        <v>10</v>
      </c>
      <c r="C5840" s="16">
        <v>238</v>
      </c>
      <c r="D5840" s="16" t="s">
        <v>2</v>
      </c>
      <c r="E5840" s="16" t="s">
        <v>11436</v>
      </c>
      <c r="F5840" s="16" t="s">
        <v>3300</v>
      </c>
      <c r="G5840" s="16">
        <v>46</v>
      </c>
      <c r="H5840" s="18">
        <v>776.98559999999998</v>
      </c>
      <c r="I5840" s="17">
        <v>16.890991304347825</v>
      </c>
      <c r="J5840" s="17">
        <v>16.511831578947369</v>
      </c>
    </row>
    <row r="5841" spans="1:10" x14ac:dyDescent="0.25">
      <c r="A5841" s="16" t="s">
        <v>3301</v>
      </c>
      <c r="B5841" s="16">
        <v>10</v>
      </c>
      <c r="C5841" s="16">
        <v>238</v>
      </c>
      <c r="D5841" s="16" t="s">
        <v>2</v>
      </c>
      <c r="E5841" s="16" t="s">
        <v>11436</v>
      </c>
      <c r="F5841" s="16" t="s">
        <v>3302</v>
      </c>
      <c r="G5841" s="16">
        <v>47</v>
      </c>
      <c r="H5841" s="18">
        <v>752.17759999999998</v>
      </c>
      <c r="I5841" s="17">
        <v>16.003778723404256</v>
      </c>
      <c r="J5841" s="17">
        <v>15.890917647058822</v>
      </c>
    </row>
    <row r="5842" spans="1:10" x14ac:dyDescent="0.25">
      <c r="A5842" s="16" t="s">
        <v>3303</v>
      </c>
      <c r="B5842" s="16">
        <v>10</v>
      </c>
      <c r="C5842" s="16">
        <v>238</v>
      </c>
      <c r="D5842" s="16" t="s">
        <v>2</v>
      </c>
      <c r="E5842" s="16" t="s">
        <v>11436</v>
      </c>
      <c r="F5842" s="16" t="s">
        <v>3304</v>
      </c>
      <c r="G5842" s="16">
        <v>20</v>
      </c>
      <c r="H5842" s="18">
        <v>588.48000000000104</v>
      </c>
      <c r="I5842" s="17">
        <v>29.424000000000053</v>
      </c>
      <c r="J5842" s="17">
        <v>29.423999999999996</v>
      </c>
    </row>
    <row r="5843" spans="1:10" x14ac:dyDescent="0.25">
      <c r="A5843" s="16" t="s">
        <v>3305</v>
      </c>
      <c r="B5843" s="16">
        <v>10</v>
      </c>
      <c r="C5843" s="16">
        <v>238</v>
      </c>
      <c r="D5843" s="16" t="s">
        <v>2</v>
      </c>
      <c r="E5843" s="16" t="s">
        <v>11436</v>
      </c>
      <c r="F5843" s="16" t="s">
        <v>3306</v>
      </c>
      <c r="G5843" s="16">
        <v>5</v>
      </c>
      <c r="H5843" s="18">
        <v>170.55600000000001</v>
      </c>
      <c r="I5843" s="17">
        <v>34.111200000000004</v>
      </c>
      <c r="J5843" s="17">
        <v>31.306720000000002</v>
      </c>
    </row>
    <row r="5844" spans="1:10" x14ac:dyDescent="0.25">
      <c r="A5844" s="16" t="s">
        <v>3309</v>
      </c>
      <c r="B5844" s="16">
        <v>10</v>
      </c>
      <c r="C5844" s="16">
        <v>238</v>
      </c>
      <c r="D5844" s="16" t="s">
        <v>2</v>
      </c>
      <c r="E5844" s="16" t="s">
        <v>11436</v>
      </c>
      <c r="F5844" s="16" t="s">
        <v>3310</v>
      </c>
      <c r="G5844" s="16">
        <v>26</v>
      </c>
      <c r="H5844" s="18">
        <v>8069.7605999998405</v>
      </c>
      <c r="I5844" s="17">
        <v>310.37540769230156</v>
      </c>
      <c r="J5844" s="17">
        <v>297.95778888887668</v>
      </c>
    </row>
    <row r="5845" spans="1:10" x14ac:dyDescent="0.25">
      <c r="A5845" s="16" t="s">
        <v>3311</v>
      </c>
      <c r="B5845" s="16">
        <v>10</v>
      </c>
      <c r="C5845" s="16">
        <v>238</v>
      </c>
      <c r="D5845" s="16" t="s">
        <v>2</v>
      </c>
      <c r="E5845" s="16" t="s">
        <v>11436</v>
      </c>
      <c r="F5845" s="16" t="s">
        <v>3312</v>
      </c>
      <c r="G5845" s="16">
        <v>6</v>
      </c>
      <c r="H5845" s="18">
        <v>568.38129999996102</v>
      </c>
      <c r="I5845" s="17">
        <v>94.730216666660169</v>
      </c>
      <c r="J5845" s="17">
        <v>90.312133333321995</v>
      </c>
    </row>
    <row r="5846" spans="1:10" x14ac:dyDescent="0.25">
      <c r="A5846" s="16" t="s">
        <v>3322</v>
      </c>
      <c r="B5846" s="16">
        <v>10</v>
      </c>
      <c r="C5846" s="16">
        <v>238</v>
      </c>
      <c r="D5846" s="16" t="s">
        <v>2</v>
      </c>
      <c r="E5846" s="16" t="s">
        <v>11436</v>
      </c>
      <c r="F5846" s="16" t="s">
        <v>3323</v>
      </c>
      <c r="G5846" s="16">
        <v>12</v>
      </c>
      <c r="H5846" s="18">
        <v>3437.1030000000501</v>
      </c>
      <c r="I5846" s="17">
        <v>286.42525000000416</v>
      </c>
      <c r="J5846" s="17">
        <v>280.67712500000374</v>
      </c>
    </row>
    <row r="5847" spans="1:10" x14ac:dyDescent="0.25">
      <c r="A5847" s="16" t="s">
        <v>3324</v>
      </c>
      <c r="B5847" s="16">
        <v>10</v>
      </c>
      <c r="C5847" s="16">
        <v>238</v>
      </c>
      <c r="D5847" s="16" t="s">
        <v>2</v>
      </c>
      <c r="E5847" s="16" t="s">
        <v>11436</v>
      </c>
      <c r="F5847" s="16" t="s">
        <v>3325</v>
      </c>
      <c r="G5847" s="16">
        <v>4</v>
      </c>
      <c r="H5847" s="18">
        <v>362.42000000001201</v>
      </c>
      <c r="I5847" s="17">
        <v>90.605000000003002</v>
      </c>
      <c r="J5847" s="17">
        <v>90.605000000003002</v>
      </c>
    </row>
    <row r="5848" spans="1:10" x14ac:dyDescent="0.25">
      <c r="A5848" s="16" t="s">
        <v>3487</v>
      </c>
      <c r="B5848" s="16">
        <v>10</v>
      </c>
      <c r="C5848" s="16">
        <v>238</v>
      </c>
      <c r="D5848" s="16" t="s">
        <v>2</v>
      </c>
      <c r="E5848" s="16" t="s">
        <v>11436</v>
      </c>
      <c r="F5848" s="16" t="s">
        <v>3488</v>
      </c>
      <c r="G5848" s="16">
        <v>86</v>
      </c>
      <c r="H5848" s="18">
        <v>2927.4892</v>
      </c>
      <c r="I5848" s="17">
        <v>34.040572093023258</v>
      </c>
      <c r="J5848" s="17">
        <v>29.484210344827588</v>
      </c>
    </row>
    <row r="5849" spans="1:10" x14ac:dyDescent="0.25">
      <c r="A5849" s="16" t="s">
        <v>3489</v>
      </c>
      <c r="B5849" s="16">
        <v>10</v>
      </c>
      <c r="C5849" s="16">
        <v>238</v>
      </c>
      <c r="D5849" s="16" t="s">
        <v>2</v>
      </c>
      <c r="E5849" s="16" t="s">
        <v>11436</v>
      </c>
      <c r="F5849" s="16" t="s">
        <v>3490</v>
      </c>
      <c r="G5849" s="16">
        <v>39</v>
      </c>
      <c r="H5849" s="18">
        <v>996.50420000000099</v>
      </c>
      <c r="I5849" s="17">
        <v>25.55138974358977</v>
      </c>
      <c r="J5849" s="17">
        <v>24.382983687943263</v>
      </c>
    </row>
    <row r="5850" spans="1:10" x14ac:dyDescent="0.25">
      <c r="A5850" s="16" t="s">
        <v>3491</v>
      </c>
      <c r="B5850" s="16">
        <v>10</v>
      </c>
      <c r="C5850" s="16">
        <v>238</v>
      </c>
      <c r="D5850" s="16" t="s">
        <v>2</v>
      </c>
      <c r="E5850" s="16" t="s">
        <v>11436</v>
      </c>
      <c r="F5850" s="16" t="s">
        <v>3492</v>
      </c>
      <c r="G5850" s="16">
        <v>60</v>
      </c>
      <c r="H5850" s="18">
        <v>2166.21580000002</v>
      </c>
      <c r="I5850" s="17">
        <v>36.103596666667002</v>
      </c>
      <c r="J5850" s="17">
        <v>26.574333333335669</v>
      </c>
    </row>
    <row r="5851" spans="1:10" x14ac:dyDescent="0.25">
      <c r="A5851" s="16" t="s">
        <v>3493</v>
      </c>
      <c r="B5851" s="16">
        <v>10</v>
      </c>
      <c r="C5851" s="16">
        <v>238</v>
      </c>
      <c r="D5851" s="16" t="s">
        <v>2</v>
      </c>
      <c r="E5851" s="16" t="s">
        <v>11436</v>
      </c>
      <c r="F5851" s="16" t="s">
        <v>3494</v>
      </c>
      <c r="G5851" s="16">
        <v>7</v>
      </c>
      <c r="H5851" s="18">
        <v>217.850000000005</v>
      </c>
      <c r="I5851" s="17">
        <v>31.121428571429284</v>
      </c>
      <c r="J5851" s="17">
        <v>32.088043478260872</v>
      </c>
    </row>
    <row r="5852" spans="1:10" x14ac:dyDescent="0.25">
      <c r="A5852" s="16" t="s">
        <v>3495</v>
      </c>
      <c r="B5852" s="16">
        <v>10</v>
      </c>
      <c r="C5852" s="16">
        <v>238</v>
      </c>
      <c r="D5852" s="16" t="s">
        <v>2</v>
      </c>
      <c r="E5852" s="16" t="s">
        <v>11436</v>
      </c>
      <c r="F5852" s="16" t="s">
        <v>3496</v>
      </c>
      <c r="G5852" s="16">
        <v>24</v>
      </c>
      <c r="H5852" s="18">
        <v>719.67669999999896</v>
      </c>
      <c r="I5852" s="17">
        <v>29.986529166666624</v>
      </c>
      <c r="J5852" s="17">
        <v>30.63165306122449</v>
      </c>
    </row>
    <row r="5853" spans="1:10" x14ac:dyDescent="0.25">
      <c r="A5853" s="16" t="s">
        <v>3497</v>
      </c>
      <c r="B5853" s="16">
        <v>10</v>
      </c>
      <c r="C5853" s="16">
        <v>238</v>
      </c>
      <c r="D5853" s="16" t="s">
        <v>2</v>
      </c>
      <c r="E5853" s="16" t="s">
        <v>11436</v>
      </c>
      <c r="F5853" s="16" t="s">
        <v>3498</v>
      </c>
      <c r="G5853" s="16">
        <v>26</v>
      </c>
      <c r="H5853" s="18">
        <v>818.51639999999702</v>
      </c>
      <c r="I5853" s="17">
        <v>31.481399999999887</v>
      </c>
      <c r="J5853" s="17">
        <v>31.38180606060606</v>
      </c>
    </row>
    <row r="5854" spans="1:10" x14ac:dyDescent="0.25">
      <c r="A5854" s="16" t="s">
        <v>3499</v>
      </c>
      <c r="B5854" s="16">
        <v>10</v>
      </c>
      <c r="C5854" s="16">
        <v>238</v>
      </c>
      <c r="D5854" s="16" t="s">
        <v>2</v>
      </c>
      <c r="E5854" s="16" t="s">
        <v>11436</v>
      </c>
      <c r="F5854" s="16" t="s">
        <v>3500</v>
      </c>
      <c r="G5854" s="16">
        <v>44</v>
      </c>
      <c r="H5854" s="18">
        <v>2723.7856000000102</v>
      </c>
      <c r="I5854" s="17">
        <v>61.904218181818415</v>
      </c>
      <c r="J5854" s="17">
        <v>61.136033673469385</v>
      </c>
    </row>
    <row r="5855" spans="1:10" x14ac:dyDescent="0.25">
      <c r="A5855" s="16" t="s">
        <v>3501</v>
      </c>
      <c r="B5855" s="16">
        <v>10</v>
      </c>
      <c r="C5855" s="16">
        <v>238</v>
      </c>
      <c r="D5855" s="16" t="s">
        <v>2</v>
      </c>
      <c r="E5855" s="16" t="s">
        <v>11436</v>
      </c>
      <c r="F5855" s="16" t="s">
        <v>3502</v>
      </c>
      <c r="G5855" s="16">
        <v>1</v>
      </c>
      <c r="H5855" s="18">
        <v>62.673999999997697</v>
      </c>
      <c r="I5855" s="17">
        <v>62.673999999997697</v>
      </c>
      <c r="J5855" s="17">
        <v>58.385023076923076</v>
      </c>
    </row>
    <row r="5856" spans="1:10" x14ac:dyDescent="0.25">
      <c r="A5856" s="16" t="s">
        <v>3503</v>
      </c>
      <c r="B5856" s="16">
        <v>10</v>
      </c>
      <c r="C5856" s="16">
        <v>238</v>
      </c>
      <c r="D5856" s="16" t="s">
        <v>2</v>
      </c>
      <c r="E5856" s="16" t="s">
        <v>11436</v>
      </c>
      <c r="F5856" s="16" t="s">
        <v>3504</v>
      </c>
      <c r="G5856" s="16">
        <v>96</v>
      </c>
      <c r="H5856" s="18">
        <v>2613.5805999999902</v>
      </c>
      <c r="I5856" s="17">
        <v>27.224797916666564</v>
      </c>
      <c r="J5856" s="17">
        <v>27.070837272727275</v>
      </c>
    </row>
    <row r="5857" spans="1:10" x14ac:dyDescent="0.25">
      <c r="A5857" s="16" t="s">
        <v>3505</v>
      </c>
      <c r="B5857" s="16">
        <v>10</v>
      </c>
      <c r="C5857" s="16">
        <v>238</v>
      </c>
      <c r="D5857" s="16" t="s">
        <v>2</v>
      </c>
      <c r="E5857" s="16" t="s">
        <v>11436</v>
      </c>
      <c r="F5857" s="16" t="s">
        <v>3506</v>
      </c>
      <c r="G5857" s="16">
        <v>36</v>
      </c>
      <c r="H5857" s="18">
        <v>864.55109999999399</v>
      </c>
      <c r="I5857" s="17">
        <v>24.015308333333167</v>
      </c>
      <c r="J5857" s="17">
        <v>22.719788888888889</v>
      </c>
    </row>
    <row r="5858" spans="1:10" x14ac:dyDescent="0.25">
      <c r="A5858" s="16" t="s">
        <v>3507</v>
      </c>
      <c r="B5858" s="16">
        <v>10</v>
      </c>
      <c r="C5858" s="16">
        <v>238</v>
      </c>
      <c r="D5858" s="16" t="s">
        <v>2</v>
      </c>
      <c r="E5858" s="16" t="s">
        <v>11436</v>
      </c>
      <c r="F5858" s="16" t="s">
        <v>3508</v>
      </c>
      <c r="G5858" s="16">
        <v>24</v>
      </c>
      <c r="H5858" s="18">
        <v>783.62339999999699</v>
      </c>
      <c r="I5858" s="17">
        <v>32.650974999999875</v>
      </c>
      <c r="J5858" s="17">
        <v>22.170250000002</v>
      </c>
    </row>
    <row r="5859" spans="1:10" x14ac:dyDescent="0.25">
      <c r="A5859" s="16" t="s">
        <v>3509</v>
      </c>
      <c r="B5859" s="16">
        <v>10</v>
      </c>
      <c r="C5859" s="16">
        <v>238</v>
      </c>
      <c r="D5859" s="16" t="s">
        <v>2</v>
      </c>
      <c r="E5859" s="16" t="s">
        <v>11436</v>
      </c>
      <c r="F5859" s="16" t="s">
        <v>3510</v>
      </c>
      <c r="G5859" s="16">
        <v>11</v>
      </c>
      <c r="H5859" s="18">
        <v>300.570199999978</v>
      </c>
      <c r="I5859" s="17">
        <v>27.324563636361635</v>
      </c>
      <c r="J5859" s="17">
        <v>27.300519298245437</v>
      </c>
    </row>
    <row r="5860" spans="1:10" x14ac:dyDescent="0.25">
      <c r="A5860" s="16" t="s">
        <v>3511</v>
      </c>
      <c r="B5860" s="16">
        <v>10</v>
      </c>
      <c r="C5860" s="16">
        <v>238</v>
      </c>
      <c r="D5860" s="16" t="s">
        <v>2</v>
      </c>
      <c r="E5860" s="16" t="s">
        <v>11436</v>
      </c>
      <c r="F5860" s="16" t="s">
        <v>3512</v>
      </c>
      <c r="G5860" s="16">
        <v>17</v>
      </c>
      <c r="H5860" s="18">
        <v>443.93449999999399</v>
      </c>
      <c r="I5860" s="17">
        <v>26.113794117646705</v>
      </c>
      <c r="J5860" s="17">
        <v>26.063786274509802</v>
      </c>
    </row>
    <row r="5861" spans="1:10" x14ac:dyDescent="0.25">
      <c r="A5861" s="16" t="s">
        <v>3513</v>
      </c>
      <c r="B5861" s="16">
        <v>10</v>
      </c>
      <c r="C5861" s="16">
        <v>238</v>
      </c>
      <c r="D5861" s="16" t="s">
        <v>2</v>
      </c>
      <c r="E5861" s="16" t="s">
        <v>11436</v>
      </c>
      <c r="F5861" s="16" t="s">
        <v>3514</v>
      </c>
      <c r="G5861" s="16">
        <v>5</v>
      </c>
      <c r="H5861" s="18">
        <v>277.26029999999298</v>
      </c>
      <c r="I5861" s="17">
        <v>55.452059999998596</v>
      </c>
      <c r="J5861" s="17">
        <v>51.913235106382878</v>
      </c>
    </row>
    <row r="5862" spans="1:10" x14ac:dyDescent="0.25">
      <c r="A5862" s="16" t="s">
        <v>3800</v>
      </c>
      <c r="B5862" s="16">
        <v>10</v>
      </c>
      <c r="C5862" s="16">
        <v>238</v>
      </c>
      <c r="D5862" s="16" t="s">
        <v>2</v>
      </c>
      <c r="E5862" s="16" t="s">
        <v>11436</v>
      </c>
      <c r="F5862" s="16" t="s">
        <v>3801</v>
      </c>
      <c r="G5862" s="16">
        <v>68</v>
      </c>
      <c r="H5862" s="18">
        <v>14876.2321999998</v>
      </c>
      <c r="I5862" s="17">
        <v>218.76812058823236</v>
      </c>
      <c r="J5862" s="17">
        <v>181.67721823204366</v>
      </c>
    </row>
    <row r="5863" spans="1:10" x14ac:dyDescent="0.25">
      <c r="A5863" s="16" t="s">
        <v>3802</v>
      </c>
      <c r="B5863" s="16">
        <v>10</v>
      </c>
      <c r="C5863" s="16">
        <v>238</v>
      </c>
      <c r="D5863" s="16" t="s">
        <v>2</v>
      </c>
      <c r="E5863" s="16" t="s">
        <v>11436</v>
      </c>
      <c r="F5863" s="16" t="s">
        <v>3803</v>
      </c>
      <c r="G5863" s="16">
        <v>324</v>
      </c>
      <c r="H5863" s="18">
        <v>79544.012200001307</v>
      </c>
      <c r="I5863" s="17">
        <v>245.50621049383119</v>
      </c>
      <c r="J5863" s="17">
        <v>197.16360322580621</v>
      </c>
    </row>
    <row r="5864" spans="1:10" x14ac:dyDescent="0.25">
      <c r="A5864" s="16" t="s">
        <v>3804</v>
      </c>
      <c r="B5864" s="16">
        <v>10</v>
      </c>
      <c r="C5864" s="16">
        <v>238</v>
      </c>
      <c r="D5864" s="16" t="s">
        <v>2</v>
      </c>
      <c r="E5864" s="16" t="s">
        <v>11436</v>
      </c>
      <c r="F5864" s="16" t="s">
        <v>3805</v>
      </c>
      <c r="G5864" s="16">
        <v>1</v>
      </c>
      <c r="H5864" s="18">
        <v>158.708900000103</v>
      </c>
      <c r="I5864" s="17">
        <v>158.708900000103</v>
      </c>
      <c r="J5864" s="17">
        <v>180.46107040816327</v>
      </c>
    </row>
    <row r="5865" spans="1:10" x14ac:dyDescent="0.25">
      <c r="A5865" s="16" t="s">
        <v>3806</v>
      </c>
      <c r="B5865" s="16">
        <v>10</v>
      </c>
      <c r="C5865" s="16">
        <v>238</v>
      </c>
      <c r="D5865" s="16" t="s">
        <v>2</v>
      </c>
      <c r="E5865" s="16" t="s">
        <v>11436</v>
      </c>
      <c r="F5865" s="16" t="s">
        <v>3805</v>
      </c>
      <c r="G5865" s="16">
        <v>1</v>
      </c>
      <c r="H5865" s="18">
        <v>197.90670000008299</v>
      </c>
      <c r="I5865" s="17">
        <v>197.90670000008299</v>
      </c>
      <c r="J5865" s="17">
        <v>171.27879733333333</v>
      </c>
    </row>
    <row r="5866" spans="1:10" x14ac:dyDescent="0.25">
      <c r="A5866" s="16" t="s">
        <v>3815</v>
      </c>
      <c r="B5866" s="16">
        <v>10</v>
      </c>
      <c r="C5866" s="16">
        <v>238</v>
      </c>
      <c r="D5866" s="16" t="s">
        <v>2</v>
      </c>
      <c r="E5866" s="16" t="s">
        <v>11436</v>
      </c>
      <c r="F5866" s="16" t="s">
        <v>3816</v>
      </c>
      <c r="G5866" s="16">
        <v>27</v>
      </c>
      <c r="H5866" s="18">
        <v>7362.0194000000502</v>
      </c>
      <c r="I5866" s="17">
        <v>272.66738518518702</v>
      </c>
      <c r="J5866" s="17">
        <v>260.56288208955374</v>
      </c>
    </row>
    <row r="5867" spans="1:10" x14ac:dyDescent="0.25">
      <c r="A5867" s="16" t="s">
        <v>3819</v>
      </c>
      <c r="B5867" s="16">
        <v>10</v>
      </c>
      <c r="C5867" s="16">
        <v>238</v>
      </c>
      <c r="D5867" s="16" t="s">
        <v>2</v>
      </c>
      <c r="E5867" s="16" t="s">
        <v>11436</v>
      </c>
      <c r="F5867" s="16" t="s">
        <v>3820</v>
      </c>
      <c r="G5867" s="16">
        <v>22</v>
      </c>
      <c r="H5867" s="18">
        <v>8737.0800000001</v>
      </c>
      <c r="I5867" s="17">
        <v>397.14000000000453</v>
      </c>
      <c r="J5867" s="17">
        <v>365.51250000000346</v>
      </c>
    </row>
    <row r="5868" spans="1:10" x14ac:dyDescent="0.25">
      <c r="A5868" s="16" t="s">
        <v>3823</v>
      </c>
      <c r="B5868" s="16">
        <v>10</v>
      </c>
      <c r="C5868" s="16">
        <v>238</v>
      </c>
      <c r="D5868" s="16" t="s">
        <v>2</v>
      </c>
      <c r="E5868" s="16" t="s">
        <v>11436</v>
      </c>
      <c r="F5868" s="16" t="s">
        <v>3824</v>
      </c>
      <c r="G5868" s="16">
        <v>12</v>
      </c>
      <c r="H5868" s="18">
        <v>1150.88040000004</v>
      </c>
      <c r="I5868" s="17">
        <v>95.90670000000334</v>
      </c>
      <c r="J5868" s="17">
        <v>90.304907500000255</v>
      </c>
    </row>
    <row r="5869" spans="1:10" x14ac:dyDescent="0.25">
      <c r="A5869" s="16" t="s">
        <v>3920</v>
      </c>
      <c r="B5869" s="16">
        <v>10</v>
      </c>
      <c r="C5869" s="16">
        <v>238</v>
      </c>
      <c r="D5869" s="16" t="s">
        <v>2</v>
      </c>
      <c r="E5869" s="16" t="s">
        <v>11436</v>
      </c>
      <c r="F5869" s="16" t="s">
        <v>3921</v>
      </c>
      <c r="G5869" s="16">
        <v>64</v>
      </c>
      <c r="H5869" s="18">
        <v>18688.411199999799</v>
      </c>
      <c r="I5869" s="17">
        <v>292.00642499999685</v>
      </c>
      <c r="J5869" s="17">
        <v>293.3272</v>
      </c>
    </row>
    <row r="5870" spans="1:10" x14ac:dyDescent="0.25">
      <c r="A5870" s="16" t="s">
        <v>3922</v>
      </c>
      <c r="B5870" s="16">
        <v>10</v>
      </c>
      <c r="C5870" s="16">
        <v>238</v>
      </c>
      <c r="D5870" s="16" t="s">
        <v>2</v>
      </c>
      <c r="E5870" s="16" t="s">
        <v>11436</v>
      </c>
      <c r="F5870" s="16" t="s">
        <v>3923</v>
      </c>
      <c r="G5870" s="16">
        <v>60</v>
      </c>
      <c r="H5870" s="18">
        <v>17819.853500000001</v>
      </c>
      <c r="I5870" s="17">
        <v>296.99755833333336</v>
      </c>
      <c r="J5870" s="17">
        <v>294.95122871287128</v>
      </c>
    </row>
    <row r="5871" spans="1:10" x14ac:dyDescent="0.25">
      <c r="A5871" s="16" t="s">
        <v>3924</v>
      </c>
      <c r="B5871" s="16">
        <v>10</v>
      </c>
      <c r="C5871" s="16">
        <v>238</v>
      </c>
      <c r="D5871" s="16" t="s">
        <v>2</v>
      </c>
      <c r="E5871" s="16" t="s">
        <v>11436</v>
      </c>
      <c r="F5871" s="16" t="s">
        <v>3925</v>
      </c>
      <c r="G5871" s="16">
        <v>27</v>
      </c>
      <c r="H5871" s="18">
        <v>10405.5690000003</v>
      </c>
      <c r="I5871" s="17">
        <v>385.39144444445554</v>
      </c>
      <c r="J5871" s="17">
        <v>379.18167142857305</v>
      </c>
    </row>
    <row r="5872" spans="1:10" x14ac:dyDescent="0.25">
      <c r="A5872" s="16" t="s">
        <v>3926</v>
      </c>
      <c r="B5872" s="16">
        <v>10</v>
      </c>
      <c r="C5872" s="16">
        <v>238</v>
      </c>
      <c r="D5872" s="16" t="s">
        <v>2</v>
      </c>
      <c r="E5872" s="16" t="s">
        <v>11436</v>
      </c>
      <c r="F5872" s="16" t="s">
        <v>3927</v>
      </c>
      <c r="G5872" s="16">
        <v>105</v>
      </c>
      <c r="H5872" s="18">
        <v>42120.252600000204</v>
      </c>
      <c r="I5872" s="17">
        <v>401.14526285714481</v>
      </c>
      <c r="J5872" s="17">
        <v>392.4699031496063</v>
      </c>
    </row>
    <row r="5873" spans="1:10" x14ac:dyDescent="0.25">
      <c r="A5873" s="16" t="s">
        <v>3934</v>
      </c>
      <c r="B5873" s="16">
        <v>10</v>
      </c>
      <c r="C5873" s="16">
        <v>238</v>
      </c>
      <c r="D5873" s="16" t="s">
        <v>2</v>
      </c>
      <c r="E5873" s="16" t="s">
        <v>11436</v>
      </c>
      <c r="F5873" s="16" t="s">
        <v>3935</v>
      </c>
      <c r="G5873" s="16">
        <v>77</v>
      </c>
      <c r="H5873" s="18">
        <v>14434.2091000001</v>
      </c>
      <c r="I5873" s="17">
        <v>187.45726103896234</v>
      </c>
      <c r="J5873" s="17">
        <v>183.42123385826773</v>
      </c>
    </row>
    <row r="5874" spans="1:10" x14ac:dyDescent="0.25">
      <c r="A5874" s="16" t="s">
        <v>4540</v>
      </c>
      <c r="B5874" s="16">
        <v>10</v>
      </c>
      <c r="C5874" s="16">
        <v>238</v>
      </c>
      <c r="D5874" s="16" t="s">
        <v>2</v>
      </c>
      <c r="E5874" s="16" t="s">
        <v>11436</v>
      </c>
      <c r="F5874" s="16" t="s">
        <v>4541</v>
      </c>
      <c r="G5874" s="16">
        <v>25</v>
      </c>
      <c r="H5874" s="18">
        <v>3505.8906000000502</v>
      </c>
      <c r="I5874" s="17">
        <v>140.23562400000202</v>
      </c>
      <c r="J5874" s="17">
        <v>134.81230740740853</v>
      </c>
    </row>
    <row r="5875" spans="1:10" x14ac:dyDescent="0.25">
      <c r="A5875" s="16" t="s">
        <v>4542</v>
      </c>
      <c r="B5875" s="16">
        <v>10</v>
      </c>
      <c r="C5875" s="16">
        <v>238</v>
      </c>
      <c r="D5875" s="16" t="s">
        <v>2</v>
      </c>
      <c r="E5875" s="16" t="s">
        <v>11436</v>
      </c>
      <c r="F5875" s="16" t="s">
        <v>4539</v>
      </c>
      <c r="G5875" s="16">
        <v>31</v>
      </c>
      <c r="H5875" s="18">
        <v>11894.600200000001</v>
      </c>
      <c r="I5875" s="17">
        <v>383.69678064516131</v>
      </c>
      <c r="J5875" s="17">
        <v>355.92623666666333</v>
      </c>
    </row>
    <row r="5876" spans="1:10" x14ac:dyDescent="0.25">
      <c r="A5876" s="16" t="s">
        <v>4548</v>
      </c>
      <c r="B5876" s="16">
        <v>10</v>
      </c>
      <c r="C5876" s="16">
        <v>238</v>
      </c>
      <c r="D5876" s="16" t="s">
        <v>2</v>
      </c>
      <c r="E5876" s="16" t="s">
        <v>11436</v>
      </c>
      <c r="F5876" s="16" t="s">
        <v>4546</v>
      </c>
      <c r="G5876" s="16">
        <v>20</v>
      </c>
      <c r="H5876" s="18">
        <v>6121.0595999999696</v>
      </c>
      <c r="I5876" s="17">
        <v>306.05297999999846</v>
      </c>
      <c r="J5876" s="17">
        <v>295.22208387096936</v>
      </c>
    </row>
    <row r="5877" spans="1:10" x14ac:dyDescent="0.25">
      <c r="A5877" s="16" t="s">
        <v>4708</v>
      </c>
      <c r="B5877" s="16">
        <v>10</v>
      </c>
      <c r="C5877" s="16">
        <v>238</v>
      </c>
      <c r="D5877" s="16" t="s">
        <v>2</v>
      </c>
      <c r="E5877" s="16" t="s">
        <v>11436</v>
      </c>
      <c r="F5877" s="16" t="s">
        <v>4709</v>
      </c>
      <c r="G5877" s="16">
        <v>92</v>
      </c>
      <c r="H5877" s="18">
        <v>20035.2212</v>
      </c>
      <c r="I5877" s="17">
        <v>217.77414347826087</v>
      </c>
      <c r="J5877" s="17">
        <v>215.35854047619046</v>
      </c>
    </row>
    <row r="5878" spans="1:10" x14ac:dyDescent="0.25">
      <c r="A5878" s="16" t="s">
        <v>4710</v>
      </c>
      <c r="B5878" s="16">
        <v>10</v>
      </c>
      <c r="C5878" s="16">
        <v>238</v>
      </c>
      <c r="D5878" s="16" t="s">
        <v>2</v>
      </c>
      <c r="E5878" s="16" t="s">
        <v>11436</v>
      </c>
      <c r="F5878" s="16" t="s">
        <v>4711</v>
      </c>
      <c r="G5878" s="16">
        <v>50</v>
      </c>
      <c r="H5878" s="18">
        <v>11883.733099999999</v>
      </c>
      <c r="I5878" s="17">
        <v>237.67466199999998</v>
      </c>
      <c r="J5878" s="17">
        <v>234.60145217391306</v>
      </c>
    </row>
    <row r="5879" spans="1:10" x14ac:dyDescent="0.25">
      <c r="A5879" s="16" t="s">
        <v>4712</v>
      </c>
      <c r="B5879" s="16">
        <v>10</v>
      </c>
      <c r="C5879" s="16">
        <v>238</v>
      </c>
      <c r="D5879" s="16" t="s">
        <v>2</v>
      </c>
      <c r="E5879" s="16" t="s">
        <v>11436</v>
      </c>
      <c r="F5879" s="16" t="s">
        <v>4713</v>
      </c>
      <c r="G5879" s="16">
        <v>146</v>
      </c>
      <c r="H5879" s="18">
        <v>55442.440499999997</v>
      </c>
      <c r="I5879" s="17">
        <v>379.74274315068493</v>
      </c>
      <c r="J5879" s="17">
        <v>365.17379714285715</v>
      </c>
    </row>
    <row r="5880" spans="1:10" x14ac:dyDescent="0.25">
      <c r="A5880" s="16" t="s">
        <v>4720</v>
      </c>
      <c r="B5880" s="16">
        <v>10</v>
      </c>
      <c r="C5880" s="16">
        <v>238</v>
      </c>
      <c r="D5880" s="16" t="s">
        <v>2</v>
      </c>
      <c r="E5880" s="16" t="s">
        <v>11436</v>
      </c>
      <c r="F5880" s="16" t="s">
        <v>4721</v>
      </c>
      <c r="G5880" s="16">
        <v>30</v>
      </c>
      <c r="H5880" s="18">
        <v>3376.9290000000001</v>
      </c>
      <c r="I5880" s="17">
        <v>112.5643</v>
      </c>
      <c r="J5880" s="17">
        <v>120.60527741935485</v>
      </c>
    </row>
    <row r="5881" spans="1:10" x14ac:dyDescent="0.25">
      <c r="A5881" s="16" t="s">
        <v>4722</v>
      </c>
      <c r="B5881" s="16">
        <v>10</v>
      </c>
      <c r="C5881" s="16">
        <v>238</v>
      </c>
      <c r="D5881" s="16" t="s">
        <v>2</v>
      </c>
      <c r="E5881" s="16" t="s">
        <v>11436</v>
      </c>
      <c r="F5881" s="16" t="s">
        <v>4721</v>
      </c>
      <c r="G5881" s="16">
        <v>39</v>
      </c>
      <c r="H5881" s="18">
        <v>4406.5592999999999</v>
      </c>
      <c r="I5881" s="17">
        <v>112.98869999999999</v>
      </c>
      <c r="J5881" s="17">
        <v>121.56931818181818</v>
      </c>
    </row>
    <row r="5882" spans="1:10" x14ac:dyDescent="0.25">
      <c r="A5882" s="16" t="s">
        <v>4728</v>
      </c>
      <c r="B5882" s="16">
        <v>10</v>
      </c>
      <c r="C5882" s="16">
        <v>238</v>
      </c>
      <c r="D5882" s="16" t="s">
        <v>2</v>
      </c>
      <c r="E5882" s="16" t="s">
        <v>11436</v>
      </c>
      <c r="F5882" s="16" t="s">
        <v>4729</v>
      </c>
      <c r="G5882" s="16">
        <v>108</v>
      </c>
      <c r="H5882" s="18">
        <v>15755.88</v>
      </c>
      <c r="I5882" s="17">
        <v>145.88777777777776</v>
      </c>
      <c r="J5882" s="17">
        <v>145.20776000000001</v>
      </c>
    </row>
    <row r="5883" spans="1:10" x14ac:dyDescent="0.25">
      <c r="A5883" s="16" t="s">
        <v>4730</v>
      </c>
      <c r="B5883" s="16">
        <v>10</v>
      </c>
      <c r="C5883" s="16">
        <v>238</v>
      </c>
      <c r="D5883" s="16" t="s">
        <v>2</v>
      </c>
      <c r="E5883" s="16" t="s">
        <v>11436</v>
      </c>
      <c r="F5883" s="16" t="s">
        <v>4729</v>
      </c>
      <c r="G5883" s="16">
        <v>3</v>
      </c>
      <c r="H5883" s="18">
        <v>453.02399999999801</v>
      </c>
      <c r="I5883" s="17">
        <v>151.00799999999933</v>
      </c>
      <c r="J5883" s="17">
        <v>149.68020689655171</v>
      </c>
    </row>
    <row r="5884" spans="1:10" x14ac:dyDescent="0.25">
      <c r="A5884" s="16" t="s">
        <v>4731</v>
      </c>
      <c r="B5884" s="16">
        <v>10</v>
      </c>
      <c r="C5884" s="16">
        <v>238</v>
      </c>
      <c r="D5884" s="16" t="s">
        <v>2</v>
      </c>
      <c r="E5884" s="16" t="s">
        <v>11436</v>
      </c>
      <c r="F5884" s="16" t="s">
        <v>4732</v>
      </c>
      <c r="G5884" s="16">
        <v>53</v>
      </c>
      <c r="H5884" s="18">
        <v>7948.8970000000099</v>
      </c>
      <c r="I5884" s="17">
        <v>149.97918867924548</v>
      </c>
      <c r="J5884" s="17">
        <v>143.86529999999999</v>
      </c>
    </row>
    <row r="5885" spans="1:10" x14ac:dyDescent="0.25">
      <c r="A5885" s="16" t="s">
        <v>4820</v>
      </c>
      <c r="B5885" s="16">
        <v>10</v>
      </c>
      <c r="C5885" s="16">
        <v>238</v>
      </c>
      <c r="D5885" s="16" t="s">
        <v>2</v>
      </c>
      <c r="E5885" s="16" t="s">
        <v>11436</v>
      </c>
      <c r="F5885" s="16" t="s">
        <v>4821</v>
      </c>
      <c r="G5885" s="16">
        <v>160</v>
      </c>
      <c r="H5885" s="18">
        <v>37926.315499999997</v>
      </c>
      <c r="I5885" s="17">
        <v>237.03947187499998</v>
      </c>
      <c r="J5885" s="17">
        <v>148.0829000000025</v>
      </c>
    </row>
    <row r="5886" spans="1:10" x14ac:dyDescent="0.25">
      <c r="A5886" s="16" t="s">
        <v>4822</v>
      </c>
      <c r="B5886" s="16">
        <v>10</v>
      </c>
      <c r="C5886" s="16">
        <v>238</v>
      </c>
      <c r="D5886" s="16" t="s">
        <v>2</v>
      </c>
      <c r="E5886" s="16" t="s">
        <v>11436</v>
      </c>
      <c r="F5886" s="16" t="s">
        <v>4823</v>
      </c>
      <c r="G5886" s="16">
        <v>126</v>
      </c>
      <c r="H5886" s="18">
        <v>30361.8164</v>
      </c>
      <c r="I5886" s="17">
        <v>240.96679682539681</v>
      </c>
      <c r="J5886" s="17" t="s">
        <v>11461</v>
      </c>
    </row>
    <row r="5887" spans="1:10" x14ac:dyDescent="0.25">
      <c r="A5887" s="16" t="s">
        <v>4824</v>
      </c>
      <c r="B5887" s="16">
        <v>10</v>
      </c>
      <c r="C5887" s="16">
        <v>238</v>
      </c>
      <c r="D5887" s="16" t="s">
        <v>2</v>
      </c>
      <c r="E5887" s="16" t="s">
        <v>11436</v>
      </c>
      <c r="F5887" s="16" t="s">
        <v>4825</v>
      </c>
      <c r="G5887" s="16">
        <v>211</v>
      </c>
      <c r="H5887" s="18">
        <v>39623.120300000002</v>
      </c>
      <c r="I5887" s="17">
        <v>187.78730000000002</v>
      </c>
      <c r="J5887" s="17">
        <v>121.7059999999945</v>
      </c>
    </row>
    <row r="5888" spans="1:10" x14ac:dyDescent="0.25">
      <c r="A5888" s="16" t="s">
        <v>4826</v>
      </c>
      <c r="B5888" s="16">
        <v>10</v>
      </c>
      <c r="C5888" s="16">
        <v>238</v>
      </c>
      <c r="D5888" s="16" t="s">
        <v>2</v>
      </c>
      <c r="E5888" s="16" t="s">
        <v>11436</v>
      </c>
      <c r="F5888" s="16" t="s">
        <v>4825</v>
      </c>
      <c r="G5888" s="16">
        <v>274</v>
      </c>
      <c r="H5888" s="18">
        <v>35209.392300000101</v>
      </c>
      <c r="I5888" s="17">
        <v>128.50143175182518</v>
      </c>
      <c r="J5888" s="17">
        <v>83.595800000004743</v>
      </c>
    </row>
    <row r="5889" spans="1:10" x14ac:dyDescent="0.25">
      <c r="A5889" s="16" t="s">
        <v>4831</v>
      </c>
      <c r="B5889" s="16">
        <v>10</v>
      </c>
      <c r="C5889" s="16">
        <v>238</v>
      </c>
      <c r="D5889" s="16" t="s">
        <v>2</v>
      </c>
      <c r="E5889" s="16" t="s">
        <v>11436</v>
      </c>
      <c r="F5889" s="16" t="s">
        <v>4832</v>
      </c>
      <c r="G5889" s="16">
        <v>136</v>
      </c>
      <c r="H5889" s="18">
        <v>37942.535999999898</v>
      </c>
      <c r="I5889" s="17">
        <v>278.9892352941169</v>
      </c>
      <c r="J5889" s="17" t="s">
        <v>11461</v>
      </c>
    </row>
    <row r="5890" spans="1:10" x14ac:dyDescent="0.25">
      <c r="A5890" s="16" t="s">
        <v>4847</v>
      </c>
      <c r="B5890" s="16">
        <v>10</v>
      </c>
      <c r="C5890" s="16">
        <v>238</v>
      </c>
      <c r="D5890" s="16" t="s">
        <v>2</v>
      </c>
      <c r="E5890" s="16" t="s">
        <v>11436</v>
      </c>
      <c r="F5890" s="16" t="s">
        <v>4848</v>
      </c>
      <c r="G5890" s="16">
        <v>56</v>
      </c>
      <c r="H5890" s="18">
        <v>14389.1471</v>
      </c>
      <c r="I5890" s="17">
        <v>256.94905535714287</v>
      </c>
      <c r="J5890" s="17" t="s">
        <v>11461</v>
      </c>
    </row>
    <row r="5891" spans="1:10" x14ac:dyDescent="0.25">
      <c r="A5891" s="16" t="s">
        <v>4849</v>
      </c>
      <c r="B5891" s="16">
        <v>10</v>
      </c>
      <c r="C5891" s="16">
        <v>238</v>
      </c>
      <c r="D5891" s="16" t="s">
        <v>2</v>
      </c>
      <c r="E5891" s="16" t="s">
        <v>11436</v>
      </c>
      <c r="F5891" s="16" t="s">
        <v>4850</v>
      </c>
      <c r="G5891" s="16">
        <v>70</v>
      </c>
      <c r="H5891" s="18">
        <v>17355.646100000002</v>
      </c>
      <c r="I5891" s="17">
        <v>247.93780142857145</v>
      </c>
      <c r="J5891" s="17">
        <v>164.29500000000149</v>
      </c>
    </row>
    <row r="5892" spans="1:10" x14ac:dyDescent="0.25">
      <c r="A5892" s="16" t="s">
        <v>4851</v>
      </c>
      <c r="B5892" s="16">
        <v>10</v>
      </c>
      <c r="C5892" s="16">
        <v>238</v>
      </c>
      <c r="D5892" s="16" t="s">
        <v>2</v>
      </c>
      <c r="E5892" s="16" t="s">
        <v>11436</v>
      </c>
      <c r="F5892" s="16" t="s">
        <v>4852</v>
      </c>
      <c r="G5892" s="16">
        <v>62</v>
      </c>
      <c r="H5892" s="18">
        <v>9941.8949999999895</v>
      </c>
      <c r="I5892" s="17">
        <v>160.35314516129014</v>
      </c>
      <c r="J5892" s="17">
        <v>106.5366838709671</v>
      </c>
    </row>
    <row r="5893" spans="1:10" x14ac:dyDescent="0.25">
      <c r="A5893" s="16" t="s">
        <v>4855</v>
      </c>
      <c r="B5893" s="16">
        <v>10</v>
      </c>
      <c r="C5893" s="16">
        <v>238</v>
      </c>
      <c r="D5893" s="16" t="s">
        <v>2</v>
      </c>
      <c r="E5893" s="16" t="s">
        <v>11436</v>
      </c>
      <c r="F5893" s="16" t="s">
        <v>4856</v>
      </c>
      <c r="G5893" s="16">
        <v>4</v>
      </c>
      <c r="H5893" s="18">
        <v>1484.748</v>
      </c>
      <c r="I5893" s="17">
        <v>371.18700000000001</v>
      </c>
      <c r="J5893" s="17">
        <v>254.58426666666668</v>
      </c>
    </row>
    <row r="5894" spans="1:10" x14ac:dyDescent="0.25">
      <c r="A5894" s="16" t="s">
        <v>4857</v>
      </c>
      <c r="B5894" s="16">
        <v>10</v>
      </c>
      <c r="C5894" s="16">
        <v>238</v>
      </c>
      <c r="D5894" s="16" t="s">
        <v>2</v>
      </c>
      <c r="E5894" s="16" t="s">
        <v>11436</v>
      </c>
      <c r="F5894" s="16" t="s">
        <v>4858</v>
      </c>
      <c r="G5894" s="16">
        <v>104</v>
      </c>
      <c r="H5894" s="18">
        <v>26350.426800000001</v>
      </c>
      <c r="I5894" s="17">
        <v>253.36948846153848</v>
      </c>
      <c r="J5894" s="17" t="s">
        <v>11461</v>
      </c>
    </row>
    <row r="5895" spans="1:10" x14ac:dyDescent="0.25">
      <c r="A5895" s="16" t="s">
        <v>4863</v>
      </c>
      <c r="B5895" s="16">
        <v>10</v>
      </c>
      <c r="C5895" s="16">
        <v>238</v>
      </c>
      <c r="D5895" s="16" t="s">
        <v>2</v>
      </c>
      <c r="E5895" s="16" t="s">
        <v>11436</v>
      </c>
      <c r="F5895" s="16" t="s">
        <v>4864</v>
      </c>
      <c r="G5895" s="16">
        <v>103</v>
      </c>
      <c r="H5895" s="18">
        <v>8648.0083999999897</v>
      </c>
      <c r="I5895" s="17">
        <v>83.961246601941653</v>
      </c>
      <c r="J5895" s="17" t="s">
        <v>11461</v>
      </c>
    </row>
    <row r="5896" spans="1:10" x14ac:dyDescent="0.25">
      <c r="A5896" s="16" t="s">
        <v>4881</v>
      </c>
      <c r="B5896" s="16">
        <v>10</v>
      </c>
      <c r="C5896" s="16">
        <v>238</v>
      </c>
      <c r="D5896" s="16" t="s">
        <v>2</v>
      </c>
      <c r="E5896" s="16" t="s">
        <v>11436</v>
      </c>
      <c r="F5896" s="16" t="s">
        <v>4882</v>
      </c>
      <c r="G5896" s="16">
        <v>68</v>
      </c>
      <c r="H5896" s="18">
        <v>8246.4179999999997</v>
      </c>
      <c r="I5896" s="17">
        <v>121.27085294117647</v>
      </c>
      <c r="J5896" s="17" t="s">
        <v>11461</v>
      </c>
    </row>
    <row r="5897" spans="1:10" x14ac:dyDescent="0.25">
      <c r="A5897" s="16" t="s">
        <v>4887</v>
      </c>
      <c r="B5897" s="16">
        <v>10</v>
      </c>
      <c r="C5897" s="16">
        <v>238</v>
      </c>
      <c r="D5897" s="16" t="s">
        <v>2</v>
      </c>
      <c r="E5897" s="16" t="s">
        <v>11436</v>
      </c>
      <c r="F5897" s="16" t="s">
        <v>4888</v>
      </c>
      <c r="G5897" s="16">
        <v>75</v>
      </c>
      <c r="H5897" s="18">
        <v>2512.8114</v>
      </c>
      <c r="I5897" s="17">
        <v>33.504151999999998</v>
      </c>
      <c r="J5897" s="17">
        <v>18.8455999999995</v>
      </c>
    </row>
    <row r="5898" spans="1:10" x14ac:dyDescent="0.25">
      <c r="A5898" s="16" t="s">
        <v>5337</v>
      </c>
      <c r="B5898" s="16">
        <v>10</v>
      </c>
      <c r="C5898" s="16">
        <v>238</v>
      </c>
      <c r="D5898" s="16" t="s">
        <v>2</v>
      </c>
      <c r="E5898" s="16" t="s">
        <v>11436</v>
      </c>
      <c r="F5898" s="16" t="s">
        <v>5338</v>
      </c>
      <c r="G5898" s="16">
        <v>3</v>
      </c>
      <c r="H5898" s="18">
        <v>671.15569999997297</v>
      </c>
      <c r="I5898" s="17">
        <v>223.71856666665767</v>
      </c>
      <c r="J5898" s="17">
        <v>245.53857397260276</v>
      </c>
    </row>
    <row r="5899" spans="1:10" x14ac:dyDescent="0.25">
      <c r="A5899" s="16" t="s">
        <v>5339</v>
      </c>
      <c r="B5899" s="16">
        <v>10</v>
      </c>
      <c r="C5899" s="16">
        <v>238</v>
      </c>
      <c r="D5899" s="16" t="s">
        <v>2</v>
      </c>
      <c r="E5899" s="16" t="s">
        <v>11436</v>
      </c>
      <c r="F5899" s="16" t="s">
        <v>5340</v>
      </c>
      <c r="G5899" s="16">
        <v>64</v>
      </c>
      <c r="H5899" s="18">
        <v>18887.493999999901</v>
      </c>
      <c r="I5899" s="17">
        <v>295.11709374999845</v>
      </c>
      <c r="J5899" s="17">
        <v>282.33769999999998</v>
      </c>
    </row>
    <row r="5900" spans="1:10" x14ac:dyDescent="0.25">
      <c r="A5900" s="16" t="s">
        <v>5405</v>
      </c>
      <c r="B5900" s="16">
        <v>10</v>
      </c>
      <c r="C5900" s="16">
        <v>238</v>
      </c>
      <c r="D5900" s="16" t="s">
        <v>2</v>
      </c>
      <c r="E5900" s="16" t="s">
        <v>11436</v>
      </c>
      <c r="F5900" s="16" t="s">
        <v>5406</v>
      </c>
      <c r="G5900" s="16">
        <v>75</v>
      </c>
      <c r="H5900" s="18">
        <v>4080.2249999999999</v>
      </c>
      <c r="I5900" s="17">
        <v>54.402999999999999</v>
      </c>
      <c r="J5900" s="17">
        <v>54.402999999999999</v>
      </c>
    </row>
    <row r="5901" spans="1:10" x14ac:dyDescent="0.25">
      <c r="A5901" s="16" t="s">
        <v>5407</v>
      </c>
      <c r="B5901" s="16">
        <v>10</v>
      </c>
      <c r="C5901" s="16">
        <v>238</v>
      </c>
      <c r="D5901" s="16" t="s">
        <v>2</v>
      </c>
      <c r="E5901" s="16" t="s">
        <v>11436</v>
      </c>
      <c r="F5901" s="16" t="s">
        <v>5408</v>
      </c>
      <c r="G5901" s="16">
        <v>41</v>
      </c>
      <c r="H5901" s="18">
        <v>8391.9514999999992</v>
      </c>
      <c r="I5901" s="17">
        <v>204.681743902439</v>
      </c>
      <c r="J5901" s="17">
        <v>204.68166304347827</v>
      </c>
    </row>
    <row r="5902" spans="1:10" x14ac:dyDescent="0.25">
      <c r="A5902" s="16" t="s">
        <v>5409</v>
      </c>
      <c r="B5902" s="16">
        <v>10</v>
      </c>
      <c r="C5902" s="16">
        <v>238</v>
      </c>
      <c r="D5902" s="16" t="s">
        <v>2</v>
      </c>
      <c r="E5902" s="16" t="s">
        <v>11436</v>
      </c>
      <c r="F5902" s="16" t="s">
        <v>5410</v>
      </c>
      <c r="G5902" s="16">
        <v>73</v>
      </c>
      <c r="H5902" s="18">
        <v>3971.4189999999999</v>
      </c>
      <c r="I5902" s="17">
        <v>54.402999999999999</v>
      </c>
      <c r="J5902" s="17">
        <v>54.403000000000006</v>
      </c>
    </row>
    <row r="5903" spans="1:10" x14ac:dyDescent="0.25">
      <c r="A5903" s="16" t="s">
        <v>5411</v>
      </c>
      <c r="B5903" s="16">
        <v>10</v>
      </c>
      <c r="C5903" s="16">
        <v>238</v>
      </c>
      <c r="D5903" s="16" t="s">
        <v>2</v>
      </c>
      <c r="E5903" s="16" t="s">
        <v>11436</v>
      </c>
      <c r="F5903" s="16" t="s">
        <v>5412</v>
      </c>
      <c r="G5903" s="16">
        <v>78</v>
      </c>
      <c r="H5903" s="18">
        <v>4395.027</v>
      </c>
      <c r="I5903" s="17">
        <v>56.346499999999999</v>
      </c>
      <c r="J5903" s="17">
        <v>56.346500000000006</v>
      </c>
    </row>
    <row r="5904" spans="1:10" x14ac:dyDescent="0.25">
      <c r="A5904" s="16" t="s">
        <v>5413</v>
      </c>
      <c r="B5904" s="16">
        <v>10</v>
      </c>
      <c r="C5904" s="16">
        <v>238</v>
      </c>
      <c r="D5904" s="16" t="s">
        <v>2</v>
      </c>
      <c r="E5904" s="16" t="s">
        <v>11436</v>
      </c>
      <c r="F5904" s="16" t="s">
        <v>5414</v>
      </c>
      <c r="G5904" s="16">
        <v>66</v>
      </c>
      <c r="H5904" s="18">
        <v>1847.6369999999999</v>
      </c>
      <c r="I5904" s="17">
        <v>27.994499999999999</v>
      </c>
      <c r="J5904" s="17">
        <v>27.994499999999999</v>
      </c>
    </row>
    <row r="5905" spans="1:10" x14ac:dyDescent="0.25">
      <c r="A5905" s="16" t="s">
        <v>5415</v>
      </c>
      <c r="B5905" s="16">
        <v>10</v>
      </c>
      <c r="C5905" s="16">
        <v>238</v>
      </c>
      <c r="D5905" s="16" t="s">
        <v>2</v>
      </c>
      <c r="E5905" s="16" t="s">
        <v>11436</v>
      </c>
      <c r="F5905" s="16" t="s">
        <v>5416</v>
      </c>
      <c r="G5905" s="16">
        <v>5</v>
      </c>
      <c r="H5905" s="18">
        <v>435.700000000003</v>
      </c>
      <c r="I5905" s="17">
        <v>87.140000000000597</v>
      </c>
      <c r="J5905" s="17">
        <v>87.139714285714277</v>
      </c>
    </row>
    <row r="5906" spans="1:10" x14ac:dyDescent="0.25">
      <c r="A5906" s="16" t="s">
        <v>5417</v>
      </c>
      <c r="B5906" s="16">
        <v>10</v>
      </c>
      <c r="C5906" s="16">
        <v>238</v>
      </c>
      <c r="D5906" s="16" t="s">
        <v>2</v>
      </c>
      <c r="E5906" s="16" t="s">
        <v>11436</v>
      </c>
      <c r="F5906" s="16" t="s">
        <v>5418</v>
      </c>
      <c r="G5906" s="16">
        <v>2</v>
      </c>
      <c r="H5906" s="18">
        <v>55.988999999999798</v>
      </c>
      <c r="I5906" s="17">
        <v>27.994499999999899</v>
      </c>
      <c r="J5906" s="17">
        <v>27.994499999999999</v>
      </c>
    </row>
    <row r="5907" spans="1:10" x14ac:dyDescent="0.25">
      <c r="A5907" s="16" t="s">
        <v>5419</v>
      </c>
      <c r="B5907" s="16">
        <v>10</v>
      </c>
      <c r="C5907" s="16">
        <v>238</v>
      </c>
      <c r="D5907" s="16" t="s">
        <v>2</v>
      </c>
      <c r="E5907" s="16" t="s">
        <v>11436</v>
      </c>
      <c r="F5907" s="16" t="s">
        <v>5420</v>
      </c>
      <c r="G5907" s="16">
        <v>44</v>
      </c>
      <c r="H5907" s="18">
        <v>1277.8920000000001</v>
      </c>
      <c r="I5907" s="17">
        <v>29.043000000000003</v>
      </c>
      <c r="J5907" s="17">
        <v>29.042999999999999</v>
      </c>
    </row>
    <row r="5908" spans="1:10" x14ac:dyDescent="0.25">
      <c r="A5908" s="16" t="s">
        <v>5421</v>
      </c>
      <c r="B5908" s="16">
        <v>10</v>
      </c>
      <c r="C5908" s="16">
        <v>238</v>
      </c>
      <c r="D5908" s="16" t="s">
        <v>2</v>
      </c>
      <c r="E5908" s="16" t="s">
        <v>11436</v>
      </c>
      <c r="F5908" s="16" t="s">
        <v>5422</v>
      </c>
      <c r="G5908" s="16">
        <v>1</v>
      </c>
      <c r="H5908" s="18">
        <v>297.12400000000201</v>
      </c>
      <c r="I5908" s="17">
        <v>297.12400000000201</v>
      </c>
      <c r="J5908" s="17">
        <v>297.12400000000002</v>
      </c>
    </row>
    <row r="5909" spans="1:10" x14ac:dyDescent="0.25">
      <c r="A5909" s="16" t="s">
        <v>5423</v>
      </c>
      <c r="B5909" s="16">
        <v>10</v>
      </c>
      <c r="C5909" s="16">
        <v>238</v>
      </c>
      <c r="D5909" s="16" t="s">
        <v>2</v>
      </c>
      <c r="E5909" s="16" t="s">
        <v>11436</v>
      </c>
      <c r="F5909" s="16" t="s">
        <v>5424</v>
      </c>
      <c r="G5909" s="16">
        <v>22</v>
      </c>
      <c r="H5909" s="18">
        <v>4207.4040000000005</v>
      </c>
      <c r="I5909" s="17">
        <v>191.24563636363638</v>
      </c>
      <c r="J5909" s="17">
        <v>183.922</v>
      </c>
    </row>
    <row r="5910" spans="1:10" x14ac:dyDescent="0.25">
      <c r="A5910" s="16" t="s">
        <v>5425</v>
      </c>
      <c r="B5910" s="16">
        <v>10</v>
      </c>
      <c r="C5910" s="16">
        <v>238</v>
      </c>
      <c r="D5910" s="16" t="s">
        <v>2</v>
      </c>
      <c r="E5910" s="16" t="s">
        <v>11436</v>
      </c>
      <c r="F5910" s="16" t="s">
        <v>5426</v>
      </c>
      <c r="G5910" s="16">
        <v>22</v>
      </c>
      <c r="H5910" s="18">
        <v>3921.2240000000002</v>
      </c>
      <c r="I5910" s="17">
        <v>178.23745454545454</v>
      </c>
      <c r="J5910" s="17">
        <v>171.99783333333335</v>
      </c>
    </row>
    <row r="5911" spans="1:10" x14ac:dyDescent="0.25">
      <c r="A5911" s="16" t="s">
        <v>5427</v>
      </c>
      <c r="B5911" s="16">
        <v>10</v>
      </c>
      <c r="C5911" s="16">
        <v>238</v>
      </c>
      <c r="D5911" s="16" t="s">
        <v>2</v>
      </c>
      <c r="E5911" s="16" t="s">
        <v>11436</v>
      </c>
      <c r="F5911" s="16" t="s">
        <v>5428</v>
      </c>
      <c r="G5911" s="16">
        <v>14</v>
      </c>
      <c r="H5911" s="18">
        <v>440.57999999999799</v>
      </c>
      <c r="I5911" s="17">
        <v>31.469999999999857</v>
      </c>
      <c r="J5911" s="17" t="s">
        <v>11461</v>
      </c>
    </row>
    <row r="5912" spans="1:10" x14ac:dyDescent="0.25">
      <c r="A5912" s="16" t="s">
        <v>5429</v>
      </c>
      <c r="B5912" s="16">
        <v>10</v>
      </c>
      <c r="C5912" s="16">
        <v>238</v>
      </c>
      <c r="D5912" s="16" t="s">
        <v>2</v>
      </c>
      <c r="E5912" s="16" t="s">
        <v>11436</v>
      </c>
      <c r="F5912" s="16" t="s">
        <v>5430</v>
      </c>
      <c r="G5912" s="16">
        <v>46</v>
      </c>
      <c r="H5912" s="18">
        <v>1632.4670000000001</v>
      </c>
      <c r="I5912" s="17">
        <v>35.488413043478261</v>
      </c>
      <c r="J5912" s="17">
        <v>38.579500000000003</v>
      </c>
    </row>
    <row r="5913" spans="1:10" x14ac:dyDescent="0.25">
      <c r="A5913" s="16" t="s">
        <v>5431</v>
      </c>
      <c r="B5913" s="16">
        <v>10</v>
      </c>
      <c r="C5913" s="16">
        <v>238</v>
      </c>
      <c r="D5913" s="16" t="s">
        <v>2</v>
      </c>
      <c r="E5913" s="16" t="s">
        <v>11436</v>
      </c>
      <c r="F5913" s="16" t="s">
        <v>5432</v>
      </c>
      <c r="G5913" s="16">
        <v>51</v>
      </c>
      <c r="H5913" s="18">
        <v>1853.559</v>
      </c>
      <c r="I5913" s="17">
        <v>36.34429411764706</v>
      </c>
      <c r="J5913" s="17">
        <v>39.489000000000004</v>
      </c>
    </row>
    <row r="5914" spans="1:10" x14ac:dyDescent="0.25">
      <c r="A5914" s="16" t="s">
        <v>5439</v>
      </c>
      <c r="B5914" s="16">
        <v>10</v>
      </c>
      <c r="C5914" s="16">
        <v>238</v>
      </c>
      <c r="D5914" s="16" t="s">
        <v>2</v>
      </c>
      <c r="E5914" s="16" t="s">
        <v>11436</v>
      </c>
      <c r="F5914" s="16" t="s">
        <v>5440</v>
      </c>
      <c r="G5914" s="16">
        <v>58</v>
      </c>
      <c r="H5914" s="18">
        <v>5188.6480000000001</v>
      </c>
      <c r="I5914" s="17">
        <v>89.459448275862073</v>
      </c>
      <c r="J5914" s="17">
        <v>95.995999999999995</v>
      </c>
    </row>
    <row r="5915" spans="1:10" x14ac:dyDescent="0.25">
      <c r="A5915" s="16" t="s">
        <v>5441</v>
      </c>
      <c r="B5915" s="16">
        <v>10</v>
      </c>
      <c r="C5915" s="16">
        <v>238</v>
      </c>
      <c r="D5915" s="16" t="s">
        <v>2</v>
      </c>
      <c r="E5915" s="16" t="s">
        <v>11436</v>
      </c>
      <c r="F5915" s="16" t="s">
        <v>5442</v>
      </c>
      <c r="G5915" s="16">
        <v>18</v>
      </c>
      <c r="H5915" s="18">
        <v>5795.4960000000001</v>
      </c>
      <c r="I5915" s="17">
        <v>321.97199999999998</v>
      </c>
      <c r="J5915" s="17">
        <v>321.97199999999998</v>
      </c>
    </row>
    <row r="5916" spans="1:10" x14ac:dyDescent="0.25">
      <c r="A5916" s="16" t="s">
        <v>5443</v>
      </c>
      <c r="B5916" s="16">
        <v>10</v>
      </c>
      <c r="C5916" s="16">
        <v>238</v>
      </c>
      <c r="D5916" s="16" t="s">
        <v>2</v>
      </c>
      <c r="E5916" s="16" t="s">
        <v>11436</v>
      </c>
      <c r="F5916" s="16" t="s">
        <v>5444</v>
      </c>
      <c r="G5916" s="16">
        <v>58</v>
      </c>
      <c r="H5916" s="18">
        <v>5188.6859999999997</v>
      </c>
      <c r="I5916" s="17">
        <v>89.460103448275859</v>
      </c>
      <c r="J5916" s="17">
        <v>95.997</v>
      </c>
    </row>
    <row r="5917" spans="1:10" x14ac:dyDescent="0.25">
      <c r="A5917" s="16" t="s">
        <v>5445</v>
      </c>
      <c r="B5917" s="16">
        <v>10</v>
      </c>
      <c r="C5917" s="16">
        <v>238</v>
      </c>
      <c r="D5917" s="16" t="s">
        <v>2</v>
      </c>
      <c r="E5917" s="16" t="s">
        <v>11436</v>
      </c>
      <c r="F5917" s="16" t="s">
        <v>5446</v>
      </c>
      <c r="G5917" s="16">
        <v>56</v>
      </c>
      <c r="H5917" s="18">
        <v>5103.3059999999996</v>
      </c>
      <c r="I5917" s="17">
        <v>91.130464285714282</v>
      </c>
      <c r="J5917" s="17">
        <v>98.958500000000001</v>
      </c>
    </row>
    <row r="5918" spans="1:10" x14ac:dyDescent="0.25">
      <c r="A5918" s="16" t="s">
        <v>5447</v>
      </c>
      <c r="B5918" s="16">
        <v>10</v>
      </c>
      <c r="C5918" s="16">
        <v>238</v>
      </c>
      <c r="D5918" s="16" t="s">
        <v>2</v>
      </c>
      <c r="E5918" s="16" t="s">
        <v>11436</v>
      </c>
      <c r="F5918" s="16" t="s">
        <v>5448</v>
      </c>
      <c r="G5918" s="16">
        <v>39</v>
      </c>
      <c r="H5918" s="18">
        <v>1863.4395</v>
      </c>
      <c r="I5918" s="17">
        <v>47.780499999999996</v>
      </c>
      <c r="J5918" s="17">
        <v>47.780499999999996</v>
      </c>
    </row>
    <row r="5919" spans="1:10" x14ac:dyDescent="0.25">
      <c r="A5919" s="16" t="s">
        <v>5449</v>
      </c>
      <c r="B5919" s="16">
        <v>10</v>
      </c>
      <c r="C5919" s="16">
        <v>238</v>
      </c>
      <c r="D5919" s="16" t="s">
        <v>2</v>
      </c>
      <c r="E5919" s="16" t="s">
        <v>11436</v>
      </c>
      <c r="F5919" s="16" t="s">
        <v>5450</v>
      </c>
      <c r="G5919" s="16">
        <v>32</v>
      </c>
      <c r="H5919" s="18">
        <v>1528.9760000000001</v>
      </c>
      <c r="I5919" s="17">
        <v>47.780500000000004</v>
      </c>
      <c r="J5919" s="17">
        <v>47.780500000000004</v>
      </c>
    </row>
    <row r="5920" spans="1:10" x14ac:dyDescent="0.25">
      <c r="A5920" s="16" t="s">
        <v>5451</v>
      </c>
      <c r="B5920" s="16">
        <v>10</v>
      </c>
      <c r="C5920" s="16">
        <v>238</v>
      </c>
      <c r="D5920" s="16" t="s">
        <v>2</v>
      </c>
      <c r="E5920" s="16" t="s">
        <v>11436</v>
      </c>
      <c r="F5920" s="16" t="s">
        <v>5452</v>
      </c>
      <c r="G5920" s="16">
        <v>67</v>
      </c>
      <c r="H5920" s="18">
        <v>3249.1315</v>
      </c>
      <c r="I5920" s="17">
        <v>48.494500000000002</v>
      </c>
      <c r="J5920" s="17">
        <v>48.494500000000002</v>
      </c>
    </row>
    <row r="5921" spans="1:10" x14ac:dyDescent="0.25">
      <c r="A5921" s="16" t="s">
        <v>5585</v>
      </c>
      <c r="B5921" s="16">
        <v>10</v>
      </c>
      <c r="C5921" s="16">
        <v>238</v>
      </c>
      <c r="D5921" s="16" t="s">
        <v>2</v>
      </c>
      <c r="E5921" s="16" t="s">
        <v>11436</v>
      </c>
      <c r="F5921" s="16" t="s">
        <v>5586</v>
      </c>
      <c r="G5921" s="16">
        <v>1</v>
      </c>
      <c r="H5921" s="18">
        <v>174.971800000006</v>
      </c>
      <c r="I5921" s="17">
        <v>174.971800000006</v>
      </c>
      <c r="J5921" s="17">
        <v>175.57708387096775</v>
      </c>
    </row>
    <row r="5922" spans="1:10" x14ac:dyDescent="0.25">
      <c r="A5922" s="16" t="s">
        <v>5587</v>
      </c>
      <c r="B5922" s="16">
        <v>10</v>
      </c>
      <c r="C5922" s="16">
        <v>238</v>
      </c>
      <c r="D5922" s="16" t="s">
        <v>2</v>
      </c>
      <c r="E5922" s="16" t="s">
        <v>11436</v>
      </c>
      <c r="F5922" s="16" t="s">
        <v>5588</v>
      </c>
      <c r="G5922" s="16">
        <v>13</v>
      </c>
      <c r="H5922" s="18">
        <v>2502.7649999999999</v>
      </c>
      <c r="I5922" s="17">
        <v>192.52038461538461</v>
      </c>
      <c r="J5922" s="17">
        <v>193.32045405405404</v>
      </c>
    </row>
    <row r="5923" spans="1:10" x14ac:dyDescent="0.25">
      <c r="A5923" s="16" t="s">
        <v>5589</v>
      </c>
      <c r="B5923" s="16">
        <v>10</v>
      </c>
      <c r="C5923" s="16">
        <v>238</v>
      </c>
      <c r="D5923" s="16" t="s">
        <v>2</v>
      </c>
      <c r="E5923" s="16" t="s">
        <v>11436</v>
      </c>
      <c r="F5923" s="16" t="s">
        <v>5590</v>
      </c>
      <c r="G5923" s="16">
        <v>51</v>
      </c>
      <c r="H5923" s="18">
        <v>9025.8763999999992</v>
      </c>
      <c r="I5923" s="17">
        <v>176.97796862745096</v>
      </c>
      <c r="J5923" s="17">
        <v>176.60796619718309</v>
      </c>
    </row>
    <row r="5924" spans="1:10" x14ac:dyDescent="0.25">
      <c r="A5924" s="16" t="s">
        <v>5591</v>
      </c>
      <c r="B5924" s="16">
        <v>10</v>
      </c>
      <c r="C5924" s="16">
        <v>238</v>
      </c>
      <c r="D5924" s="16" t="s">
        <v>2</v>
      </c>
      <c r="E5924" s="16" t="s">
        <v>11436</v>
      </c>
      <c r="F5924" s="16" t="s">
        <v>5592</v>
      </c>
      <c r="G5924" s="16">
        <v>1</v>
      </c>
      <c r="H5924" s="18">
        <v>141.798799999994</v>
      </c>
      <c r="I5924" s="17">
        <v>141.798799999994</v>
      </c>
      <c r="J5924" s="17">
        <v>144.70330980392157</v>
      </c>
    </row>
    <row r="5925" spans="1:10" x14ac:dyDescent="0.25">
      <c r="A5925" s="16" t="s">
        <v>5646</v>
      </c>
      <c r="B5925" s="16">
        <v>10</v>
      </c>
      <c r="C5925" s="16">
        <v>238</v>
      </c>
      <c r="D5925" s="16" t="s">
        <v>2</v>
      </c>
      <c r="E5925" s="16" t="s">
        <v>11436</v>
      </c>
      <c r="F5925" s="16" t="s">
        <v>5647</v>
      </c>
      <c r="G5925" s="16">
        <v>1</v>
      </c>
      <c r="H5925" s="18">
        <v>341.262500000003</v>
      </c>
      <c r="I5925" s="17">
        <v>341.262500000003</v>
      </c>
      <c r="J5925" s="17">
        <v>341.86017241379307</v>
      </c>
    </row>
    <row r="5926" spans="1:10" x14ac:dyDescent="0.25">
      <c r="A5926" s="16" t="s">
        <v>5652</v>
      </c>
      <c r="B5926" s="16">
        <v>10</v>
      </c>
      <c r="C5926" s="16">
        <v>238</v>
      </c>
      <c r="D5926" s="16" t="s">
        <v>2</v>
      </c>
      <c r="E5926" s="16" t="s">
        <v>11436</v>
      </c>
      <c r="F5926" s="16" t="s">
        <v>5653</v>
      </c>
      <c r="G5926" s="16">
        <v>69</v>
      </c>
      <c r="H5926" s="18">
        <v>10791.373900000001</v>
      </c>
      <c r="I5926" s="17">
        <v>156.39672318840582</v>
      </c>
      <c r="J5926" s="17">
        <v>137.9136</v>
      </c>
    </row>
    <row r="5927" spans="1:10" x14ac:dyDescent="0.25">
      <c r="A5927" s="16" t="s">
        <v>5654</v>
      </c>
      <c r="B5927" s="16">
        <v>10</v>
      </c>
      <c r="C5927" s="16">
        <v>238</v>
      </c>
      <c r="D5927" s="16" t="s">
        <v>2</v>
      </c>
      <c r="E5927" s="16" t="s">
        <v>11436</v>
      </c>
      <c r="F5927" s="16" t="s">
        <v>5653</v>
      </c>
      <c r="G5927" s="16">
        <v>1</v>
      </c>
      <c r="H5927" s="18">
        <v>174.844999999999</v>
      </c>
      <c r="I5927" s="17">
        <v>174.844999999999</v>
      </c>
      <c r="J5927" s="17">
        <v>172.48320588235293</v>
      </c>
    </row>
    <row r="5928" spans="1:10" x14ac:dyDescent="0.25">
      <c r="A5928" s="16" t="s">
        <v>5655</v>
      </c>
      <c r="B5928" s="16">
        <v>10</v>
      </c>
      <c r="C5928" s="16">
        <v>238</v>
      </c>
      <c r="D5928" s="16" t="s">
        <v>2</v>
      </c>
      <c r="E5928" s="16" t="s">
        <v>11436</v>
      </c>
      <c r="F5928" s="16" t="s">
        <v>5653</v>
      </c>
      <c r="G5928" s="16">
        <v>2</v>
      </c>
      <c r="H5928" s="18">
        <v>347.01329999999899</v>
      </c>
      <c r="I5928" s="17">
        <v>173.5066499999995</v>
      </c>
      <c r="J5928" s="17">
        <v>172.43597</v>
      </c>
    </row>
    <row r="5929" spans="1:10" x14ac:dyDescent="0.25">
      <c r="A5929" s="16" t="s">
        <v>5688</v>
      </c>
      <c r="B5929" s="16">
        <v>10</v>
      </c>
      <c r="C5929" s="16">
        <v>238</v>
      </c>
      <c r="D5929" s="16" t="s">
        <v>2</v>
      </c>
      <c r="E5929" s="16" t="s">
        <v>11436</v>
      </c>
      <c r="F5929" s="16" t="s">
        <v>5689</v>
      </c>
      <c r="G5929" s="16">
        <v>3</v>
      </c>
      <c r="H5929" s="18">
        <v>121.3963</v>
      </c>
      <c r="I5929" s="17">
        <v>40.46543333333333</v>
      </c>
      <c r="J5929" s="17">
        <v>40.974163636363642</v>
      </c>
    </row>
    <row r="5930" spans="1:10" x14ac:dyDescent="0.25">
      <c r="A5930" s="16" t="s">
        <v>5690</v>
      </c>
      <c r="B5930" s="16">
        <v>10</v>
      </c>
      <c r="C5930" s="16">
        <v>238</v>
      </c>
      <c r="D5930" s="16" t="s">
        <v>2</v>
      </c>
      <c r="E5930" s="16" t="s">
        <v>11436</v>
      </c>
      <c r="F5930" s="16" t="s">
        <v>5691</v>
      </c>
      <c r="G5930" s="16">
        <v>35</v>
      </c>
      <c r="H5930" s="18">
        <v>797.60339999999997</v>
      </c>
      <c r="I5930" s="17">
        <v>22.78866857142857</v>
      </c>
      <c r="J5930" s="17">
        <v>21.102709090909087</v>
      </c>
    </row>
    <row r="5931" spans="1:10" x14ac:dyDescent="0.25">
      <c r="A5931" s="16" t="s">
        <v>5692</v>
      </c>
      <c r="B5931" s="16">
        <v>10</v>
      </c>
      <c r="C5931" s="16">
        <v>238</v>
      </c>
      <c r="D5931" s="16" t="s">
        <v>2</v>
      </c>
      <c r="E5931" s="16" t="s">
        <v>11436</v>
      </c>
      <c r="F5931" s="16" t="s">
        <v>5693</v>
      </c>
      <c r="G5931" s="16">
        <v>3</v>
      </c>
      <c r="H5931" s="18">
        <v>123.104999999996</v>
      </c>
      <c r="I5931" s="17">
        <v>41.034999999998668</v>
      </c>
      <c r="J5931" s="17">
        <v>37.058214285714286</v>
      </c>
    </row>
    <row r="5932" spans="1:10" x14ac:dyDescent="0.25">
      <c r="A5932" s="16" t="s">
        <v>5694</v>
      </c>
      <c r="B5932" s="16">
        <v>10</v>
      </c>
      <c r="C5932" s="16">
        <v>238</v>
      </c>
      <c r="D5932" s="16" t="s">
        <v>2</v>
      </c>
      <c r="E5932" s="16" t="s">
        <v>11436</v>
      </c>
      <c r="F5932" s="16" t="s">
        <v>5695</v>
      </c>
      <c r="G5932" s="16">
        <v>20</v>
      </c>
      <c r="H5932" s="18">
        <v>831.69280000000003</v>
      </c>
      <c r="I5932" s="17">
        <v>41.58464</v>
      </c>
      <c r="J5932" s="17">
        <v>41.104979999999998</v>
      </c>
    </row>
    <row r="5933" spans="1:10" x14ac:dyDescent="0.25">
      <c r="A5933" s="16" t="s">
        <v>5696</v>
      </c>
      <c r="B5933" s="16">
        <v>10</v>
      </c>
      <c r="C5933" s="16">
        <v>238</v>
      </c>
      <c r="D5933" s="16" t="s">
        <v>2</v>
      </c>
      <c r="E5933" s="16" t="s">
        <v>11436</v>
      </c>
      <c r="F5933" s="16" t="s">
        <v>5697</v>
      </c>
      <c r="G5933" s="16">
        <v>67</v>
      </c>
      <c r="H5933" s="18">
        <v>1470.4313999999999</v>
      </c>
      <c r="I5933" s="17">
        <v>21.946737313432834</v>
      </c>
      <c r="J5933" s="17">
        <v>21.102709090909087</v>
      </c>
    </row>
    <row r="5934" spans="1:10" x14ac:dyDescent="0.25">
      <c r="A5934" s="16" t="s">
        <v>5698</v>
      </c>
      <c r="B5934" s="16">
        <v>10</v>
      </c>
      <c r="C5934" s="16">
        <v>238</v>
      </c>
      <c r="D5934" s="16" t="s">
        <v>2</v>
      </c>
      <c r="E5934" s="16" t="s">
        <v>11436</v>
      </c>
      <c r="F5934" s="16" t="s">
        <v>5699</v>
      </c>
      <c r="G5934" s="16">
        <v>62</v>
      </c>
      <c r="H5934" s="18">
        <v>2510.7649999999999</v>
      </c>
      <c r="I5934" s="17">
        <v>40.496209677419351</v>
      </c>
      <c r="J5934" s="17">
        <v>37.550000000000004</v>
      </c>
    </row>
    <row r="5935" spans="1:10" x14ac:dyDescent="0.25">
      <c r="A5935" s="16" t="s">
        <v>5700</v>
      </c>
      <c r="B5935" s="16">
        <v>10</v>
      </c>
      <c r="C5935" s="16">
        <v>238</v>
      </c>
      <c r="D5935" s="16" t="s">
        <v>2</v>
      </c>
      <c r="E5935" s="16" t="s">
        <v>11436</v>
      </c>
      <c r="F5935" s="16" t="s">
        <v>5701</v>
      </c>
      <c r="G5935" s="16">
        <v>1</v>
      </c>
      <c r="H5935" s="18">
        <v>278.93019999999501</v>
      </c>
      <c r="I5935" s="17">
        <v>278.93019999999501</v>
      </c>
      <c r="J5935" s="17">
        <v>278.93020000000001</v>
      </c>
    </row>
    <row r="5936" spans="1:10" x14ac:dyDescent="0.25">
      <c r="A5936" s="16" t="s">
        <v>5702</v>
      </c>
      <c r="B5936" s="16">
        <v>10</v>
      </c>
      <c r="C5936" s="16">
        <v>238</v>
      </c>
      <c r="D5936" s="16" t="s">
        <v>2</v>
      </c>
      <c r="E5936" s="16" t="s">
        <v>11436</v>
      </c>
      <c r="F5936" s="16" t="s">
        <v>5701</v>
      </c>
      <c r="G5936" s="16">
        <v>11</v>
      </c>
      <c r="H5936" s="18">
        <v>3068.23</v>
      </c>
      <c r="I5936" s="17">
        <v>278.93</v>
      </c>
      <c r="J5936" s="17">
        <v>277.94087407407409</v>
      </c>
    </row>
    <row r="5937" spans="1:10" x14ac:dyDescent="0.25">
      <c r="A5937" s="16" t="s">
        <v>5703</v>
      </c>
      <c r="B5937" s="16">
        <v>10</v>
      </c>
      <c r="C5937" s="16">
        <v>238</v>
      </c>
      <c r="D5937" s="16" t="s">
        <v>2</v>
      </c>
      <c r="E5937" s="16" t="s">
        <v>11436</v>
      </c>
      <c r="F5937" s="16" t="s">
        <v>5704</v>
      </c>
      <c r="G5937" s="16">
        <v>3</v>
      </c>
      <c r="H5937" s="18">
        <v>838.02120000000502</v>
      </c>
      <c r="I5937" s="17">
        <v>279.34040000000169</v>
      </c>
      <c r="J5937" s="17">
        <v>279.20776538461536</v>
      </c>
    </row>
    <row r="5938" spans="1:10" x14ac:dyDescent="0.25">
      <c r="A5938" s="16" t="s">
        <v>5705</v>
      </c>
      <c r="B5938" s="16">
        <v>10</v>
      </c>
      <c r="C5938" s="16">
        <v>238</v>
      </c>
      <c r="D5938" s="16" t="s">
        <v>2</v>
      </c>
      <c r="E5938" s="16" t="s">
        <v>11436</v>
      </c>
      <c r="F5938" s="16" t="s">
        <v>5704</v>
      </c>
      <c r="G5938" s="16">
        <v>13</v>
      </c>
      <c r="H5938" s="18">
        <v>3601.2912000000001</v>
      </c>
      <c r="I5938" s="17">
        <v>277.0224</v>
      </c>
      <c r="J5938" s="17">
        <v>277.0224</v>
      </c>
    </row>
    <row r="5939" spans="1:10" x14ac:dyDescent="0.25">
      <c r="A5939" s="16" t="s">
        <v>5706</v>
      </c>
      <c r="B5939" s="16">
        <v>10</v>
      </c>
      <c r="C5939" s="16">
        <v>238</v>
      </c>
      <c r="D5939" s="16" t="s">
        <v>2</v>
      </c>
      <c r="E5939" s="16" t="s">
        <v>11436</v>
      </c>
      <c r="F5939" s="16" t="s">
        <v>5707</v>
      </c>
      <c r="G5939" s="16">
        <v>4</v>
      </c>
      <c r="H5939" s="18">
        <v>733.284399999995</v>
      </c>
      <c r="I5939" s="17">
        <v>183.32109999999875</v>
      </c>
      <c r="J5939" s="17">
        <v>183.3211</v>
      </c>
    </row>
    <row r="5940" spans="1:10" x14ac:dyDescent="0.25">
      <c r="A5940" s="16" t="s">
        <v>5708</v>
      </c>
      <c r="B5940" s="16">
        <v>10</v>
      </c>
      <c r="C5940" s="16">
        <v>238</v>
      </c>
      <c r="D5940" s="16" t="s">
        <v>2</v>
      </c>
      <c r="E5940" s="16" t="s">
        <v>11436</v>
      </c>
      <c r="F5940" s="16" t="s">
        <v>5707</v>
      </c>
      <c r="G5940" s="16">
        <v>3</v>
      </c>
      <c r="H5940" s="18">
        <v>550.34880000000203</v>
      </c>
      <c r="I5940" s="17">
        <v>183.44960000000069</v>
      </c>
      <c r="J5940" s="17">
        <v>183.44959999999998</v>
      </c>
    </row>
    <row r="5941" spans="1:10" x14ac:dyDescent="0.25">
      <c r="A5941" s="16" t="s">
        <v>5709</v>
      </c>
      <c r="B5941" s="16">
        <v>10</v>
      </c>
      <c r="C5941" s="16">
        <v>238</v>
      </c>
      <c r="D5941" s="16" t="s">
        <v>2</v>
      </c>
      <c r="E5941" s="16" t="s">
        <v>11436</v>
      </c>
      <c r="F5941" s="16" t="s">
        <v>5710</v>
      </c>
      <c r="G5941" s="16">
        <v>1</v>
      </c>
      <c r="H5941" s="18">
        <v>283.76110000000699</v>
      </c>
      <c r="I5941" s="17">
        <v>283.76110000000699</v>
      </c>
      <c r="J5941" s="17">
        <v>283.76110000000006</v>
      </c>
    </row>
    <row r="5942" spans="1:10" x14ac:dyDescent="0.25">
      <c r="A5942" s="16" t="s">
        <v>5711</v>
      </c>
      <c r="B5942" s="16">
        <v>10</v>
      </c>
      <c r="C5942" s="16">
        <v>238</v>
      </c>
      <c r="D5942" s="16" t="s">
        <v>2</v>
      </c>
      <c r="E5942" s="16" t="s">
        <v>11436</v>
      </c>
      <c r="F5942" s="16" t="s">
        <v>5712</v>
      </c>
      <c r="G5942" s="16">
        <v>1</v>
      </c>
      <c r="H5942" s="18">
        <v>163.726100000006</v>
      </c>
      <c r="I5942" s="17">
        <v>163.726100000006</v>
      </c>
      <c r="J5942" s="17">
        <v>162.82727910447761</v>
      </c>
    </row>
    <row r="5943" spans="1:10" x14ac:dyDescent="0.25">
      <c r="A5943" s="16" t="s">
        <v>5713</v>
      </c>
      <c r="B5943" s="16">
        <v>10</v>
      </c>
      <c r="C5943" s="16">
        <v>238</v>
      </c>
      <c r="D5943" s="16" t="s">
        <v>2</v>
      </c>
      <c r="E5943" s="16" t="s">
        <v>11436</v>
      </c>
      <c r="F5943" s="16" t="s">
        <v>5714</v>
      </c>
      <c r="G5943" s="16">
        <v>1</v>
      </c>
      <c r="H5943" s="18">
        <v>404.49000000000501</v>
      </c>
      <c r="I5943" s="17">
        <v>404.49000000000501</v>
      </c>
      <c r="J5943" s="17">
        <v>377.73230000000001</v>
      </c>
    </row>
    <row r="5944" spans="1:10" x14ac:dyDescent="0.25">
      <c r="A5944" s="16" t="s">
        <v>5745</v>
      </c>
      <c r="B5944" s="16">
        <v>10</v>
      </c>
      <c r="C5944" s="16">
        <v>238</v>
      </c>
      <c r="D5944" s="16" t="s">
        <v>2</v>
      </c>
      <c r="E5944" s="16" t="s">
        <v>11436</v>
      </c>
      <c r="F5944" s="16" t="s">
        <v>5746</v>
      </c>
      <c r="G5944" s="16">
        <v>18</v>
      </c>
      <c r="H5944" s="18">
        <v>2758.23</v>
      </c>
      <c r="I5944" s="17">
        <v>153.23500000000001</v>
      </c>
      <c r="J5944" s="17">
        <v>153.23500000000001</v>
      </c>
    </row>
    <row r="5945" spans="1:10" x14ac:dyDescent="0.25">
      <c r="A5945" s="16" t="s">
        <v>5747</v>
      </c>
      <c r="B5945" s="16">
        <v>10</v>
      </c>
      <c r="C5945" s="16">
        <v>238</v>
      </c>
      <c r="D5945" s="16" t="s">
        <v>2</v>
      </c>
      <c r="E5945" s="16" t="s">
        <v>11436</v>
      </c>
      <c r="F5945" s="16" t="s">
        <v>5748</v>
      </c>
      <c r="G5945" s="16">
        <v>18</v>
      </c>
      <c r="H5945" s="18">
        <v>2846.1239999999998</v>
      </c>
      <c r="I5945" s="17">
        <v>158.11799999999999</v>
      </c>
      <c r="J5945" s="17">
        <v>158.11799999999999</v>
      </c>
    </row>
    <row r="5946" spans="1:10" x14ac:dyDescent="0.25">
      <c r="A5946" s="16" t="s">
        <v>5749</v>
      </c>
      <c r="B5946" s="16">
        <v>10</v>
      </c>
      <c r="C5946" s="16">
        <v>238</v>
      </c>
      <c r="D5946" s="16" t="s">
        <v>2</v>
      </c>
      <c r="E5946" s="16" t="s">
        <v>11436</v>
      </c>
      <c r="F5946" s="16" t="s">
        <v>5750</v>
      </c>
      <c r="G5946" s="16">
        <v>29</v>
      </c>
      <c r="H5946" s="18">
        <v>4600.4553999999998</v>
      </c>
      <c r="I5946" s="17">
        <v>158.63639310344826</v>
      </c>
      <c r="J5946" s="17">
        <v>158.56001333333333</v>
      </c>
    </row>
    <row r="5947" spans="1:10" x14ac:dyDescent="0.25">
      <c r="A5947" s="16" t="s">
        <v>5751</v>
      </c>
      <c r="B5947" s="16">
        <v>10</v>
      </c>
      <c r="C5947" s="16">
        <v>238</v>
      </c>
      <c r="D5947" s="16" t="s">
        <v>2</v>
      </c>
      <c r="E5947" s="16" t="s">
        <v>11436</v>
      </c>
      <c r="F5947" s="16" t="s">
        <v>5752</v>
      </c>
      <c r="G5947" s="16">
        <v>20</v>
      </c>
      <c r="H5947" s="18">
        <v>2991.1619999999998</v>
      </c>
      <c r="I5947" s="17">
        <v>149.5581</v>
      </c>
      <c r="J5947" s="17">
        <v>149.55810000000002</v>
      </c>
    </row>
    <row r="5948" spans="1:10" x14ac:dyDescent="0.25">
      <c r="A5948" s="16" t="s">
        <v>5753</v>
      </c>
      <c r="B5948" s="16">
        <v>10</v>
      </c>
      <c r="C5948" s="16">
        <v>238</v>
      </c>
      <c r="D5948" s="16" t="s">
        <v>2</v>
      </c>
      <c r="E5948" s="16" t="s">
        <v>11436</v>
      </c>
      <c r="F5948" s="16" t="s">
        <v>5754</v>
      </c>
      <c r="G5948" s="16">
        <v>26</v>
      </c>
      <c r="H5948" s="18">
        <v>4056.221</v>
      </c>
      <c r="I5948" s="17">
        <v>156.0085</v>
      </c>
      <c r="J5948" s="17">
        <v>156.0085</v>
      </c>
    </row>
    <row r="5949" spans="1:10" x14ac:dyDescent="0.25">
      <c r="A5949" s="16" t="s">
        <v>5755</v>
      </c>
      <c r="B5949" s="16">
        <v>10</v>
      </c>
      <c r="C5949" s="16">
        <v>238</v>
      </c>
      <c r="D5949" s="16" t="s">
        <v>2</v>
      </c>
      <c r="E5949" s="16" t="s">
        <v>11436</v>
      </c>
      <c r="F5949" s="16" t="s">
        <v>5756</v>
      </c>
      <c r="G5949" s="16">
        <v>6</v>
      </c>
      <c r="H5949" s="18">
        <v>1002.558</v>
      </c>
      <c r="I5949" s="17">
        <v>167.09299999999999</v>
      </c>
      <c r="J5949" s="17">
        <v>167.09299999999999</v>
      </c>
    </row>
    <row r="5950" spans="1:10" x14ac:dyDescent="0.25">
      <c r="A5950" s="16" t="s">
        <v>5757</v>
      </c>
      <c r="B5950" s="16">
        <v>10</v>
      </c>
      <c r="C5950" s="16">
        <v>238</v>
      </c>
      <c r="D5950" s="16" t="s">
        <v>2</v>
      </c>
      <c r="E5950" s="16" t="s">
        <v>11436</v>
      </c>
      <c r="F5950" s="16" t="s">
        <v>5758</v>
      </c>
      <c r="G5950" s="16">
        <v>16</v>
      </c>
      <c r="H5950" s="18">
        <v>2571.8816000000002</v>
      </c>
      <c r="I5950" s="17">
        <v>160.74260000000001</v>
      </c>
      <c r="J5950" s="17" t="s">
        <v>11461</v>
      </c>
    </row>
    <row r="5951" spans="1:10" x14ac:dyDescent="0.25">
      <c r="A5951" s="16" t="s">
        <v>5759</v>
      </c>
      <c r="B5951" s="16">
        <v>10</v>
      </c>
      <c r="C5951" s="16">
        <v>238</v>
      </c>
      <c r="D5951" s="16" t="s">
        <v>2</v>
      </c>
      <c r="E5951" s="16" t="s">
        <v>11436</v>
      </c>
      <c r="F5951" s="16" t="s">
        <v>5760</v>
      </c>
      <c r="G5951" s="16">
        <v>7</v>
      </c>
      <c r="H5951" s="18">
        <v>1032.5931</v>
      </c>
      <c r="I5951" s="17">
        <v>147.51330000000002</v>
      </c>
      <c r="J5951" s="17" t="s">
        <v>11461</v>
      </c>
    </row>
    <row r="5952" spans="1:10" x14ac:dyDescent="0.25">
      <c r="A5952" s="16" t="s">
        <v>5761</v>
      </c>
      <c r="B5952" s="16">
        <v>10</v>
      </c>
      <c r="C5952" s="16">
        <v>238</v>
      </c>
      <c r="D5952" s="16" t="s">
        <v>2</v>
      </c>
      <c r="E5952" s="16" t="s">
        <v>11436</v>
      </c>
      <c r="F5952" s="16" t="s">
        <v>5762</v>
      </c>
      <c r="G5952" s="16">
        <v>5</v>
      </c>
      <c r="H5952" s="18">
        <v>808.64949999999999</v>
      </c>
      <c r="I5952" s="17">
        <v>161.72989999999999</v>
      </c>
      <c r="J5952" s="17" t="s">
        <v>11461</v>
      </c>
    </row>
    <row r="5953" spans="1:10" x14ac:dyDescent="0.25">
      <c r="A5953" s="16" t="s">
        <v>5763</v>
      </c>
      <c r="B5953" s="16">
        <v>10</v>
      </c>
      <c r="C5953" s="16">
        <v>238</v>
      </c>
      <c r="D5953" s="16" t="s">
        <v>2</v>
      </c>
      <c r="E5953" s="16" t="s">
        <v>11436</v>
      </c>
      <c r="F5953" s="16" t="s">
        <v>5764</v>
      </c>
      <c r="G5953" s="16">
        <v>7</v>
      </c>
      <c r="H5953" s="18">
        <v>845.35639999999898</v>
      </c>
      <c r="I5953" s="17">
        <v>120.76519999999985</v>
      </c>
      <c r="J5953" s="17">
        <v>120.76520000000001</v>
      </c>
    </row>
    <row r="5954" spans="1:10" x14ac:dyDescent="0.25">
      <c r="A5954" s="16" t="s">
        <v>5765</v>
      </c>
      <c r="B5954" s="16">
        <v>10</v>
      </c>
      <c r="C5954" s="16">
        <v>238</v>
      </c>
      <c r="D5954" s="16" t="s">
        <v>2</v>
      </c>
      <c r="E5954" s="16" t="s">
        <v>11436</v>
      </c>
      <c r="F5954" s="16" t="s">
        <v>5764</v>
      </c>
      <c r="G5954" s="16">
        <v>2</v>
      </c>
      <c r="H5954" s="18">
        <v>250.15520000000001</v>
      </c>
      <c r="I5954" s="17">
        <v>125.0776</v>
      </c>
      <c r="J5954" s="17">
        <v>125.0776</v>
      </c>
    </row>
    <row r="5955" spans="1:10" x14ac:dyDescent="0.25">
      <c r="A5955" s="16" t="s">
        <v>5766</v>
      </c>
      <c r="B5955" s="16">
        <v>10</v>
      </c>
      <c r="C5955" s="16">
        <v>238</v>
      </c>
      <c r="D5955" s="16" t="s">
        <v>2</v>
      </c>
      <c r="E5955" s="16" t="s">
        <v>11436</v>
      </c>
      <c r="F5955" s="16" t="s">
        <v>5764</v>
      </c>
      <c r="G5955" s="16">
        <v>23</v>
      </c>
      <c r="H5955" s="18">
        <v>2871.8444</v>
      </c>
      <c r="I5955" s="17">
        <v>124.86279999999999</v>
      </c>
      <c r="J5955" s="17">
        <v>124.86280000000001</v>
      </c>
    </row>
    <row r="5956" spans="1:10" x14ac:dyDescent="0.25">
      <c r="A5956" s="16" t="s">
        <v>5767</v>
      </c>
      <c r="B5956" s="16">
        <v>10</v>
      </c>
      <c r="C5956" s="16">
        <v>238</v>
      </c>
      <c r="D5956" s="16" t="s">
        <v>2</v>
      </c>
      <c r="E5956" s="16" t="s">
        <v>11436</v>
      </c>
      <c r="F5956" s="16" t="s">
        <v>5764</v>
      </c>
      <c r="G5956" s="16">
        <v>5</v>
      </c>
      <c r="H5956" s="18">
        <v>593.62400000000002</v>
      </c>
      <c r="I5956" s="17">
        <v>118.7248</v>
      </c>
      <c r="J5956" s="17">
        <v>118.7248</v>
      </c>
    </row>
    <row r="5957" spans="1:10" x14ac:dyDescent="0.25">
      <c r="A5957" s="16" t="s">
        <v>5768</v>
      </c>
      <c r="B5957" s="16">
        <v>10</v>
      </c>
      <c r="C5957" s="16">
        <v>238</v>
      </c>
      <c r="D5957" s="16" t="s">
        <v>2</v>
      </c>
      <c r="E5957" s="16" t="s">
        <v>11436</v>
      </c>
      <c r="F5957" s="16" t="s">
        <v>5764</v>
      </c>
      <c r="G5957" s="16">
        <v>15</v>
      </c>
      <c r="H5957" s="18">
        <v>1867.4993999999999</v>
      </c>
      <c r="I5957" s="17">
        <v>124.49996</v>
      </c>
      <c r="J5957" s="17">
        <v>124.472016</v>
      </c>
    </row>
    <row r="5958" spans="1:10" x14ac:dyDescent="0.25">
      <c r="A5958" s="16" t="s">
        <v>5769</v>
      </c>
      <c r="B5958" s="16">
        <v>10</v>
      </c>
      <c r="C5958" s="16">
        <v>238</v>
      </c>
      <c r="D5958" s="16" t="s">
        <v>2</v>
      </c>
      <c r="E5958" s="16" t="s">
        <v>11436</v>
      </c>
      <c r="F5958" s="16" t="s">
        <v>5770</v>
      </c>
      <c r="G5958" s="16">
        <v>1</v>
      </c>
      <c r="H5958" s="18">
        <v>74.214400000000097</v>
      </c>
      <c r="I5958" s="17">
        <v>74.214400000000097</v>
      </c>
      <c r="J5958" s="17">
        <v>74.214399999999998</v>
      </c>
    </row>
    <row r="5959" spans="1:10" x14ac:dyDescent="0.25">
      <c r="A5959" s="16" t="s">
        <v>5771</v>
      </c>
      <c r="B5959" s="16">
        <v>10</v>
      </c>
      <c r="C5959" s="16">
        <v>238</v>
      </c>
      <c r="D5959" s="16" t="s">
        <v>2</v>
      </c>
      <c r="E5959" s="16" t="s">
        <v>11436</v>
      </c>
      <c r="F5959" s="16" t="s">
        <v>5772</v>
      </c>
      <c r="G5959" s="16">
        <v>9</v>
      </c>
      <c r="H5959" s="18">
        <v>591.97230000000002</v>
      </c>
      <c r="I5959" s="17">
        <v>65.774699999999996</v>
      </c>
      <c r="J5959" s="17">
        <v>66.374412000000007</v>
      </c>
    </row>
    <row r="5960" spans="1:10" x14ac:dyDescent="0.25">
      <c r="A5960" s="16" t="s">
        <v>5773</v>
      </c>
      <c r="B5960" s="16">
        <v>10</v>
      </c>
      <c r="C5960" s="16">
        <v>238</v>
      </c>
      <c r="D5960" s="16" t="s">
        <v>2</v>
      </c>
      <c r="E5960" s="16" t="s">
        <v>11436</v>
      </c>
      <c r="F5960" s="16" t="s">
        <v>5774</v>
      </c>
      <c r="G5960" s="16">
        <v>9</v>
      </c>
      <c r="H5960" s="18">
        <v>612.45000000000005</v>
      </c>
      <c r="I5960" s="17">
        <v>68.050000000000011</v>
      </c>
      <c r="J5960" s="17">
        <v>69.58</v>
      </c>
    </row>
    <row r="5961" spans="1:10" x14ac:dyDescent="0.25">
      <c r="A5961" s="16" t="s">
        <v>5775</v>
      </c>
      <c r="B5961" s="16">
        <v>10</v>
      </c>
      <c r="C5961" s="16">
        <v>238</v>
      </c>
      <c r="D5961" s="16" t="s">
        <v>2</v>
      </c>
      <c r="E5961" s="16" t="s">
        <v>11436</v>
      </c>
      <c r="F5961" s="16" t="s">
        <v>5776</v>
      </c>
      <c r="G5961" s="16">
        <v>11</v>
      </c>
      <c r="H5961" s="18">
        <v>706.86120000000005</v>
      </c>
      <c r="I5961" s="17">
        <v>64.260109090909097</v>
      </c>
      <c r="J5961" s="17" t="s">
        <v>11461</v>
      </c>
    </row>
    <row r="5962" spans="1:10" x14ac:dyDescent="0.25">
      <c r="A5962" s="16" t="s">
        <v>5777</v>
      </c>
      <c r="B5962" s="16">
        <v>10</v>
      </c>
      <c r="C5962" s="16">
        <v>238</v>
      </c>
      <c r="D5962" s="16" t="s">
        <v>2</v>
      </c>
      <c r="E5962" s="16" t="s">
        <v>11436</v>
      </c>
      <c r="F5962" s="16" t="s">
        <v>5778</v>
      </c>
      <c r="G5962" s="16">
        <v>5</v>
      </c>
      <c r="H5962" s="18">
        <v>313.8175</v>
      </c>
      <c r="I5962" s="17">
        <v>62.763500000000001</v>
      </c>
      <c r="J5962" s="17">
        <v>68.231847058823519</v>
      </c>
    </row>
    <row r="5963" spans="1:10" x14ac:dyDescent="0.25">
      <c r="A5963" s="16" t="s">
        <v>5779</v>
      </c>
      <c r="B5963" s="16">
        <v>10</v>
      </c>
      <c r="C5963" s="16">
        <v>238</v>
      </c>
      <c r="D5963" s="16" t="s">
        <v>2</v>
      </c>
      <c r="E5963" s="16" t="s">
        <v>11436</v>
      </c>
      <c r="F5963" s="16" t="s">
        <v>5780</v>
      </c>
      <c r="G5963" s="16">
        <v>20</v>
      </c>
      <c r="H5963" s="18">
        <v>1409.71</v>
      </c>
      <c r="I5963" s="17">
        <v>70.485500000000002</v>
      </c>
      <c r="J5963" s="17">
        <v>70.134355999999997</v>
      </c>
    </row>
    <row r="5964" spans="1:10" x14ac:dyDescent="0.25">
      <c r="A5964" s="16" t="s">
        <v>5781</v>
      </c>
      <c r="B5964" s="16">
        <v>10</v>
      </c>
      <c r="C5964" s="16">
        <v>238</v>
      </c>
      <c r="D5964" s="16" t="s">
        <v>2</v>
      </c>
      <c r="E5964" s="16" t="s">
        <v>11436</v>
      </c>
      <c r="F5964" s="16" t="s">
        <v>5782</v>
      </c>
      <c r="G5964" s="16">
        <v>9</v>
      </c>
      <c r="H5964" s="18">
        <v>2095.4250000000002</v>
      </c>
      <c r="I5964" s="17">
        <v>232.82500000000002</v>
      </c>
      <c r="J5964" s="17">
        <v>232.82499999999999</v>
      </c>
    </row>
    <row r="5965" spans="1:10" x14ac:dyDescent="0.25">
      <c r="A5965" s="16" t="s">
        <v>5783</v>
      </c>
      <c r="B5965" s="16">
        <v>10</v>
      </c>
      <c r="C5965" s="16">
        <v>238</v>
      </c>
      <c r="D5965" s="16" t="s">
        <v>2</v>
      </c>
      <c r="E5965" s="16" t="s">
        <v>11436</v>
      </c>
      <c r="F5965" s="16" t="s">
        <v>5782</v>
      </c>
      <c r="G5965" s="16">
        <v>14</v>
      </c>
      <c r="H5965" s="18">
        <v>3181.55</v>
      </c>
      <c r="I5965" s="17">
        <v>227.25357142857143</v>
      </c>
      <c r="J5965" s="17" t="s">
        <v>11461</v>
      </c>
    </row>
    <row r="5966" spans="1:10" x14ac:dyDescent="0.25">
      <c r="A5966" s="16" t="s">
        <v>5784</v>
      </c>
      <c r="B5966" s="16">
        <v>10</v>
      </c>
      <c r="C5966" s="16">
        <v>238</v>
      </c>
      <c r="D5966" s="16" t="s">
        <v>2</v>
      </c>
      <c r="E5966" s="16" t="s">
        <v>11436</v>
      </c>
      <c r="F5966" s="16" t="s">
        <v>5782</v>
      </c>
      <c r="G5966" s="16">
        <v>13</v>
      </c>
      <c r="H5966" s="18">
        <v>2965.768</v>
      </c>
      <c r="I5966" s="17">
        <v>228.136</v>
      </c>
      <c r="J5966" s="17" t="s">
        <v>11461</v>
      </c>
    </row>
    <row r="5967" spans="1:10" x14ac:dyDescent="0.25">
      <c r="A5967" s="16" t="s">
        <v>5785</v>
      </c>
      <c r="B5967" s="16">
        <v>10</v>
      </c>
      <c r="C5967" s="16">
        <v>238</v>
      </c>
      <c r="D5967" s="16" t="s">
        <v>2</v>
      </c>
      <c r="E5967" s="16" t="s">
        <v>11436</v>
      </c>
      <c r="F5967" s="16" t="s">
        <v>5782</v>
      </c>
      <c r="G5967" s="16">
        <v>18</v>
      </c>
      <c r="H5967" s="18">
        <v>4066.0666999999999</v>
      </c>
      <c r="I5967" s="17">
        <v>225.89259444444443</v>
      </c>
      <c r="J5967" s="17" t="s">
        <v>11461</v>
      </c>
    </row>
    <row r="5968" spans="1:10" x14ac:dyDescent="0.25">
      <c r="A5968" s="16" t="s">
        <v>5786</v>
      </c>
      <c r="B5968" s="16">
        <v>10</v>
      </c>
      <c r="C5968" s="16">
        <v>238</v>
      </c>
      <c r="D5968" s="16" t="s">
        <v>2</v>
      </c>
      <c r="E5968" s="16" t="s">
        <v>11436</v>
      </c>
      <c r="F5968" s="16" t="s">
        <v>5782</v>
      </c>
      <c r="G5968" s="16">
        <v>16</v>
      </c>
      <c r="H5968" s="18">
        <v>3829.2507000000001</v>
      </c>
      <c r="I5968" s="17">
        <v>239.32816875</v>
      </c>
      <c r="J5968" s="17">
        <v>239.34471500000001</v>
      </c>
    </row>
    <row r="5969" spans="1:10" x14ac:dyDescent="0.25">
      <c r="A5969" s="16" t="s">
        <v>5787</v>
      </c>
      <c r="B5969" s="16">
        <v>10</v>
      </c>
      <c r="C5969" s="16">
        <v>238</v>
      </c>
      <c r="D5969" s="16" t="s">
        <v>2</v>
      </c>
      <c r="E5969" s="16" t="s">
        <v>11436</v>
      </c>
      <c r="F5969" s="16" t="s">
        <v>5788</v>
      </c>
      <c r="G5969" s="16">
        <v>6</v>
      </c>
      <c r="H5969" s="18">
        <v>1399.0128</v>
      </c>
      <c r="I5969" s="17">
        <v>233.1688</v>
      </c>
      <c r="J5969" s="17">
        <v>234.33696</v>
      </c>
    </row>
    <row r="5970" spans="1:10" x14ac:dyDescent="0.25">
      <c r="A5970" s="16" t="s">
        <v>5789</v>
      </c>
      <c r="B5970" s="16">
        <v>10</v>
      </c>
      <c r="C5970" s="16">
        <v>238</v>
      </c>
      <c r="D5970" s="16" t="s">
        <v>2</v>
      </c>
      <c r="E5970" s="16" t="s">
        <v>11436</v>
      </c>
      <c r="F5970" s="16" t="s">
        <v>5788</v>
      </c>
      <c r="G5970" s="16">
        <v>11</v>
      </c>
      <c r="H5970" s="18">
        <v>2668.4845</v>
      </c>
      <c r="I5970" s="17">
        <v>242.58950000000002</v>
      </c>
      <c r="J5970" s="17">
        <v>242.58949999999999</v>
      </c>
    </row>
    <row r="5971" spans="1:10" x14ac:dyDescent="0.25">
      <c r="A5971" s="16" t="s">
        <v>5790</v>
      </c>
      <c r="B5971" s="16">
        <v>10</v>
      </c>
      <c r="C5971" s="16">
        <v>238</v>
      </c>
      <c r="D5971" s="16" t="s">
        <v>2</v>
      </c>
      <c r="E5971" s="16" t="s">
        <v>11436</v>
      </c>
      <c r="F5971" s="16" t="s">
        <v>5788</v>
      </c>
      <c r="G5971" s="16">
        <v>12</v>
      </c>
      <c r="H5971" s="18">
        <v>2778.9504000000002</v>
      </c>
      <c r="I5971" s="17">
        <v>231.57920000000001</v>
      </c>
      <c r="J5971" s="17">
        <v>241.33429999999998</v>
      </c>
    </row>
    <row r="5972" spans="1:10" x14ac:dyDescent="0.25">
      <c r="A5972" s="16" t="s">
        <v>5791</v>
      </c>
      <c r="B5972" s="16">
        <v>10</v>
      </c>
      <c r="C5972" s="16">
        <v>238</v>
      </c>
      <c r="D5972" s="16" t="s">
        <v>2</v>
      </c>
      <c r="E5972" s="16" t="s">
        <v>11436</v>
      </c>
      <c r="F5972" s="16" t="s">
        <v>5788</v>
      </c>
      <c r="G5972" s="16">
        <v>8</v>
      </c>
      <c r="H5972" s="18">
        <v>1904.6815999999999</v>
      </c>
      <c r="I5972" s="17">
        <v>238.08519999999999</v>
      </c>
      <c r="J5972" s="17">
        <v>238.08519999999999</v>
      </c>
    </row>
    <row r="5973" spans="1:10" x14ac:dyDescent="0.25">
      <c r="A5973" s="16" t="s">
        <v>5792</v>
      </c>
      <c r="B5973" s="16">
        <v>10</v>
      </c>
      <c r="C5973" s="16">
        <v>238</v>
      </c>
      <c r="D5973" s="16" t="s">
        <v>2</v>
      </c>
      <c r="E5973" s="16" t="s">
        <v>11436</v>
      </c>
      <c r="F5973" s="16" t="s">
        <v>5788</v>
      </c>
      <c r="G5973" s="16">
        <v>7</v>
      </c>
      <c r="H5973" s="18">
        <v>1540.3244</v>
      </c>
      <c r="I5973" s="17">
        <v>220.04634285714286</v>
      </c>
      <c r="J5973" s="17" t="s">
        <v>11461</v>
      </c>
    </row>
    <row r="5974" spans="1:10" x14ac:dyDescent="0.25">
      <c r="A5974" s="16" t="s">
        <v>5793</v>
      </c>
      <c r="B5974" s="16">
        <v>10</v>
      </c>
      <c r="C5974" s="16">
        <v>238</v>
      </c>
      <c r="D5974" s="16" t="s">
        <v>2</v>
      </c>
      <c r="E5974" s="16" t="s">
        <v>11436</v>
      </c>
      <c r="F5974" s="16" t="s">
        <v>5794</v>
      </c>
      <c r="G5974" s="16">
        <v>18</v>
      </c>
      <c r="H5974" s="18">
        <v>4238.0460000000003</v>
      </c>
      <c r="I5974" s="17">
        <v>235.447</v>
      </c>
      <c r="J5974" s="17">
        <v>235.44699999999997</v>
      </c>
    </row>
    <row r="5975" spans="1:10" x14ac:dyDescent="0.25">
      <c r="A5975" s="16" t="s">
        <v>5795</v>
      </c>
      <c r="B5975" s="16">
        <v>10</v>
      </c>
      <c r="C5975" s="16">
        <v>238</v>
      </c>
      <c r="D5975" s="16" t="s">
        <v>2</v>
      </c>
      <c r="E5975" s="16" t="s">
        <v>11436</v>
      </c>
      <c r="F5975" s="16" t="s">
        <v>5796</v>
      </c>
      <c r="G5975" s="16">
        <v>16</v>
      </c>
      <c r="H5975" s="18">
        <v>3902.7280000000001</v>
      </c>
      <c r="I5975" s="17">
        <v>243.9205</v>
      </c>
      <c r="J5975" s="17">
        <v>243.9205</v>
      </c>
    </row>
    <row r="5976" spans="1:10" x14ac:dyDescent="0.25">
      <c r="A5976" s="16" t="s">
        <v>5797</v>
      </c>
      <c r="B5976" s="16">
        <v>10</v>
      </c>
      <c r="C5976" s="16">
        <v>238</v>
      </c>
      <c r="D5976" s="16" t="s">
        <v>2</v>
      </c>
      <c r="E5976" s="16" t="s">
        <v>11436</v>
      </c>
      <c r="F5976" s="16" t="s">
        <v>5798</v>
      </c>
      <c r="G5976" s="16">
        <v>18</v>
      </c>
      <c r="H5976" s="18">
        <v>4381.6049999999996</v>
      </c>
      <c r="I5976" s="17">
        <v>243.42249999999999</v>
      </c>
      <c r="J5976" s="17">
        <v>243.42249999999999</v>
      </c>
    </row>
    <row r="5977" spans="1:10" x14ac:dyDescent="0.25">
      <c r="A5977" s="16" t="s">
        <v>5799</v>
      </c>
      <c r="B5977" s="16">
        <v>10</v>
      </c>
      <c r="C5977" s="16">
        <v>238</v>
      </c>
      <c r="D5977" s="16" t="s">
        <v>2</v>
      </c>
      <c r="E5977" s="16" t="s">
        <v>11436</v>
      </c>
      <c r="F5977" s="16" t="s">
        <v>5800</v>
      </c>
      <c r="G5977" s="16">
        <v>15</v>
      </c>
      <c r="H5977" s="18">
        <v>3516.9009000000001</v>
      </c>
      <c r="I5977" s="17">
        <v>234.46006</v>
      </c>
      <c r="J5977" s="17">
        <v>234.26287000000002</v>
      </c>
    </row>
    <row r="5978" spans="1:10" x14ac:dyDescent="0.25">
      <c r="A5978" s="16" t="s">
        <v>5801</v>
      </c>
      <c r="B5978" s="16">
        <v>10</v>
      </c>
      <c r="C5978" s="16">
        <v>238</v>
      </c>
      <c r="D5978" s="16" t="s">
        <v>2</v>
      </c>
      <c r="E5978" s="16" t="s">
        <v>11436</v>
      </c>
      <c r="F5978" s="16" t="s">
        <v>5802</v>
      </c>
      <c r="G5978" s="16">
        <v>10</v>
      </c>
      <c r="H5978" s="18">
        <v>2425.1109999999999</v>
      </c>
      <c r="I5978" s="17">
        <v>242.5111</v>
      </c>
      <c r="J5978" s="17">
        <v>242.5111</v>
      </c>
    </row>
    <row r="5979" spans="1:10" x14ac:dyDescent="0.25">
      <c r="A5979" s="16" t="s">
        <v>5803</v>
      </c>
      <c r="B5979" s="16">
        <v>10</v>
      </c>
      <c r="C5979" s="16">
        <v>238</v>
      </c>
      <c r="D5979" s="16" t="s">
        <v>2</v>
      </c>
      <c r="E5979" s="16" t="s">
        <v>11436</v>
      </c>
      <c r="F5979" s="16" t="s">
        <v>5804</v>
      </c>
      <c r="G5979" s="16">
        <v>1</v>
      </c>
      <c r="H5979" s="18">
        <v>327.36149999999998</v>
      </c>
      <c r="I5979" s="17">
        <v>327.36149999999998</v>
      </c>
      <c r="J5979" s="17">
        <v>327.36149999999998</v>
      </c>
    </row>
    <row r="5980" spans="1:10" x14ac:dyDescent="0.25">
      <c r="A5980" s="16" t="s">
        <v>5805</v>
      </c>
      <c r="B5980" s="16">
        <v>10</v>
      </c>
      <c r="C5980" s="16">
        <v>238</v>
      </c>
      <c r="D5980" s="16" t="s">
        <v>2</v>
      </c>
      <c r="E5980" s="16" t="s">
        <v>11436</v>
      </c>
      <c r="F5980" s="16" t="s">
        <v>5806</v>
      </c>
      <c r="G5980" s="16">
        <v>6</v>
      </c>
      <c r="H5980" s="18">
        <v>2041.14</v>
      </c>
      <c r="I5980" s="17">
        <v>340.19</v>
      </c>
      <c r="J5980" s="17">
        <v>339.47599600000001</v>
      </c>
    </row>
    <row r="5981" spans="1:10" x14ac:dyDescent="0.25">
      <c r="A5981" s="16" t="s">
        <v>5807</v>
      </c>
      <c r="B5981" s="16">
        <v>10</v>
      </c>
      <c r="C5981" s="16">
        <v>238</v>
      </c>
      <c r="D5981" s="16" t="s">
        <v>2</v>
      </c>
      <c r="E5981" s="16" t="s">
        <v>11436</v>
      </c>
      <c r="F5981" s="16" t="s">
        <v>5808</v>
      </c>
      <c r="G5981" s="16">
        <v>10</v>
      </c>
      <c r="H5981" s="18">
        <v>3383.895</v>
      </c>
      <c r="I5981" s="17">
        <v>338.3895</v>
      </c>
      <c r="J5981" s="17">
        <v>338.3895</v>
      </c>
    </row>
    <row r="5982" spans="1:10" x14ac:dyDescent="0.25">
      <c r="A5982" s="16" t="s">
        <v>5809</v>
      </c>
      <c r="B5982" s="16">
        <v>10</v>
      </c>
      <c r="C5982" s="16">
        <v>238</v>
      </c>
      <c r="D5982" s="16" t="s">
        <v>2</v>
      </c>
      <c r="E5982" s="16" t="s">
        <v>11436</v>
      </c>
      <c r="F5982" s="16" t="s">
        <v>5810</v>
      </c>
      <c r="G5982" s="16">
        <v>9</v>
      </c>
      <c r="H5982" s="18">
        <v>2975.7734999999998</v>
      </c>
      <c r="I5982" s="17">
        <v>330.64149999999995</v>
      </c>
      <c r="J5982" s="17">
        <v>330.64150000000001</v>
      </c>
    </row>
    <row r="5983" spans="1:10" x14ac:dyDescent="0.25">
      <c r="A5983" s="16" t="s">
        <v>5811</v>
      </c>
      <c r="B5983" s="16">
        <v>10</v>
      </c>
      <c r="C5983" s="16">
        <v>238</v>
      </c>
      <c r="D5983" s="16" t="s">
        <v>2</v>
      </c>
      <c r="E5983" s="16" t="s">
        <v>11436</v>
      </c>
      <c r="F5983" s="16" t="s">
        <v>5812</v>
      </c>
      <c r="G5983" s="16">
        <v>6</v>
      </c>
      <c r="H5983" s="18">
        <v>1470.0666000000001</v>
      </c>
      <c r="I5983" s="17">
        <v>245.01110000000003</v>
      </c>
      <c r="J5983" s="17">
        <v>245.94400999999999</v>
      </c>
    </row>
    <row r="5984" spans="1:10" x14ac:dyDescent="0.25">
      <c r="A5984" s="16" t="s">
        <v>5813</v>
      </c>
      <c r="B5984" s="16">
        <v>10</v>
      </c>
      <c r="C5984" s="16">
        <v>238</v>
      </c>
      <c r="D5984" s="16" t="s">
        <v>2</v>
      </c>
      <c r="E5984" s="16" t="s">
        <v>11436</v>
      </c>
      <c r="F5984" s="16" t="s">
        <v>5814</v>
      </c>
      <c r="G5984" s="16">
        <v>18</v>
      </c>
      <c r="H5984" s="18">
        <v>4563.0780000000004</v>
      </c>
      <c r="I5984" s="17">
        <v>253.50433333333336</v>
      </c>
      <c r="J5984" s="17">
        <v>253.77526315789473</v>
      </c>
    </row>
    <row r="5985" spans="1:10" x14ac:dyDescent="0.25">
      <c r="A5985" s="16" t="s">
        <v>5815</v>
      </c>
      <c r="B5985" s="16">
        <v>10</v>
      </c>
      <c r="C5985" s="16">
        <v>238</v>
      </c>
      <c r="D5985" s="16" t="s">
        <v>2</v>
      </c>
      <c r="E5985" s="16" t="s">
        <v>11436</v>
      </c>
      <c r="F5985" s="16" t="s">
        <v>5816</v>
      </c>
      <c r="G5985" s="16">
        <v>17</v>
      </c>
      <c r="H5985" s="18">
        <v>4215.5272000000004</v>
      </c>
      <c r="I5985" s="17">
        <v>247.97218823529414</v>
      </c>
      <c r="J5985" s="17">
        <v>254.05430000000001</v>
      </c>
    </row>
    <row r="5986" spans="1:10" x14ac:dyDescent="0.25">
      <c r="A5986" s="16" t="s">
        <v>5817</v>
      </c>
      <c r="B5986" s="16">
        <v>10</v>
      </c>
      <c r="C5986" s="16">
        <v>238</v>
      </c>
      <c r="D5986" s="16" t="s">
        <v>2</v>
      </c>
      <c r="E5986" s="16" t="s">
        <v>11436</v>
      </c>
      <c r="F5986" s="16" t="s">
        <v>5818</v>
      </c>
      <c r="G5986" s="16">
        <v>15</v>
      </c>
      <c r="H5986" s="18">
        <v>3663.0783000000001</v>
      </c>
      <c r="I5986" s="17">
        <v>244.20522</v>
      </c>
      <c r="J5986" s="17">
        <v>244.198465</v>
      </c>
    </row>
    <row r="5987" spans="1:10" x14ac:dyDescent="0.25">
      <c r="A5987" s="16" t="s">
        <v>5819</v>
      </c>
      <c r="B5987" s="16">
        <v>10</v>
      </c>
      <c r="C5987" s="16">
        <v>238</v>
      </c>
      <c r="D5987" s="16" t="s">
        <v>2</v>
      </c>
      <c r="E5987" s="16" t="s">
        <v>11436</v>
      </c>
      <c r="F5987" s="16" t="s">
        <v>5820</v>
      </c>
      <c r="G5987" s="16">
        <v>6</v>
      </c>
      <c r="H5987" s="18">
        <v>1542.645</v>
      </c>
      <c r="I5987" s="17">
        <v>257.10750000000002</v>
      </c>
      <c r="J5987" s="17">
        <v>254.53198499999999</v>
      </c>
    </row>
    <row r="5988" spans="1:10" x14ac:dyDescent="0.25">
      <c r="A5988" s="16" t="s">
        <v>5821</v>
      </c>
      <c r="B5988" s="16">
        <v>10</v>
      </c>
      <c r="C5988" s="16">
        <v>238</v>
      </c>
      <c r="D5988" s="16" t="s">
        <v>2</v>
      </c>
      <c r="E5988" s="16" t="s">
        <v>11436</v>
      </c>
      <c r="F5988" s="16" t="s">
        <v>5822</v>
      </c>
      <c r="G5988" s="16">
        <v>7</v>
      </c>
      <c r="H5988" s="18">
        <v>1240.1532</v>
      </c>
      <c r="I5988" s="17">
        <v>177.16474285714284</v>
      </c>
      <c r="J5988" s="17">
        <v>214.33600000000001</v>
      </c>
    </row>
    <row r="5989" spans="1:10" x14ac:dyDescent="0.25">
      <c r="A5989" s="16" t="s">
        <v>5823</v>
      </c>
      <c r="B5989" s="16">
        <v>10</v>
      </c>
      <c r="C5989" s="16">
        <v>238</v>
      </c>
      <c r="D5989" s="16" t="s">
        <v>2</v>
      </c>
      <c r="E5989" s="16" t="s">
        <v>11436</v>
      </c>
      <c r="F5989" s="16" t="s">
        <v>5824</v>
      </c>
      <c r="G5989" s="16">
        <v>15</v>
      </c>
      <c r="H5989" s="18">
        <v>3283.0770000000002</v>
      </c>
      <c r="I5989" s="17">
        <v>218.87180000000001</v>
      </c>
      <c r="J5989" s="17">
        <v>218.966475</v>
      </c>
    </row>
    <row r="5990" spans="1:10" x14ac:dyDescent="0.25">
      <c r="A5990" s="16" t="s">
        <v>5825</v>
      </c>
      <c r="B5990" s="16">
        <v>10</v>
      </c>
      <c r="C5990" s="16">
        <v>238</v>
      </c>
      <c r="D5990" s="16" t="s">
        <v>2</v>
      </c>
      <c r="E5990" s="16" t="s">
        <v>11436</v>
      </c>
      <c r="F5990" s="16" t="s">
        <v>5826</v>
      </c>
      <c r="G5990" s="16">
        <v>12</v>
      </c>
      <c r="H5990" s="18">
        <v>2646.2024000000001</v>
      </c>
      <c r="I5990" s="17">
        <v>220.51686666666669</v>
      </c>
      <c r="J5990" s="17">
        <v>220.78548000000001</v>
      </c>
    </row>
    <row r="5991" spans="1:10" x14ac:dyDescent="0.25">
      <c r="A5991" s="16" t="s">
        <v>5827</v>
      </c>
      <c r="B5991" s="16">
        <v>10</v>
      </c>
      <c r="C5991" s="16">
        <v>238</v>
      </c>
      <c r="D5991" s="16" t="s">
        <v>2</v>
      </c>
      <c r="E5991" s="16" t="s">
        <v>11436</v>
      </c>
      <c r="F5991" s="16" t="s">
        <v>5828</v>
      </c>
      <c r="G5991" s="16">
        <v>20</v>
      </c>
      <c r="H5991" s="18">
        <v>4250.8498</v>
      </c>
      <c r="I5991" s="17">
        <v>212.54248999999999</v>
      </c>
      <c r="J5991" s="17">
        <v>212.54248999999999</v>
      </c>
    </row>
    <row r="5992" spans="1:10" x14ac:dyDescent="0.25">
      <c r="A5992" s="16" t="s">
        <v>5829</v>
      </c>
      <c r="B5992" s="16">
        <v>10</v>
      </c>
      <c r="C5992" s="16">
        <v>238</v>
      </c>
      <c r="D5992" s="16" t="s">
        <v>2</v>
      </c>
      <c r="E5992" s="16" t="s">
        <v>11436</v>
      </c>
      <c r="F5992" s="16" t="s">
        <v>5830</v>
      </c>
      <c r="G5992" s="16">
        <v>2</v>
      </c>
      <c r="H5992" s="18">
        <v>440.04579999999999</v>
      </c>
      <c r="I5992" s="17">
        <v>220.02289999999999</v>
      </c>
      <c r="J5992" s="17">
        <v>217.18653</v>
      </c>
    </row>
    <row r="5993" spans="1:10" x14ac:dyDescent="0.25">
      <c r="A5993" s="16" t="s">
        <v>5831</v>
      </c>
      <c r="B5993" s="16">
        <v>10</v>
      </c>
      <c r="C5993" s="16">
        <v>238</v>
      </c>
      <c r="D5993" s="16" t="s">
        <v>2</v>
      </c>
      <c r="E5993" s="16" t="s">
        <v>11436</v>
      </c>
      <c r="F5993" s="16" t="s">
        <v>5832</v>
      </c>
      <c r="G5993" s="16">
        <v>13</v>
      </c>
      <c r="H5993" s="18">
        <v>1753.232</v>
      </c>
      <c r="I5993" s="17">
        <v>134.864</v>
      </c>
      <c r="J5993" s="17">
        <v>134.864</v>
      </c>
    </row>
    <row r="5994" spans="1:10" x14ac:dyDescent="0.25">
      <c r="A5994" s="16" t="s">
        <v>5833</v>
      </c>
      <c r="B5994" s="16">
        <v>10</v>
      </c>
      <c r="C5994" s="16">
        <v>238</v>
      </c>
      <c r="D5994" s="16" t="s">
        <v>2</v>
      </c>
      <c r="E5994" s="16" t="s">
        <v>11436</v>
      </c>
      <c r="F5994" s="16" t="s">
        <v>5832</v>
      </c>
      <c r="G5994" s="16">
        <v>15</v>
      </c>
      <c r="H5994" s="18">
        <v>2094.48</v>
      </c>
      <c r="I5994" s="17">
        <v>139.63200000000001</v>
      </c>
      <c r="J5994" s="17">
        <v>139.63200000000001</v>
      </c>
    </row>
    <row r="5995" spans="1:10" x14ac:dyDescent="0.25">
      <c r="A5995" s="16" t="s">
        <v>5834</v>
      </c>
      <c r="B5995" s="16">
        <v>10</v>
      </c>
      <c r="C5995" s="16">
        <v>238</v>
      </c>
      <c r="D5995" s="16" t="s">
        <v>2</v>
      </c>
      <c r="E5995" s="16" t="s">
        <v>11436</v>
      </c>
      <c r="F5995" s="16" t="s">
        <v>5832</v>
      </c>
      <c r="G5995" s="16">
        <v>16</v>
      </c>
      <c r="H5995" s="18">
        <v>2229.634</v>
      </c>
      <c r="I5995" s="17">
        <v>139.352125</v>
      </c>
      <c r="J5995" s="17">
        <v>139.39160000000001</v>
      </c>
    </row>
    <row r="5996" spans="1:10" x14ac:dyDescent="0.25">
      <c r="A5996" s="16" t="s">
        <v>5835</v>
      </c>
      <c r="B5996" s="16">
        <v>10</v>
      </c>
      <c r="C5996" s="16">
        <v>238</v>
      </c>
      <c r="D5996" s="16" t="s">
        <v>2</v>
      </c>
      <c r="E5996" s="16" t="s">
        <v>11436</v>
      </c>
      <c r="F5996" s="16" t="s">
        <v>5832</v>
      </c>
      <c r="G5996" s="16">
        <v>19</v>
      </c>
      <c r="H5996" s="18">
        <v>2618.8310999999999</v>
      </c>
      <c r="I5996" s="17">
        <v>137.83321578947368</v>
      </c>
      <c r="J5996" s="17" t="s">
        <v>11461</v>
      </c>
    </row>
    <row r="5997" spans="1:10" x14ac:dyDescent="0.25">
      <c r="A5997" s="16" t="s">
        <v>5836</v>
      </c>
      <c r="B5997" s="16">
        <v>10</v>
      </c>
      <c r="C5997" s="16">
        <v>238</v>
      </c>
      <c r="D5997" s="16" t="s">
        <v>2</v>
      </c>
      <c r="E5997" s="16" t="s">
        <v>11436</v>
      </c>
      <c r="F5997" s="16" t="s">
        <v>5832</v>
      </c>
      <c r="G5997" s="16">
        <v>14</v>
      </c>
      <c r="H5997" s="18">
        <v>1944.8240000000001</v>
      </c>
      <c r="I5997" s="17">
        <v>138.916</v>
      </c>
      <c r="J5997" s="17">
        <v>138.916</v>
      </c>
    </row>
    <row r="5998" spans="1:10" x14ac:dyDescent="0.25">
      <c r="A5998" s="16" t="s">
        <v>6115</v>
      </c>
      <c r="B5998" s="16">
        <v>10</v>
      </c>
      <c r="C5998" s="16">
        <v>238</v>
      </c>
      <c r="D5998" s="16" t="s">
        <v>2</v>
      </c>
      <c r="E5998" s="16" t="s">
        <v>11436</v>
      </c>
      <c r="F5998" s="16" t="s">
        <v>6116</v>
      </c>
      <c r="G5998" s="16">
        <v>40</v>
      </c>
      <c r="H5998" s="18">
        <v>1427.08</v>
      </c>
      <c r="I5998" s="17">
        <v>35.677</v>
      </c>
      <c r="J5998" s="17" t="s">
        <v>11461</v>
      </c>
    </row>
    <row r="5999" spans="1:10" x14ac:dyDescent="0.25">
      <c r="A5999" s="16" t="s">
        <v>6117</v>
      </c>
      <c r="B5999" s="16">
        <v>10</v>
      </c>
      <c r="C5999" s="16">
        <v>238</v>
      </c>
      <c r="D5999" s="16" t="s">
        <v>2</v>
      </c>
      <c r="E5999" s="16" t="s">
        <v>11436</v>
      </c>
      <c r="F5999" s="16" t="s">
        <v>6118</v>
      </c>
      <c r="G5999" s="16">
        <v>40</v>
      </c>
      <c r="H5999" s="18">
        <v>1427.08</v>
      </c>
      <c r="I5999" s="17">
        <v>35.677</v>
      </c>
      <c r="J5999" s="17" t="s">
        <v>11461</v>
      </c>
    </row>
    <row r="6000" spans="1:10" x14ac:dyDescent="0.25">
      <c r="A6000" s="16" t="s">
        <v>6119</v>
      </c>
      <c r="B6000" s="16">
        <v>10</v>
      </c>
      <c r="C6000" s="16">
        <v>238</v>
      </c>
      <c r="D6000" s="16" t="s">
        <v>2</v>
      </c>
      <c r="E6000" s="16" t="s">
        <v>11436</v>
      </c>
      <c r="F6000" s="16" t="s">
        <v>6120</v>
      </c>
      <c r="G6000" s="16">
        <v>40</v>
      </c>
      <c r="H6000" s="18">
        <v>1427.08</v>
      </c>
      <c r="I6000" s="17">
        <v>35.677</v>
      </c>
      <c r="J6000" s="17" t="s">
        <v>11461</v>
      </c>
    </row>
    <row r="6001" spans="1:10" x14ac:dyDescent="0.25">
      <c r="A6001" s="16" t="s">
        <v>6121</v>
      </c>
      <c r="B6001" s="16">
        <v>10</v>
      </c>
      <c r="C6001" s="16">
        <v>238</v>
      </c>
      <c r="D6001" s="16" t="s">
        <v>2</v>
      </c>
      <c r="E6001" s="16" t="s">
        <v>11436</v>
      </c>
      <c r="F6001" s="16" t="s">
        <v>6122</v>
      </c>
      <c r="G6001" s="16">
        <v>40</v>
      </c>
      <c r="H6001" s="18">
        <v>1427.08</v>
      </c>
      <c r="I6001" s="17">
        <v>35.677</v>
      </c>
      <c r="J6001" s="17" t="s">
        <v>11461</v>
      </c>
    </row>
    <row r="6002" spans="1:10" x14ac:dyDescent="0.25">
      <c r="A6002" s="16" t="s">
        <v>6123</v>
      </c>
      <c r="B6002" s="16">
        <v>10</v>
      </c>
      <c r="C6002" s="16">
        <v>238</v>
      </c>
      <c r="D6002" s="16" t="s">
        <v>2</v>
      </c>
      <c r="E6002" s="16" t="s">
        <v>11436</v>
      </c>
      <c r="F6002" s="16" t="s">
        <v>6124</v>
      </c>
      <c r="G6002" s="16">
        <v>40</v>
      </c>
      <c r="H6002" s="18">
        <v>673.29200000000003</v>
      </c>
      <c r="I6002" s="17">
        <v>16.8323</v>
      </c>
      <c r="J6002" s="17" t="s">
        <v>11461</v>
      </c>
    </row>
    <row r="6003" spans="1:10" x14ac:dyDescent="0.25">
      <c r="A6003" s="16" t="s">
        <v>6125</v>
      </c>
      <c r="B6003" s="16">
        <v>10</v>
      </c>
      <c r="C6003" s="16">
        <v>238</v>
      </c>
      <c r="D6003" s="16" t="s">
        <v>2</v>
      </c>
      <c r="E6003" s="16" t="s">
        <v>11436</v>
      </c>
      <c r="F6003" s="16" t="s">
        <v>6126</v>
      </c>
      <c r="G6003" s="16">
        <v>40</v>
      </c>
      <c r="H6003" s="18">
        <v>673.29200000000003</v>
      </c>
      <c r="I6003" s="17">
        <v>16.8323</v>
      </c>
      <c r="J6003" s="17" t="s">
        <v>11461</v>
      </c>
    </row>
    <row r="6004" spans="1:10" x14ac:dyDescent="0.25">
      <c r="A6004" s="16" t="s">
        <v>6127</v>
      </c>
      <c r="B6004" s="16">
        <v>10</v>
      </c>
      <c r="C6004" s="16">
        <v>238</v>
      </c>
      <c r="D6004" s="16" t="s">
        <v>2</v>
      </c>
      <c r="E6004" s="16" t="s">
        <v>11436</v>
      </c>
      <c r="F6004" s="16" t="s">
        <v>6128</v>
      </c>
      <c r="G6004" s="16">
        <v>39</v>
      </c>
      <c r="H6004" s="18">
        <v>656.4597</v>
      </c>
      <c r="I6004" s="17">
        <v>16.8323</v>
      </c>
      <c r="J6004" s="17" t="s">
        <v>11461</v>
      </c>
    </row>
    <row r="6005" spans="1:10" x14ac:dyDescent="0.25">
      <c r="A6005" s="16" t="s">
        <v>6129</v>
      </c>
      <c r="B6005" s="16">
        <v>10</v>
      </c>
      <c r="C6005" s="16">
        <v>238</v>
      </c>
      <c r="D6005" s="16" t="s">
        <v>2</v>
      </c>
      <c r="E6005" s="16" t="s">
        <v>11436</v>
      </c>
      <c r="F6005" s="16" t="s">
        <v>6130</v>
      </c>
      <c r="G6005" s="16">
        <v>40</v>
      </c>
      <c r="H6005" s="18">
        <v>673.29200000000003</v>
      </c>
      <c r="I6005" s="17">
        <v>16.8323</v>
      </c>
      <c r="J6005" s="17" t="s">
        <v>11461</v>
      </c>
    </row>
    <row r="6006" spans="1:10" x14ac:dyDescent="0.25">
      <c r="A6006" s="16" t="s">
        <v>6131</v>
      </c>
      <c r="B6006" s="16">
        <v>10</v>
      </c>
      <c r="C6006" s="16">
        <v>238</v>
      </c>
      <c r="D6006" s="16" t="s">
        <v>2</v>
      </c>
      <c r="E6006" s="16" t="s">
        <v>11436</v>
      </c>
      <c r="F6006" s="16" t="s">
        <v>6132</v>
      </c>
      <c r="G6006" s="16">
        <v>40</v>
      </c>
      <c r="H6006" s="18">
        <v>876.63599999999997</v>
      </c>
      <c r="I6006" s="17">
        <v>21.915900000000001</v>
      </c>
      <c r="J6006" s="17" t="s">
        <v>11461</v>
      </c>
    </row>
    <row r="6007" spans="1:10" x14ac:dyDescent="0.25">
      <c r="A6007" s="16" t="s">
        <v>6133</v>
      </c>
      <c r="B6007" s="16">
        <v>10</v>
      </c>
      <c r="C6007" s="16">
        <v>238</v>
      </c>
      <c r="D6007" s="16" t="s">
        <v>2</v>
      </c>
      <c r="E6007" s="16" t="s">
        <v>11436</v>
      </c>
      <c r="F6007" s="16" t="s">
        <v>6134</v>
      </c>
      <c r="G6007" s="16">
        <v>40</v>
      </c>
      <c r="H6007" s="18">
        <v>876.63199999999995</v>
      </c>
      <c r="I6007" s="17">
        <v>21.915799999999997</v>
      </c>
      <c r="J6007" s="17" t="s">
        <v>11461</v>
      </c>
    </row>
    <row r="6008" spans="1:10" x14ac:dyDescent="0.25">
      <c r="A6008" s="16" t="s">
        <v>6135</v>
      </c>
      <c r="B6008" s="16">
        <v>10</v>
      </c>
      <c r="C6008" s="16">
        <v>238</v>
      </c>
      <c r="D6008" s="16" t="s">
        <v>2</v>
      </c>
      <c r="E6008" s="16" t="s">
        <v>11436</v>
      </c>
      <c r="F6008" s="16" t="s">
        <v>6136</v>
      </c>
      <c r="G6008" s="16">
        <v>40</v>
      </c>
      <c r="H6008" s="18">
        <v>876.63599999999997</v>
      </c>
      <c r="I6008" s="17">
        <v>21.915900000000001</v>
      </c>
      <c r="J6008" s="17" t="s">
        <v>11461</v>
      </c>
    </row>
    <row r="6009" spans="1:10" x14ac:dyDescent="0.25">
      <c r="A6009" s="16" t="s">
        <v>6137</v>
      </c>
      <c r="B6009" s="16">
        <v>10</v>
      </c>
      <c r="C6009" s="16">
        <v>238</v>
      </c>
      <c r="D6009" s="16" t="s">
        <v>2</v>
      </c>
      <c r="E6009" s="16" t="s">
        <v>11436</v>
      </c>
      <c r="F6009" s="16" t="s">
        <v>6138</v>
      </c>
      <c r="G6009" s="16">
        <v>40</v>
      </c>
      <c r="H6009" s="18">
        <v>876.63599999999997</v>
      </c>
      <c r="I6009" s="17">
        <v>21.915900000000001</v>
      </c>
      <c r="J6009" s="17" t="s">
        <v>11461</v>
      </c>
    </row>
    <row r="6010" spans="1:10" x14ac:dyDescent="0.25">
      <c r="A6010" s="16" t="s">
        <v>6139</v>
      </c>
      <c r="B6010" s="16">
        <v>10</v>
      </c>
      <c r="C6010" s="16">
        <v>238</v>
      </c>
      <c r="D6010" s="16" t="s">
        <v>2</v>
      </c>
      <c r="E6010" s="16" t="s">
        <v>11436</v>
      </c>
      <c r="F6010" s="16" t="s">
        <v>6140</v>
      </c>
      <c r="G6010" s="16">
        <v>40</v>
      </c>
      <c r="H6010" s="18">
        <v>1465.66</v>
      </c>
      <c r="I6010" s="17">
        <v>36.641500000000001</v>
      </c>
      <c r="J6010" s="17" t="s">
        <v>11461</v>
      </c>
    </row>
    <row r="6011" spans="1:10" x14ac:dyDescent="0.25">
      <c r="A6011" s="16" t="s">
        <v>6141</v>
      </c>
      <c r="B6011" s="16">
        <v>10</v>
      </c>
      <c r="C6011" s="16">
        <v>238</v>
      </c>
      <c r="D6011" s="16" t="s">
        <v>2</v>
      </c>
      <c r="E6011" s="16" t="s">
        <v>11436</v>
      </c>
      <c r="F6011" s="16" t="s">
        <v>6142</v>
      </c>
      <c r="G6011" s="16">
        <v>40</v>
      </c>
      <c r="H6011" s="18">
        <v>1465.66</v>
      </c>
      <c r="I6011" s="17">
        <v>36.641500000000001</v>
      </c>
      <c r="J6011" s="17" t="s">
        <v>11461</v>
      </c>
    </row>
    <row r="6012" spans="1:10" x14ac:dyDescent="0.25">
      <c r="A6012" s="16" t="s">
        <v>6143</v>
      </c>
      <c r="B6012" s="16">
        <v>10</v>
      </c>
      <c r="C6012" s="16">
        <v>238</v>
      </c>
      <c r="D6012" s="16" t="s">
        <v>2</v>
      </c>
      <c r="E6012" s="16" t="s">
        <v>11436</v>
      </c>
      <c r="F6012" s="16" t="s">
        <v>6144</v>
      </c>
      <c r="G6012" s="16">
        <v>40</v>
      </c>
      <c r="H6012" s="18">
        <v>1465.66</v>
      </c>
      <c r="I6012" s="17">
        <v>36.641500000000001</v>
      </c>
      <c r="J6012" s="17" t="s">
        <v>11461</v>
      </c>
    </row>
    <row r="6013" spans="1:10" x14ac:dyDescent="0.25">
      <c r="A6013" s="16" t="s">
        <v>6145</v>
      </c>
      <c r="B6013" s="16">
        <v>10</v>
      </c>
      <c r="C6013" s="16">
        <v>238</v>
      </c>
      <c r="D6013" s="16" t="s">
        <v>2</v>
      </c>
      <c r="E6013" s="16" t="s">
        <v>11436</v>
      </c>
      <c r="F6013" s="16" t="s">
        <v>6146</v>
      </c>
      <c r="G6013" s="16">
        <v>40</v>
      </c>
      <c r="H6013" s="18">
        <v>1465.66</v>
      </c>
      <c r="I6013" s="17">
        <v>36.641500000000001</v>
      </c>
      <c r="J6013" s="17" t="s">
        <v>11461</v>
      </c>
    </row>
    <row r="6014" spans="1:10" x14ac:dyDescent="0.25">
      <c r="A6014" s="16" t="s">
        <v>6147</v>
      </c>
      <c r="B6014" s="16">
        <v>10</v>
      </c>
      <c r="C6014" s="16">
        <v>238</v>
      </c>
      <c r="D6014" s="16" t="s">
        <v>2</v>
      </c>
      <c r="E6014" s="16" t="s">
        <v>11436</v>
      </c>
      <c r="F6014" s="16" t="s">
        <v>6148</v>
      </c>
      <c r="G6014" s="16">
        <v>40</v>
      </c>
      <c r="H6014" s="18">
        <v>2537.54</v>
      </c>
      <c r="I6014" s="17">
        <v>63.438499999999998</v>
      </c>
      <c r="J6014" s="17" t="s">
        <v>11461</v>
      </c>
    </row>
    <row r="6015" spans="1:10" x14ac:dyDescent="0.25">
      <c r="A6015" s="16" t="s">
        <v>6149</v>
      </c>
      <c r="B6015" s="16">
        <v>10</v>
      </c>
      <c r="C6015" s="16">
        <v>238</v>
      </c>
      <c r="D6015" s="16" t="s">
        <v>2</v>
      </c>
      <c r="E6015" s="16" t="s">
        <v>11436</v>
      </c>
      <c r="F6015" s="16" t="s">
        <v>6150</v>
      </c>
      <c r="G6015" s="16">
        <v>40</v>
      </c>
      <c r="H6015" s="18">
        <v>2537.56</v>
      </c>
      <c r="I6015" s="17">
        <v>63.439</v>
      </c>
      <c r="J6015" s="17" t="s">
        <v>11461</v>
      </c>
    </row>
    <row r="6016" spans="1:10" x14ac:dyDescent="0.25">
      <c r="A6016" s="16" t="s">
        <v>6151</v>
      </c>
      <c r="B6016" s="16">
        <v>10</v>
      </c>
      <c r="C6016" s="16">
        <v>238</v>
      </c>
      <c r="D6016" s="16" t="s">
        <v>2</v>
      </c>
      <c r="E6016" s="16" t="s">
        <v>11436</v>
      </c>
      <c r="F6016" s="16" t="s">
        <v>6152</v>
      </c>
      <c r="G6016" s="16">
        <v>40</v>
      </c>
      <c r="H6016" s="18">
        <v>2537.54</v>
      </c>
      <c r="I6016" s="17">
        <v>63.438499999999998</v>
      </c>
      <c r="J6016" s="17" t="s">
        <v>11461</v>
      </c>
    </row>
    <row r="6017" spans="1:10" x14ac:dyDescent="0.25">
      <c r="A6017" s="16" t="s">
        <v>6153</v>
      </c>
      <c r="B6017" s="16">
        <v>10</v>
      </c>
      <c r="C6017" s="16">
        <v>238</v>
      </c>
      <c r="D6017" s="16" t="s">
        <v>2</v>
      </c>
      <c r="E6017" s="16" t="s">
        <v>11436</v>
      </c>
      <c r="F6017" s="16" t="s">
        <v>6154</v>
      </c>
      <c r="G6017" s="16">
        <v>40</v>
      </c>
      <c r="H6017" s="18">
        <v>2537.54</v>
      </c>
      <c r="I6017" s="17">
        <v>63.438499999999998</v>
      </c>
      <c r="J6017" s="17" t="s">
        <v>11461</v>
      </c>
    </row>
    <row r="6018" spans="1:10" x14ac:dyDescent="0.25">
      <c r="A6018" s="16" t="s">
        <v>6155</v>
      </c>
      <c r="B6018" s="16">
        <v>10</v>
      </c>
      <c r="C6018" s="16">
        <v>238</v>
      </c>
      <c r="D6018" s="16" t="s">
        <v>2</v>
      </c>
      <c r="E6018" s="16" t="s">
        <v>11436</v>
      </c>
      <c r="F6018" s="16" t="s">
        <v>6156</v>
      </c>
      <c r="G6018" s="16">
        <v>40</v>
      </c>
      <c r="H6018" s="18">
        <v>1018.56</v>
      </c>
      <c r="I6018" s="17">
        <v>25.463999999999999</v>
      </c>
      <c r="J6018" s="17" t="s">
        <v>11461</v>
      </c>
    </row>
    <row r="6019" spans="1:10" x14ac:dyDescent="0.25">
      <c r="A6019" s="16" t="s">
        <v>6157</v>
      </c>
      <c r="B6019" s="16">
        <v>10</v>
      </c>
      <c r="C6019" s="16">
        <v>238</v>
      </c>
      <c r="D6019" s="16" t="s">
        <v>2</v>
      </c>
      <c r="E6019" s="16" t="s">
        <v>11436</v>
      </c>
      <c r="F6019" s="16" t="s">
        <v>6158</v>
      </c>
      <c r="G6019" s="16">
        <v>40</v>
      </c>
      <c r="H6019" s="18">
        <v>1018.56</v>
      </c>
      <c r="I6019" s="17">
        <v>25.463999999999999</v>
      </c>
      <c r="J6019" s="17" t="s">
        <v>11461</v>
      </c>
    </row>
    <row r="6020" spans="1:10" x14ac:dyDescent="0.25">
      <c r="A6020" s="16" t="s">
        <v>6159</v>
      </c>
      <c r="B6020" s="16">
        <v>10</v>
      </c>
      <c r="C6020" s="16">
        <v>238</v>
      </c>
      <c r="D6020" s="16" t="s">
        <v>2</v>
      </c>
      <c r="E6020" s="16" t="s">
        <v>11436</v>
      </c>
      <c r="F6020" s="16" t="s">
        <v>6160</v>
      </c>
      <c r="G6020" s="16">
        <v>40</v>
      </c>
      <c r="H6020" s="18">
        <v>1018.56</v>
      </c>
      <c r="I6020" s="17">
        <v>25.463999999999999</v>
      </c>
      <c r="J6020" s="17" t="s">
        <v>11461</v>
      </c>
    </row>
    <row r="6021" spans="1:10" x14ac:dyDescent="0.25">
      <c r="A6021" s="16" t="s">
        <v>6161</v>
      </c>
      <c r="B6021" s="16">
        <v>10</v>
      </c>
      <c r="C6021" s="16">
        <v>238</v>
      </c>
      <c r="D6021" s="16" t="s">
        <v>2</v>
      </c>
      <c r="E6021" s="16" t="s">
        <v>11436</v>
      </c>
      <c r="F6021" s="16" t="s">
        <v>6162</v>
      </c>
      <c r="G6021" s="16">
        <v>40</v>
      </c>
      <c r="H6021" s="18">
        <v>1018.56</v>
      </c>
      <c r="I6021" s="17">
        <v>25.463999999999999</v>
      </c>
      <c r="J6021" s="17" t="s">
        <v>11461</v>
      </c>
    </row>
    <row r="6022" spans="1:10" x14ac:dyDescent="0.25">
      <c r="A6022" s="16" t="s">
        <v>6163</v>
      </c>
      <c r="B6022" s="16">
        <v>10</v>
      </c>
      <c r="C6022" s="16">
        <v>238</v>
      </c>
      <c r="D6022" s="16" t="s">
        <v>2</v>
      </c>
      <c r="E6022" s="16" t="s">
        <v>11436</v>
      </c>
      <c r="F6022" s="16" t="s">
        <v>6164</v>
      </c>
      <c r="G6022" s="16">
        <v>20</v>
      </c>
      <c r="H6022" s="18">
        <v>348.88</v>
      </c>
      <c r="I6022" s="17">
        <v>17.443999999999999</v>
      </c>
      <c r="J6022" s="17">
        <v>17.443999999999999</v>
      </c>
    </row>
    <row r="6023" spans="1:10" x14ac:dyDescent="0.25">
      <c r="A6023" s="16" t="s">
        <v>6165</v>
      </c>
      <c r="B6023" s="16">
        <v>10</v>
      </c>
      <c r="C6023" s="16">
        <v>238</v>
      </c>
      <c r="D6023" s="16" t="s">
        <v>2</v>
      </c>
      <c r="E6023" s="16" t="s">
        <v>11436</v>
      </c>
      <c r="F6023" s="16" t="s">
        <v>6164</v>
      </c>
      <c r="G6023" s="16">
        <v>20</v>
      </c>
      <c r="H6023" s="18">
        <v>216.28</v>
      </c>
      <c r="I6023" s="17">
        <v>10.814</v>
      </c>
      <c r="J6023" s="17">
        <v>10.814</v>
      </c>
    </row>
    <row r="6024" spans="1:10" x14ac:dyDescent="0.25">
      <c r="A6024" s="16" t="s">
        <v>6166</v>
      </c>
      <c r="B6024" s="16">
        <v>10</v>
      </c>
      <c r="C6024" s="16">
        <v>238</v>
      </c>
      <c r="D6024" s="16" t="s">
        <v>2</v>
      </c>
      <c r="E6024" s="16" t="s">
        <v>11436</v>
      </c>
      <c r="F6024" s="16" t="s">
        <v>6164</v>
      </c>
      <c r="G6024" s="16">
        <v>18</v>
      </c>
      <c r="H6024" s="18">
        <v>287.334</v>
      </c>
      <c r="I6024" s="17">
        <v>15.963000000000001</v>
      </c>
      <c r="J6024" s="17">
        <v>15.962999999999999</v>
      </c>
    </row>
    <row r="6025" spans="1:10" x14ac:dyDescent="0.25">
      <c r="A6025" s="16" t="s">
        <v>6167</v>
      </c>
      <c r="B6025" s="16">
        <v>10</v>
      </c>
      <c r="C6025" s="16">
        <v>238</v>
      </c>
      <c r="D6025" s="16" t="s">
        <v>2</v>
      </c>
      <c r="E6025" s="16" t="s">
        <v>11436</v>
      </c>
      <c r="F6025" s="16" t="s">
        <v>6164</v>
      </c>
      <c r="G6025" s="16">
        <v>20</v>
      </c>
      <c r="H6025" s="18">
        <v>478.2</v>
      </c>
      <c r="I6025" s="17">
        <v>23.91</v>
      </c>
      <c r="J6025" s="17">
        <v>23.91</v>
      </c>
    </row>
    <row r="6026" spans="1:10" x14ac:dyDescent="0.25">
      <c r="A6026" s="16" t="s">
        <v>6168</v>
      </c>
      <c r="B6026" s="16">
        <v>10</v>
      </c>
      <c r="C6026" s="16">
        <v>238</v>
      </c>
      <c r="D6026" s="16" t="s">
        <v>2</v>
      </c>
      <c r="E6026" s="16" t="s">
        <v>11436</v>
      </c>
      <c r="F6026" s="16" t="s">
        <v>6164</v>
      </c>
      <c r="G6026" s="16">
        <v>17</v>
      </c>
      <c r="H6026" s="18">
        <v>540.90599999999995</v>
      </c>
      <c r="I6026" s="17">
        <v>31.817999999999998</v>
      </c>
      <c r="J6026" s="17">
        <v>31.818000000000001</v>
      </c>
    </row>
    <row r="6027" spans="1:10" x14ac:dyDescent="0.25">
      <c r="A6027" s="16" t="s">
        <v>6169</v>
      </c>
      <c r="B6027" s="16">
        <v>10</v>
      </c>
      <c r="C6027" s="16">
        <v>238</v>
      </c>
      <c r="D6027" s="16" t="s">
        <v>2</v>
      </c>
      <c r="E6027" s="16" t="s">
        <v>11436</v>
      </c>
      <c r="F6027" s="16" t="s">
        <v>6164</v>
      </c>
      <c r="G6027" s="16">
        <v>20</v>
      </c>
      <c r="H6027" s="18">
        <v>446.05</v>
      </c>
      <c r="I6027" s="17">
        <v>22.302500000000002</v>
      </c>
      <c r="J6027" s="17">
        <v>22.302500000000002</v>
      </c>
    </row>
    <row r="6028" spans="1:10" x14ac:dyDescent="0.25">
      <c r="A6028" s="16" t="s">
        <v>6170</v>
      </c>
      <c r="B6028" s="16">
        <v>10</v>
      </c>
      <c r="C6028" s="16">
        <v>238</v>
      </c>
      <c r="D6028" s="16" t="s">
        <v>2</v>
      </c>
      <c r="E6028" s="16" t="s">
        <v>11436</v>
      </c>
      <c r="F6028" s="16" t="s">
        <v>6164</v>
      </c>
      <c r="G6028" s="16">
        <v>20</v>
      </c>
      <c r="H6028" s="18">
        <v>614.12</v>
      </c>
      <c r="I6028" s="17">
        <v>30.706</v>
      </c>
      <c r="J6028" s="17">
        <v>30.706</v>
      </c>
    </row>
    <row r="6029" spans="1:10" x14ac:dyDescent="0.25">
      <c r="A6029" s="16" t="s">
        <v>6171</v>
      </c>
      <c r="B6029" s="16">
        <v>10</v>
      </c>
      <c r="C6029" s="16">
        <v>238</v>
      </c>
      <c r="D6029" s="16" t="s">
        <v>2</v>
      </c>
      <c r="E6029" s="16" t="s">
        <v>11436</v>
      </c>
      <c r="F6029" s="16" t="s">
        <v>6164</v>
      </c>
      <c r="G6029" s="16">
        <v>20</v>
      </c>
      <c r="H6029" s="18">
        <v>284.76</v>
      </c>
      <c r="I6029" s="17">
        <v>14.238</v>
      </c>
      <c r="J6029" s="17">
        <v>14.238</v>
      </c>
    </row>
    <row r="6030" spans="1:10" x14ac:dyDescent="0.25">
      <c r="A6030" s="16" t="s">
        <v>6172</v>
      </c>
      <c r="B6030" s="16">
        <v>10</v>
      </c>
      <c r="C6030" s="16">
        <v>238</v>
      </c>
      <c r="D6030" s="16" t="s">
        <v>2</v>
      </c>
      <c r="E6030" s="16" t="s">
        <v>11436</v>
      </c>
      <c r="F6030" s="16" t="s">
        <v>6164</v>
      </c>
      <c r="G6030" s="16">
        <v>20</v>
      </c>
      <c r="H6030" s="18">
        <v>290.23</v>
      </c>
      <c r="I6030" s="17">
        <v>14.511500000000002</v>
      </c>
      <c r="J6030" s="17">
        <v>14.511500000000002</v>
      </c>
    </row>
    <row r="6031" spans="1:10" x14ac:dyDescent="0.25">
      <c r="A6031" s="16" t="s">
        <v>6364</v>
      </c>
      <c r="B6031" s="16">
        <v>10</v>
      </c>
      <c r="C6031" s="16">
        <v>238</v>
      </c>
      <c r="D6031" s="16" t="s">
        <v>2</v>
      </c>
      <c r="E6031" s="16" t="s">
        <v>11436</v>
      </c>
      <c r="F6031" s="16" t="s">
        <v>6365</v>
      </c>
      <c r="G6031" s="16">
        <v>61</v>
      </c>
      <c r="H6031" s="18">
        <v>15271.838</v>
      </c>
      <c r="I6031" s="17">
        <v>250.358</v>
      </c>
      <c r="J6031" s="17" t="s">
        <v>11461</v>
      </c>
    </row>
    <row r="6032" spans="1:10" x14ac:dyDescent="0.25">
      <c r="A6032" s="16" t="s">
        <v>6366</v>
      </c>
      <c r="B6032" s="16">
        <v>10</v>
      </c>
      <c r="C6032" s="16">
        <v>238</v>
      </c>
      <c r="D6032" s="16" t="s">
        <v>2</v>
      </c>
      <c r="E6032" s="16" t="s">
        <v>11436</v>
      </c>
      <c r="F6032" s="16" t="s">
        <v>6365</v>
      </c>
      <c r="G6032" s="16">
        <v>60</v>
      </c>
      <c r="H6032" s="18">
        <v>15020.33</v>
      </c>
      <c r="I6032" s="17">
        <v>250.33883333333333</v>
      </c>
      <c r="J6032" s="17" t="s">
        <v>11461</v>
      </c>
    </row>
    <row r="6033" spans="1:10" x14ac:dyDescent="0.25">
      <c r="A6033" s="16" t="s">
        <v>6367</v>
      </c>
      <c r="B6033" s="16">
        <v>10</v>
      </c>
      <c r="C6033" s="16">
        <v>238</v>
      </c>
      <c r="D6033" s="16" t="s">
        <v>2</v>
      </c>
      <c r="E6033" s="16" t="s">
        <v>11436</v>
      </c>
      <c r="F6033" s="16" t="s">
        <v>6365</v>
      </c>
      <c r="G6033" s="16">
        <v>60</v>
      </c>
      <c r="H6033" s="18">
        <v>15018.69</v>
      </c>
      <c r="I6033" s="17">
        <v>250.3115</v>
      </c>
      <c r="J6033" s="17" t="s">
        <v>11461</v>
      </c>
    </row>
    <row r="6034" spans="1:10" x14ac:dyDescent="0.25">
      <c r="A6034" s="16" t="s">
        <v>6368</v>
      </c>
      <c r="B6034" s="16">
        <v>10</v>
      </c>
      <c r="C6034" s="16">
        <v>238</v>
      </c>
      <c r="D6034" s="16" t="s">
        <v>2</v>
      </c>
      <c r="E6034" s="16" t="s">
        <v>11436</v>
      </c>
      <c r="F6034" s="16" t="s">
        <v>6369</v>
      </c>
      <c r="G6034" s="16">
        <v>62</v>
      </c>
      <c r="H6034" s="18">
        <v>21203.660800000001</v>
      </c>
      <c r="I6034" s="17">
        <v>341.99452903225807</v>
      </c>
      <c r="J6034" s="17" t="s">
        <v>11461</v>
      </c>
    </row>
    <row r="6035" spans="1:10" x14ac:dyDescent="0.25">
      <c r="A6035" s="16" t="s">
        <v>6370</v>
      </c>
      <c r="B6035" s="16">
        <v>10</v>
      </c>
      <c r="C6035" s="16">
        <v>238</v>
      </c>
      <c r="D6035" s="16" t="s">
        <v>2</v>
      </c>
      <c r="E6035" s="16" t="s">
        <v>11436</v>
      </c>
      <c r="F6035" s="16" t="s">
        <v>6371</v>
      </c>
      <c r="G6035" s="16">
        <v>52</v>
      </c>
      <c r="H6035" s="18">
        <v>17706.498800000001</v>
      </c>
      <c r="I6035" s="17">
        <v>340.50959230769234</v>
      </c>
      <c r="J6035" s="17" t="s">
        <v>11461</v>
      </c>
    </row>
    <row r="6036" spans="1:10" x14ac:dyDescent="0.25">
      <c r="A6036" s="16" t="s">
        <v>6372</v>
      </c>
      <c r="B6036" s="16">
        <v>10</v>
      </c>
      <c r="C6036" s="16">
        <v>238</v>
      </c>
      <c r="D6036" s="16" t="s">
        <v>2</v>
      </c>
      <c r="E6036" s="16" t="s">
        <v>11436</v>
      </c>
      <c r="F6036" s="16" t="s">
        <v>6373</v>
      </c>
      <c r="G6036" s="16">
        <v>52</v>
      </c>
      <c r="H6036" s="18">
        <v>17719.629400000002</v>
      </c>
      <c r="I6036" s="17">
        <v>340.76210384615388</v>
      </c>
      <c r="J6036" s="17" t="s">
        <v>11461</v>
      </c>
    </row>
    <row r="6037" spans="1:10" x14ac:dyDescent="0.25">
      <c r="A6037" s="16" t="s">
        <v>6374</v>
      </c>
      <c r="B6037" s="16">
        <v>10</v>
      </c>
      <c r="C6037" s="16">
        <v>238</v>
      </c>
      <c r="D6037" s="16" t="s">
        <v>2</v>
      </c>
      <c r="E6037" s="16" t="s">
        <v>11436</v>
      </c>
      <c r="F6037" s="16" t="s">
        <v>6375</v>
      </c>
      <c r="G6037" s="16">
        <v>55</v>
      </c>
      <c r="H6037" s="18">
        <v>21655.061699999998</v>
      </c>
      <c r="I6037" s="17">
        <v>393.72839454545453</v>
      </c>
      <c r="J6037" s="17" t="s">
        <v>11461</v>
      </c>
    </row>
    <row r="6038" spans="1:10" x14ac:dyDescent="0.25">
      <c r="A6038" s="16" t="s">
        <v>6376</v>
      </c>
      <c r="B6038" s="16">
        <v>10</v>
      </c>
      <c r="C6038" s="16">
        <v>238</v>
      </c>
      <c r="D6038" s="16" t="s">
        <v>2</v>
      </c>
      <c r="E6038" s="16" t="s">
        <v>11436</v>
      </c>
      <c r="F6038" s="16" t="s">
        <v>6377</v>
      </c>
      <c r="G6038" s="16">
        <v>65</v>
      </c>
      <c r="H6038" s="18">
        <v>25594.0229</v>
      </c>
      <c r="I6038" s="17">
        <v>393.75419846153846</v>
      </c>
      <c r="J6038" s="17" t="s">
        <v>11461</v>
      </c>
    </row>
    <row r="6039" spans="1:10" x14ac:dyDescent="0.25">
      <c r="A6039" s="16" t="s">
        <v>6378</v>
      </c>
      <c r="B6039" s="16">
        <v>10</v>
      </c>
      <c r="C6039" s="16">
        <v>238</v>
      </c>
      <c r="D6039" s="16" t="s">
        <v>2</v>
      </c>
      <c r="E6039" s="16" t="s">
        <v>11436</v>
      </c>
      <c r="F6039" s="16" t="s">
        <v>6379</v>
      </c>
      <c r="G6039" s="16">
        <v>64</v>
      </c>
      <c r="H6039" s="18">
        <v>25497.887599999998</v>
      </c>
      <c r="I6039" s="17">
        <v>398.40449374999997</v>
      </c>
      <c r="J6039" s="17" t="s">
        <v>11461</v>
      </c>
    </row>
    <row r="6040" spans="1:10" x14ac:dyDescent="0.25">
      <c r="A6040" s="16" t="s">
        <v>7341</v>
      </c>
      <c r="B6040" s="16">
        <v>10</v>
      </c>
      <c r="C6040" s="16">
        <v>238</v>
      </c>
      <c r="D6040" s="16" t="s">
        <v>2</v>
      </c>
      <c r="E6040" s="16" t="s">
        <v>11436</v>
      </c>
      <c r="F6040" s="16" t="s">
        <v>7342</v>
      </c>
      <c r="G6040" s="16">
        <v>11</v>
      </c>
      <c r="H6040" s="18">
        <v>4515.3573999999498</v>
      </c>
      <c r="I6040" s="17">
        <v>410.48703636363183</v>
      </c>
      <c r="J6040" s="17">
        <v>404.72035365853662</v>
      </c>
    </row>
    <row r="6041" spans="1:10" x14ac:dyDescent="0.25">
      <c r="A6041" s="16" t="s">
        <v>7343</v>
      </c>
      <c r="B6041" s="16">
        <v>10</v>
      </c>
      <c r="C6041" s="16">
        <v>238</v>
      </c>
      <c r="D6041" s="16" t="s">
        <v>2</v>
      </c>
      <c r="E6041" s="16" t="s">
        <v>11436</v>
      </c>
      <c r="F6041" s="16" t="s">
        <v>7344</v>
      </c>
      <c r="G6041" s="16">
        <v>38</v>
      </c>
      <c r="H6041" s="18">
        <v>15098.498299999999</v>
      </c>
      <c r="I6041" s="17">
        <v>397.32890263157896</v>
      </c>
      <c r="J6041" s="17">
        <v>397.71437021276597</v>
      </c>
    </row>
    <row r="6042" spans="1:10" x14ac:dyDescent="0.25">
      <c r="A6042" s="16" t="s">
        <v>2711</v>
      </c>
      <c r="B6042" s="16">
        <v>10</v>
      </c>
      <c r="C6042" s="16">
        <v>239</v>
      </c>
      <c r="D6042" s="16" t="s">
        <v>2</v>
      </c>
      <c r="E6042" s="16" t="s">
        <v>11473</v>
      </c>
      <c r="F6042" s="16" t="s">
        <v>2712</v>
      </c>
      <c r="G6042" s="16">
        <v>136</v>
      </c>
      <c r="H6042" s="18">
        <v>3633.1185000000401</v>
      </c>
      <c r="I6042" s="17">
        <v>26.714106617647353</v>
      </c>
      <c r="J6042" s="17">
        <v>25.17071444444478</v>
      </c>
    </row>
    <row r="6043" spans="1:10" x14ac:dyDescent="0.25">
      <c r="A6043" s="16" t="s">
        <v>2713</v>
      </c>
      <c r="B6043" s="16">
        <v>10</v>
      </c>
      <c r="C6043" s="16">
        <v>239</v>
      </c>
      <c r="D6043" s="16" t="s">
        <v>2</v>
      </c>
      <c r="E6043" s="16" t="s">
        <v>11473</v>
      </c>
      <c r="F6043" s="16" t="s">
        <v>2714</v>
      </c>
      <c r="G6043" s="16">
        <v>362</v>
      </c>
      <c r="H6043" s="18">
        <v>39489.715799999598</v>
      </c>
      <c r="I6043" s="17">
        <v>109.08761270718121</v>
      </c>
      <c r="J6043" s="17">
        <v>117.9116057291526</v>
      </c>
    </row>
    <row r="6044" spans="1:10" x14ac:dyDescent="0.25">
      <c r="A6044" s="16" t="s">
        <v>2715</v>
      </c>
      <c r="B6044" s="16">
        <v>10</v>
      </c>
      <c r="C6044" s="16">
        <v>239</v>
      </c>
      <c r="D6044" s="16" t="s">
        <v>2</v>
      </c>
      <c r="E6044" s="16" t="s">
        <v>11473</v>
      </c>
      <c r="F6044" s="16" t="s">
        <v>2716</v>
      </c>
      <c r="G6044" s="16">
        <v>74</v>
      </c>
      <c r="H6044" s="18">
        <v>4157.1030000004102</v>
      </c>
      <c r="I6044" s="17">
        <v>56.177067567573111</v>
      </c>
      <c r="J6044" s="17">
        <v>54.077912254903431</v>
      </c>
    </row>
    <row r="6045" spans="1:10" x14ac:dyDescent="0.25">
      <c r="A6045" s="16" t="s">
        <v>2717</v>
      </c>
      <c r="B6045" s="16">
        <v>10</v>
      </c>
      <c r="C6045" s="16">
        <v>239</v>
      </c>
      <c r="D6045" s="16" t="s">
        <v>2</v>
      </c>
      <c r="E6045" s="16" t="s">
        <v>11473</v>
      </c>
      <c r="F6045" s="16" t="s">
        <v>2718</v>
      </c>
      <c r="G6045" s="16">
        <v>224</v>
      </c>
      <c r="H6045" s="18">
        <v>5792.1643999999696</v>
      </c>
      <c r="I6045" s="17">
        <v>25.857876785714151</v>
      </c>
      <c r="J6045" s="17">
        <v>25.300525735294116</v>
      </c>
    </row>
    <row r="6046" spans="1:10" x14ac:dyDescent="0.25">
      <c r="A6046" s="16" t="s">
        <v>2719</v>
      </c>
      <c r="B6046" s="16">
        <v>10</v>
      </c>
      <c r="C6046" s="16">
        <v>239</v>
      </c>
      <c r="D6046" s="16" t="s">
        <v>2</v>
      </c>
      <c r="E6046" s="16" t="s">
        <v>11473</v>
      </c>
      <c r="F6046" s="16" t="s">
        <v>2720</v>
      </c>
      <c r="G6046" s="16">
        <v>79</v>
      </c>
      <c r="H6046" s="18">
        <v>2109.3103000000201</v>
      </c>
      <c r="I6046" s="17">
        <v>26.70013037974709</v>
      </c>
      <c r="J6046" s="17">
        <v>24.891413114754588</v>
      </c>
    </row>
    <row r="6047" spans="1:10" x14ac:dyDescent="0.25">
      <c r="A6047" s="16" t="s">
        <v>2721</v>
      </c>
      <c r="B6047" s="16">
        <v>10</v>
      </c>
      <c r="C6047" s="16">
        <v>239</v>
      </c>
      <c r="D6047" s="16" t="s">
        <v>2</v>
      </c>
      <c r="E6047" s="16" t="s">
        <v>11473</v>
      </c>
      <c r="F6047" s="16" t="s">
        <v>2722</v>
      </c>
      <c r="G6047" s="16">
        <v>208</v>
      </c>
      <c r="H6047" s="18">
        <v>6234.4542000001602</v>
      </c>
      <c r="I6047" s="17">
        <v>29.97333750000077</v>
      </c>
      <c r="J6047" s="17">
        <v>28.49146276923074</v>
      </c>
    </row>
    <row r="6048" spans="1:10" x14ac:dyDescent="0.25">
      <c r="A6048" s="16" t="s">
        <v>2723</v>
      </c>
      <c r="B6048" s="16">
        <v>10</v>
      </c>
      <c r="C6048" s="16">
        <v>239</v>
      </c>
      <c r="D6048" s="16" t="s">
        <v>2</v>
      </c>
      <c r="E6048" s="16" t="s">
        <v>11473</v>
      </c>
      <c r="F6048" s="16" t="s">
        <v>2724</v>
      </c>
      <c r="G6048" s="16">
        <v>119</v>
      </c>
      <c r="H6048" s="18">
        <v>3077.6427000000599</v>
      </c>
      <c r="I6048" s="17">
        <v>25.862543697479495</v>
      </c>
      <c r="J6048" s="17">
        <v>25.480281589957865</v>
      </c>
    </row>
    <row r="6049" spans="1:10" x14ac:dyDescent="0.25">
      <c r="A6049" s="16" t="s">
        <v>2725</v>
      </c>
      <c r="B6049" s="16">
        <v>10</v>
      </c>
      <c r="C6049" s="16">
        <v>239</v>
      </c>
      <c r="D6049" s="16" t="s">
        <v>2</v>
      </c>
      <c r="E6049" s="16" t="s">
        <v>11473</v>
      </c>
      <c r="F6049" s="16" t="s">
        <v>2726</v>
      </c>
      <c r="G6049" s="16">
        <v>45</v>
      </c>
      <c r="H6049" s="18">
        <v>1198.40229999998</v>
      </c>
      <c r="I6049" s="17">
        <v>26.631162222221779</v>
      </c>
      <c r="J6049" s="17">
        <v>25.469738834951261</v>
      </c>
    </row>
    <row r="6050" spans="1:10" x14ac:dyDescent="0.25">
      <c r="A6050" s="16" t="s">
        <v>2727</v>
      </c>
      <c r="B6050" s="16">
        <v>10</v>
      </c>
      <c r="C6050" s="16">
        <v>239</v>
      </c>
      <c r="D6050" s="16" t="s">
        <v>2</v>
      </c>
      <c r="E6050" s="16" t="s">
        <v>11473</v>
      </c>
      <c r="F6050" s="16" t="s">
        <v>2728</v>
      </c>
      <c r="G6050" s="16">
        <v>136</v>
      </c>
      <c r="H6050" s="18">
        <v>3517.6916999999798</v>
      </c>
      <c r="I6050" s="17">
        <v>25.865380147058676</v>
      </c>
      <c r="J6050" s="17">
        <v>25.219017374517296</v>
      </c>
    </row>
    <row r="6051" spans="1:10" x14ac:dyDescent="0.25">
      <c r="A6051" s="16" t="s">
        <v>2729</v>
      </c>
      <c r="B6051" s="16">
        <v>10</v>
      </c>
      <c r="C6051" s="16">
        <v>239</v>
      </c>
      <c r="D6051" s="16" t="s">
        <v>2</v>
      </c>
      <c r="E6051" s="16" t="s">
        <v>11473</v>
      </c>
      <c r="F6051" s="16" t="s">
        <v>2730</v>
      </c>
      <c r="G6051" s="16">
        <v>47</v>
      </c>
      <c r="H6051" s="18">
        <v>1252.3402000000899</v>
      </c>
      <c r="I6051" s="17">
        <v>26.64553617021468</v>
      </c>
      <c r="J6051" s="17">
        <v>25.501883060108746</v>
      </c>
    </row>
    <row r="6052" spans="1:10" x14ac:dyDescent="0.25">
      <c r="A6052" s="16" t="s">
        <v>2731</v>
      </c>
      <c r="B6052" s="16">
        <v>10</v>
      </c>
      <c r="C6052" s="16">
        <v>239</v>
      </c>
      <c r="D6052" s="16" t="s">
        <v>2</v>
      </c>
      <c r="E6052" s="16" t="s">
        <v>11473</v>
      </c>
      <c r="F6052" s="16" t="s">
        <v>2732</v>
      </c>
      <c r="G6052" s="16">
        <v>1</v>
      </c>
      <c r="H6052" s="18">
        <v>138.097299999532</v>
      </c>
      <c r="I6052" s="17">
        <v>138.097299999532</v>
      </c>
      <c r="J6052" s="17">
        <v>112.48316249999736</v>
      </c>
    </row>
    <row r="6053" spans="1:10" x14ac:dyDescent="0.25">
      <c r="A6053" s="16" t="s">
        <v>2733</v>
      </c>
      <c r="B6053" s="16">
        <v>10</v>
      </c>
      <c r="C6053" s="16">
        <v>239</v>
      </c>
      <c r="D6053" s="16" t="s">
        <v>2</v>
      </c>
      <c r="E6053" s="16" t="s">
        <v>11473</v>
      </c>
      <c r="F6053" s="16" t="s">
        <v>2734</v>
      </c>
      <c r="G6053" s="16">
        <v>1</v>
      </c>
      <c r="H6053" s="18">
        <v>61.5786000001413</v>
      </c>
      <c r="I6053" s="17">
        <v>61.5786000001413</v>
      </c>
      <c r="J6053" s="17">
        <v>57.736676229506472</v>
      </c>
    </row>
    <row r="6054" spans="1:10" x14ac:dyDescent="0.25">
      <c r="A6054" s="16" t="s">
        <v>2735</v>
      </c>
      <c r="B6054" s="16">
        <v>10</v>
      </c>
      <c r="C6054" s="16">
        <v>239</v>
      </c>
      <c r="D6054" s="16" t="s">
        <v>2</v>
      </c>
      <c r="E6054" s="16" t="s">
        <v>11473</v>
      </c>
      <c r="F6054" s="16" t="s">
        <v>2736</v>
      </c>
      <c r="G6054" s="16">
        <v>711</v>
      </c>
      <c r="H6054" s="18">
        <v>19382.136200000099</v>
      </c>
      <c r="I6054" s="17">
        <v>27.2603884669481</v>
      </c>
      <c r="J6054" s="17">
        <v>24.991177397260731</v>
      </c>
    </row>
    <row r="6055" spans="1:10" x14ac:dyDescent="0.25">
      <c r="A6055" s="16" t="s">
        <v>2741</v>
      </c>
      <c r="B6055" s="16">
        <v>10</v>
      </c>
      <c r="C6055" s="16">
        <v>239</v>
      </c>
      <c r="D6055" s="16" t="s">
        <v>2</v>
      </c>
      <c r="E6055" s="16" t="s">
        <v>11473</v>
      </c>
      <c r="F6055" s="16" t="s">
        <v>2714</v>
      </c>
      <c r="G6055" s="16">
        <v>29</v>
      </c>
      <c r="H6055" s="18">
        <v>3519.1412999998101</v>
      </c>
      <c r="I6055" s="17">
        <v>121.34969999999345</v>
      </c>
      <c r="J6055" s="17">
        <v>100.9414941176347</v>
      </c>
    </row>
    <row r="6056" spans="1:10" x14ac:dyDescent="0.25">
      <c r="A6056" s="16" t="s">
        <v>2742</v>
      </c>
      <c r="B6056" s="16">
        <v>10</v>
      </c>
      <c r="C6056" s="16">
        <v>239</v>
      </c>
      <c r="D6056" s="16" t="s">
        <v>2</v>
      </c>
      <c r="E6056" s="16" t="s">
        <v>11473</v>
      </c>
      <c r="F6056" s="16" t="s">
        <v>2724</v>
      </c>
      <c r="G6056" s="16">
        <v>19</v>
      </c>
      <c r="H6056" s="18">
        <v>474.99250000000501</v>
      </c>
      <c r="I6056" s="17">
        <v>24.999605263158159</v>
      </c>
      <c r="J6056" s="17">
        <v>24.868416666666899</v>
      </c>
    </row>
    <row r="6057" spans="1:10" x14ac:dyDescent="0.25">
      <c r="A6057" s="16" t="s">
        <v>2743</v>
      </c>
      <c r="B6057" s="16">
        <v>10</v>
      </c>
      <c r="C6057" s="16">
        <v>239</v>
      </c>
      <c r="D6057" s="16" t="s">
        <v>2</v>
      </c>
      <c r="E6057" s="16" t="s">
        <v>11473</v>
      </c>
      <c r="F6057" s="16" t="s">
        <v>2726</v>
      </c>
      <c r="G6057" s="16">
        <v>15</v>
      </c>
      <c r="H6057" s="18">
        <v>375.39460000000298</v>
      </c>
      <c r="I6057" s="17">
        <v>25.026306666666866</v>
      </c>
      <c r="J6057" s="17">
        <v>24.705900000000202</v>
      </c>
    </row>
    <row r="6058" spans="1:10" x14ac:dyDescent="0.25">
      <c r="A6058" s="16" t="s">
        <v>2744</v>
      </c>
      <c r="B6058" s="16">
        <v>10</v>
      </c>
      <c r="C6058" s="16">
        <v>239</v>
      </c>
      <c r="D6058" s="16" t="s">
        <v>2</v>
      </c>
      <c r="E6058" s="16" t="s">
        <v>11473</v>
      </c>
      <c r="F6058" s="16" t="s">
        <v>2728</v>
      </c>
      <c r="G6058" s="16">
        <v>50</v>
      </c>
      <c r="H6058" s="18">
        <v>1333.6692</v>
      </c>
      <c r="I6058" s="17">
        <v>26.673384000000002</v>
      </c>
      <c r="J6058" s="17">
        <v>26.512985074626865</v>
      </c>
    </row>
    <row r="6059" spans="1:10" x14ac:dyDescent="0.25">
      <c r="A6059" s="16" t="s">
        <v>2745</v>
      </c>
      <c r="B6059" s="16">
        <v>10</v>
      </c>
      <c r="C6059" s="16">
        <v>239</v>
      </c>
      <c r="D6059" s="16" t="s">
        <v>2</v>
      </c>
      <c r="E6059" s="16" t="s">
        <v>11473</v>
      </c>
      <c r="F6059" s="16" t="s">
        <v>2736</v>
      </c>
      <c r="G6059" s="16">
        <v>125</v>
      </c>
      <c r="H6059" s="18">
        <v>3197.6613000000102</v>
      </c>
      <c r="I6059" s="17">
        <v>25.581290400000082</v>
      </c>
      <c r="J6059" s="17">
        <v>25.636057758620776</v>
      </c>
    </row>
    <row r="6060" spans="1:10" x14ac:dyDescent="0.25">
      <c r="A6060" s="16" t="s">
        <v>2746</v>
      </c>
      <c r="B6060" s="16">
        <v>10</v>
      </c>
      <c r="C6060" s="16">
        <v>239</v>
      </c>
      <c r="D6060" s="16" t="s">
        <v>2</v>
      </c>
      <c r="E6060" s="16" t="s">
        <v>11473</v>
      </c>
      <c r="F6060" s="16" t="s">
        <v>2747</v>
      </c>
      <c r="G6060" s="16">
        <v>11</v>
      </c>
      <c r="H6060" s="18">
        <v>438.563399999669</v>
      </c>
      <c r="I6060" s="17">
        <v>39.869399999969907</v>
      </c>
      <c r="J6060" s="17">
        <v>60.353429496403237</v>
      </c>
    </row>
    <row r="6061" spans="1:10" x14ac:dyDescent="0.25">
      <c r="A6061" s="16" t="s">
        <v>2748</v>
      </c>
      <c r="B6061" s="16">
        <v>10</v>
      </c>
      <c r="C6061" s="16">
        <v>239</v>
      </c>
      <c r="D6061" s="16" t="s">
        <v>2</v>
      </c>
      <c r="E6061" s="16" t="s">
        <v>11473</v>
      </c>
      <c r="F6061" s="16" t="s">
        <v>2749</v>
      </c>
      <c r="G6061" s="16">
        <v>1186</v>
      </c>
      <c r="H6061" s="18">
        <v>122340.122400001</v>
      </c>
      <c r="I6061" s="17">
        <v>103.15356020236172</v>
      </c>
      <c r="J6061" s="17">
        <v>98.966058543836837</v>
      </c>
    </row>
    <row r="6062" spans="1:10" x14ac:dyDescent="0.25">
      <c r="A6062" s="16" t="s">
        <v>2750</v>
      </c>
      <c r="B6062" s="16">
        <v>10</v>
      </c>
      <c r="C6062" s="16">
        <v>239</v>
      </c>
      <c r="D6062" s="16" t="s">
        <v>2</v>
      </c>
      <c r="E6062" s="16" t="s">
        <v>11473</v>
      </c>
      <c r="F6062" s="16" t="s">
        <v>2751</v>
      </c>
      <c r="G6062" s="16">
        <v>645</v>
      </c>
      <c r="H6062" s="18">
        <v>77248.058799998995</v>
      </c>
      <c r="I6062" s="17">
        <v>119.76443224806046</v>
      </c>
      <c r="J6062" s="17">
        <v>91.179231986529288</v>
      </c>
    </row>
    <row r="6063" spans="1:10" x14ac:dyDescent="0.25">
      <c r="A6063" s="16" t="s">
        <v>2754</v>
      </c>
      <c r="B6063" s="16">
        <v>10</v>
      </c>
      <c r="C6063" s="16">
        <v>239</v>
      </c>
      <c r="D6063" s="16" t="s">
        <v>2</v>
      </c>
      <c r="E6063" s="16" t="s">
        <v>11473</v>
      </c>
      <c r="F6063" s="16" t="s">
        <v>2755</v>
      </c>
      <c r="G6063" s="16">
        <v>137</v>
      </c>
      <c r="H6063" s="18">
        <v>17322.875599999999</v>
      </c>
      <c r="I6063" s="17">
        <v>126.44434744525547</v>
      </c>
      <c r="J6063" s="17">
        <v>125.2123600000502</v>
      </c>
    </row>
    <row r="6064" spans="1:10" x14ac:dyDescent="0.25">
      <c r="A6064" s="16" t="s">
        <v>2756</v>
      </c>
      <c r="B6064" s="16">
        <v>10</v>
      </c>
      <c r="C6064" s="16">
        <v>239</v>
      </c>
      <c r="D6064" s="16" t="s">
        <v>2</v>
      </c>
      <c r="E6064" s="16" t="s">
        <v>11473</v>
      </c>
      <c r="F6064" s="16" t="s">
        <v>2757</v>
      </c>
      <c r="G6064" s="16">
        <v>5</v>
      </c>
      <c r="H6064" s="18">
        <v>166.25400000000201</v>
      </c>
      <c r="I6064" s="17">
        <v>33.250800000000403</v>
      </c>
      <c r="J6064" s="17">
        <v>33.250800000000183</v>
      </c>
    </row>
    <row r="6065" spans="1:10" x14ac:dyDescent="0.25">
      <c r="A6065" s="16" t="s">
        <v>2758</v>
      </c>
      <c r="B6065" s="16">
        <v>10</v>
      </c>
      <c r="C6065" s="16">
        <v>239</v>
      </c>
      <c r="D6065" s="16" t="s">
        <v>2</v>
      </c>
      <c r="E6065" s="16" t="s">
        <v>11473</v>
      </c>
      <c r="F6065" s="16" t="s">
        <v>2759</v>
      </c>
      <c r="G6065" s="16">
        <v>9</v>
      </c>
      <c r="H6065" s="18">
        <v>151.29000000000099</v>
      </c>
      <c r="I6065" s="17">
        <v>16.810000000000109</v>
      </c>
      <c r="J6065" s="17">
        <v>16.805000000000046</v>
      </c>
    </row>
    <row r="6066" spans="1:10" x14ac:dyDescent="0.25">
      <c r="A6066" s="16" t="s">
        <v>2760</v>
      </c>
      <c r="B6066" s="16">
        <v>10</v>
      </c>
      <c r="C6066" s="16">
        <v>239</v>
      </c>
      <c r="D6066" s="16" t="s">
        <v>2</v>
      </c>
      <c r="E6066" s="16" t="s">
        <v>11473</v>
      </c>
      <c r="F6066" s="16" t="s">
        <v>2761</v>
      </c>
      <c r="G6066" s="16">
        <v>7</v>
      </c>
      <c r="H6066" s="18">
        <v>962.77049999994699</v>
      </c>
      <c r="I6066" s="17">
        <v>137.53864285713527</v>
      </c>
      <c r="J6066" s="17">
        <v>136.64989285713858</v>
      </c>
    </row>
    <row r="6067" spans="1:10" x14ac:dyDescent="0.25">
      <c r="A6067" s="16" t="s">
        <v>2762</v>
      </c>
      <c r="B6067" s="16">
        <v>10</v>
      </c>
      <c r="C6067" s="16">
        <v>239</v>
      </c>
      <c r="D6067" s="16" t="s">
        <v>2</v>
      </c>
      <c r="E6067" s="16" t="s">
        <v>11473</v>
      </c>
      <c r="F6067" s="16" t="s">
        <v>2763</v>
      </c>
      <c r="G6067" s="16">
        <v>8</v>
      </c>
      <c r="H6067" s="18">
        <v>145.251400000003</v>
      </c>
      <c r="I6067" s="17">
        <v>18.156425000000375</v>
      </c>
      <c r="J6067" s="17">
        <v>18.109542857143001</v>
      </c>
    </row>
    <row r="6068" spans="1:10" x14ac:dyDescent="0.25">
      <c r="A6068" s="16" t="s">
        <v>2764</v>
      </c>
      <c r="B6068" s="16">
        <v>10</v>
      </c>
      <c r="C6068" s="16">
        <v>239</v>
      </c>
      <c r="D6068" s="16" t="s">
        <v>2</v>
      </c>
      <c r="E6068" s="16" t="s">
        <v>11473</v>
      </c>
      <c r="F6068" s="16" t="s">
        <v>2714</v>
      </c>
      <c r="G6068" s="16">
        <v>263</v>
      </c>
      <c r="H6068" s="18">
        <v>17423.214299999901</v>
      </c>
      <c r="I6068" s="17">
        <v>66.247963117870341</v>
      </c>
      <c r="J6068" s="17">
        <v>55.716622222220664</v>
      </c>
    </row>
    <row r="6069" spans="1:10" x14ac:dyDescent="0.25">
      <c r="A6069" s="16" t="s">
        <v>2765</v>
      </c>
      <c r="B6069" s="16">
        <v>10</v>
      </c>
      <c r="C6069" s="16">
        <v>239</v>
      </c>
      <c r="D6069" s="16" t="s">
        <v>2</v>
      </c>
      <c r="E6069" s="16" t="s">
        <v>11473</v>
      </c>
      <c r="F6069" s="16" t="s">
        <v>2766</v>
      </c>
      <c r="G6069" s="16">
        <v>294</v>
      </c>
      <c r="H6069" s="18">
        <v>4648.14300000001</v>
      </c>
      <c r="I6069" s="17">
        <v>15.810010204081667</v>
      </c>
      <c r="J6069" s="17">
        <v>15.58277529411847</v>
      </c>
    </row>
    <row r="6070" spans="1:10" x14ac:dyDescent="0.25">
      <c r="A6070" s="16" t="s">
        <v>2767</v>
      </c>
      <c r="B6070" s="16">
        <v>10</v>
      </c>
      <c r="C6070" s="16">
        <v>239</v>
      </c>
      <c r="D6070" s="16" t="s">
        <v>2</v>
      </c>
      <c r="E6070" s="16" t="s">
        <v>11473</v>
      </c>
      <c r="F6070" s="16" t="s">
        <v>2768</v>
      </c>
      <c r="G6070" s="16">
        <v>175</v>
      </c>
      <c r="H6070" s="18">
        <v>3424.4660000000699</v>
      </c>
      <c r="I6070" s="17">
        <v>19.568377142857543</v>
      </c>
      <c r="J6070" s="17">
        <v>19.408866666673003</v>
      </c>
    </row>
    <row r="6071" spans="1:10" x14ac:dyDescent="0.25">
      <c r="A6071" s="16" t="s">
        <v>2769</v>
      </c>
      <c r="B6071" s="16">
        <v>10</v>
      </c>
      <c r="C6071" s="16">
        <v>239</v>
      </c>
      <c r="D6071" s="16" t="s">
        <v>2</v>
      </c>
      <c r="E6071" s="16" t="s">
        <v>11473</v>
      </c>
      <c r="F6071" s="16" t="s">
        <v>2724</v>
      </c>
      <c r="G6071" s="16">
        <v>27</v>
      </c>
      <c r="H6071" s="18">
        <v>727.22999999999797</v>
      </c>
      <c r="I6071" s="17">
        <v>26.93444444444437</v>
      </c>
      <c r="J6071" s="17">
        <v>25.248305405405109</v>
      </c>
    </row>
    <row r="6072" spans="1:10" x14ac:dyDescent="0.25">
      <c r="A6072" s="16" t="s">
        <v>2770</v>
      </c>
      <c r="B6072" s="16">
        <v>10</v>
      </c>
      <c r="C6072" s="16">
        <v>239</v>
      </c>
      <c r="D6072" s="16" t="s">
        <v>2</v>
      </c>
      <c r="E6072" s="16" t="s">
        <v>11473</v>
      </c>
      <c r="F6072" s="16" t="s">
        <v>2726</v>
      </c>
      <c r="G6072" s="16">
        <v>2</v>
      </c>
      <c r="H6072" s="18">
        <v>49.991999999987499</v>
      </c>
      <c r="I6072" s="17">
        <v>24.995999999993749</v>
      </c>
      <c r="J6072" s="17">
        <v>25.321534615384191</v>
      </c>
    </row>
    <row r="6073" spans="1:10" x14ac:dyDescent="0.25">
      <c r="A6073" s="16" t="s">
        <v>2771</v>
      </c>
      <c r="B6073" s="16">
        <v>10</v>
      </c>
      <c r="C6073" s="16">
        <v>239</v>
      </c>
      <c r="D6073" s="16" t="s">
        <v>2</v>
      </c>
      <c r="E6073" s="16" t="s">
        <v>11473</v>
      </c>
      <c r="F6073" s="16" t="s">
        <v>2728</v>
      </c>
      <c r="G6073" s="16">
        <v>46</v>
      </c>
      <c r="H6073" s="18">
        <v>1239.2274</v>
      </c>
      <c r="I6073" s="17">
        <v>26.939726086956522</v>
      </c>
      <c r="J6073" s="17">
        <v>25.053778571428431</v>
      </c>
    </row>
    <row r="6074" spans="1:10" x14ac:dyDescent="0.25">
      <c r="A6074" s="16" t="s">
        <v>2772</v>
      </c>
      <c r="B6074" s="16">
        <v>10</v>
      </c>
      <c r="C6074" s="16">
        <v>239</v>
      </c>
      <c r="D6074" s="16" t="s">
        <v>2</v>
      </c>
      <c r="E6074" s="16" t="s">
        <v>11473</v>
      </c>
      <c r="F6074" s="16" t="s">
        <v>2736</v>
      </c>
      <c r="G6074" s="16">
        <v>167</v>
      </c>
      <c r="H6074" s="18">
        <v>4424.0876000000198</v>
      </c>
      <c r="I6074" s="17">
        <v>26.491542514970178</v>
      </c>
      <c r="J6074" s="17">
        <v>25.502671698113396</v>
      </c>
    </row>
    <row r="6075" spans="1:10" x14ac:dyDescent="0.25">
      <c r="A6075" s="16" t="s">
        <v>2810</v>
      </c>
      <c r="B6075" s="16">
        <v>10</v>
      </c>
      <c r="C6075" s="16">
        <v>239</v>
      </c>
      <c r="D6075" s="16" t="s">
        <v>2</v>
      </c>
      <c r="E6075" s="16" t="s">
        <v>11473</v>
      </c>
      <c r="F6075" s="16" t="s">
        <v>2811</v>
      </c>
      <c r="G6075" s="16">
        <v>31</v>
      </c>
      <c r="H6075" s="18">
        <v>20651.155699999999</v>
      </c>
      <c r="I6075" s="17">
        <v>666.16631290322573</v>
      </c>
      <c r="J6075" s="17">
        <v>661.12011839080458</v>
      </c>
    </row>
    <row r="6076" spans="1:10" x14ac:dyDescent="0.25">
      <c r="A6076" s="16" t="s">
        <v>3849</v>
      </c>
      <c r="B6076" s="16">
        <v>10</v>
      </c>
      <c r="C6076" s="16">
        <v>239</v>
      </c>
      <c r="D6076" s="16" t="s">
        <v>2</v>
      </c>
      <c r="E6076" s="16" t="s">
        <v>11473</v>
      </c>
      <c r="F6076" s="16" t="s">
        <v>3850</v>
      </c>
      <c r="G6076" s="16">
        <v>73</v>
      </c>
      <c r="H6076" s="18">
        <v>1818.2985000000101</v>
      </c>
      <c r="I6076" s="17">
        <v>24.908198630137125</v>
      </c>
      <c r="J6076" s="17">
        <v>24.223413725490293</v>
      </c>
    </row>
    <row r="6077" spans="1:10" x14ac:dyDescent="0.25">
      <c r="A6077" s="16" t="s">
        <v>3851</v>
      </c>
      <c r="B6077" s="16">
        <v>10</v>
      </c>
      <c r="C6077" s="16">
        <v>239</v>
      </c>
      <c r="D6077" s="16" t="s">
        <v>2</v>
      </c>
      <c r="E6077" s="16" t="s">
        <v>11473</v>
      </c>
      <c r="F6077" s="16" t="s">
        <v>3852</v>
      </c>
      <c r="G6077" s="16">
        <v>69</v>
      </c>
      <c r="H6077" s="18">
        <v>1887.1320000000101</v>
      </c>
      <c r="I6077" s="17">
        <v>27.34973913043493</v>
      </c>
      <c r="J6077" s="17">
        <v>26.704044</v>
      </c>
    </row>
    <row r="6078" spans="1:10" x14ac:dyDescent="0.25">
      <c r="A6078" s="16" t="s">
        <v>3853</v>
      </c>
      <c r="B6078" s="16">
        <v>10</v>
      </c>
      <c r="C6078" s="16">
        <v>239</v>
      </c>
      <c r="D6078" s="16" t="s">
        <v>2</v>
      </c>
      <c r="E6078" s="16" t="s">
        <v>11473</v>
      </c>
      <c r="F6078" s="16" t="s">
        <v>3854</v>
      </c>
      <c r="G6078" s="16">
        <v>38</v>
      </c>
      <c r="H6078" s="18">
        <v>4927.26439999987</v>
      </c>
      <c r="I6078" s="17">
        <v>129.66485263157551</v>
      </c>
      <c r="J6078" s="17">
        <v>123.84814487179422</v>
      </c>
    </row>
    <row r="6079" spans="1:10" x14ac:dyDescent="0.25">
      <c r="A6079" s="16" t="s">
        <v>3855</v>
      </c>
      <c r="B6079" s="16">
        <v>10</v>
      </c>
      <c r="C6079" s="16">
        <v>239</v>
      </c>
      <c r="D6079" s="16" t="s">
        <v>2</v>
      </c>
      <c r="E6079" s="16" t="s">
        <v>11473</v>
      </c>
      <c r="F6079" s="16" t="s">
        <v>3856</v>
      </c>
      <c r="G6079" s="16">
        <v>56</v>
      </c>
      <c r="H6079" s="18">
        <v>1545.9407000000001</v>
      </c>
      <c r="I6079" s="17">
        <v>27.606083928571429</v>
      </c>
      <c r="J6079" s="17">
        <v>26.954328301886793</v>
      </c>
    </row>
    <row r="6080" spans="1:10" x14ac:dyDescent="0.25">
      <c r="A6080" s="16" t="s">
        <v>3857</v>
      </c>
      <c r="B6080" s="16">
        <v>10</v>
      </c>
      <c r="C6080" s="16">
        <v>239</v>
      </c>
      <c r="D6080" s="16" t="s">
        <v>2</v>
      </c>
      <c r="E6080" s="16" t="s">
        <v>11473</v>
      </c>
      <c r="F6080" s="16" t="s">
        <v>3858</v>
      </c>
      <c r="G6080" s="16">
        <v>32</v>
      </c>
      <c r="H6080" s="18">
        <v>895.52670000000398</v>
      </c>
      <c r="I6080" s="17">
        <v>27.985209375000125</v>
      </c>
      <c r="J6080" s="17">
        <v>27.063586111111167</v>
      </c>
    </row>
    <row r="6081" spans="1:10" x14ac:dyDescent="0.25">
      <c r="A6081" s="16" t="s">
        <v>3859</v>
      </c>
      <c r="B6081" s="16">
        <v>10</v>
      </c>
      <c r="C6081" s="16">
        <v>239</v>
      </c>
      <c r="D6081" s="16" t="s">
        <v>2</v>
      </c>
      <c r="E6081" s="16" t="s">
        <v>11473</v>
      </c>
      <c r="F6081" s="16" t="s">
        <v>3860</v>
      </c>
      <c r="G6081" s="16">
        <v>29</v>
      </c>
      <c r="H6081" s="18">
        <v>775.68780000000299</v>
      </c>
      <c r="I6081" s="17">
        <v>26.747855172413896</v>
      </c>
      <c r="J6081" s="17">
        <v>26.818485365853657</v>
      </c>
    </row>
    <row r="6082" spans="1:10" x14ac:dyDescent="0.25">
      <c r="A6082" s="16" t="s">
        <v>3861</v>
      </c>
      <c r="B6082" s="16">
        <v>10</v>
      </c>
      <c r="C6082" s="16">
        <v>239</v>
      </c>
      <c r="D6082" s="16" t="s">
        <v>2</v>
      </c>
      <c r="E6082" s="16" t="s">
        <v>11473</v>
      </c>
      <c r="F6082" s="16" t="s">
        <v>3862</v>
      </c>
      <c r="G6082" s="16">
        <v>79</v>
      </c>
      <c r="H6082" s="18">
        <v>2135.4798999999998</v>
      </c>
      <c r="I6082" s="17">
        <v>27.031391139240505</v>
      </c>
      <c r="J6082" s="17">
        <v>27.01069</v>
      </c>
    </row>
    <row r="6083" spans="1:10" x14ac:dyDescent="0.25">
      <c r="A6083" s="16" t="s">
        <v>3863</v>
      </c>
      <c r="B6083" s="16">
        <v>10</v>
      </c>
      <c r="C6083" s="16">
        <v>239</v>
      </c>
      <c r="D6083" s="16" t="s">
        <v>2</v>
      </c>
      <c r="E6083" s="16" t="s">
        <v>11473</v>
      </c>
      <c r="F6083" s="16" t="s">
        <v>3864</v>
      </c>
      <c r="G6083" s="16">
        <v>60</v>
      </c>
      <c r="H6083" s="18">
        <v>1613.6364000000001</v>
      </c>
      <c r="I6083" s="17">
        <v>26.893940000000001</v>
      </c>
      <c r="J6083" s="17">
        <v>26.88564189189189</v>
      </c>
    </row>
    <row r="6084" spans="1:10" x14ac:dyDescent="0.25">
      <c r="A6084" s="16" t="s">
        <v>3865</v>
      </c>
      <c r="B6084" s="16">
        <v>10</v>
      </c>
      <c r="C6084" s="16">
        <v>239</v>
      </c>
      <c r="D6084" s="16" t="s">
        <v>2</v>
      </c>
      <c r="E6084" s="16" t="s">
        <v>11473</v>
      </c>
      <c r="F6084" s="16" t="s">
        <v>3866</v>
      </c>
      <c r="G6084" s="16">
        <v>57</v>
      </c>
      <c r="H6084" s="18">
        <v>1583.4241999999999</v>
      </c>
      <c r="I6084" s="17">
        <v>27.77937192982456</v>
      </c>
      <c r="J6084" s="17">
        <v>27.67218474576271</v>
      </c>
    </row>
    <row r="6085" spans="1:10" x14ac:dyDescent="0.25">
      <c r="A6085" s="16" t="s">
        <v>4794</v>
      </c>
      <c r="B6085" s="16">
        <v>10</v>
      </c>
      <c r="C6085" s="16">
        <v>239</v>
      </c>
      <c r="D6085" s="16" t="s">
        <v>2</v>
      </c>
      <c r="E6085" s="16" t="s">
        <v>11473</v>
      </c>
      <c r="F6085" s="16" t="s">
        <v>4795</v>
      </c>
      <c r="G6085" s="16">
        <v>275</v>
      </c>
      <c r="H6085" s="18">
        <v>42783.4926999995</v>
      </c>
      <c r="I6085" s="17">
        <v>155.57633709090729</v>
      </c>
      <c r="J6085" s="17">
        <v>104.42448872785829</v>
      </c>
    </row>
    <row r="6086" spans="1:10" x14ac:dyDescent="0.25">
      <c r="A6086" s="16" t="s">
        <v>4796</v>
      </c>
      <c r="B6086" s="16">
        <v>10</v>
      </c>
      <c r="C6086" s="16">
        <v>239</v>
      </c>
      <c r="D6086" s="16" t="s">
        <v>2</v>
      </c>
      <c r="E6086" s="16" t="s">
        <v>11473</v>
      </c>
      <c r="F6086" s="16" t="s">
        <v>4797</v>
      </c>
      <c r="G6086" s="16">
        <v>26</v>
      </c>
      <c r="H6086" s="18">
        <v>641.23149999999998</v>
      </c>
      <c r="I6086" s="17">
        <v>24.662749999999999</v>
      </c>
      <c r="J6086" s="17">
        <v>23.724044897959185</v>
      </c>
    </row>
    <row r="6087" spans="1:10" x14ac:dyDescent="0.25">
      <c r="A6087" s="16" t="s">
        <v>4798</v>
      </c>
      <c r="B6087" s="16">
        <v>10</v>
      </c>
      <c r="C6087" s="16">
        <v>239</v>
      </c>
      <c r="D6087" s="16" t="s">
        <v>2</v>
      </c>
      <c r="E6087" s="16" t="s">
        <v>11473</v>
      </c>
      <c r="F6087" s="16" t="s">
        <v>4799</v>
      </c>
      <c r="G6087" s="16">
        <v>56</v>
      </c>
      <c r="H6087" s="18">
        <v>1452.1075000000301</v>
      </c>
      <c r="I6087" s="17">
        <v>25.93049107142911</v>
      </c>
      <c r="J6087" s="17">
        <v>24.116717977528094</v>
      </c>
    </row>
    <row r="6088" spans="1:10" x14ac:dyDescent="0.25">
      <c r="A6088" s="16" t="s">
        <v>4800</v>
      </c>
      <c r="B6088" s="16">
        <v>10</v>
      </c>
      <c r="C6088" s="16">
        <v>239</v>
      </c>
      <c r="D6088" s="16" t="s">
        <v>2</v>
      </c>
      <c r="E6088" s="16" t="s">
        <v>11473</v>
      </c>
      <c r="F6088" s="16" t="s">
        <v>4801</v>
      </c>
      <c r="G6088" s="16">
        <v>1</v>
      </c>
      <c r="H6088" s="18">
        <v>24.332899999989401</v>
      </c>
      <c r="I6088" s="17">
        <v>24.332899999989401</v>
      </c>
      <c r="J6088" s="17">
        <v>24.308548936170105</v>
      </c>
    </row>
    <row r="6089" spans="1:10" x14ac:dyDescent="0.25">
      <c r="A6089" s="16" t="s">
        <v>5118</v>
      </c>
      <c r="B6089" s="16">
        <v>10</v>
      </c>
      <c r="C6089" s="16">
        <v>239</v>
      </c>
      <c r="D6089" s="16" t="s">
        <v>2</v>
      </c>
      <c r="E6089" s="16" t="s">
        <v>11473</v>
      </c>
      <c r="F6089" s="16" t="s">
        <v>5119</v>
      </c>
      <c r="G6089" s="16">
        <v>50</v>
      </c>
      <c r="H6089" s="18">
        <v>4358.8445000000002</v>
      </c>
      <c r="I6089" s="17">
        <v>87.17689</v>
      </c>
      <c r="J6089" s="17">
        <v>87.00693939393939</v>
      </c>
    </row>
    <row r="6090" spans="1:10" x14ac:dyDescent="0.25">
      <c r="A6090" s="16" t="s">
        <v>5120</v>
      </c>
      <c r="B6090" s="16">
        <v>10</v>
      </c>
      <c r="C6090" s="16">
        <v>239</v>
      </c>
      <c r="D6090" s="16" t="s">
        <v>2</v>
      </c>
      <c r="E6090" s="16" t="s">
        <v>11473</v>
      </c>
      <c r="F6090" s="16" t="s">
        <v>5121</v>
      </c>
      <c r="G6090" s="16">
        <v>23</v>
      </c>
      <c r="H6090" s="18">
        <v>2013.1836000000001</v>
      </c>
      <c r="I6090" s="17">
        <v>87.529721739130437</v>
      </c>
      <c r="J6090" s="17">
        <v>87.619677333333343</v>
      </c>
    </row>
    <row r="6091" spans="1:10" x14ac:dyDescent="0.25">
      <c r="A6091" s="16" t="s">
        <v>5122</v>
      </c>
      <c r="B6091" s="16">
        <v>10</v>
      </c>
      <c r="C6091" s="16">
        <v>239</v>
      </c>
      <c r="D6091" s="16" t="s">
        <v>2</v>
      </c>
      <c r="E6091" s="16" t="s">
        <v>11473</v>
      </c>
      <c r="F6091" s="16" t="s">
        <v>5123</v>
      </c>
      <c r="G6091" s="16">
        <v>22</v>
      </c>
      <c r="H6091" s="18">
        <v>1920.6615999999999</v>
      </c>
      <c r="I6091" s="17">
        <v>87.302799999999991</v>
      </c>
      <c r="J6091" s="17">
        <v>87.002900000000011</v>
      </c>
    </row>
    <row r="6092" spans="1:10" x14ac:dyDescent="0.25">
      <c r="A6092" s="16" t="s">
        <v>5124</v>
      </c>
      <c r="B6092" s="16">
        <v>10</v>
      </c>
      <c r="C6092" s="16">
        <v>239</v>
      </c>
      <c r="D6092" s="16" t="s">
        <v>2</v>
      </c>
      <c r="E6092" s="16" t="s">
        <v>11473</v>
      </c>
      <c r="F6092" s="16" t="s">
        <v>5125</v>
      </c>
      <c r="G6092" s="16">
        <v>30</v>
      </c>
      <c r="H6092" s="18">
        <v>2625.4590000000198</v>
      </c>
      <c r="I6092" s="17">
        <v>87.515300000000664</v>
      </c>
      <c r="J6092" s="17">
        <v>87.711715686274502</v>
      </c>
    </row>
    <row r="6093" spans="1:10" x14ac:dyDescent="0.25">
      <c r="A6093" s="16" t="s">
        <v>7059</v>
      </c>
      <c r="B6093" s="16">
        <v>10</v>
      </c>
      <c r="C6093" s="16">
        <v>239</v>
      </c>
      <c r="D6093" s="16" t="s">
        <v>2</v>
      </c>
      <c r="E6093" s="16" t="s">
        <v>11473</v>
      </c>
      <c r="F6093" s="16" t="s">
        <v>7060</v>
      </c>
      <c r="G6093" s="16">
        <v>54</v>
      </c>
      <c r="H6093" s="18">
        <v>1059.4978000000799</v>
      </c>
      <c r="I6093" s="17">
        <v>19.620329629631108</v>
      </c>
      <c r="J6093" s="17">
        <v>19.316621917809179</v>
      </c>
    </row>
    <row r="6094" spans="1:10" x14ac:dyDescent="0.25">
      <c r="A6094" s="16" t="s">
        <v>7061</v>
      </c>
      <c r="B6094" s="16">
        <v>10</v>
      </c>
      <c r="C6094" s="16">
        <v>239</v>
      </c>
      <c r="D6094" s="16" t="s">
        <v>2</v>
      </c>
      <c r="E6094" s="16" t="s">
        <v>11473</v>
      </c>
      <c r="F6094" s="16" t="s">
        <v>7062</v>
      </c>
      <c r="G6094" s="16">
        <v>55</v>
      </c>
      <c r="H6094" s="18">
        <v>8178.5550000000503</v>
      </c>
      <c r="I6094" s="17">
        <v>148.7010000000009</v>
      </c>
      <c r="J6094" s="17">
        <v>139.16106133333332</v>
      </c>
    </row>
    <row r="6095" spans="1:10" x14ac:dyDescent="0.25">
      <c r="A6095" s="16" t="s">
        <v>7063</v>
      </c>
      <c r="B6095" s="16">
        <v>10</v>
      </c>
      <c r="C6095" s="16">
        <v>239</v>
      </c>
      <c r="D6095" s="16" t="s">
        <v>2</v>
      </c>
      <c r="E6095" s="16" t="s">
        <v>11473</v>
      </c>
      <c r="F6095" s="16" t="s">
        <v>7064</v>
      </c>
      <c r="G6095" s="16">
        <v>57</v>
      </c>
      <c r="H6095" s="18">
        <v>899.68320000002302</v>
      </c>
      <c r="I6095" s="17">
        <v>15.783915789474088</v>
      </c>
      <c r="J6095" s="17">
        <v>15.530421176470824</v>
      </c>
    </row>
    <row r="6096" spans="1:10" x14ac:dyDescent="0.25">
      <c r="A6096" s="16" t="s">
        <v>7065</v>
      </c>
      <c r="B6096" s="16">
        <v>10</v>
      </c>
      <c r="C6096" s="16">
        <v>239</v>
      </c>
      <c r="D6096" s="16" t="s">
        <v>2</v>
      </c>
      <c r="E6096" s="16" t="s">
        <v>11473</v>
      </c>
      <c r="F6096" s="16" t="s">
        <v>7066</v>
      </c>
      <c r="G6096" s="16">
        <v>440</v>
      </c>
      <c r="H6096" s="18">
        <v>8883.3167000009507</v>
      </c>
      <c r="I6096" s="17">
        <v>20.189356136365799</v>
      </c>
      <c r="J6096" s="17">
        <v>19.427737639965805</v>
      </c>
    </row>
    <row r="6097" spans="1:10" x14ac:dyDescent="0.25">
      <c r="A6097" s="16" t="s">
        <v>7067</v>
      </c>
      <c r="B6097" s="16">
        <v>10</v>
      </c>
      <c r="C6097" s="16">
        <v>239</v>
      </c>
      <c r="D6097" s="16" t="s">
        <v>2</v>
      </c>
      <c r="E6097" s="16" t="s">
        <v>11473</v>
      </c>
      <c r="F6097" s="16" t="s">
        <v>7068</v>
      </c>
      <c r="G6097" s="16">
        <v>1192</v>
      </c>
      <c r="H6097" s="18">
        <v>178754.820199999</v>
      </c>
      <c r="I6097" s="17">
        <v>149.96209748322065</v>
      </c>
      <c r="J6097" s="17">
        <v>123.40116916905502</v>
      </c>
    </row>
    <row r="6098" spans="1:10" x14ac:dyDescent="0.25">
      <c r="A6098" s="16" t="s">
        <v>7069</v>
      </c>
      <c r="B6098" s="16">
        <v>10</v>
      </c>
      <c r="C6098" s="16">
        <v>239</v>
      </c>
      <c r="D6098" s="16" t="s">
        <v>2</v>
      </c>
      <c r="E6098" s="16" t="s">
        <v>11473</v>
      </c>
      <c r="F6098" s="16" t="s">
        <v>7070</v>
      </c>
      <c r="G6098" s="16">
        <v>285</v>
      </c>
      <c r="H6098" s="18">
        <v>4707.7752999992499</v>
      </c>
      <c r="I6098" s="17">
        <v>16.518509824558773</v>
      </c>
      <c r="J6098" s="17">
        <v>15.562426556016494</v>
      </c>
    </row>
    <row r="6099" spans="1:10" x14ac:dyDescent="0.25">
      <c r="A6099" s="16" t="s">
        <v>7097</v>
      </c>
      <c r="B6099" s="16">
        <v>10</v>
      </c>
      <c r="C6099" s="16">
        <v>239</v>
      </c>
      <c r="D6099" s="16" t="s">
        <v>2</v>
      </c>
      <c r="E6099" s="16" t="s">
        <v>11473</v>
      </c>
      <c r="F6099" s="16" t="s">
        <v>7098</v>
      </c>
      <c r="G6099" s="16">
        <v>53</v>
      </c>
      <c r="H6099" s="18">
        <v>16779.7703</v>
      </c>
      <c r="I6099" s="17">
        <v>316.59943962264151</v>
      </c>
      <c r="J6099" s="17" t="s">
        <v>11461</v>
      </c>
    </row>
    <row r="6100" spans="1:10" x14ac:dyDescent="0.25">
      <c r="A6100" s="16" t="s">
        <v>7103</v>
      </c>
      <c r="B6100" s="16">
        <v>10</v>
      </c>
      <c r="C6100" s="16">
        <v>239</v>
      </c>
      <c r="D6100" s="16" t="s">
        <v>2</v>
      </c>
      <c r="E6100" s="16" t="s">
        <v>11473</v>
      </c>
      <c r="F6100" s="16" t="s">
        <v>7098</v>
      </c>
      <c r="G6100" s="16">
        <v>27</v>
      </c>
      <c r="H6100" s="18">
        <v>8562.3102000000508</v>
      </c>
      <c r="I6100" s="17">
        <v>317.12260000000191</v>
      </c>
      <c r="J6100" s="17">
        <v>282.25750000000801</v>
      </c>
    </row>
    <row r="6101" spans="1:10" x14ac:dyDescent="0.25">
      <c r="A6101" s="16" t="s">
        <v>7116</v>
      </c>
      <c r="B6101" s="16">
        <v>10</v>
      </c>
      <c r="C6101" s="16">
        <v>239</v>
      </c>
      <c r="D6101" s="16" t="s">
        <v>2</v>
      </c>
      <c r="E6101" s="16" t="s">
        <v>11473</v>
      </c>
      <c r="F6101" s="16" t="s">
        <v>7117</v>
      </c>
      <c r="G6101" s="16">
        <v>210</v>
      </c>
      <c r="H6101" s="18">
        <v>4197.4515999999603</v>
      </c>
      <c r="I6101" s="17">
        <v>19.987864761904572</v>
      </c>
      <c r="J6101" s="17">
        <v>20.134311467324292</v>
      </c>
    </row>
    <row r="6102" spans="1:10" x14ac:dyDescent="0.25">
      <c r="A6102" s="16" t="s">
        <v>7118</v>
      </c>
      <c r="B6102" s="16">
        <v>10</v>
      </c>
      <c r="C6102" s="16">
        <v>239</v>
      </c>
      <c r="D6102" s="16" t="s">
        <v>2</v>
      </c>
      <c r="E6102" s="16" t="s">
        <v>11473</v>
      </c>
      <c r="F6102" s="16" t="s">
        <v>7119</v>
      </c>
      <c r="G6102" s="16">
        <v>265</v>
      </c>
      <c r="H6102" s="18">
        <v>4210.8493000000899</v>
      </c>
      <c r="I6102" s="17">
        <v>15.889997358490906</v>
      </c>
      <c r="J6102" s="17">
        <v>16.15464321839092</v>
      </c>
    </row>
    <row r="6103" spans="1:10" x14ac:dyDescent="0.25">
      <c r="A6103" s="16" t="s">
        <v>1904</v>
      </c>
      <c r="B6103" s="16">
        <v>10</v>
      </c>
      <c r="C6103" s="16">
        <v>240</v>
      </c>
      <c r="D6103" s="16" t="s">
        <v>2</v>
      </c>
      <c r="E6103" s="16" t="s">
        <v>11466</v>
      </c>
      <c r="F6103" s="16" t="s">
        <v>1905</v>
      </c>
      <c r="G6103" s="16">
        <v>1</v>
      </c>
      <c r="H6103" s="18">
        <v>26.373999999872801</v>
      </c>
      <c r="I6103" s="17">
        <v>26.373999999872801</v>
      </c>
      <c r="J6103" s="17">
        <v>26.602166981130473</v>
      </c>
    </row>
    <row r="6104" spans="1:10" x14ac:dyDescent="0.25">
      <c r="A6104" s="16" t="s">
        <v>2020</v>
      </c>
      <c r="B6104" s="16">
        <v>10</v>
      </c>
      <c r="C6104" s="16">
        <v>240</v>
      </c>
      <c r="D6104" s="16" t="s">
        <v>2</v>
      </c>
      <c r="E6104" s="16" t="s">
        <v>11466</v>
      </c>
      <c r="F6104" s="16" t="s">
        <v>2021</v>
      </c>
      <c r="G6104" s="16">
        <v>108</v>
      </c>
      <c r="H6104" s="18">
        <v>1294.1252999999999</v>
      </c>
      <c r="I6104" s="17">
        <v>11.982641666666666</v>
      </c>
      <c r="J6104" s="17">
        <v>11.982506086956608</v>
      </c>
    </row>
    <row r="6105" spans="1:10" x14ac:dyDescent="0.25">
      <c r="A6105" s="16" t="s">
        <v>2966</v>
      </c>
      <c r="B6105" s="16">
        <v>10</v>
      </c>
      <c r="C6105" s="16">
        <v>240</v>
      </c>
      <c r="D6105" s="16" t="s">
        <v>2</v>
      </c>
      <c r="E6105" s="16" t="s">
        <v>11466</v>
      </c>
      <c r="F6105" s="16" t="s">
        <v>2967</v>
      </c>
      <c r="G6105" s="16">
        <v>777</v>
      </c>
      <c r="H6105" s="18">
        <v>4508.3552999999902</v>
      </c>
      <c r="I6105" s="17">
        <v>5.8022590733590604</v>
      </c>
      <c r="J6105" s="17">
        <v>5.7139999999651598</v>
      </c>
    </row>
    <row r="6106" spans="1:10" x14ac:dyDescent="0.25">
      <c r="A6106" s="16" t="s">
        <v>2968</v>
      </c>
      <c r="B6106" s="16">
        <v>10</v>
      </c>
      <c r="C6106" s="16">
        <v>240</v>
      </c>
      <c r="D6106" s="16" t="s">
        <v>2</v>
      </c>
      <c r="E6106" s="16" t="s">
        <v>11466</v>
      </c>
      <c r="F6106" s="16" t="s">
        <v>2969</v>
      </c>
      <c r="G6106" s="16">
        <v>138</v>
      </c>
      <c r="H6106" s="18">
        <v>942.11799999968503</v>
      </c>
      <c r="I6106" s="17">
        <v>6.8269420289832246</v>
      </c>
      <c r="J6106" s="17">
        <v>5.7149828488363958</v>
      </c>
    </row>
    <row r="6107" spans="1:10" x14ac:dyDescent="0.25">
      <c r="A6107" s="16" t="s">
        <v>2970</v>
      </c>
      <c r="B6107" s="16">
        <v>10</v>
      </c>
      <c r="C6107" s="16">
        <v>240</v>
      </c>
      <c r="D6107" s="16" t="s">
        <v>2</v>
      </c>
      <c r="E6107" s="16" t="s">
        <v>11466</v>
      </c>
      <c r="F6107" s="16" t="s">
        <v>2971</v>
      </c>
      <c r="G6107" s="16">
        <v>60</v>
      </c>
      <c r="H6107" s="18">
        <v>393.12270000000399</v>
      </c>
      <c r="I6107" s="17">
        <v>6.5520450000000663</v>
      </c>
      <c r="J6107" s="17">
        <v>5.7148000000000652</v>
      </c>
    </row>
    <row r="6108" spans="1:10" x14ac:dyDescent="0.25">
      <c r="A6108" s="16" t="s">
        <v>2972</v>
      </c>
      <c r="B6108" s="16">
        <v>10</v>
      </c>
      <c r="C6108" s="16">
        <v>240</v>
      </c>
      <c r="D6108" s="16" t="s">
        <v>2</v>
      </c>
      <c r="E6108" s="16" t="s">
        <v>11466</v>
      </c>
      <c r="F6108" s="16" t="s">
        <v>2973</v>
      </c>
      <c r="G6108" s="16">
        <v>176</v>
      </c>
      <c r="H6108" s="18">
        <v>1064.6115</v>
      </c>
      <c r="I6108" s="17">
        <v>6.0489289772727268</v>
      </c>
      <c r="J6108" s="17">
        <v>5.7168735294117647</v>
      </c>
    </row>
    <row r="6109" spans="1:10" x14ac:dyDescent="0.25">
      <c r="A6109" s="16" t="s">
        <v>10650</v>
      </c>
      <c r="B6109" s="16">
        <v>11</v>
      </c>
      <c r="C6109" s="16">
        <v>250</v>
      </c>
      <c r="D6109" s="16" t="s">
        <v>10652</v>
      </c>
      <c r="E6109" s="16" t="s">
        <v>11498</v>
      </c>
      <c r="F6109" s="16" t="s">
        <v>10651</v>
      </c>
      <c r="G6109" s="16">
        <v>2</v>
      </c>
      <c r="H6109" s="18">
        <v>148.75220000000201</v>
      </c>
      <c r="I6109" s="17">
        <v>74.376100000001003</v>
      </c>
      <c r="J6109" s="17">
        <v>74.376100000001003</v>
      </c>
    </row>
    <row r="6110" spans="1:10" x14ac:dyDescent="0.25">
      <c r="A6110" s="16" t="s">
        <v>10653</v>
      </c>
      <c r="B6110" s="16">
        <v>11</v>
      </c>
      <c r="C6110" s="16">
        <v>250</v>
      </c>
      <c r="D6110" s="16" t="s">
        <v>10652</v>
      </c>
      <c r="E6110" s="16" t="s">
        <v>11498</v>
      </c>
      <c r="F6110" s="16" t="s">
        <v>10654</v>
      </c>
      <c r="G6110" s="16">
        <v>47</v>
      </c>
      <c r="H6110" s="18">
        <v>1775.0178000000001</v>
      </c>
      <c r="I6110" s="17">
        <v>37.766336170212767</v>
      </c>
      <c r="J6110" s="17">
        <v>37.766336170212767</v>
      </c>
    </row>
    <row r="6111" spans="1:10" x14ac:dyDescent="0.25">
      <c r="A6111" s="16" t="s">
        <v>10655</v>
      </c>
      <c r="B6111" s="16">
        <v>11</v>
      </c>
      <c r="C6111" s="16">
        <v>250</v>
      </c>
      <c r="D6111" s="16" t="s">
        <v>10652</v>
      </c>
      <c r="E6111" s="16" t="s">
        <v>11498</v>
      </c>
      <c r="F6111" s="16" t="s">
        <v>10656</v>
      </c>
      <c r="G6111" s="16">
        <v>38</v>
      </c>
      <c r="H6111" s="18">
        <v>2809.7453</v>
      </c>
      <c r="I6111" s="17">
        <v>73.940665789473684</v>
      </c>
      <c r="J6111" s="17">
        <v>73.904689743589742</v>
      </c>
    </row>
    <row r="6112" spans="1:10" x14ac:dyDescent="0.25">
      <c r="A6112" s="16" t="s">
        <v>10657</v>
      </c>
      <c r="B6112" s="16">
        <v>11</v>
      </c>
      <c r="C6112" s="16">
        <v>250</v>
      </c>
      <c r="D6112" s="16" t="s">
        <v>10652</v>
      </c>
      <c r="E6112" s="16" t="s">
        <v>11498</v>
      </c>
      <c r="F6112" s="16" t="s">
        <v>10658</v>
      </c>
      <c r="G6112" s="16">
        <v>38</v>
      </c>
      <c r="H6112" s="18">
        <v>1376.8086000000001</v>
      </c>
      <c r="I6112" s="17">
        <v>36.231805263157895</v>
      </c>
      <c r="J6112" s="17">
        <v>36.231805263157895</v>
      </c>
    </row>
    <row r="6113" spans="1:10" x14ac:dyDescent="0.25">
      <c r="A6113" s="16" t="s">
        <v>10659</v>
      </c>
      <c r="B6113" s="16">
        <v>11</v>
      </c>
      <c r="C6113" s="16">
        <v>250</v>
      </c>
      <c r="D6113" s="16" t="s">
        <v>10652</v>
      </c>
      <c r="E6113" s="16" t="s">
        <v>11498</v>
      </c>
      <c r="F6113" s="16" t="s">
        <v>10660</v>
      </c>
      <c r="G6113" s="16">
        <v>25</v>
      </c>
      <c r="H6113" s="18">
        <v>1836.9422999999999</v>
      </c>
      <c r="I6113" s="17">
        <v>73.47769199999999</v>
      </c>
      <c r="J6113" s="17">
        <v>73.376967857142859</v>
      </c>
    </row>
    <row r="6114" spans="1:10" x14ac:dyDescent="0.25">
      <c r="A6114" s="16" t="s">
        <v>10661</v>
      </c>
      <c r="B6114" s="16">
        <v>11</v>
      </c>
      <c r="C6114" s="16">
        <v>250</v>
      </c>
      <c r="D6114" s="16" t="s">
        <v>10652</v>
      </c>
      <c r="E6114" s="16" t="s">
        <v>11498</v>
      </c>
      <c r="F6114" s="16" t="s">
        <v>10662</v>
      </c>
      <c r="G6114" s="16">
        <v>96</v>
      </c>
      <c r="H6114" s="18">
        <v>4345.8887999999997</v>
      </c>
      <c r="I6114" s="17">
        <v>45.269674999999999</v>
      </c>
      <c r="J6114" s="17">
        <v>45.554200000000002</v>
      </c>
    </row>
    <row r="6115" spans="1:10" x14ac:dyDescent="0.25">
      <c r="A6115" s="16" t="s">
        <v>10663</v>
      </c>
      <c r="B6115" s="16">
        <v>11</v>
      </c>
      <c r="C6115" s="16">
        <v>250</v>
      </c>
      <c r="D6115" s="16" t="s">
        <v>10652</v>
      </c>
      <c r="E6115" s="16" t="s">
        <v>11498</v>
      </c>
      <c r="F6115" s="16" t="s">
        <v>10664</v>
      </c>
      <c r="G6115" s="16">
        <v>69</v>
      </c>
      <c r="H6115" s="18">
        <v>6406.2014999999901</v>
      </c>
      <c r="I6115" s="17">
        <v>92.843499999999864</v>
      </c>
      <c r="J6115" s="17">
        <v>92.843500000000105</v>
      </c>
    </row>
    <row r="6116" spans="1:10" x14ac:dyDescent="0.25">
      <c r="A6116" s="16" t="s">
        <v>10665</v>
      </c>
      <c r="B6116" s="16">
        <v>11</v>
      </c>
      <c r="C6116" s="16">
        <v>250</v>
      </c>
      <c r="D6116" s="16" t="s">
        <v>10652</v>
      </c>
      <c r="E6116" s="16" t="s">
        <v>11498</v>
      </c>
      <c r="F6116" s="16" t="s">
        <v>10666</v>
      </c>
      <c r="G6116" s="16">
        <v>5</v>
      </c>
      <c r="H6116" s="18">
        <v>181.066800000001</v>
      </c>
      <c r="I6116" s="17">
        <v>36.213360000000201</v>
      </c>
      <c r="J6116" s="17">
        <v>36.22556896551724</v>
      </c>
    </row>
    <row r="6117" spans="1:10" x14ac:dyDescent="0.25">
      <c r="A6117" s="16" t="s">
        <v>10667</v>
      </c>
      <c r="B6117" s="16">
        <v>11</v>
      </c>
      <c r="C6117" s="16">
        <v>250</v>
      </c>
      <c r="D6117" s="16" t="s">
        <v>10652</v>
      </c>
      <c r="E6117" s="16" t="s">
        <v>11498</v>
      </c>
      <c r="F6117" s="16" t="s">
        <v>10668</v>
      </c>
      <c r="G6117" s="16">
        <v>1</v>
      </c>
      <c r="H6117" s="18">
        <v>74.376099999999298</v>
      </c>
      <c r="I6117" s="17">
        <v>74.376099999999298</v>
      </c>
      <c r="J6117" s="17">
        <v>74.113457142856859</v>
      </c>
    </row>
    <row r="6118" spans="1:10" x14ac:dyDescent="0.25">
      <c r="A6118" s="16" t="s">
        <v>10669</v>
      </c>
      <c r="B6118" s="16">
        <v>11</v>
      </c>
      <c r="C6118" s="16">
        <v>250</v>
      </c>
      <c r="D6118" s="16" t="s">
        <v>10652</v>
      </c>
      <c r="E6118" s="16" t="s">
        <v>11498</v>
      </c>
      <c r="F6118" s="16" t="s">
        <v>10670</v>
      </c>
      <c r="G6118" s="16">
        <v>123</v>
      </c>
      <c r="H6118" s="18">
        <v>5575.8513000000003</v>
      </c>
      <c r="I6118" s="17">
        <v>45.332124390243905</v>
      </c>
      <c r="J6118" s="17">
        <v>44.770104511278191</v>
      </c>
    </row>
    <row r="6119" spans="1:10" x14ac:dyDescent="0.25">
      <c r="A6119" s="16" t="s">
        <v>10671</v>
      </c>
      <c r="B6119" s="16">
        <v>11</v>
      </c>
      <c r="C6119" s="16">
        <v>250</v>
      </c>
      <c r="D6119" s="16" t="s">
        <v>10652</v>
      </c>
      <c r="E6119" s="16" t="s">
        <v>11498</v>
      </c>
      <c r="F6119" s="16" t="s">
        <v>10672</v>
      </c>
      <c r="G6119" s="16">
        <v>49</v>
      </c>
      <c r="H6119" s="18">
        <v>4549.3315000000002</v>
      </c>
      <c r="I6119" s="17">
        <v>92.843500000000006</v>
      </c>
      <c r="J6119" s="17">
        <v>92.843499999999992</v>
      </c>
    </row>
    <row r="6120" spans="1:10" x14ac:dyDescent="0.25">
      <c r="A6120" s="16" t="s">
        <v>10673</v>
      </c>
      <c r="B6120" s="16">
        <v>11</v>
      </c>
      <c r="C6120" s="16">
        <v>250</v>
      </c>
      <c r="D6120" s="16" t="s">
        <v>10652</v>
      </c>
      <c r="E6120" s="16" t="s">
        <v>11498</v>
      </c>
      <c r="F6120" s="16" t="s">
        <v>10674</v>
      </c>
      <c r="G6120" s="16">
        <v>116</v>
      </c>
      <c r="H6120" s="18">
        <v>5097.1106</v>
      </c>
      <c r="I6120" s="17">
        <v>43.940608620689652</v>
      </c>
      <c r="J6120" s="17">
        <v>43.755554411764706</v>
      </c>
    </row>
    <row r="6121" spans="1:10" x14ac:dyDescent="0.25">
      <c r="A6121" s="16" t="s">
        <v>10675</v>
      </c>
      <c r="B6121" s="16">
        <v>11</v>
      </c>
      <c r="C6121" s="16">
        <v>250</v>
      </c>
      <c r="D6121" s="16" t="s">
        <v>10652</v>
      </c>
      <c r="E6121" s="16" t="s">
        <v>11498</v>
      </c>
      <c r="F6121" s="16" t="s">
        <v>10676</v>
      </c>
      <c r="G6121" s="16">
        <v>95</v>
      </c>
      <c r="H6121" s="18">
        <v>8802.6394999999993</v>
      </c>
      <c r="I6121" s="17">
        <v>92.659363157894731</v>
      </c>
      <c r="J6121" s="17">
        <v>92.061190000000011</v>
      </c>
    </row>
    <row r="6122" spans="1:10" x14ac:dyDescent="0.25">
      <c r="A6122" s="16" t="s">
        <v>10677</v>
      </c>
      <c r="B6122" s="16">
        <v>11</v>
      </c>
      <c r="C6122" s="16">
        <v>250</v>
      </c>
      <c r="D6122" s="16" t="s">
        <v>10652</v>
      </c>
      <c r="E6122" s="16" t="s">
        <v>11498</v>
      </c>
      <c r="F6122" s="16" t="s">
        <v>10678</v>
      </c>
      <c r="G6122" s="16">
        <v>9</v>
      </c>
      <c r="H6122" s="18">
        <v>336.99780000000197</v>
      </c>
      <c r="I6122" s="17">
        <v>37.444200000000222</v>
      </c>
      <c r="J6122" s="17">
        <v>37.008975000000248</v>
      </c>
    </row>
    <row r="6123" spans="1:10" x14ac:dyDescent="0.25">
      <c r="A6123" s="16" t="s">
        <v>10679</v>
      </c>
      <c r="B6123" s="16">
        <v>11</v>
      </c>
      <c r="C6123" s="16">
        <v>250</v>
      </c>
      <c r="D6123" s="16" t="s">
        <v>10652</v>
      </c>
      <c r="E6123" s="16" t="s">
        <v>11498</v>
      </c>
      <c r="F6123" s="16" t="s">
        <v>10680</v>
      </c>
      <c r="G6123" s="16">
        <v>1</v>
      </c>
      <c r="H6123" s="18">
        <v>74.376100000003404</v>
      </c>
      <c r="I6123" s="17">
        <v>74.376100000003404</v>
      </c>
      <c r="J6123" s="17">
        <v>74.376100000003404</v>
      </c>
    </row>
    <row r="6124" spans="1:10" x14ac:dyDescent="0.25">
      <c r="A6124" s="16" t="s">
        <v>10681</v>
      </c>
      <c r="B6124" s="16">
        <v>11</v>
      </c>
      <c r="C6124" s="16">
        <v>250</v>
      </c>
      <c r="D6124" s="16" t="s">
        <v>10652</v>
      </c>
      <c r="E6124" s="16" t="s">
        <v>11498</v>
      </c>
      <c r="F6124" s="16" t="s">
        <v>10682</v>
      </c>
      <c r="G6124" s="16">
        <v>15</v>
      </c>
      <c r="H6124" s="18">
        <v>124.89709999999999</v>
      </c>
      <c r="I6124" s="17">
        <v>8.3264733333333325</v>
      </c>
      <c r="J6124" s="17">
        <v>8.3264733333333325</v>
      </c>
    </row>
    <row r="6125" spans="1:10" x14ac:dyDescent="0.25">
      <c r="A6125" s="16" t="s">
        <v>10683</v>
      </c>
      <c r="B6125" s="16">
        <v>11</v>
      </c>
      <c r="C6125" s="16">
        <v>250</v>
      </c>
      <c r="D6125" s="16" t="s">
        <v>10652</v>
      </c>
      <c r="E6125" s="16" t="s">
        <v>11498</v>
      </c>
      <c r="F6125" s="16" t="s">
        <v>10684</v>
      </c>
      <c r="G6125" s="16">
        <v>10</v>
      </c>
      <c r="H6125" s="18">
        <v>363.90390000000099</v>
      </c>
      <c r="I6125" s="17">
        <v>36.390390000000096</v>
      </c>
      <c r="J6125" s="17">
        <v>36.400225000000084</v>
      </c>
    </row>
    <row r="6126" spans="1:10" x14ac:dyDescent="0.25">
      <c r="A6126" s="16" t="s">
        <v>10685</v>
      </c>
      <c r="B6126" s="16">
        <v>11</v>
      </c>
      <c r="C6126" s="16">
        <v>250</v>
      </c>
      <c r="D6126" s="16" t="s">
        <v>10652</v>
      </c>
      <c r="E6126" s="16" t="s">
        <v>11498</v>
      </c>
      <c r="F6126" s="16" t="s">
        <v>10686</v>
      </c>
      <c r="G6126" s="16">
        <v>16</v>
      </c>
      <c r="H6126" s="18">
        <v>1200.7601999999999</v>
      </c>
      <c r="I6126" s="17">
        <v>75.047512499999996</v>
      </c>
      <c r="J6126" s="17">
        <v>74.913229999999999</v>
      </c>
    </row>
    <row r="6127" spans="1:10" x14ac:dyDescent="0.25">
      <c r="A6127" s="16" t="s">
        <v>10687</v>
      </c>
      <c r="B6127" s="16">
        <v>11</v>
      </c>
      <c r="C6127" s="16">
        <v>250</v>
      </c>
      <c r="D6127" s="16" t="s">
        <v>10652</v>
      </c>
      <c r="E6127" s="16" t="s">
        <v>11498</v>
      </c>
      <c r="F6127" s="16" t="s">
        <v>10688</v>
      </c>
      <c r="G6127" s="16">
        <v>33</v>
      </c>
      <c r="H6127" s="18">
        <v>1201.2543000000001</v>
      </c>
      <c r="I6127" s="17">
        <v>36.401645454545459</v>
      </c>
      <c r="J6127" s="17">
        <v>36.405625000000001</v>
      </c>
    </row>
    <row r="6128" spans="1:10" x14ac:dyDescent="0.25">
      <c r="A6128" s="16" t="s">
        <v>10689</v>
      </c>
      <c r="B6128" s="16">
        <v>11</v>
      </c>
      <c r="C6128" s="16">
        <v>250</v>
      </c>
      <c r="D6128" s="16" t="s">
        <v>10652</v>
      </c>
      <c r="E6128" s="16" t="s">
        <v>11498</v>
      </c>
      <c r="F6128" s="16" t="s">
        <v>10680</v>
      </c>
      <c r="G6128" s="16">
        <v>30</v>
      </c>
      <c r="H6128" s="18">
        <v>2333.4832000000001</v>
      </c>
      <c r="I6128" s="17">
        <v>77.782773333333338</v>
      </c>
      <c r="J6128" s="17">
        <v>78.40861666666666</v>
      </c>
    </row>
    <row r="6129" spans="1:10" x14ac:dyDescent="0.25">
      <c r="A6129" s="16" t="s">
        <v>10690</v>
      </c>
      <c r="B6129" s="16">
        <v>11</v>
      </c>
      <c r="C6129" s="16">
        <v>250</v>
      </c>
      <c r="D6129" s="16" t="s">
        <v>10652</v>
      </c>
      <c r="E6129" s="16" t="s">
        <v>11498</v>
      </c>
      <c r="F6129" s="16" t="s">
        <v>10691</v>
      </c>
      <c r="G6129" s="16">
        <v>41</v>
      </c>
      <c r="H6129" s="18">
        <v>1489.6976999999999</v>
      </c>
      <c r="I6129" s="17">
        <v>36.334090243902438</v>
      </c>
      <c r="J6129" s="17">
        <v>36.327237209302325</v>
      </c>
    </row>
    <row r="6130" spans="1:10" x14ac:dyDescent="0.25">
      <c r="A6130" s="16" t="s">
        <v>10692</v>
      </c>
      <c r="B6130" s="16">
        <v>11</v>
      </c>
      <c r="C6130" s="16">
        <v>250</v>
      </c>
      <c r="D6130" s="16" t="s">
        <v>10652</v>
      </c>
      <c r="E6130" s="16" t="s">
        <v>11498</v>
      </c>
      <c r="F6130" s="16" t="s">
        <v>10693</v>
      </c>
      <c r="G6130" s="16">
        <v>61</v>
      </c>
      <c r="H6130" s="18">
        <v>4714.4800999999998</v>
      </c>
      <c r="I6130" s="17">
        <v>77.28655901639344</v>
      </c>
      <c r="J6130" s="17">
        <v>76.714565517241383</v>
      </c>
    </row>
    <row r="6131" spans="1:10" x14ac:dyDescent="0.25">
      <c r="A6131" s="16" t="s">
        <v>10694</v>
      </c>
      <c r="B6131" s="16">
        <v>11</v>
      </c>
      <c r="C6131" s="16">
        <v>250</v>
      </c>
      <c r="D6131" s="16" t="s">
        <v>10652</v>
      </c>
      <c r="E6131" s="16" t="s">
        <v>11498</v>
      </c>
      <c r="F6131" s="16" t="s">
        <v>10695</v>
      </c>
      <c r="G6131" s="16">
        <v>201</v>
      </c>
      <c r="H6131" s="18">
        <v>9138.2036999999891</v>
      </c>
      <c r="I6131" s="17">
        <v>45.463699999999946</v>
      </c>
      <c r="J6131" s="17">
        <v>45.463699999999996</v>
      </c>
    </row>
    <row r="6132" spans="1:10" x14ac:dyDescent="0.25">
      <c r="A6132" s="16" t="s">
        <v>10696</v>
      </c>
      <c r="B6132" s="16">
        <v>11</v>
      </c>
      <c r="C6132" s="16">
        <v>250</v>
      </c>
      <c r="D6132" s="16" t="s">
        <v>10652</v>
      </c>
      <c r="E6132" s="16" t="s">
        <v>11498</v>
      </c>
      <c r="F6132" s="16" t="s">
        <v>10697</v>
      </c>
      <c r="G6132" s="16">
        <v>295</v>
      </c>
      <c r="H6132" s="18">
        <v>27540.816500000001</v>
      </c>
      <c r="I6132" s="17">
        <v>93.358699999999999</v>
      </c>
      <c r="J6132" s="17">
        <v>93.358699999999999</v>
      </c>
    </row>
    <row r="6133" spans="1:10" x14ac:dyDescent="0.25">
      <c r="A6133" s="16" t="s">
        <v>10698</v>
      </c>
      <c r="B6133" s="16">
        <v>11</v>
      </c>
      <c r="C6133" s="16">
        <v>250</v>
      </c>
      <c r="D6133" s="16" t="s">
        <v>10652</v>
      </c>
      <c r="E6133" s="16" t="s">
        <v>11498</v>
      </c>
      <c r="F6133" s="16" t="s">
        <v>10699</v>
      </c>
      <c r="G6133" s="16">
        <v>1</v>
      </c>
      <c r="H6133" s="18">
        <v>74.376099999999695</v>
      </c>
      <c r="I6133" s="17">
        <v>74.376099999999695</v>
      </c>
      <c r="J6133" s="17">
        <v>74.376099999999695</v>
      </c>
    </row>
    <row r="6134" spans="1:10" x14ac:dyDescent="0.25">
      <c r="A6134" s="16" t="s">
        <v>10700</v>
      </c>
      <c r="B6134" s="16">
        <v>11</v>
      </c>
      <c r="C6134" s="16">
        <v>250</v>
      </c>
      <c r="D6134" s="16" t="s">
        <v>10652</v>
      </c>
      <c r="E6134" s="16" t="s">
        <v>11498</v>
      </c>
      <c r="F6134" s="16" t="s">
        <v>10701</v>
      </c>
      <c r="G6134" s="16">
        <v>2</v>
      </c>
      <c r="H6134" s="18">
        <v>159.494400000002</v>
      </c>
      <c r="I6134" s="17">
        <v>79.747200000001001</v>
      </c>
      <c r="J6134" s="17">
        <v>85.118300000001696</v>
      </c>
    </row>
    <row r="6135" spans="1:10" x14ac:dyDescent="0.25">
      <c r="A6135" s="16" t="s">
        <v>10702</v>
      </c>
      <c r="B6135" s="16">
        <v>11</v>
      </c>
      <c r="C6135" s="16">
        <v>250</v>
      </c>
      <c r="D6135" s="16" t="s">
        <v>10652</v>
      </c>
      <c r="E6135" s="16" t="s">
        <v>11498</v>
      </c>
      <c r="F6135" s="16" t="s">
        <v>10703</v>
      </c>
      <c r="G6135" s="16">
        <v>7</v>
      </c>
      <c r="H6135" s="18">
        <v>259.62240000000003</v>
      </c>
      <c r="I6135" s="17">
        <v>37.088914285714289</v>
      </c>
      <c r="J6135" s="17">
        <v>37.008975</v>
      </c>
    </row>
    <row r="6136" spans="1:10" x14ac:dyDescent="0.25">
      <c r="A6136" s="16" t="s">
        <v>10704</v>
      </c>
      <c r="B6136" s="16">
        <v>11</v>
      </c>
      <c r="C6136" s="16">
        <v>250</v>
      </c>
      <c r="D6136" s="16" t="s">
        <v>10652</v>
      </c>
      <c r="E6136" s="16" t="s">
        <v>11498</v>
      </c>
      <c r="F6136" s="16" t="s">
        <v>10701</v>
      </c>
      <c r="G6136" s="16">
        <v>1</v>
      </c>
      <c r="H6136" s="18">
        <v>74.376099999999695</v>
      </c>
      <c r="I6136" s="17">
        <v>74.376099999999695</v>
      </c>
      <c r="J6136" s="17">
        <v>85.118699999998398</v>
      </c>
    </row>
    <row r="6137" spans="1:10" x14ac:dyDescent="0.25">
      <c r="A6137" s="16" t="s">
        <v>10705</v>
      </c>
      <c r="B6137" s="16">
        <v>11</v>
      </c>
      <c r="C6137" s="16">
        <v>250</v>
      </c>
      <c r="D6137" s="16" t="s">
        <v>10652</v>
      </c>
      <c r="E6137" s="16" t="s">
        <v>11498</v>
      </c>
      <c r="F6137" s="16" t="s">
        <v>10703</v>
      </c>
      <c r="G6137" s="16">
        <v>40</v>
      </c>
      <c r="H6137" s="18">
        <v>1454.2989</v>
      </c>
      <c r="I6137" s="17">
        <v>36.3574725</v>
      </c>
      <c r="J6137" s="17">
        <v>36.344340000000003</v>
      </c>
    </row>
    <row r="6138" spans="1:10" x14ac:dyDescent="0.25">
      <c r="A6138" s="16" t="s">
        <v>10706</v>
      </c>
      <c r="B6138" s="16">
        <v>11</v>
      </c>
      <c r="C6138" s="16">
        <v>250</v>
      </c>
      <c r="D6138" s="16" t="s">
        <v>10652</v>
      </c>
      <c r="E6138" s="16" t="s">
        <v>11498</v>
      </c>
      <c r="F6138" s="16" t="s">
        <v>10701</v>
      </c>
      <c r="G6138" s="16">
        <v>28</v>
      </c>
      <c r="H6138" s="18">
        <v>2077.0153</v>
      </c>
      <c r="I6138" s="17">
        <v>74.179117857142856</v>
      </c>
      <c r="J6138" s="17">
        <v>74.02026129032258</v>
      </c>
    </row>
    <row r="6139" spans="1:10" x14ac:dyDescent="0.25">
      <c r="A6139" s="16" t="s">
        <v>10707</v>
      </c>
      <c r="B6139" s="16">
        <v>11</v>
      </c>
      <c r="C6139" s="16">
        <v>250</v>
      </c>
      <c r="D6139" s="16" t="s">
        <v>10652</v>
      </c>
      <c r="E6139" s="16" t="s">
        <v>11498</v>
      </c>
      <c r="F6139" s="16" t="s">
        <v>10708</v>
      </c>
      <c r="G6139" s="16">
        <v>6</v>
      </c>
      <c r="H6139" s="18">
        <v>273.32520000002</v>
      </c>
      <c r="I6139" s="17">
        <v>45.554200000003334</v>
      </c>
      <c r="J6139" s="17">
        <v>45.554200000000336</v>
      </c>
    </row>
    <row r="6140" spans="1:10" x14ac:dyDescent="0.25">
      <c r="A6140" s="16" t="s">
        <v>10709</v>
      </c>
      <c r="B6140" s="16">
        <v>11</v>
      </c>
      <c r="C6140" s="16">
        <v>250</v>
      </c>
      <c r="D6140" s="16" t="s">
        <v>10652</v>
      </c>
      <c r="E6140" s="16" t="s">
        <v>11498</v>
      </c>
      <c r="F6140" s="16" t="s">
        <v>10710</v>
      </c>
      <c r="G6140" s="16">
        <v>1</v>
      </c>
      <c r="H6140" s="18">
        <v>93.675000000084296</v>
      </c>
      <c r="I6140" s="17">
        <v>93.675000000084296</v>
      </c>
      <c r="J6140" s="17">
        <v>93.675000000003692</v>
      </c>
    </row>
    <row r="6141" spans="1:10" x14ac:dyDescent="0.25">
      <c r="A6141" s="16" t="s">
        <v>10711</v>
      </c>
      <c r="B6141" s="16">
        <v>11</v>
      </c>
      <c r="C6141" s="16">
        <v>250</v>
      </c>
      <c r="D6141" s="16" t="s">
        <v>10652</v>
      </c>
      <c r="E6141" s="16" t="s">
        <v>11498</v>
      </c>
      <c r="F6141" s="16" t="s">
        <v>10712</v>
      </c>
      <c r="G6141" s="16">
        <v>430</v>
      </c>
      <c r="H6141" s="18">
        <v>19387.398000000001</v>
      </c>
      <c r="I6141" s="17">
        <v>45.086972093023256</v>
      </c>
      <c r="J6141" s="17">
        <v>45.190090540540538</v>
      </c>
    </row>
    <row r="6142" spans="1:10" x14ac:dyDescent="0.25">
      <c r="A6142" s="16" t="s">
        <v>10713</v>
      </c>
      <c r="B6142" s="16">
        <v>11</v>
      </c>
      <c r="C6142" s="16">
        <v>250</v>
      </c>
      <c r="D6142" s="16" t="s">
        <v>10652</v>
      </c>
      <c r="E6142" s="16" t="s">
        <v>11498</v>
      </c>
      <c r="F6142" s="16" t="s">
        <v>10714</v>
      </c>
      <c r="G6142" s="16">
        <v>514</v>
      </c>
      <c r="H6142" s="18">
        <v>47001.981599999803</v>
      </c>
      <c r="I6142" s="17">
        <v>91.443543968871211</v>
      </c>
      <c r="J6142" s="17">
        <v>91.343244297520485</v>
      </c>
    </row>
    <row r="6143" spans="1:10" x14ac:dyDescent="0.25">
      <c r="A6143" s="16" t="s">
        <v>10715</v>
      </c>
      <c r="B6143" s="16">
        <v>11</v>
      </c>
      <c r="C6143" s="16">
        <v>250</v>
      </c>
      <c r="D6143" s="16" t="s">
        <v>10652</v>
      </c>
      <c r="E6143" s="16" t="s">
        <v>11498</v>
      </c>
      <c r="F6143" s="16" t="s">
        <v>10716</v>
      </c>
      <c r="G6143" s="16">
        <v>3</v>
      </c>
      <c r="H6143" s="18">
        <v>118.21530000000099</v>
      </c>
      <c r="I6143" s="17">
        <v>39.405100000000331</v>
      </c>
      <c r="J6143" s="17">
        <v>45.316499999999905</v>
      </c>
    </row>
    <row r="6144" spans="1:10" x14ac:dyDescent="0.25">
      <c r="A6144" s="16" t="s">
        <v>10717</v>
      </c>
      <c r="B6144" s="16">
        <v>11</v>
      </c>
      <c r="C6144" s="16">
        <v>250</v>
      </c>
      <c r="D6144" s="16" t="s">
        <v>10652</v>
      </c>
      <c r="E6144" s="16" t="s">
        <v>11498</v>
      </c>
      <c r="F6144" s="16" t="s">
        <v>10718</v>
      </c>
      <c r="G6144" s="16">
        <v>68</v>
      </c>
      <c r="H6144" s="18">
        <v>6313.3580000000002</v>
      </c>
      <c r="I6144" s="17">
        <v>92.843500000000006</v>
      </c>
      <c r="J6144" s="17">
        <v>92.843500000000006</v>
      </c>
    </row>
    <row r="6145" spans="1:10" x14ac:dyDescent="0.25">
      <c r="A6145" s="16" t="s">
        <v>10719</v>
      </c>
      <c r="B6145" s="16">
        <v>11</v>
      </c>
      <c r="C6145" s="16">
        <v>250</v>
      </c>
      <c r="D6145" s="16" t="s">
        <v>10652</v>
      </c>
      <c r="E6145" s="16" t="s">
        <v>11498</v>
      </c>
      <c r="F6145" s="16" t="s">
        <v>10720</v>
      </c>
      <c r="G6145" s="16">
        <v>20</v>
      </c>
      <c r="H6145" s="18">
        <v>852.37810000000695</v>
      </c>
      <c r="I6145" s="17">
        <v>42.618905000000346</v>
      </c>
      <c r="J6145" s="17">
        <v>43.741667924528109</v>
      </c>
    </row>
    <row r="6146" spans="1:10" x14ac:dyDescent="0.25">
      <c r="A6146" s="16" t="s">
        <v>10721</v>
      </c>
      <c r="B6146" s="16">
        <v>11</v>
      </c>
      <c r="C6146" s="16">
        <v>250</v>
      </c>
      <c r="D6146" s="16" t="s">
        <v>10652</v>
      </c>
      <c r="E6146" s="16" t="s">
        <v>11498</v>
      </c>
      <c r="F6146" s="16" t="s">
        <v>10722</v>
      </c>
      <c r="G6146" s="16">
        <v>6</v>
      </c>
      <c r="H6146" s="18">
        <v>562.05120000000102</v>
      </c>
      <c r="I6146" s="17">
        <v>93.675200000000174</v>
      </c>
      <c r="J6146" s="17">
        <v>93.675199999999506</v>
      </c>
    </row>
    <row r="6147" spans="1:10" x14ac:dyDescent="0.25">
      <c r="A6147" s="16" t="s">
        <v>10723</v>
      </c>
      <c r="B6147" s="16">
        <v>11</v>
      </c>
      <c r="C6147" s="16">
        <v>250</v>
      </c>
      <c r="D6147" s="16" t="s">
        <v>10652</v>
      </c>
      <c r="E6147" s="16" t="s">
        <v>11498</v>
      </c>
      <c r="F6147" s="16" t="s">
        <v>10724</v>
      </c>
      <c r="G6147" s="16">
        <v>55</v>
      </c>
      <c r="H6147" s="18">
        <v>2335.6797000000001</v>
      </c>
      <c r="I6147" s="17">
        <v>42.466903636363639</v>
      </c>
      <c r="J6147" s="17">
        <v>41.999145333333331</v>
      </c>
    </row>
    <row r="6148" spans="1:10" x14ac:dyDescent="0.25">
      <c r="A6148" s="16" t="s">
        <v>10725</v>
      </c>
      <c r="B6148" s="16">
        <v>11</v>
      </c>
      <c r="C6148" s="16">
        <v>250</v>
      </c>
      <c r="D6148" s="16" t="s">
        <v>10652</v>
      </c>
      <c r="E6148" s="16" t="s">
        <v>11498</v>
      </c>
      <c r="F6148" s="16" t="s">
        <v>10726</v>
      </c>
      <c r="G6148" s="16">
        <v>63</v>
      </c>
      <c r="H6148" s="18">
        <v>5614.6046000000097</v>
      </c>
      <c r="I6148" s="17">
        <v>89.120707936508083</v>
      </c>
      <c r="J6148" s="17">
        <v>89.291073972602888</v>
      </c>
    </row>
    <row r="6149" spans="1:10" x14ac:dyDescent="0.25">
      <c r="A6149" s="16" t="s">
        <v>10727</v>
      </c>
      <c r="B6149" s="16">
        <v>11</v>
      </c>
      <c r="C6149" s="16">
        <v>250</v>
      </c>
      <c r="D6149" s="16" t="s">
        <v>10652</v>
      </c>
      <c r="E6149" s="16" t="s">
        <v>11498</v>
      </c>
      <c r="F6149" s="16" t="s">
        <v>10728</v>
      </c>
      <c r="G6149" s="16">
        <v>27</v>
      </c>
      <c r="H6149" s="18">
        <v>1218.44370000001</v>
      </c>
      <c r="I6149" s="17">
        <v>45.127544444444815</v>
      </c>
      <c r="J6149" s="17">
        <v>43.318127692307691</v>
      </c>
    </row>
    <row r="6150" spans="1:10" x14ac:dyDescent="0.25">
      <c r="A6150" s="16" t="s">
        <v>10729</v>
      </c>
      <c r="B6150" s="16">
        <v>11</v>
      </c>
      <c r="C6150" s="16">
        <v>250</v>
      </c>
      <c r="D6150" s="16" t="s">
        <v>10652</v>
      </c>
      <c r="E6150" s="16" t="s">
        <v>11498</v>
      </c>
      <c r="F6150" s="16" t="s">
        <v>10730</v>
      </c>
      <c r="G6150" s="16">
        <v>69</v>
      </c>
      <c r="H6150" s="18">
        <v>6375.5963999999904</v>
      </c>
      <c r="I6150" s="17">
        <v>92.399947826086816</v>
      </c>
      <c r="J6150" s="17">
        <v>90.286760204081645</v>
      </c>
    </row>
    <row r="6151" spans="1:10" x14ac:dyDescent="0.25">
      <c r="A6151" s="16" t="s">
        <v>10731</v>
      </c>
      <c r="B6151" s="16">
        <v>11</v>
      </c>
      <c r="C6151" s="16">
        <v>250</v>
      </c>
      <c r="D6151" s="16" t="s">
        <v>10652</v>
      </c>
      <c r="E6151" s="16" t="s">
        <v>11498</v>
      </c>
      <c r="F6151" s="16" t="s">
        <v>10732</v>
      </c>
      <c r="G6151" s="16">
        <v>90</v>
      </c>
      <c r="H6151" s="18">
        <v>4036.8188</v>
      </c>
      <c r="I6151" s="17">
        <v>44.853542222222224</v>
      </c>
      <c r="J6151" s="17">
        <v>44.649531531531444</v>
      </c>
    </row>
    <row r="6152" spans="1:10" x14ac:dyDescent="0.25">
      <c r="A6152" s="16" t="s">
        <v>10733</v>
      </c>
      <c r="B6152" s="16">
        <v>11</v>
      </c>
      <c r="C6152" s="16">
        <v>250</v>
      </c>
      <c r="D6152" s="16" t="s">
        <v>10652</v>
      </c>
      <c r="E6152" s="16" t="s">
        <v>11498</v>
      </c>
      <c r="F6152" s="16" t="s">
        <v>10730</v>
      </c>
      <c r="G6152" s="16">
        <v>124</v>
      </c>
      <c r="H6152" s="18">
        <v>11195.909600000001</v>
      </c>
      <c r="I6152" s="17">
        <v>90.289593548387103</v>
      </c>
      <c r="J6152" s="17">
        <v>89.691835294117638</v>
      </c>
    </row>
    <row r="6153" spans="1:10" x14ac:dyDescent="0.25">
      <c r="A6153" s="16" t="s">
        <v>10734</v>
      </c>
      <c r="B6153" s="16">
        <v>11</v>
      </c>
      <c r="C6153" s="16">
        <v>250</v>
      </c>
      <c r="D6153" s="16" t="s">
        <v>10652</v>
      </c>
      <c r="E6153" s="16" t="s">
        <v>11498</v>
      </c>
      <c r="F6153" s="16" t="s">
        <v>10735</v>
      </c>
      <c r="G6153" s="16">
        <v>48</v>
      </c>
      <c r="H6153" s="18">
        <v>1738.2672</v>
      </c>
      <c r="I6153" s="17">
        <v>36.213900000000002</v>
      </c>
      <c r="J6153" s="17">
        <v>36.184100000000001</v>
      </c>
    </row>
    <row r="6154" spans="1:10" x14ac:dyDescent="0.25">
      <c r="A6154" s="16" t="s">
        <v>10736</v>
      </c>
      <c r="B6154" s="16">
        <v>11</v>
      </c>
      <c r="C6154" s="16">
        <v>250</v>
      </c>
      <c r="D6154" s="16" t="s">
        <v>10652</v>
      </c>
      <c r="E6154" s="16" t="s">
        <v>11498</v>
      </c>
      <c r="F6154" s="16" t="s">
        <v>10737</v>
      </c>
      <c r="G6154" s="16">
        <v>51</v>
      </c>
      <c r="H6154" s="18">
        <v>3748.3175999999999</v>
      </c>
      <c r="I6154" s="17">
        <v>73.496423529411757</v>
      </c>
      <c r="J6154" s="17">
        <v>73.497147169811328</v>
      </c>
    </row>
    <row r="6155" spans="1:10" x14ac:dyDescent="0.25">
      <c r="A6155" s="16" t="s">
        <v>10738</v>
      </c>
      <c r="B6155" s="16">
        <v>11</v>
      </c>
      <c r="C6155" s="16">
        <v>250</v>
      </c>
      <c r="D6155" s="16" t="s">
        <v>10652</v>
      </c>
      <c r="E6155" s="16" t="s">
        <v>11498</v>
      </c>
      <c r="F6155" s="16" t="s">
        <v>10735</v>
      </c>
      <c r="G6155" s="16">
        <v>52</v>
      </c>
      <c r="H6155" s="18">
        <v>1993.1853000000001</v>
      </c>
      <c r="I6155" s="17">
        <v>38.330486538461543</v>
      </c>
      <c r="J6155" s="17">
        <v>38.041915384615386</v>
      </c>
    </row>
    <row r="6156" spans="1:10" x14ac:dyDescent="0.25">
      <c r="A6156" s="16" t="s">
        <v>10739</v>
      </c>
      <c r="B6156" s="16">
        <v>11</v>
      </c>
      <c r="C6156" s="16">
        <v>250</v>
      </c>
      <c r="D6156" s="16" t="s">
        <v>10652</v>
      </c>
      <c r="E6156" s="16" t="s">
        <v>11498</v>
      </c>
      <c r="F6156" s="16" t="s">
        <v>10737</v>
      </c>
      <c r="G6156" s="16">
        <v>7</v>
      </c>
      <c r="H6156" s="18">
        <v>507.76319999999998</v>
      </c>
      <c r="I6156" s="17">
        <v>72.537599999999998</v>
      </c>
      <c r="J6156" s="17">
        <v>72.537600000000126</v>
      </c>
    </row>
    <row r="6157" spans="1:10" x14ac:dyDescent="0.25">
      <c r="A6157" s="16" t="s">
        <v>10740</v>
      </c>
      <c r="B6157" s="16">
        <v>11</v>
      </c>
      <c r="C6157" s="16">
        <v>250</v>
      </c>
      <c r="D6157" s="16" t="s">
        <v>10652</v>
      </c>
      <c r="E6157" s="16" t="s">
        <v>11498</v>
      </c>
      <c r="F6157" s="16" t="s">
        <v>10735</v>
      </c>
      <c r="G6157" s="16">
        <v>35</v>
      </c>
      <c r="H6157" s="18">
        <v>1257.3434999999999</v>
      </c>
      <c r="I6157" s="17">
        <v>35.924099999999996</v>
      </c>
      <c r="J6157" s="17">
        <v>35.924099999999996</v>
      </c>
    </row>
    <row r="6158" spans="1:10" x14ac:dyDescent="0.25">
      <c r="A6158" s="16" t="s">
        <v>10741</v>
      </c>
      <c r="B6158" s="16">
        <v>11</v>
      </c>
      <c r="C6158" s="16">
        <v>250</v>
      </c>
      <c r="D6158" s="16" t="s">
        <v>10652</v>
      </c>
      <c r="E6158" s="16" t="s">
        <v>11498</v>
      </c>
      <c r="F6158" s="16" t="s">
        <v>10737</v>
      </c>
      <c r="G6158" s="16">
        <v>25</v>
      </c>
      <c r="H6158" s="18">
        <v>1852.56</v>
      </c>
      <c r="I6158" s="17">
        <v>74.102400000000003</v>
      </c>
      <c r="J6158" s="17">
        <v>73.906800000000004</v>
      </c>
    </row>
    <row r="6159" spans="1:10" x14ac:dyDescent="0.25">
      <c r="A6159" s="16" t="s">
        <v>10742</v>
      </c>
      <c r="B6159" s="16">
        <v>11</v>
      </c>
      <c r="C6159" s="16">
        <v>250</v>
      </c>
      <c r="D6159" s="16" t="s">
        <v>10652</v>
      </c>
      <c r="E6159" s="16" t="s">
        <v>11498</v>
      </c>
      <c r="F6159" s="16" t="s">
        <v>10743</v>
      </c>
      <c r="G6159" s="16">
        <v>15</v>
      </c>
      <c r="H6159" s="18">
        <v>674.24320000001001</v>
      </c>
      <c r="I6159" s="17">
        <v>44.949546666667331</v>
      </c>
      <c r="J6159" s="17">
        <v>45.192233628318583</v>
      </c>
    </row>
    <row r="6160" spans="1:10" x14ac:dyDescent="0.25">
      <c r="A6160" s="16" t="s">
        <v>10744</v>
      </c>
      <c r="B6160" s="16">
        <v>11</v>
      </c>
      <c r="C6160" s="16">
        <v>250</v>
      </c>
      <c r="D6160" s="16" t="s">
        <v>10652</v>
      </c>
      <c r="E6160" s="16" t="s">
        <v>11498</v>
      </c>
      <c r="F6160" s="16" t="s">
        <v>10745</v>
      </c>
      <c r="G6160" s="16">
        <v>95</v>
      </c>
      <c r="H6160" s="18">
        <v>8899.1440000000093</v>
      </c>
      <c r="I6160" s="17">
        <v>93.675200000000103</v>
      </c>
      <c r="J6160" s="17">
        <v>93.675200000000089</v>
      </c>
    </row>
    <row r="6161" spans="1:10" x14ac:dyDescent="0.25">
      <c r="A6161" s="16" t="s">
        <v>10746</v>
      </c>
      <c r="B6161" s="16">
        <v>11</v>
      </c>
      <c r="C6161" s="16">
        <v>250</v>
      </c>
      <c r="D6161" s="16" t="s">
        <v>10652</v>
      </c>
      <c r="E6161" s="16" t="s">
        <v>11498</v>
      </c>
      <c r="F6161" s="16" t="s">
        <v>10743</v>
      </c>
      <c r="G6161" s="16">
        <v>88</v>
      </c>
      <c r="H6161" s="18">
        <v>3987.8607999999999</v>
      </c>
      <c r="I6161" s="17">
        <v>45.316600000000001</v>
      </c>
      <c r="J6161" s="17">
        <v>45.316600000000001</v>
      </c>
    </row>
    <row r="6162" spans="1:10" x14ac:dyDescent="0.25">
      <c r="A6162" s="16" t="s">
        <v>10747</v>
      </c>
      <c r="B6162" s="16">
        <v>11</v>
      </c>
      <c r="C6162" s="16">
        <v>250</v>
      </c>
      <c r="D6162" s="16" t="s">
        <v>10652</v>
      </c>
      <c r="E6162" s="16" t="s">
        <v>11498</v>
      </c>
      <c r="F6162" s="16" t="s">
        <v>10745</v>
      </c>
      <c r="G6162" s="16">
        <v>106</v>
      </c>
      <c r="H6162" s="18">
        <v>9708.7562000000198</v>
      </c>
      <c r="I6162" s="17">
        <v>91.592039622641693</v>
      </c>
      <c r="J6162" s="17">
        <v>90.945997435897425</v>
      </c>
    </row>
    <row r="6163" spans="1:10" x14ac:dyDescent="0.25">
      <c r="A6163" s="16" t="s">
        <v>10748</v>
      </c>
      <c r="B6163" s="16">
        <v>11</v>
      </c>
      <c r="C6163" s="16">
        <v>250</v>
      </c>
      <c r="D6163" s="16" t="s">
        <v>10652</v>
      </c>
      <c r="E6163" s="16" t="s">
        <v>11498</v>
      </c>
      <c r="F6163" s="16" t="s">
        <v>10749</v>
      </c>
      <c r="G6163" s="16">
        <v>27</v>
      </c>
      <c r="H6163" s="18">
        <v>1024.4042999999999</v>
      </c>
      <c r="I6163" s="17">
        <v>37.940899999999999</v>
      </c>
      <c r="J6163" s="17">
        <v>37.142550000000035</v>
      </c>
    </row>
    <row r="6164" spans="1:10" x14ac:dyDescent="0.25">
      <c r="A6164" s="16" t="s">
        <v>10750</v>
      </c>
      <c r="B6164" s="16">
        <v>11</v>
      </c>
      <c r="C6164" s="16">
        <v>250</v>
      </c>
      <c r="D6164" s="16" t="s">
        <v>10652</v>
      </c>
      <c r="E6164" s="16" t="s">
        <v>11498</v>
      </c>
      <c r="F6164" s="16" t="s">
        <v>10751</v>
      </c>
      <c r="G6164" s="16">
        <v>9</v>
      </c>
      <c r="H6164" s="18">
        <v>653.27400000000102</v>
      </c>
      <c r="I6164" s="17">
        <v>72.586000000000112</v>
      </c>
      <c r="J6164" s="17">
        <v>72.583384615384773</v>
      </c>
    </row>
    <row r="6165" spans="1:10" x14ac:dyDescent="0.25">
      <c r="A6165" s="16" t="s">
        <v>10752</v>
      </c>
      <c r="B6165" s="16">
        <v>11</v>
      </c>
      <c r="C6165" s="16">
        <v>250</v>
      </c>
      <c r="D6165" s="16" t="s">
        <v>10652</v>
      </c>
      <c r="E6165" s="16" t="s">
        <v>11498</v>
      </c>
      <c r="F6165" s="16" t="s">
        <v>10749</v>
      </c>
      <c r="G6165" s="16">
        <v>51</v>
      </c>
      <c r="H6165" s="18">
        <v>1965.3309999999999</v>
      </c>
      <c r="I6165" s="17">
        <v>38.535901960784315</v>
      </c>
      <c r="J6165" s="17">
        <v>38.418527659574472</v>
      </c>
    </row>
    <row r="6166" spans="1:10" x14ac:dyDescent="0.25">
      <c r="A6166" s="16" t="s">
        <v>10753</v>
      </c>
      <c r="B6166" s="16">
        <v>11</v>
      </c>
      <c r="C6166" s="16">
        <v>250</v>
      </c>
      <c r="D6166" s="16" t="s">
        <v>10652</v>
      </c>
      <c r="E6166" s="16" t="s">
        <v>11498</v>
      </c>
      <c r="F6166" s="16" t="s">
        <v>10751</v>
      </c>
      <c r="G6166" s="16">
        <v>8</v>
      </c>
      <c r="H6166" s="18">
        <v>606.57390000000305</v>
      </c>
      <c r="I6166" s="17">
        <v>75.821737500000381</v>
      </c>
      <c r="J6166" s="17">
        <v>77.391354545454732</v>
      </c>
    </row>
    <row r="6167" spans="1:10" x14ac:dyDescent="0.25">
      <c r="A6167" s="16" t="s">
        <v>10754</v>
      </c>
      <c r="B6167" s="16">
        <v>11</v>
      </c>
      <c r="C6167" s="16">
        <v>250</v>
      </c>
      <c r="D6167" s="16" t="s">
        <v>10652</v>
      </c>
      <c r="E6167" s="16" t="s">
        <v>11498</v>
      </c>
      <c r="F6167" s="16" t="s">
        <v>10755</v>
      </c>
      <c r="G6167" s="16">
        <v>2</v>
      </c>
      <c r="H6167" s="18">
        <v>145.07759999999999</v>
      </c>
      <c r="I6167" s="17">
        <v>72.538799999999995</v>
      </c>
      <c r="J6167" s="17">
        <v>72.538799999999995</v>
      </c>
    </row>
    <row r="6168" spans="1:10" x14ac:dyDescent="0.25">
      <c r="A6168" s="16" t="s">
        <v>10756</v>
      </c>
      <c r="B6168" s="16">
        <v>11</v>
      </c>
      <c r="C6168" s="16">
        <v>250</v>
      </c>
      <c r="D6168" s="16" t="s">
        <v>10652</v>
      </c>
      <c r="E6168" s="16" t="s">
        <v>11498</v>
      </c>
      <c r="F6168" s="16" t="s">
        <v>10757</v>
      </c>
      <c r="G6168" s="16">
        <v>39</v>
      </c>
      <c r="H6168" s="18">
        <v>941.298</v>
      </c>
      <c r="I6168" s="17">
        <v>24.135846153846153</v>
      </c>
      <c r="J6168" s="17">
        <v>22.27352777777778</v>
      </c>
    </row>
    <row r="6169" spans="1:10" x14ac:dyDescent="0.25">
      <c r="A6169" s="16" t="s">
        <v>10758</v>
      </c>
      <c r="B6169" s="16">
        <v>11</v>
      </c>
      <c r="C6169" s="16">
        <v>250</v>
      </c>
      <c r="D6169" s="16" t="s">
        <v>10652</v>
      </c>
      <c r="E6169" s="16" t="s">
        <v>11498</v>
      </c>
      <c r="F6169" s="16" t="s">
        <v>10755</v>
      </c>
      <c r="G6169" s="16">
        <v>45</v>
      </c>
      <c r="H6169" s="18">
        <v>3509.6325000000002</v>
      </c>
      <c r="I6169" s="17">
        <v>77.991833333333332</v>
      </c>
      <c r="J6169" s="17">
        <v>77.883183673469389</v>
      </c>
    </row>
    <row r="6170" spans="1:10" x14ac:dyDescent="0.25">
      <c r="A6170" s="16" t="s">
        <v>10759</v>
      </c>
      <c r="B6170" s="16">
        <v>11</v>
      </c>
      <c r="C6170" s="16">
        <v>250</v>
      </c>
      <c r="D6170" s="16" t="s">
        <v>10652</v>
      </c>
      <c r="E6170" s="16" t="s">
        <v>11498</v>
      </c>
      <c r="F6170" s="16" t="s">
        <v>10757</v>
      </c>
      <c r="G6170" s="16">
        <v>38</v>
      </c>
      <c r="H6170" s="18">
        <v>1380.2061000000001</v>
      </c>
      <c r="I6170" s="17">
        <v>36.321213157894739</v>
      </c>
      <c r="J6170" s="17">
        <v>36.301357500000002</v>
      </c>
    </row>
    <row r="6171" spans="1:10" x14ac:dyDescent="0.25">
      <c r="A6171" s="16" t="s">
        <v>10760</v>
      </c>
      <c r="B6171" s="16">
        <v>11</v>
      </c>
      <c r="C6171" s="16">
        <v>250</v>
      </c>
      <c r="D6171" s="16" t="s">
        <v>10652</v>
      </c>
      <c r="E6171" s="16" t="s">
        <v>11498</v>
      </c>
      <c r="F6171" s="16" t="s">
        <v>10755</v>
      </c>
      <c r="G6171" s="16">
        <v>41</v>
      </c>
      <c r="H6171" s="18">
        <v>3032.7215999999999</v>
      </c>
      <c r="I6171" s="17">
        <v>73.968819512195125</v>
      </c>
      <c r="J6171" s="17">
        <v>73.993227906976742</v>
      </c>
    </row>
    <row r="6172" spans="1:10" x14ac:dyDescent="0.25">
      <c r="A6172" s="16" t="s">
        <v>10761</v>
      </c>
      <c r="B6172" s="16">
        <v>11</v>
      </c>
      <c r="C6172" s="16">
        <v>250</v>
      </c>
      <c r="D6172" s="16" t="s">
        <v>10652</v>
      </c>
      <c r="E6172" s="16" t="s">
        <v>11498</v>
      </c>
      <c r="F6172" s="16" t="s">
        <v>10757</v>
      </c>
      <c r="G6172" s="16">
        <v>1</v>
      </c>
      <c r="H6172" s="18">
        <v>40.9260000000004</v>
      </c>
      <c r="I6172" s="17">
        <v>40.9260000000004</v>
      </c>
      <c r="J6172" s="17">
        <v>40.926000000000151</v>
      </c>
    </row>
    <row r="6173" spans="1:10" x14ac:dyDescent="0.25">
      <c r="A6173" s="16" t="s">
        <v>10762</v>
      </c>
      <c r="B6173" s="16">
        <v>11</v>
      </c>
      <c r="C6173" s="16">
        <v>250</v>
      </c>
      <c r="D6173" s="16" t="s">
        <v>10652</v>
      </c>
      <c r="E6173" s="16" t="s">
        <v>11498</v>
      </c>
      <c r="F6173" s="16" t="s">
        <v>10755</v>
      </c>
      <c r="G6173" s="16">
        <v>1</v>
      </c>
      <c r="H6173" s="18">
        <v>72.537599999998093</v>
      </c>
      <c r="I6173" s="17">
        <v>72.537599999998093</v>
      </c>
      <c r="J6173" s="17">
        <v>72.539199999999326</v>
      </c>
    </row>
    <row r="6174" spans="1:10" x14ac:dyDescent="0.25">
      <c r="A6174" s="16" t="s">
        <v>10763</v>
      </c>
      <c r="B6174" s="16">
        <v>11</v>
      </c>
      <c r="C6174" s="16">
        <v>250</v>
      </c>
      <c r="D6174" s="16" t="s">
        <v>10652</v>
      </c>
      <c r="E6174" s="16" t="s">
        <v>11498</v>
      </c>
      <c r="F6174" s="16" t="s">
        <v>10764</v>
      </c>
      <c r="G6174" s="16">
        <v>107</v>
      </c>
      <c r="H6174" s="18">
        <v>4796.3226000000004</v>
      </c>
      <c r="I6174" s="17">
        <v>44.825444859813089</v>
      </c>
      <c r="J6174" s="17">
        <v>44.443843220338984</v>
      </c>
    </row>
    <row r="6175" spans="1:10" x14ac:dyDescent="0.25">
      <c r="A6175" s="16" t="s">
        <v>10765</v>
      </c>
      <c r="B6175" s="16">
        <v>11</v>
      </c>
      <c r="C6175" s="16">
        <v>250</v>
      </c>
      <c r="D6175" s="16" t="s">
        <v>10652</v>
      </c>
      <c r="E6175" s="16" t="s">
        <v>11498</v>
      </c>
      <c r="F6175" s="16" t="s">
        <v>10766</v>
      </c>
      <c r="G6175" s="16">
        <v>100</v>
      </c>
      <c r="H6175" s="18">
        <v>9080.8847999999998</v>
      </c>
      <c r="I6175" s="17">
        <v>90.808847999999998</v>
      </c>
      <c r="J6175" s="17">
        <v>88.856357142857149</v>
      </c>
    </row>
    <row r="6176" spans="1:10" x14ac:dyDescent="0.25">
      <c r="A6176" s="16" t="s">
        <v>10767</v>
      </c>
      <c r="B6176" s="16">
        <v>11</v>
      </c>
      <c r="C6176" s="16">
        <v>250</v>
      </c>
      <c r="D6176" s="16" t="s">
        <v>10652</v>
      </c>
      <c r="E6176" s="16" t="s">
        <v>11498</v>
      </c>
      <c r="F6176" s="16" t="s">
        <v>10764</v>
      </c>
      <c r="G6176" s="16">
        <v>11</v>
      </c>
      <c r="H6176" s="18">
        <v>469.07419999999598</v>
      </c>
      <c r="I6176" s="17">
        <v>42.643109090908723</v>
      </c>
      <c r="J6176" s="17">
        <v>43.812034905660383</v>
      </c>
    </row>
    <row r="6177" spans="1:10" x14ac:dyDescent="0.25">
      <c r="A6177" s="16" t="s">
        <v>10768</v>
      </c>
      <c r="B6177" s="16">
        <v>11</v>
      </c>
      <c r="C6177" s="16">
        <v>250</v>
      </c>
      <c r="D6177" s="16" t="s">
        <v>10652</v>
      </c>
      <c r="E6177" s="16" t="s">
        <v>11498</v>
      </c>
      <c r="F6177" s="16" t="s">
        <v>10766</v>
      </c>
      <c r="G6177" s="16">
        <v>30</v>
      </c>
      <c r="H6177" s="18">
        <v>2785.3049999999698</v>
      </c>
      <c r="I6177" s="17">
        <v>92.843499999998997</v>
      </c>
      <c r="J6177" s="17">
        <v>91.385799999999591</v>
      </c>
    </row>
    <row r="6178" spans="1:10" x14ac:dyDescent="0.25">
      <c r="A6178" s="16" t="s">
        <v>10769</v>
      </c>
      <c r="B6178" s="16">
        <v>11</v>
      </c>
      <c r="C6178" s="16">
        <v>250</v>
      </c>
      <c r="D6178" s="16" t="s">
        <v>10652</v>
      </c>
      <c r="E6178" s="16" t="s">
        <v>11498</v>
      </c>
      <c r="F6178" s="16" t="s">
        <v>10770</v>
      </c>
      <c r="G6178" s="16">
        <v>8</v>
      </c>
      <c r="H6178" s="18">
        <v>286.87439999999998</v>
      </c>
      <c r="I6178" s="17">
        <v>35.859299999999998</v>
      </c>
      <c r="J6178" s="17">
        <v>35.859300000000005</v>
      </c>
    </row>
    <row r="6179" spans="1:10" x14ac:dyDescent="0.25">
      <c r="A6179" s="16" t="s">
        <v>10771</v>
      </c>
      <c r="B6179" s="16">
        <v>11</v>
      </c>
      <c r="C6179" s="16">
        <v>250</v>
      </c>
      <c r="D6179" s="16" t="s">
        <v>10652</v>
      </c>
      <c r="E6179" s="16" t="s">
        <v>11498</v>
      </c>
      <c r="F6179" s="16" t="s">
        <v>10772</v>
      </c>
      <c r="G6179" s="16">
        <v>6</v>
      </c>
      <c r="H6179" s="18">
        <v>435.23999999999597</v>
      </c>
      <c r="I6179" s="17">
        <v>72.539999999999324</v>
      </c>
      <c r="J6179" s="17">
        <v>72.539733333333231</v>
      </c>
    </row>
    <row r="6180" spans="1:10" x14ac:dyDescent="0.25">
      <c r="A6180" s="16" t="s">
        <v>10773</v>
      </c>
      <c r="B6180" s="16">
        <v>11</v>
      </c>
      <c r="C6180" s="16">
        <v>250</v>
      </c>
      <c r="D6180" s="16" t="s">
        <v>10652</v>
      </c>
      <c r="E6180" s="16" t="s">
        <v>11498</v>
      </c>
      <c r="F6180" s="16" t="s">
        <v>10774</v>
      </c>
      <c r="G6180" s="16">
        <v>35</v>
      </c>
      <c r="H6180" s="18">
        <v>1268.5051000000001</v>
      </c>
      <c r="I6180" s="17">
        <v>36.243002857142862</v>
      </c>
      <c r="J6180" s="17">
        <v>36.255975675675678</v>
      </c>
    </row>
    <row r="6181" spans="1:10" x14ac:dyDescent="0.25">
      <c r="A6181" s="16" t="s">
        <v>10775</v>
      </c>
      <c r="B6181" s="16">
        <v>11</v>
      </c>
      <c r="C6181" s="16">
        <v>250</v>
      </c>
      <c r="D6181" s="16" t="s">
        <v>10652</v>
      </c>
      <c r="E6181" s="16" t="s">
        <v>11498</v>
      </c>
      <c r="F6181" s="16" t="s">
        <v>10776</v>
      </c>
      <c r="G6181" s="16">
        <v>35</v>
      </c>
      <c r="H6181" s="18">
        <v>2734.7772</v>
      </c>
      <c r="I6181" s="17">
        <v>78.136491428571432</v>
      </c>
      <c r="J6181" s="17">
        <v>79.028165217391305</v>
      </c>
    </row>
    <row r="6182" spans="1:10" x14ac:dyDescent="0.25">
      <c r="A6182" s="16" t="s">
        <v>10777</v>
      </c>
      <c r="B6182" s="16">
        <v>11</v>
      </c>
      <c r="C6182" s="16">
        <v>250</v>
      </c>
      <c r="D6182" s="16" t="s">
        <v>10652</v>
      </c>
      <c r="E6182" s="16" t="s">
        <v>11498</v>
      </c>
      <c r="F6182" s="16" t="s">
        <v>10778</v>
      </c>
      <c r="G6182" s="16">
        <v>111</v>
      </c>
      <c r="H6182" s="18">
        <v>5000.9876999999997</v>
      </c>
      <c r="I6182" s="17">
        <v>45.053943243243239</v>
      </c>
      <c r="J6182" s="17">
        <v>45.007650393700786</v>
      </c>
    </row>
    <row r="6183" spans="1:10" x14ac:dyDescent="0.25">
      <c r="A6183" s="16" t="s">
        <v>10779</v>
      </c>
      <c r="B6183" s="16">
        <v>11</v>
      </c>
      <c r="C6183" s="16">
        <v>250</v>
      </c>
      <c r="D6183" s="16" t="s">
        <v>10652</v>
      </c>
      <c r="E6183" s="16" t="s">
        <v>11498</v>
      </c>
      <c r="F6183" s="16" t="s">
        <v>10780</v>
      </c>
      <c r="G6183" s="16">
        <v>103</v>
      </c>
      <c r="H6183" s="18">
        <v>9552.6278000000093</v>
      </c>
      <c r="I6183" s="17">
        <v>92.743959223301061</v>
      </c>
      <c r="J6183" s="17">
        <v>91.576958196721307</v>
      </c>
    </row>
    <row r="6184" spans="1:10" x14ac:dyDescent="0.25">
      <c r="A6184" s="16" t="s">
        <v>10781</v>
      </c>
      <c r="B6184" s="16">
        <v>11</v>
      </c>
      <c r="C6184" s="16">
        <v>250</v>
      </c>
      <c r="D6184" s="16" t="s">
        <v>10652</v>
      </c>
      <c r="E6184" s="16" t="s">
        <v>11498</v>
      </c>
      <c r="F6184" s="16" t="s">
        <v>10782</v>
      </c>
      <c r="G6184" s="16">
        <v>82</v>
      </c>
      <c r="H6184" s="18">
        <v>1805.65600000001</v>
      </c>
      <c r="I6184" s="17">
        <v>22.020195121951343</v>
      </c>
      <c r="J6184" s="17">
        <v>22.004400000000103</v>
      </c>
    </row>
    <row r="6185" spans="1:10" x14ac:dyDescent="0.25">
      <c r="A6185" s="16" t="s">
        <v>10783</v>
      </c>
      <c r="B6185" s="16">
        <v>11</v>
      </c>
      <c r="C6185" s="16">
        <v>250</v>
      </c>
      <c r="D6185" s="16" t="s">
        <v>10652</v>
      </c>
      <c r="E6185" s="16" t="s">
        <v>11498</v>
      </c>
      <c r="F6185" s="16" t="s">
        <v>10784</v>
      </c>
      <c r="G6185" s="16">
        <v>1</v>
      </c>
      <c r="H6185" s="18">
        <v>76.462800000001195</v>
      </c>
      <c r="I6185" s="17">
        <v>76.462800000001195</v>
      </c>
      <c r="J6185" s="17">
        <v>76.462800000001195</v>
      </c>
    </row>
    <row r="6186" spans="1:10" x14ac:dyDescent="0.25">
      <c r="A6186" s="16" t="s">
        <v>10785</v>
      </c>
      <c r="B6186" s="16">
        <v>11</v>
      </c>
      <c r="C6186" s="16">
        <v>250</v>
      </c>
      <c r="D6186" s="16" t="s">
        <v>10652</v>
      </c>
      <c r="E6186" s="16" t="s">
        <v>11498</v>
      </c>
      <c r="F6186" s="16" t="s">
        <v>10786</v>
      </c>
      <c r="G6186" s="16">
        <v>157</v>
      </c>
      <c r="H6186" s="18">
        <v>3445.8661000000002</v>
      </c>
      <c r="I6186" s="17">
        <v>21.948191719745225</v>
      </c>
      <c r="J6186" s="17">
        <v>21.932214371257484</v>
      </c>
    </row>
    <row r="6187" spans="1:10" x14ac:dyDescent="0.25">
      <c r="A6187" s="16" t="s">
        <v>10787</v>
      </c>
      <c r="B6187" s="16">
        <v>11</v>
      </c>
      <c r="C6187" s="16">
        <v>250</v>
      </c>
      <c r="D6187" s="16" t="s">
        <v>10652</v>
      </c>
      <c r="E6187" s="16" t="s">
        <v>11498</v>
      </c>
      <c r="F6187" s="16" t="s">
        <v>10788</v>
      </c>
      <c r="G6187" s="16">
        <v>32</v>
      </c>
      <c r="H6187" s="18">
        <v>1193.8655000000001</v>
      </c>
      <c r="I6187" s="17">
        <v>37.308296875000003</v>
      </c>
      <c r="J6187" s="17">
        <v>37.316609756097563</v>
      </c>
    </row>
    <row r="6188" spans="1:10" x14ac:dyDescent="0.25">
      <c r="A6188" s="16" t="s">
        <v>10789</v>
      </c>
      <c r="B6188" s="16">
        <v>11</v>
      </c>
      <c r="C6188" s="16">
        <v>250</v>
      </c>
      <c r="D6188" s="16" t="s">
        <v>10652</v>
      </c>
      <c r="E6188" s="16" t="s">
        <v>11498</v>
      </c>
      <c r="F6188" s="16" t="s">
        <v>10790</v>
      </c>
      <c r="G6188" s="16">
        <v>13</v>
      </c>
      <c r="H6188" s="18">
        <v>979.00400000000104</v>
      </c>
      <c r="I6188" s="17">
        <v>75.308000000000078</v>
      </c>
      <c r="J6188" s="17">
        <v>75.308000000000007</v>
      </c>
    </row>
    <row r="6189" spans="1:10" x14ac:dyDescent="0.25">
      <c r="A6189" s="16" t="s">
        <v>10791</v>
      </c>
      <c r="B6189" s="16">
        <v>11</v>
      </c>
      <c r="C6189" s="16">
        <v>250</v>
      </c>
      <c r="D6189" s="16" t="s">
        <v>10652</v>
      </c>
      <c r="E6189" s="16" t="s">
        <v>11498</v>
      </c>
      <c r="F6189" s="16" t="s">
        <v>10792</v>
      </c>
      <c r="G6189" s="16">
        <v>10</v>
      </c>
      <c r="H6189" s="18">
        <v>4.3493000000000004</v>
      </c>
      <c r="I6189" s="17">
        <v>0.43493000000000004</v>
      </c>
      <c r="J6189" s="17">
        <v>0.43493000000000004</v>
      </c>
    </row>
    <row r="6190" spans="1:10" x14ac:dyDescent="0.25">
      <c r="A6190" s="16" t="s">
        <v>10793</v>
      </c>
      <c r="B6190" s="16">
        <v>11</v>
      </c>
      <c r="C6190" s="16">
        <v>250</v>
      </c>
      <c r="D6190" s="16" t="s">
        <v>10652</v>
      </c>
      <c r="E6190" s="16" t="s">
        <v>11498</v>
      </c>
      <c r="F6190" s="16" t="s">
        <v>10794</v>
      </c>
      <c r="G6190" s="16">
        <v>144</v>
      </c>
      <c r="H6190" s="18">
        <v>3087.9490000000001</v>
      </c>
      <c r="I6190" s="17">
        <v>21.444090277777779</v>
      </c>
      <c r="J6190" s="17">
        <v>21.499193779904356</v>
      </c>
    </row>
    <row r="6191" spans="1:10" x14ac:dyDescent="0.25">
      <c r="A6191" s="16" t="s">
        <v>10795</v>
      </c>
      <c r="B6191" s="16">
        <v>11</v>
      </c>
      <c r="C6191" s="16">
        <v>250</v>
      </c>
      <c r="D6191" s="16" t="s">
        <v>10652</v>
      </c>
      <c r="E6191" s="16" t="s">
        <v>11498</v>
      </c>
      <c r="F6191" s="16" t="s">
        <v>10796</v>
      </c>
      <c r="G6191" s="16">
        <v>2</v>
      </c>
      <c r="H6191" s="18">
        <v>73.0416000000087</v>
      </c>
      <c r="I6191" s="17">
        <v>36.52080000000435</v>
      </c>
      <c r="J6191" s="17">
        <v>36.601752941176819</v>
      </c>
    </row>
    <row r="6192" spans="1:10" x14ac:dyDescent="0.25">
      <c r="A6192" s="16" t="s">
        <v>10797</v>
      </c>
      <c r="B6192" s="16">
        <v>11</v>
      </c>
      <c r="C6192" s="16">
        <v>250</v>
      </c>
      <c r="D6192" s="16" t="s">
        <v>10652</v>
      </c>
      <c r="E6192" s="16" t="s">
        <v>11498</v>
      </c>
      <c r="F6192" s="16" t="s">
        <v>10798</v>
      </c>
      <c r="G6192" s="16">
        <v>1</v>
      </c>
      <c r="H6192" s="18">
        <v>75.581000000045606</v>
      </c>
      <c r="I6192" s="17">
        <v>75.581000000045606</v>
      </c>
      <c r="J6192" s="17">
        <v>75.5810000000006</v>
      </c>
    </row>
    <row r="6193" spans="1:10" x14ac:dyDescent="0.25">
      <c r="A6193" s="16" t="s">
        <v>10799</v>
      </c>
      <c r="B6193" s="16">
        <v>11</v>
      </c>
      <c r="C6193" s="16">
        <v>250</v>
      </c>
      <c r="D6193" s="16" t="s">
        <v>10652</v>
      </c>
      <c r="E6193" s="16" t="s">
        <v>11498</v>
      </c>
      <c r="F6193" s="16" t="s">
        <v>10800</v>
      </c>
      <c r="G6193" s="16">
        <v>82</v>
      </c>
      <c r="H6193" s="18">
        <v>1809.8770999999999</v>
      </c>
      <c r="I6193" s="17">
        <v>22.071671951219511</v>
      </c>
      <c r="J6193" s="17">
        <v>22.07281204819277</v>
      </c>
    </row>
    <row r="6194" spans="1:10" x14ac:dyDescent="0.25">
      <c r="A6194" s="16" t="s">
        <v>10801</v>
      </c>
      <c r="B6194" s="16">
        <v>11</v>
      </c>
      <c r="C6194" s="16">
        <v>250</v>
      </c>
      <c r="D6194" s="16" t="s">
        <v>10652</v>
      </c>
      <c r="E6194" s="16" t="s">
        <v>11498</v>
      </c>
      <c r="F6194" s="16" t="s">
        <v>10802</v>
      </c>
      <c r="G6194" s="16">
        <v>51</v>
      </c>
      <c r="H6194" s="18">
        <v>1932.7470000000001</v>
      </c>
      <c r="I6194" s="17">
        <v>37.896999999999998</v>
      </c>
      <c r="J6194" s="17">
        <v>37.823555555555558</v>
      </c>
    </row>
    <row r="6195" spans="1:10" x14ac:dyDescent="0.25">
      <c r="A6195" s="16" t="s">
        <v>10803</v>
      </c>
      <c r="B6195" s="16">
        <v>11</v>
      </c>
      <c r="C6195" s="16">
        <v>250</v>
      </c>
      <c r="D6195" s="16" t="s">
        <v>10652</v>
      </c>
      <c r="E6195" s="16" t="s">
        <v>11498</v>
      </c>
      <c r="F6195" s="16" t="s">
        <v>10804</v>
      </c>
      <c r="G6195" s="16">
        <v>17</v>
      </c>
      <c r="H6195" s="18">
        <v>1299.8648000000001</v>
      </c>
      <c r="I6195" s="17">
        <v>76.462635294117646</v>
      </c>
      <c r="J6195" s="17">
        <v>76.46266</v>
      </c>
    </row>
    <row r="6196" spans="1:10" x14ac:dyDescent="0.25">
      <c r="A6196" s="16" t="s">
        <v>10805</v>
      </c>
      <c r="B6196" s="16">
        <v>11</v>
      </c>
      <c r="C6196" s="16">
        <v>250</v>
      </c>
      <c r="D6196" s="16" t="s">
        <v>10652</v>
      </c>
      <c r="E6196" s="16" t="s">
        <v>11498</v>
      </c>
      <c r="F6196" s="16" t="s">
        <v>10806</v>
      </c>
      <c r="G6196" s="16">
        <v>11</v>
      </c>
      <c r="H6196" s="18">
        <v>4.3493000000000004</v>
      </c>
      <c r="I6196" s="17">
        <v>0.39539090909090913</v>
      </c>
      <c r="J6196" s="17">
        <v>0.39539090909090913</v>
      </c>
    </row>
    <row r="6197" spans="1:10" x14ac:dyDescent="0.25">
      <c r="A6197" s="16" t="s">
        <v>10807</v>
      </c>
      <c r="B6197" s="16">
        <v>11</v>
      </c>
      <c r="C6197" s="16">
        <v>250</v>
      </c>
      <c r="D6197" s="16" t="s">
        <v>10652</v>
      </c>
      <c r="E6197" s="16" t="s">
        <v>11498</v>
      </c>
      <c r="F6197" s="16" t="s">
        <v>10808</v>
      </c>
      <c r="G6197" s="16">
        <v>237</v>
      </c>
      <c r="H6197" s="18">
        <v>5189.6163000000097</v>
      </c>
      <c r="I6197" s="17">
        <v>21.897115189873457</v>
      </c>
      <c r="J6197" s="17">
        <v>21.896872540983647</v>
      </c>
    </row>
    <row r="6198" spans="1:10" x14ac:dyDescent="0.25">
      <c r="A6198" s="16" t="s">
        <v>10809</v>
      </c>
      <c r="B6198" s="16">
        <v>11</v>
      </c>
      <c r="C6198" s="16">
        <v>250</v>
      </c>
      <c r="D6198" s="16" t="s">
        <v>10652</v>
      </c>
      <c r="E6198" s="16" t="s">
        <v>11498</v>
      </c>
      <c r="F6198" s="16" t="s">
        <v>10810</v>
      </c>
      <c r="G6198" s="16">
        <v>130</v>
      </c>
      <c r="H6198" s="18">
        <v>4857.0892999999996</v>
      </c>
      <c r="I6198" s="17">
        <v>37.362225384615385</v>
      </c>
      <c r="J6198" s="17">
        <v>37.342191515151512</v>
      </c>
    </row>
    <row r="6199" spans="1:10" x14ac:dyDescent="0.25">
      <c r="A6199" s="16" t="s">
        <v>10811</v>
      </c>
      <c r="B6199" s="16">
        <v>11</v>
      </c>
      <c r="C6199" s="16">
        <v>250</v>
      </c>
      <c r="D6199" s="16" t="s">
        <v>10652</v>
      </c>
      <c r="E6199" s="16" t="s">
        <v>11498</v>
      </c>
      <c r="F6199" s="16" t="s">
        <v>10812</v>
      </c>
      <c r="G6199" s="16">
        <v>65</v>
      </c>
      <c r="H6199" s="18">
        <v>4900.50449999998</v>
      </c>
      <c r="I6199" s="17">
        <v>75.392376923076611</v>
      </c>
      <c r="J6199" s="17">
        <v>75.387076623376501</v>
      </c>
    </row>
    <row r="6200" spans="1:10" x14ac:dyDescent="0.25">
      <c r="A6200" s="16" t="s">
        <v>10813</v>
      </c>
      <c r="B6200" s="16">
        <v>11</v>
      </c>
      <c r="C6200" s="16">
        <v>250</v>
      </c>
      <c r="D6200" s="16" t="s">
        <v>10652</v>
      </c>
      <c r="E6200" s="16" t="s">
        <v>11498</v>
      </c>
      <c r="F6200" s="16" t="s">
        <v>10800</v>
      </c>
      <c r="G6200" s="16">
        <v>146</v>
      </c>
      <c r="H6200" s="18">
        <v>3179.4472000000001</v>
      </c>
      <c r="I6200" s="17">
        <v>21.777035616438358</v>
      </c>
      <c r="J6200" s="17">
        <v>21.786285161290323</v>
      </c>
    </row>
    <row r="6201" spans="1:10" x14ac:dyDescent="0.25">
      <c r="A6201" s="16" t="s">
        <v>10814</v>
      </c>
      <c r="B6201" s="16">
        <v>11</v>
      </c>
      <c r="C6201" s="16">
        <v>250</v>
      </c>
      <c r="D6201" s="16" t="s">
        <v>10652</v>
      </c>
      <c r="E6201" s="16" t="s">
        <v>11498</v>
      </c>
      <c r="F6201" s="16" t="s">
        <v>10802</v>
      </c>
      <c r="G6201" s="16">
        <v>130</v>
      </c>
      <c r="H6201" s="18">
        <v>4829.4515000000001</v>
      </c>
      <c r="I6201" s="17">
        <v>37.149626923076923</v>
      </c>
      <c r="J6201" s="17">
        <v>37.187813868613134</v>
      </c>
    </row>
    <row r="6202" spans="1:10" x14ac:dyDescent="0.25">
      <c r="A6202" s="16" t="s">
        <v>10815</v>
      </c>
      <c r="B6202" s="16">
        <v>11</v>
      </c>
      <c r="C6202" s="16">
        <v>250</v>
      </c>
      <c r="D6202" s="16" t="s">
        <v>10652</v>
      </c>
      <c r="E6202" s="16" t="s">
        <v>11498</v>
      </c>
      <c r="F6202" s="16" t="s">
        <v>10804</v>
      </c>
      <c r="G6202" s="16">
        <v>70</v>
      </c>
      <c r="H6202" s="18">
        <v>5259.6958000000004</v>
      </c>
      <c r="I6202" s="17">
        <v>75.138511428571434</v>
      </c>
      <c r="J6202" s="17">
        <v>75.173081578947361</v>
      </c>
    </row>
    <row r="6203" spans="1:10" x14ac:dyDescent="0.25">
      <c r="A6203" s="16" t="s">
        <v>10816</v>
      </c>
      <c r="B6203" s="16">
        <v>11</v>
      </c>
      <c r="C6203" s="16">
        <v>250</v>
      </c>
      <c r="D6203" s="16" t="s">
        <v>10652</v>
      </c>
      <c r="E6203" s="16" t="s">
        <v>11498</v>
      </c>
      <c r="F6203" s="16" t="s">
        <v>10817</v>
      </c>
      <c r="G6203" s="16">
        <v>129</v>
      </c>
      <c r="H6203" s="18">
        <v>2806.9834000000001</v>
      </c>
      <c r="I6203" s="17">
        <v>21.759561240310077</v>
      </c>
      <c r="J6203" s="17">
        <v>21.751013138686133</v>
      </c>
    </row>
    <row r="6204" spans="1:10" x14ac:dyDescent="0.25">
      <c r="A6204" s="16" t="s">
        <v>10818</v>
      </c>
      <c r="B6204" s="16">
        <v>11</v>
      </c>
      <c r="C6204" s="16">
        <v>250</v>
      </c>
      <c r="D6204" s="16" t="s">
        <v>10652</v>
      </c>
      <c r="E6204" s="16" t="s">
        <v>11498</v>
      </c>
      <c r="F6204" s="16" t="s">
        <v>10819</v>
      </c>
      <c r="G6204" s="16">
        <v>71</v>
      </c>
      <c r="H6204" s="18">
        <v>2627.3679999999999</v>
      </c>
      <c r="I6204" s="17">
        <v>37.005183098591552</v>
      </c>
      <c r="J6204" s="17">
        <v>37.001445783132532</v>
      </c>
    </row>
    <row r="6205" spans="1:10" x14ac:dyDescent="0.25">
      <c r="A6205" s="16" t="s">
        <v>10820</v>
      </c>
      <c r="B6205" s="16">
        <v>11</v>
      </c>
      <c r="C6205" s="16">
        <v>250</v>
      </c>
      <c r="D6205" s="16" t="s">
        <v>10652</v>
      </c>
      <c r="E6205" s="16" t="s">
        <v>11498</v>
      </c>
      <c r="F6205" s="16" t="s">
        <v>10821</v>
      </c>
      <c r="G6205" s="16">
        <v>64</v>
      </c>
      <c r="H6205" s="18">
        <v>4794.9272000000001</v>
      </c>
      <c r="I6205" s="17">
        <v>74.920737500000001</v>
      </c>
      <c r="J6205" s="17">
        <v>74.914664102563975</v>
      </c>
    </row>
    <row r="6206" spans="1:10" x14ac:dyDescent="0.25">
      <c r="A6206" s="16" t="s">
        <v>10822</v>
      </c>
      <c r="B6206" s="16">
        <v>11</v>
      </c>
      <c r="C6206" s="16">
        <v>250</v>
      </c>
      <c r="D6206" s="16" t="s">
        <v>10652</v>
      </c>
      <c r="E6206" s="16" t="s">
        <v>11498</v>
      </c>
      <c r="F6206" s="16" t="s">
        <v>10823</v>
      </c>
      <c r="G6206" s="16">
        <v>96</v>
      </c>
      <c r="H6206" s="18">
        <v>2115.5495999999998</v>
      </c>
      <c r="I6206" s="17">
        <v>22.036974999999998</v>
      </c>
      <c r="J6206" s="17">
        <v>22.026629</v>
      </c>
    </row>
    <row r="6207" spans="1:10" x14ac:dyDescent="0.25">
      <c r="A6207" s="16" t="s">
        <v>10824</v>
      </c>
      <c r="B6207" s="16">
        <v>11</v>
      </c>
      <c r="C6207" s="16">
        <v>250</v>
      </c>
      <c r="D6207" s="16" t="s">
        <v>10652</v>
      </c>
      <c r="E6207" s="16" t="s">
        <v>11498</v>
      </c>
      <c r="F6207" s="16" t="s">
        <v>10825</v>
      </c>
      <c r="G6207" s="16">
        <v>26</v>
      </c>
      <c r="H6207" s="18">
        <v>982.35049999999899</v>
      </c>
      <c r="I6207" s="17">
        <v>37.782711538461498</v>
      </c>
      <c r="J6207" s="17">
        <v>37.594124999999998</v>
      </c>
    </row>
    <row r="6208" spans="1:10" x14ac:dyDescent="0.25">
      <c r="A6208" s="16" t="s">
        <v>10826</v>
      </c>
      <c r="B6208" s="16">
        <v>11</v>
      </c>
      <c r="C6208" s="16">
        <v>250</v>
      </c>
      <c r="D6208" s="16" t="s">
        <v>10652</v>
      </c>
      <c r="E6208" s="16" t="s">
        <v>11498</v>
      </c>
      <c r="F6208" s="16" t="s">
        <v>10827</v>
      </c>
      <c r="G6208" s="16">
        <v>6</v>
      </c>
      <c r="H6208" s="18">
        <v>458.77400000000603</v>
      </c>
      <c r="I6208" s="17">
        <v>76.462333333334342</v>
      </c>
      <c r="J6208" s="17">
        <v>76.317838461538841</v>
      </c>
    </row>
    <row r="6209" spans="1:10" x14ac:dyDescent="0.25">
      <c r="A6209" s="16" t="s">
        <v>10828</v>
      </c>
      <c r="B6209" s="16">
        <v>11</v>
      </c>
      <c r="C6209" s="16">
        <v>250</v>
      </c>
      <c r="D6209" s="16" t="s">
        <v>10652</v>
      </c>
      <c r="E6209" s="16" t="s">
        <v>11498</v>
      </c>
      <c r="F6209" s="16" t="s">
        <v>10829</v>
      </c>
      <c r="G6209" s="16">
        <v>131</v>
      </c>
      <c r="H6209" s="18">
        <v>2879.9834999999998</v>
      </c>
      <c r="I6209" s="17">
        <v>21.984606870229005</v>
      </c>
      <c r="J6209" s="17">
        <v>21.974662962962963</v>
      </c>
    </row>
    <row r="6210" spans="1:10" x14ac:dyDescent="0.25">
      <c r="A6210" s="16" t="s">
        <v>10830</v>
      </c>
      <c r="B6210" s="16">
        <v>11</v>
      </c>
      <c r="C6210" s="16">
        <v>250</v>
      </c>
      <c r="D6210" s="16" t="s">
        <v>10652</v>
      </c>
      <c r="E6210" s="16" t="s">
        <v>11498</v>
      </c>
      <c r="F6210" s="16" t="s">
        <v>10831</v>
      </c>
      <c r="G6210" s="16">
        <v>30</v>
      </c>
      <c r="H6210" s="18">
        <v>1130.3430000000001</v>
      </c>
      <c r="I6210" s="17">
        <v>37.678100000000001</v>
      </c>
      <c r="J6210" s="17">
        <v>37.598500000000001</v>
      </c>
    </row>
    <row r="6211" spans="1:10" x14ac:dyDescent="0.25">
      <c r="A6211" s="16" t="s">
        <v>10832</v>
      </c>
      <c r="B6211" s="16">
        <v>11</v>
      </c>
      <c r="C6211" s="16">
        <v>250</v>
      </c>
      <c r="D6211" s="16" t="s">
        <v>10652</v>
      </c>
      <c r="E6211" s="16" t="s">
        <v>11498</v>
      </c>
      <c r="F6211" s="16" t="s">
        <v>10833</v>
      </c>
      <c r="G6211" s="16">
        <v>3</v>
      </c>
      <c r="H6211" s="18">
        <v>229.38840000000499</v>
      </c>
      <c r="I6211" s="17">
        <v>76.462800000001664</v>
      </c>
      <c r="J6211" s="17">
        <v>76.462800000000399</v>
      </c>
    </row>
    <row r="6212" spans="1:10" x14ac:dyDescent="0.25">
      <c r="A6212" s="16" t="s">
        <v>10834</v>
      </c>
      <c r="B6212" s="16">
        <v>11</v>
      </c>
      <c r="C6212" s="16">
        <v>250</v>
      </c>
      <c r="D6212" s="16" t="s">
        <v>10652</v>
      </c>
      <c r="E6212" s="16" t="s">
        <v>11498</v>
      </c>
      <c r="F6212" s="16" t="s">
        <v>10835</v>
      </c>
      <c r="G6212" s="16">
        <v>38</v>
      </c>
      <c r="H6212" s="18">
        <v>1568.6068</v>
      </c>
      <c r="I6212" s="17">
        <v>41.279126315789476</v>
      </c>
      <c r="J6212" s="17">
        <v>41.259466666666668</v>
      </c>
    </row>
    <row r="6213" spans="1:10" x14ac:dyDescent="0.25">
      <c r="A6213" s="16" t="s">
        <v>10836</v>
      </c>
      <c r="B6213" s="16">
        <v>11</v>
      </c>
      <c r="C6213" s="16">
        <v>250</v>
      </c>
      <c r="D6213" s="16" t="s">
        <v>10652</v>
      </c>
      <c r="E6213" s="16" t="s">
        <v>11498</v>
      </c>
      <c r="F6213" s="16" t="s">
        <v>10837</v>
      </c>
      <c r="G6213" s="16">
        <v>39</v>
      </c>
      <c r="H6213" s="18">
        <v>3273.2193000000002</v>
      </c>
      <c r="I6213" s="17">
        <v>83.928700000000006</v>
      </c>
      <c r="J6213" s="17">
        <v>83.928700000000006</v>
      </c>
    </row>
    <row r="6214" spans="1:10" x14ac:dyDescent="0.25">
      <c r="A6214" s="16" t="s">
        <v>10838</v>
      </c>
      <c r="B6214" s="16">
        <v>11</v>
      </c>
      <c r="C6214" s="16">
        <v>250</v>
      </c>
      <c r="D6214" s="16" t="s">
        <v>10652</v>
      </c>
      <c r="E6214" s="16" t="s">
        <v>11498</v>
      </c>
      <c r="F6214" s="16" t="s">
        <v>10839</v>
      </c>
      <c r="G6214" s="16">
        <v>11</v>
      </c>
      <c r="H6214" s="18">
        <v>47.842300000000002</v>
      </c>
      <c r="I6214" s="17">
        <v>4.3493000000000004</v>
      </c>
      <c r="J6214" s="17">
        <v>4.3493000000000004</v>
      </c>
    </row>
    <row r="6215" spans="1:10" x14ac:dyDescent="0.25">
      <c r="A6215" s="16" t="s">
        <v>10840</v>
      </c>
      <c r="B6215" s="16">
        <v>11</v>
      </c>
      <c r="C6215" s="16">
        <v>250</v>
      </c>
      <c r="D6215" s="16" t="s">
        <v>10652</v>
      </c>
      <c r="E6215" s="16" t="s">
        <v>11498</v>
      </c>
      <c r="F6215" s="16" t="s">
        <v>10841</v>
      </c>
      <c r="G6215" s="16">
        <v>119</v>
      </c>
      <c r="H6215" s="18">
        <v>4827.8917000000001</v>
      </c>
      <c r="I6215" s="17">
        <v>40.570518487394956</v>
      </c>
      <c r="J6215" s="17">
        <v>40.654936718750001</v>
      </c>
    </row>
    <row r="6216" spans="1:10" x14ac:dyDescent="0.25">
      <c r="A6216" s="16" t="s">
        <v>10842</v>
      </c>
      <c r="B6216" s="16">
        <v>11</v>
      </c>
      <c r="C6216" s="16">
        <v>250</v>
      </c>
      <c r="D6216" s="16" t="s">
        <v>10652</v>
      </c>
      <c r="E6216" s="16" t="s">
        <v>11498</v>
      </c>
      <c r="F6216" s="16" t="s">
        <v>10843</v>
      </c>
      <c r="G6216" s="16">
        <v>47</v>
      </c>
      <c r="H6216" s="18">
        <v>3819.42739999999</v>
      </c>
      <c r="I6216" s="17">
        <v>81.264412765957232</v>
      </c>
      <c r="J6216" s="17">
        <v>81.697739344262303</v>
      </c>
    </row>
    <row r="6217" spans="1:10" x14ac:dyDescent="0.25">
      <c r="A6217" s="16" t="s">
        <v>10844</v>
      </c>
      <c r="B6217" s="16">
        <v>11</v>
      </c>
      <c r="C6217" s="16">
        <v>250</v>
      </c>
      <c r="D6217" s="16" t="s">
        <v>10652</v>
      </c>
      <c r="E6217" s="16" t="s">
        <v>11498</v>
      </c>
      <c r="F6217" s="16" t="s">
        <v>10845</v>
      </c>
      <c r="G6217" s="16">
        <v>22</v>
      </c>
      <c r="H6217" s="18">
        <v>915.92599999999902</v>
      </c>
      <c r="I6217" s="17">
        <v>41.632999999999953</v>
      </c>
      <c r="J6217" s="17">
        <v>41.633000000000003</v>
      </c>
    </row>
    <row r="6218" spans="1:10" x14ac:dyDescent="0.25">
      <c r="A6218" s="16" t="s">
        <v>10846</v>
      </c>
      <c r="B6218" s="16">
        <v>11</v>
      </c>
      <c r="C6218" s="16">
        <v>250</v>
      </c>
      <c r="D6218" s="16" t="s">
        <v>10652</v>
      </c>
      <c r="E6218" s="16" t="s">
        <v>11498</v>
      </c>
      <c r="F6218" s="16" t="s">
        <v>10847</v>
      </c>
      <c r="G6218" s="16">
        <v>24</v>
      </c>
      <c r="H6218" s="18">
        <v>2010.4422999999999</v>
      </c>
      <c r="I6218" s="17">
        <v>83.768429166666664</v>
      </c>
      <c r="J6218" s="17">
        <v>83.647300000000001</v>
      </c>
    </row>
    <row r="6219" spans="1:10" x14ac:dyDescent="0.25">
      <c r="A6219" s="16" t="s">
        <v>10848</v>
      </c>
      <c r="B6219" s="16">
        <v>11</v>
      </c>
      <c r="C6219" s="16">
        <v>250</v>
      </c>
      <c r="D6219" s="16" t="s">
        <v>10652</v>
      </c>
      <c r="E6219" s="16" t="s">
        <v>11498</v>
      </c>
      <c r="F6219" s="16" t="s">
        <v>10849</v>
      </c>
      <c r="G6219" s="16">
        <v>10</v>
      </c>
      <c r="H6219" s="18">
        <v>43.493000000000002</v>
      </c>
      <c r="I6219" s="17">
        <v>4.3493000000000004</v>
      </c>
      <c r="J6219" s="17">
        <v>4.3493000000000004</v>
      </c>
    </row>
    <row r="6220" spans="1:10" x14ac:dyDescent="0.25">
      <c r="A6220" s="16" t="s">
        <v>10850</v>
      </c>
      <c r="B6220" s="16">
        <v>11</v>
      </c>
      <c r="C6220" s="16">
        <v>250</v>
      </c>
      <c r="D6220" s="16" t="s">
        <v>10652</v>
      </c>
      <c r="E6220" s="16" t="s">
        <v>11498</v>
      </c>
      <c r="F6220" s="16" t="s">
        <v>10851</v>
      </c>
      <c r="G6220" s="16">
        <v>24</v>
      </c>
      <c r="H6220" s="18">
        <v>992.46900000000005</v>
      </c>
      <c r="I6220" s="17">
        <v>41.352875000000004</v>
      </c>
      <c r="J6220" s="17">
        <v>41.288230769230765</v>
      </c>
    </row>
    <row r="6221" spans="1:10" x14ac:dyDescent="0.25">
      <c r="A6221" s="16" t="s">
        <v>10852</v>
      </c>
      <c r="B6221" s="16">
        <v>11</v>
      </c>
      <c r="C6221" s="16">
        <v>250</v>
      </c>
      <c r="D6221" s="16" t="s">
        <v>10652</v>
      </c>
      <c r="E6221" s="16" t="s">
        <v>11498</v>
      </c>
      <c r="F6221" s="16" t="s">
        <v>10853</v>
      </c>
      <c r="G6221" s="16">
        <v>1</v>
      </c>
      <c r="H6221" s="18">
        <v>83.208399999998406</v>
      </c>
      <c r="I6221" s="17">
        <v>83.208399999998406</v>
      </c>
      <c r="J6221" s="17">
        <v>83.928699999998301</v>
      </c>
    </row>
    <row r="6222" spans="1:10" x14ac:dyDescent="0.25">
      <c r="A6222" s="16" t="s">
        <v>10854</v>
      </c>
      <c r="B6222" s="16">
        <v>11</v>
      </c>
      <c r="C6222" s="16">
        <v>250</v>
      </c>
      <c r="D6222" s="16" t="s">
        <v>10652</v>
      </c>
      <c r="E6222" s="16" t="s">
        <v>11498</v>
      </c>
      <c r="F6222" s="16" t="s">
        <v>10855</v>
      </c>
      <c r="G6222" s="16">
        <v>10</v>
      </c>
      <c r="H6222" s="18">
        <v>43.493000000000002</v>
      </c>
      <c r="I6222" s="17">
        <v>4.3493000000000004</v>
      </c>
      <c r="J6222" s="17">
        <v>4.3493000000000004</v>
      </c>
    </row>
    <row r="6223" spans="1:10" x14ac:dyDescent="0.25">
      <c r="A6223" s="16" t="s">
        <v>10856</v>
      </c>
      <c r="B6223" s="16">
        <v>11</v>
      </c>
      <c r="C6223" s="16">
        <v>250</v>
      </c>
      <c r="D6223" s="16" t="s">
        <v>10652</v>
      </c>
      <c r="E6223" s="16" t="s">
        <v>11498</v>
      </c>
      <c r="F6223" s="16" t="s">
        <v>10857</v>
      </c>
      <c r="G6223" s="16">
        <v>60</v>
      </c>
      <c r="H6223" s="18">
        <v>2405.2200000000098</v>
      </c>
      <c r="I6223" s="17">
        <v>40.087000000000167</v>
      </c>
      <c r="J6223" s="17">
        <v>40.087000000000153</v>
      </c>
    </row>
    <row r="6224" spans="1:10" x14ac:dyDescent="0.25">
      <c r="A6224" s="16" t="s">
        <v>10858</v>
      </c>
      <c r="B6224" s="16">
        <v>11</v>
      </c>
      <c r="C6224" s="16">
        <v>250</v>
      </c>
      <c r="D6224" s="16" t="s">
        <v>10652</v>
      </c>
      <c r="E6224" s="16" t="s">
        <v>11498</v>
      </c>
      <c r="F6224" s="16" t="s">
        <v>10859</v>
      </c>
      <c r="G6224" s="16">
        <v>26</v>
      </c>
      <c r="H6224" s="18">
        <v>2110.2992000000199</v>
      </c>
      <c r="I6224" s="17">
        <v>81.165353846154616</v>
      </c>
      <c r="J6224" s="17">
        <v>81.661866666666953</v>
      </c>
    </row>
    <row r="6225" spans="1:10" x14ac:dyDescent="0.25">
      <c r="A6225" s="16" t="s">
        <v>10860</v>
      </c>
      <c r="B6225" s="16">
        <v>11</v>
      </c>
      <c r="C6225" s="16">
        <v>250</v>
      </c>
      <c r="D6225" s="16" t="s">
        <v>10652</v>
      </c>
      <c r="E6225" s="16" t="s">
        <v>11498</v>
      </c>
      <c r="F6225" s="16" t="s">
        <v>10861</v>
      </c>
      <c r="G6225" s="16">
        <v>10</v>
      </c>
      <c r="H6225" s="18">
        <v>416.33099999999899</v>
      </c>
      <c r="I6225" s="17">
        <v>41.633099999999899</v>
      </c>
      <c r="J6225" s="17">
        <v>41.633099999999935</v>
      </c>
    </row>
    <row r="6226" spans="1:10" x14ac:dyDescent="0.25">
      <c r="A6226" s="16" t="s">
        <v>10862</v>
      </c>
      <c r="B6226" s="16">
        <v>11</v>
      </c>
      <c r="C6226" s="16">
        <v>250</v>
      </c>
      <c r="D6226" s="16" t="s">
        <v>10652</v>
      </c>
      <c r="E6226" s="16" t="s">
        <v>11498</v>
      </c>
      <c r="F6226" s="16" t="s">
        <v>10863</v>
      </c>
      <c r="G6226" s="16">
        <v>11</v>
      </c>
      <c r="H6226" s="18">
        <v>47.842300000000002</v>
      </c>
      <c r="I6226" s="17">
        <v>4.3493000000000004</v>
      </c>
      <c r="J6226" s="17">
        <v>4.3493000000000004</v>
      </c>
    </row>
    <row r="6227" spans="1:10" x14ac:dyDescent="0.25">
      <c r="A6227" s="16" t="s">
        <v>10864</v>
      </c>
      <c r="B6227" s="16">
        <v>11</v>
      </c>
      <c r="C6227" s="16">
        <v>250</v>
      </c>
      <c r="D6227" s="16" t="s">
        <v>10652</v>
      </c>
      <c r="E6227" s="16" t="s">
        <v>11498</v>
      </c>
      <c r="F6227" s="16" t="s">
        <v>10865</v>
      </c>
      <c r="G6227" s="16">
        <v>85</v>
      </c>
      <c r="H6227" s="18">
        <v>3133.9958999999999</v>
      </c>
      <c r="I6227" s="17">
        <v>36.870539999999998</v>
      </c>
      <c r="J6227" s="17">
        <v>36.848833707865168</v>
      </c>
    </row>
    <row r="6228" spans="1:10" x14ac:dyDescent="0.25">
      <c r="A6228" s="16" t="s">
        <v>10866</v>
      </c>
      <c r="B6228" s="16">
        <v>11</v>
      </c>
      <c r="C6228" s="16">
        <v>250</v>
      </c>
      <c r="D6228" s="16" t="s">
        <v>10652</v>
      </c>
      <c r="E6228" s="16" t="s">
        <v>11498</v>
      </c>
      <c r="F6228" s="16" t="s">
        <v>10867</v>
      </c>
      <c r="G6228" s="16">
        <v>59</v>
      </c>
      <c r="H6228" s="18">
        <v>4413.3630000000003</v>
      </c>
      <c r="I6228" s="17">
        <v>74.802762711864418</v>
      </c>
      <c r="J6228" s="17">
        <v>74.734292307692314</v>
      </c>
    </row>
    <row r="6229" spans="1:10" x14ac:dyDescent="0.25">
      <c r="A6229" s="16" t="s">
        <v>10868</v>
      </c>
      <c r="B6229" s="16">
        <v>11</v>
      </c>
      <c r="C6229" s="16">
        <v>250</v>
      </c>
      <c r="D6229" s="16" t="s">
        <v>10652</v>
      </c>
      <c r="E6229" s="16" t="s">
        <v>11498</v>
      </c>
      <c r="F6229" s="16" t="s">
        <v>10869</v>
      </c>
      <c r="G6229" s="16">
        <v>11</v>
      </c>
      <c r="H6229" s="18">
        <v>47.842300000000002</v>
      </c>
      <c r="I6229" s="17">
        <v>4.3493000000000004</v>
      </c>
      <c r="J6229" s="17">
        <v>4.3493000000000004</v>
      </c>
    </row>
    <row r="6230" spans="1:10" x14ac:dyDescent="0.25">
      <c r="A6230" s="16" t="s">
        <v>10870</v>
      </c>
      <c r="B6230" s="16">
        <v>11</v>
      </c>
      <c r="C6230" s="16">
        <v>250</v>
      </c>
      <c r="D6230" s="16" t="s">
        <v>10652</v>
      </c>
      <c r="E6230" s="16" t="s">
        <v>11498</v>
      </c>
      <c r="F6230" s="16" t="s">
        <v>10871</v>
      </c>
      <c r="G6230" s="16">
        <v>97</v>
      </c>
      <c r="H6230" s="18">
        <v>3587.2024999999999</v>
      </c>
      <c r="I6230" s="17">
        <v>36.981469072164948</v>
      </c>
      <c r="J6230" s="17">
        <v>36.873055555555553</v>
      </c>
    </row>
    <row r="6231" spans="1:10" x14ac:dyDescent="0.25">
      <c r="A6231" s="16" t="s">
        <v>10872</v>
      </c>
      <c r="B6231" s="16">
        <v>11</v>
      </c>
      <c r="C6231" s="16">
        <v>250</v>
      </c>
      <c r="D6231" s="16" t="s">
        <v>10652</v>
      </c>
      <c r="E6231" s="16" t="s">
        <v>11498</v>
      </c>
      <c r="F6231" s="16" t="s">
        <v>10873</v>
      </c>
      <c r="G6231" s="16">
        <v>52</v>
      </c>
      <c r="H6231" s="18">
        <v>3916.1927999999998</v>
      </c>
      <c r="I6231" s="17">
        <v>75.311399999999992</v>
      </c>
      <c r="J6231" s="17">
        <v>75.192314285714275</v>
      </c>
    </row>
    <row r="6232" spans="1:10" x14ac:dyDescent="0.25">
      <c r="A6232" s="16" t="s">
        <v>10874</v>
      </c>
      <c r="B6232" s="16">
        <v>11</v>
      </c>
      <c r="C6232" s="16">
        <v>250</v>
      </c>
      <c r="D6232" s="16" t="s">
        <v>10652</v>
      </c>
      <c r="E6232" s="16" t="s">
        <v>11498</v>
      </c>
      <c r="F6232" s="16" t="s">
        <v>10875</v>
      </c>
      <c r="G6232" s="16">
        <v>11</v>
      </c>
      <c r="H6232" s="18">
        <v>43.493000000000002</v>
      </c>
      <c r="I6232" s="17">
        <v>3.9539090909090913</v>
      </c>
      <c r="J6232" s="17">
        <v>3.9539090909090913</v>
      </c>
    </row>
    <row r="6233" spans="1:10" x14ac:dyDescent="0.25">
      <c r="A6233" s="16" t="s">
        <v>10876</v>
      </c>
      <c r="B6233" s="16">
        <v>11</v>
      </c>
      <c r="C6233" s="16">
        <v>250</v>
      </c>
      <c r="D6233" s="16" t="s">
        <v>10652</v>
      </c>
      <c r="E6233" s="16" t="s">
        <v>11498</v>
      </c>
      <c r="F6233" s="16" t="s">
        <v>10877</v>
      </c>
      <c r="G6233" s="16">
        <v>35</v>
      </c>
      <c r="H6233" s="18">
        <v>1310.826</v>
      </c>
      <c r="I6233" s="17">
        <v>37.452171428571432</v>
      </c>
      <c r="J6233" s="17">
        <v>37.404600000000002</v>
      </c>
    </row>
    <row r="6234" spans="1:10" x14ac:dyDescent="0.25">
      <c r="A6234" s="16" t="s">
        <v>10878</v>
      </c>
      <c r="B6234" s="16">
        <v>11</v>
      </c>
      <c r="C6234" s="16">
        <v>250</v>
      </c>
      <c r="D6234" s="16" t="s">
        <v>10652</v>
      </c>
      <c r="E6234" s="16" t="s">
        <v>11498</v>
      </c>
      <c r="F6234" s="16" t="s">
        <v>10879</v>
      </c>
      <c r="G6234" s="16">
        <v>9</v>
      </c>
      <c r="H6234" s="18">
        <v>39.143700000000003</v>
      </c>
      <c r="I6234" s="17">
        <v>4.3493000000000004</v>
      </c>
      <c r="J6234" s="17">
        <v>4.3493000000000004</v>
      </c>
    </row>
    <row r="6235" spans="1:10" x14ac:dyDescent="0.25">
      <c r="A6235" s="16" t="s">
        <v>10880</v>
      </c>
      <c r="B6235" s="16">
        <v>11</v>
      </c>
      <c r="C6235" s="16">
        <v>250</v>
      </c>
      <c r="D6235" s="16" t="s">
        <v>10652</v>
      </c>
      <c r="E6235" s="16" t="s">
        <v>11498</v>
      </c>
      <c r="F6235" s="16" t="s">
        <v>10881</v>
      </c>
      <c r="G6235" s="16">
        <v>127</v>
      </c>
      <c r="H6235" s="18">
        <v>4692.0604999999996</v>
      </c>
      <c r="I6235" s="17">
        <v>36.945358267716536</v>
      </c>
      <c r="J6235" s="17">
        <v>36.962705517241382</v>
      </c>
    </row>
    <row r="6236" spans="1:10" x14ac:dyDescent="0.25">
      <c r="A6236" s="16" t="s">
        <v>10882</v>
      </c>
      <c r="B6236" s="16">
        <v>11</v>
      </c>
      <c r="C6236" s="16">
        <v>250</v>
      </c>
      <c r="D6236" s="16" t="s">
        <v>10652</v>
      </c>
      <c r="E6236" s="16" t="s">
        <v>11498</v>
      </c>
      <c r="F6236" s="16" t="s">
        <v>10883</v>
      </c>
      <c r="G6236" s="16">
        <v>66</v>
      </c>
      <c r="H6236" s="18">
        <v>4915.4504999999999</v>
      </c>
      <c r="I6236" s="17">
        <v>74.476522727272723</v>
      </c>
      <c r="J6236" s="17">
        <v>74.606425000000002</v>
      </c>
    </row>
    <row r="6237" spans="1:10" x14ac:dyDescent="0.25">
      <c r="A6237" s="16" t="s">
        <v>10884</v>
      </c>
      <c r="B6237" s="16">
        <v>11</v>
      </c>
      <c r="C6237" s="16">
        <v>250</v>
      </c>
      <c r="D6237" s="16" t="s">
        <v>10652</v>
      </c>
      <c r="E6237" s="16" t="s">
        <v>11498</v>
      </c>
      <c r="F6237" s="16" t="s">
        <v>10885</v>
      </c>
      <c r="G6237" s="16">
        <v>92</v>
      </c>
      <c r="H6237" s="18">
        <v>3420.8784000000001</v>
      </c>
      <c r="I6237" s="17">
        <v>37.183460869565216</v>
      </c>
      <c r="J6237" s="17">
        <v>37.145713402061858</v>
      </c>
    </row>
    <row r="6238" spans="1:10" x14ac:dyDescent="0.25">
      <c r="A6238" s="16" t="s">
        <v>10886</v>
      </c>
      <c r="B6238" s="16">
        <v>11</v>
      </c>
      <c r="C6238" s="16">
        <v>250</v>
      </c>
      <c r="D6238" s="16" t="s">
        <v>10652</v>
      </c>
      <c r="E6238" s="16" t="s">
        <v>11498</v>
      </c>
      <c r="F6238" s="16" t="s">
        <v>10887</v>
      </c>
      <c r="G6238" s="16">
        <v>32</v>
      </c>
      <c r="H6238" s="18">
        <v>2394.9544000000001</v>
      </c>
      <c r="I6238" s="17">
        <v>74.842325000000002</v>
      </c>
      <c r="J6238" s="17">
        <v>74.585275862068968</v>
      </c>
    </row>
    <row r="6239" spans="1:10" x14ac:dyDescent="0.25">
      <c r="A6239" s="16" t="s">
        <v>10888</v>
      </c>
      <c r="B6239" s="16">
        <v>11</v>
      </c>
      <c r="C6239" s="16">
        <v>250</v>
      </c>
      <c r="D6239" s="16" t="s">
        <v>10652</v>
      </c>
      <c r="E6239" s="16" t="s">
        <v>11498</v>
      </c>
      <c r="F6239" s="16" t="s">
        <v>10889</v>
      </c>
      <c r="G6239" s="16">
        <v>10</v>
      </c>
      <c r="H6239" s="18">
        <v>43.493000000000002</v>
      </c>
      <c r="I6239" s="17">
        <v>4.3493000000000004</v>
      </c>
      <c r="J6239" s="17">
        <v>4.3493000000000004</v>
      </c>
    </row>
    <row r="6240" spans="1:10" x14ac:dyDescent="0.25">
      <c r="A6240" s="16" t="s">
        <v>10890</v>
      </c>
      <c r="B6240" s="16">
        <v>11</v>
      </c>
      <c r="C6240" s="16">
        <v>250</v>
      </c>
      <c r="D6240" s="16" t="s">
        <v>10652</v>
      </c>
      <c r="E6240" s="16" t="s">
        <v>11498</v>
      </c>
      <c r="F6240" s="16" t="s">
        <v>10891</v>
      </c>
      <c r="G6240" s="16">
        <v>148</v>
      </c>
      <c r="H6240" s="18">
        <v>5469.8861999999999</v>
      </c>
      <c r="I6240" s="17">
        <v>36.958690540540537</v>
      </c>
      <c r="J6240" s="17">
        <v>36.967317419354835</v>
      </c>
    </row>
    <row r="6241" spans="1:10" x14ac:dyDescent="0.25">
      <c r="A6241" s="16" t="s">
        <v>10892</v>
      </c>
      <c r="B6241" s="16">
        <v>11</v>
      </c>
      <c r="C6241" s="16">
        <v>250</v>
      </c>
      <c r="D6241" s="16" t="s">
        <v>10652</v>
      </c>
      <c r="E6241" s="16" t="s">
        <v>11498</v>
      </c>
      <c r="F6241" s="16" t="s">
        <v>10893</v>
      </c>
      <c r="G6241" s="16">
        <v>99</v>
      </c>
      <c r="H6241" s="18">
        <v>7380.9423999999999</v>
      </c>
      <c r="I6241" s="17">
        <v>74.554973737373743</v>
      </c>
      <c r="J6241" s="17">
        <v>74.49625510204082</v>
      </c>
    </row>
    <row r="6242" spans="1:10" x14ac:dyDescent="0.25">
      <c r="A6242" s="16" t="s">
        <v>10894</v>
      </c>
      <c r="B6242" s="16">
        <v>11</v>
      </c>
      <c r="C6242" s="16">
        <v>250</v>
      </c>
      <c r="D6242" s="16" t="s">
        <v>10652</v>
      </c>
      <c r="E6242" s="16" t="s">
        <v>11498</v>
      </c>
      <c r="F6242" s="16" t="s">
        <v>10895</v>
      </c>
      <c r="G6242" s="16">
        <v>10</v>
      </c>
      <c r="H6242" s="18">
        <v>43.493000000000002</v>
      </c>
      <c r="I6242" s="17">
        <v>4.3493000000000004</v>
      </c>
      <c r="J6242" s="17">
        <v>4.3493000000000004</v>
      </c>
    </row>
    <row r="6243" spans="1:10" x14ac:dyDescent="0.25">
      <c r="A6243" s="16" t="s">
        <v>10896</v>
      </c>
      <c r="B6243" s="16">
        <v>11</v>
      </c>
      <c r="C6243" s="16">
        <v>250</v>
      </c>
      <c r="D6243" s="16" t="s">
        <v>10652</v>
      </c>
      <c r="E6243" s="16" t="s">
        <v>11498</v>
      </c>
      <c r="F6243" s="16" t="s">
        <v>10897</v>
      </c>
      <c r="G6243" s="16">
        <v>56</v>
      </c>
      <c r="H6243" s="18">
        <v>2094.1296000000002</v>
      </c>
      <c r="I6243" s="17">
        <v>37.39517142857143</v>
      </c>
      <c r="J6243" s="17">
        <v>37.3770406779661</v>
      </c>
    </row>
    <row r="6244" spans="1:10" x14ac:dyDescent="0.25">
      <c r="A6244" s="16" t="s">
        <v>10898</v>
      </c>
      <c r="B6244" s="16">
        <v>11</v>
      </c>
      <c r="C6244" s="16">
        <v>250</v>
      </c>
      <c r="D6244" s="16" t="s">
        <v>10652</v>
      </c>
      <c r="E6244" s="16" t="s">
        <v>11498</v>
      </c>
      <c r="F6244" s="16" t="s">
        <v>10899</v>
      </c>
      <c r="G6244" s="16">
        <v>2</v>
      </c>
      <c r="H6244" s="18">
        <v>149.88669999999499</v>
      </c>
      <c r="I6244" s="17">
        <v>74.943349999997494</v>
      </c>
      <c r="J6244" s="17">
        <v>74.576699999995796</v>
      </c>
    </row>
    <row r="6245" spans="1:10" x14ac:dyDescent="0.25">
      <c r="A6245" s="16" t="s">
        <v>10900</v>
      </c>
      <c r="B6245" s="16">
        <v>11</v>
      </c>
      <c r="C6245" s="16">
        <v>250</v>
      </c>
      <c r="D6245" s="16" t="s">
        <v>10652</v>
      </c>
      <c r="E6245" s="16" t="s">
        <v>11498</v>
      </c>
      <c r="F6245" s="16" t="s">
        <v>10901</v>
      </c>
      <c r="G6245" s="16">
        <v>9</v>
      </c>
      <c r="H6245" s="18">
        <v>39.143700000000003</v>
      </c>
      <c r="I6245" s="17">
        <v>4.3493000000000004</v>
      </c>
      <c r="J6245" s="17">
        <v>4.3493000000000004</v>
      </c>
    </row>
    <row r="6246" spans="1:10" x14ac:dyDescent="0.25">
      <c r="A6246" s="16" t="s">
        <v>10902</v>
      </c>
      <c r="B6246" s="16">
        <v>11</v>
      </c>
      <c r="C6246" s="16">
        <v>250</v>
      </c>
      <c r="D6246" s="16" t="s">
        <v>10652</v>
      </c>
      <c r="E6246" s="16" t="s">
        <v>11498</v>
      </c>
      <c r="F6246" s="16" t="s">
        <v>10903</v>
      </c>
      <c r="G6246" s="16">
        <v>18</v>
      </c>
      <c r="H6246" s="18">
        <v>675.68039999999996</v>
      </c>
      <c r="I6246" s="17">
        <v>37.537799999999997</v>
      </c>
      <c r="J6246" s="17">
        <v>37.537800000000004</v>
      </c>
    </row>
    <row r="6247" spans="1:10" x14ac:dyDescent="0.25">
      <c r="A6247" s="16" t="s">
        <v>10904</v>
      </c>
      <c r="B6247" s="16">
        <v>11</v>
      </c>
      <c r="C6247" s="16">
        <v>250</v>
      </c>
      <c r="D6247" s="16" t="s">
        <v>10652</v>
      </c>
      <c r="E6247" s="16" t="s">
        <v>11498</v>
      </c>
      <c r="F6247" s="16" t="s">
        <v>10905</v>
      </c>
      <c r="G6247" s="16">
        <v>4</v>
      </c>
      <c r="H6247" s="18">
        <v>301.450299999999</v>
      </c>
      <c r="I6247" s="17">
        <v>75.362574999999751</v>
      </c>
      <c r="J6247" s="17">
        <v>75.438036363636172</v>
      </c>
    </row>
    <row r="6248" spans="1:10" x14ac:dyDescent="0.25">
      <c r="A6248" s="16" t="s">
        <v>10906</v>
      </c>
      <c r="B6248" s="16">
        <v>11</v>
      </c>
      <c r="C6248" s="16">
        <v>250</v>
      </c>
      <c r="D6248" s="16" t="s">
        <v>10652</v>
      </c>
      <c r="E6248" s="16" t="s">
        <v>11498</v>
      </c>
      <c r="F6248" s="16" t="s">
        <v>10907</v>
      </c>
      <c r="G6248" s="16">
        <v>11</v>
      </c>
      <c r="H6248" s="18">
        <v>39.143700000000003</v>
      </c>
      <c r="I6248" s="17">
        <v>3.5585181818181821</v>
      </c>
      <c r="J6248" s="17">
        <v>3.5585181818181821</v>
      </c>
    </row>
    <row r="6249" spans="1:10" x14ac:dyDescent="0.25">
      <c r="A6249" s="16" t="s">
        <v>10908</v>
      </c>
      <c r="B6249" s="16">
        <v>11</v>
      </c>
      <c r="C6249" s="16">
        <v>250</v>
      </c>
      <c r="D6249" s="16" t="s">
        <v>10652</v>
      </c>
      <c r="E6249" s="16" t="s">
        <v>11498</v>
      </c>
      <c r="F6249" s="16" t="s">
        <v>10909</v>
      </c>
      <c r="G6249" s="16">
        <v>82</v>
      </c>
      <c r="H6249" s="18">
        <v>3065.4607000000001</v>
      </c>
      <c r="I6249" s="17">
        <v>37.383667073170734</v>
      </c>
      <c r="J6249" s="17">
        <v>37.385030588235296</v>
      </c>
    </row>
    <row r="6250" spans="1:10" x14ac:dyDescent="0.25">
      <c r="A6250" s="16" t="s">
        <v>10910</v>
      </c>
      <c r="B6250" s="16">
        <v>11</v>
      </c>
      <c r="C6250" s="16">
        <v>250</v>
      </c>
      <c r="D6250" s="16" t="s">
        <v>10652</v>
      </c>
      <c r="E6250" s="16" t="s">
        <v>11498</v>
      </c>
      <c r="F6250" s="16" t="s">
        <v>10911</v>
      </c>
      <c r="G6250" s="16">
        <v>47</v>
      </c>
      <c r="H6250" s="18">
        <v>3537.1770999999999</v>
      </c>
      <c r="I6250" s="17">
        <v>75.259087234042553</v>
      </c>
      <c r="J6250" s="17">
        <v>75.191772549019603</v>
      </c>
    </row>
    <row r="6251" spans="1:10" x14ac:dyDescent="0.25">
      <c r="A6251" s="16" t="s">
        <v>10912</v>
      </c>
      <c r="B6251" s="16">
        <v>11</v>
      </c>
      <c r="C6251" s="16">
        <v>250</v>
      </c>
      <c r="D6251" s="16" t="s">
        <v>10652</v>
      </c>
      <c r="E6251" s="16" t="s">
        <v>11498</v>
      </c>
      <c r="F6251" s="16" t="s">
        <v>10913</v>
      </c>
      <c r="G6251" s="16">
        <v>9</v>
      </c>
      <c r="H6251" s="18">
        <v>34.794400000000003</v>
      </c>
      <c r="I6251" s="17">
        <v>3.8660444444444448</v>
      </c>
      <c r="J6251" s="17">
        <v>3.8660444444444448</v>
      </c>
    </row>
    <row r="6252" spans="1:10" x14ac:dyDescent="0.25">
      <c r="A6252" s="16" t="s">
        <v>10914</v>
      </c>
      <c r="B6252" s="16">
        <v>11</v>
      </c>
      <c r="C6252" s="16">
        <v>250</v>
      </c>
      <c r="D6252" s="16" t="s">
        <v>10652</v>
      </c>
      <c r="E6252" s="16" t="s">
        <v>11498</v>
      </c>
      <c r="F6252" s="16" t="s">
        <v>10915</v>
      </c>
      <c r="G6252" s="16">
        <v>49</v>
      </c>
      <c r="H6252" s="18">
        <v>1808.1189999999999</v>
      </c>
      <c r="I6252" s="17">
        <v>36.900387755102038</v>
      </c>
      <c r="J6252" s="17">
        <v>36.916853448275859</v>
      </c>
    </row>
    <row r="6253" spans="1:10" x14ac:dyDescent="0.25">
      <c r="A6253" s="16" t="s">
        <v>10916</v>
      </c>
      <c r="B6253" s="16">
        <v>11</v>
      </c>
      <c r="C6253" s="16">
        <v>250</v>
      </c>
      <c r="D6253" s="16" t="s">
        <v>10652</v>
      </c>
      <c r="E6253" s="16" t="s">
        <v>11498</v>
      </c>
      <c r="F6253" s="16" t="s">
        <v>10915</v>
      </c>
      <c r="G6253" s="16">
        <v>20</v>
      </c>
      <c r="H6253" s="18">
        <v>1471.13</v>
      </c>
      <c r="I6253" s="17">
        <v>73.5565</v>
      </c>
      <c r="J6253" s="17">
        <v>73.808000000000007</v>
      </c>
    </row>
    <row r="6254" spans="1:10" x14ac:dyDescent="0.25">
      <c r="A6254" s="16" t="s">
        <v>10917</v>
      </c>
      <c r="B6254" s="16">
        <v>11</v>
      </c>
      <c r="C6254" s="16">
        <v>250</v>
      </c>
      <c r="D6254" s="16" t="s">
        <v>10652</v>
      </c>
      <c r="E6254" s="16" t="s">
        <v>11498</v>
      </c>
      <c r="F6254" s="16" t="s">
        <v>10918</v>
      </c>
      <c r="G6254" s="16">
        <v>11</v>
      </c>
      <c r="H6254" s="18">
        <v>43.493000000000002</v>
      </c>
      <c r="I6254" s="17">
        <v>3.9539090909090913</v>
      </c>
      <c r="J6254" s="17">
        <v>3.9539090909090913</v>
      </c>
    </row>
    <row r="6255" spans="1:10" x14ac:dyDescent="0.25">
      <c r="A6255" s="16" t="s">
        <v>10919</v>
      </c>
      <c r="B6255" s="16">
        <v>11</v>
      </c>
      <c r="C6255" s="16">
        <v>250</v>
      </c>
      <c r="D6255" s="16" t="s">
        <v>10652</v>
      </c>
      <c r="E6255" s="16" t="s">
        <v>11498</v>
      </c>
      <c r="F6255" s="16" t="s">
        <v>10920</v>
      </c>
      <c r="G6255" s="16">
        <v>63</v>
      </c>
      <c r="H6255" s="18">
        <v>2350.4016999999999</v>
      </c>
      <c r="I6255" s="17">
        <v>37.307963492063493</v>
      </c>
      <c r="J6255" s="17">
        <v>37.377310714285713</v>
      </c>
    </row>
    <row r="6256" spans="1:10" x14ac:dyDescent="0.25">
      <c r="A6256" s="16" t="s">
        <v>10921</v>
      </c>
      <c r="B6256" s="16">
        <v>11</v>
      </c>
      <c r="C6256" s="16">
        <v>250</v>
      </c>
      <c r="D6256" s="16" t="s">
        <v>10652</v>
      </c>
      <c r="E6256" s="16" t="s">
        <v>11498</v>
      </c>
      <c r="F6256" s="16" t="s">
        <v>10922</v>
      </c>
      <c r="G6256" s="16">
        <v>36</v>
      </c>
      <c r="H6256" s="18">
        <v>2706.4740000000002</v>
      </c>
      <c r="I6256" s="17">
        <v>75.179833333333335</v>
      </c>
      <c r="J6256" s="17">
        <v>75.241681818181817</v>
      </c>
    </row>
    <row r="6257" spans="1:10" x14ac:dyDescent="0.25">
      <c r="A6257" s="16" t="s">
        <v>10923</v>
      </c>
      <c r="B6257" s="16">
        <v>11</v>
      </c>
      <c r="C6257" s="16">
        <v>250</v>
      </c>
      <c r="D6257" s="16" t="s">
        <v>10652</v>
      </c>
      <c r="E6257" s="16" t="s">
        <v>11498</v>
      </c>
      <c r="F6257" s="16" t="s">
        <v>10924</v>
      </c>
      <c r="G6257" s="16">
        <v>11</v>
      </c>
      <c r="H6257" s="18">
        <v>47.842300000000002</v>
      </c>
      <c r="I6257" s="17">
        <v>4.3493000000000004</v>
      </c>
      <c r="J6257" s="17">
        <v>4.3493000000000004</v>
      </c>
    </row>
    <row r="6258" spans="1:10" x14ac:dyDescent="0.25">
      <c r="A6258" s="16" t="s">
        <v>10925</v>
      </c>
      <c r="B6258" s="16">
        <v>11</v>
      </c>
      <c r="C6258" s="16">
        <v>250</v>
      </c>
      <c r="D6258" s="16" t="s">
        <v>10652</v>
      </c>
      <c r="E6258" s="16" t="s">
        <v>11498</v>
      </c>
      <c r="F6258" s="16" t="s">
        <v>10926</v>
      </c>
      <c r="G6258" s="16">
        <v>64</v>
      </c>
      <c r="H6258" s="18">
        <v>2388.4508000000001</v>
      </c>
      <c r="I6258" s="17">
        <v>37.319543750000001</v>
      </c>
      <c r="J6258" s="17">
        <v>37.302213888888886</v>
      </c>
    </row>
    <row r="6259" spans="1:10" x14ac:dyDescent="0.25">
      <c r="A6259" s="16" t="s">
        <v>10927</v>
      </c>
      <c r="B6259" s="16">
        <v>11</v>
      </c>
      <c r="C6259" s="16">
        <v>250</v>
      </c>
      <c r="D6259" s="16" t="s">
        <v>10652</v>
      </c>
      <c r="E6259" s="16" t="s">
        <v>11498</v>
      </c>
      <c r="F6259" s="16" t="s">
        <v>10928</v>
      </c>
      <c r="G6259" s="16">
        <v>33</v>
      </c>
      <c r="H6259" s="18">
        <v>2480.3236999999999</v>
      </c>
      <c r="I6259" s="17">
        <v>75.161324242424243</v>
      </c>
      <c r="J6259" s="17">
        <v>75.055601886792445</v>
      </c>
    </row>
    <row r="6260" spans="1:10" x14ac:dyDescent="0.25">
      <c r="A6260" s="16" t="s">
        <v>10929</v>
      </c>
      <c r="B6260" s="16">
        <v>11</v>
      </c>
      <c r="C6260" s="16">
        <v>250</v>
      </c>
      <c r="D6260" s="16" t="s">
        <v>10652</v>
      </c>
      <c r="E6260" s="16" t="s">
        <v>11498</v>
      </c>
      <c r="F6260" s="16" t="s">
        <v>10930</v>
      </c>
      <c r="G6260" s="16">
        <v>13</v>
      </c>
      <c r="H6260" s="18">
        <v>56.55</v>
      </c>
      <c r="I6260" s="17">
        <v>4.3499999999999996</v>
      </c>
      <c r="J6260" s="17">
        <v>4.3499999999999996</v>
      </c>
    </row>
    <row r="6261" spans="1:10" x14ac:dyDescent="0.25">
      <c r="A6261" s="16" t="s">
        <v>10931</v>
      </c>
      <c r="B6261" s="16">
        <v>11</v>
      </c>
      <c r="C6261" s="16">
        <v>250</v>
      </c>
      <c r="D6261" s="16" t="s">
        <v>10652</v>
      </c>
      <c r="E6261" s="16" t="s">
        <v>11498</v>
      </c>
      <c r="F6261" s="16" t="s">
        <v>10926</v>
      </c>
      <c r="G6261" s="16">
        <v>105</v>
      </c>
      <c r="H6261" s="18">
        <v>3911.7096999999999</v>
      </c>
      <c r="I6261" s="17">
        <v>37.254378095238096</v>
      </c>
      <c r="J6261" s="17">
        <v>37.185814035087716</v>
      </c>
    </row>
    <row r="6262" spans="1:10" x14ac:dyDescent="0.25">
      <c r="A6262" s="16" t="s">
        <v>10932</v>
      </c>
      <c r="B6262" s="16">
        <v>11</v>
      </c>
      <c r="C6262" s="16">
        <v>250</v>
      </c>
      <c r="D6262" s="16" t="s">
        <v>10652</v>
      </c>
      <c r="E6262" s="16" t="s">
        <v>11498</v>
      </c>
      <c r="F6262" s="16" t="s">
        <v>10928</v>
      </c>
      <c r="G6262" s="16">
        <v>35</v>
      </c>
      <c r="H6262" s="18">
        <v>2621.95729999999</v>
      </c>
      <c r="I6262" s="17">
        <v>74.913065714285423</v>
      </c>
      <c r="J6262" s="17">
        <v>74.884709302325575</v>
      </c>
    </row>
    <row r="6263" spans="1:10" x14ac:dyDescent="0.25">
      <c r="A6263" s="16" t="s">
        <v>10933</v>
      </c>
      <c r="B6263" s="16">
        <v>11</v>
      </c>
      <c r="C6263" s="16">
        <v>250</v>
      </c>
      <c r="D6263" s="16" t="s">
        <v>10652</v>
      </c>
      <c r="E6263" s="16" t="s">
        <v>11498</v>
      </c>
      <c r="F6263" s="16" t="s">
        <v>10934</v>
      </c>
      <c r="G6263" s="16">
        <v>11</v>
      </c>
      <c r="H6263" s="18">
        <v>47.842300000000002</v>
      </c>
      <c r="I6263" s="17">
        <v>4.3493000000000004</v>
      </c>
      <c r="J6263" s="17">
        <v>4.3493000000000004</v>
      </c>
    </row>
    <row r="6264" spans="1:10" x14ac:dyDescent="0.25">
      <c r="A6264" s="16" t="s">
        <v>10935</v>
      </c>
      <c r="B6264" s="16">
        <v>11</v>
      </c>
      <c r="C6264" s="16">
        <v>250</v>
      </c>
      <c r="D6264" s="16" t="s">
        <v>10652</v>
      </c>
      <c r="E6264" s="16" t="s">
        <v>11498</v>
      </c>
      <c r="F6264" s="16" t="s">
        <v>10936</v>
      </c>
      <c r="G6264" s="16">
        <v>90</v>
      </c>
      <c r="H6264" s="18">
        <v>2859.8029000000001</v>
      </c>
      <c r="I6264" s="17">
        <v>31.77558777777778</v>
      </c>
      <c r="J6264" s="17">
        <v>31.770078350515462</v>
      </c>
    </row>
    <row r="6265" spans="1:10" x14ac:dyDescent="0.25">
      <c r="A6265" s="16" t="s">
        <v>10937</v>
      </c>
      <c r="B6265" s="16">
        <v>11</v>
      </c>
      <c r="C6265" s="16">
        <v>250</v>
      </c>
      <c r="D6265" s="16" t="s">
        <v>10652</v>
      </c>
      <c r="E6265" s="16" t="s">
        <v>11498</v>
      </c>
      <c r="F6265" s="16" t="s">
        <v>10938</v>
      </c>
      <c r="G6265" s="16">
        <v>36</v>
      </c>
      <c r="H6265" s="18">
        <v>1940.0939000000001</v>
      </c>
      <c r="I6265" s="17">
        <v>53.891497222222227</v>
      </c>
      <c r="J6265" s="17">
        <v>53.711071739130432</v>
      </c>
    </row>
    <row r="6266" spans="1:10" x14ac:dyDescent="0.25">
      <c r="A6266" s="16" t="s">
        <v>10939</v>
      </c>
      <c r="B6266" s="16">
        <v>11</v>
      </c>
      <c r="C6266" s="16">
        <v>250</v>
      </c>
      <c r="D6266" s="16" t="s">
        <v>10652</v>
      </c>
      <c r="E6266" s="16" t="s">
        <v>11498</v>
      </c>
      <c r="F6266" s="16" t="s">
        <v>10940</v>
      </c>
      <c r="G6266" s="16">
        <v>26</v>
      </c>
      <c r="H6266" s="18">
        <v>2816.4319999999998</v>
      </c>
      <c r="I6266" s="17">
        <v>108.32430769230768</v>
      </c>
      <c r="J6266" s="17">
        <v>108.18581212121212</v>
      </c>
    </row>
    <row r="6267" spans="1:10" x14ac:dyDescent="0.25">
      <c r="A6267" s="16" t="s">
        <v>10941</v>
      </c>
      <c r="B6267" s="16">
        <v>11</v>
      </c>
      <c r="C6267" s="16">
        <v>250</v>
      </c>
      <c r="D6267" s="16" t="s">
        <v>10652</v>
      </c>
      <c r="E6267" s="16" t="s">
        <v>11498</v>
      </c>
      <c r="F6267" s="16" t="s">
        <v>10942</v>
      </c>
      <c r="G6267" s="16">
        <v>96</v>
      </c>
      <c r="H6267" s="18">
        <v>3020.8859000000002</v>
      </c>
      <c r="I6267" s="17">
        <v>31.467561458333336</v>
      </c>
      <c r="J6267" s="17">
        <v>31.465396999999999</v>
      </c>
    </row>
    <row r="6268" spans="1:10" x14ac:dyDescent="0.25">
      <c r="A6268" s="16" t="s">
        <v>10943</v>
      </c>
      <c r="B6268" s="16">
        <v>11</v>
      </c>
      <c r="C6268" s="16">
        <v>250</v>
      </c>
      <c r="D6268" s="16" t="s">
        <v>10652</v>
      </c>
      <c r="E6268" s="16" t="s">
        <v>11498</v>
      </c>
      <c r="F6268" s="16" t="s">
        <v>10944</v>
      </c>
      <c r="G6268" s="16">
        <v>50</v>
      </c>
      <c r="H6268" s="18">
        <v>2676.4739</v>
      </c>
      <c r="I6268" s="17">
        <v>53.529477999999997</v>
      </c>
      <c r="J6268" s="17">
        <v>53.498703703703704</v>
      </c>
    </row>
    <row r="6269" spans="1:10" x14ac:dyDescent="0.25">
      <c r="A6269" s="16" t="s">
        <v>10945</v>
      </c>
      <c r="B6269" s="16">
        <v>11</v>
      </c>
      <c r="C6269" s="16">
        <v>250</v>
      </c>
      <c r="D6269" s="16" t="s">
        <v>10652</v>
      </c>
      <c r="E6269" s="16" t="s">
        <v>11498</v>
      </c>
      <c r="F6269" s="16" t="s">
        <v>10946</v>
      </c>
      <c r="G6269" s="16">
        <v>50</v>
      </c>
      <c r="H6269" s="18">
        <v>5458.0020000000004</v>
      </c>
      <c r="I6269" s="17">
        <v>109.16004000000001</v>
      </c>
      <c r="J6269" s="17">
        <v>109.02442222222223</v>
      </c>
    </row>
    <row r="6270" spans="1:10" x14ac:dyDescent="0.25">
      <c r="A6270" s="16" t="s">
        <v>10947</v>
      </c>
      <c r="B6270" s="16">
        <v>11</v>
      </c>
      <c r="C6270" s="16">
        <v>250</v>
      </c>
      <c r="D6270" s="16" t="s">
        <v>10652</v>
      </c>
      <c r="E6270" s="16" t="s">
        <v>11498</v>
      </c>
      <c r="F6270" s="16" t="s">
        <v>10948</v>
      </c>
      <c r="G6270" s="16">
        <v>99</v>
      </c>
      <c r="H6270" s="18">
        <v>3124.2139999999999</v>
      </c>
      <c r="I6270" s="17">
        <v>31.557717171717172</v>
      </c>
      <c r="J6270" s="17">
        <v>31.508421818181816</v>
      </c>
    </row>
    <row r="6271" spans="1:10" x14ac:dyDescent="0.25">
      <c r="A6271" s="16" t="s">
        <v>10949</v>
      </c>
      <c r="B6271" s="16">
        <v>11</v>
      </c>
      <c r="C6271" s="16">
        <v>250</v>
      </c>
      <c r="D6271" s="16" t="s">
        <v>10652</v>
      </c>
      <c r="E6271" s="16" t="s">
        <v>11498</v>
      </c>
      <c r="F6271" s="16" t="s">
        <v>10950</v>
      </c>
      <c r="G6271" s="16">
        <v>44</v>
      </c>
      <c r="H6271" s="18">
        <v>2383.8438000000001</v>
      </c>
      <c r="I6271" s="17">
        <v>54.178268181818183</v>
      </c>
      <c r="J6271" s="17">
        <v>54.217477777777781</v>
      </c>
    </row>
    <row r="6272" spans="1:10" x14ac:dyDescent="0.25">
      <c r="A6272" s="16" t="s">
        <v>10951</v>
      </c>
      <c r="B6272" s="16">
        <v>11</v>
      </c>
      <c r="C6272" s="16">
        <v>250</v>
      </c>
      <c r="D6272" s="16" t="s">
        <v>10652</v>
      </c>
      <c r="E6272" s="16" t="s">
        <v>11498</v>
      </c>
      <c r="F6272" s="16" t="s">
        <v>10952</v>
      </c>
      <c r="G6272" s="16">
        <v>43</v>
      </c>
      <c r="H6272" s="18">
        <v>4657.7978000000003</v>
      </c>
      <c r="I6272" s="17">
        <v>108.32087906976744</v>
      </c>
      <c r="J6272" s="17">
        <v>107.99996</v>
      </c>
    </row>
    <row r="6273" spans="1:10" x14ac:dyDescent="0.25">
      <c r="A6273" s="16" t="s">
        <v>10953</v>
      </c>
      <c r="B6273" s="16">
        <v>11</v>
      </c>
      <c r="C6273" s="16">
        <v>250</v>
      </c>
      <c r="D6273" s="16" t="s">
        <v>10652</v>
      </c>
      <c r="E6273" s="16" t="s">
        <v>11498</v>
      </c>
      <c r="F6273" s="16" t="s">
        <v>10954</v>
      </c>
      <c r="G6273" s="16">
        <v>11</v>
      </c>
      <c r="H6273" s="18">
        <v>6.7713999999999999</v>
      </c>
      <c r="I6273" s="17">
        <v>0.61558181818181812</v>
      </c>
      <c r="J6273" s="17">
        <v>0.61558181818181812</v>
      </c>
    </row>
    <row r="6274" spans="1:10" x14ac:dyDescent="0.25">
      <c r="A6274" s="16" t="s">
        <v>10955</v>
      </c>
      <c r="B6274" s="16">
        <v>11</v>
      </c>
      <c r="C6274" s="16">
        <v>250</v>
      </c>
      <c r="D6274" s="16" t="s">
        <v>10652</v>
      </c>
      <c r="E6274" s="16" t="s">
        <v>11498</v>
      </c>
      <c r="F6274" s="16" t="s">
        <v>10956</v>
      </c>
      <c r="G6274" s="16">
        <v>101</v>
      </c>
      <c r="H6274" s="18">
        <v>3207.8753999999999</v>
      </c>
      <c r="I6274" s="17">
        <v>31.761142574257423</v>
      </c>
      <c r="J6274" s="17">
        <v>31.730929245283022</v>
      </c>
    </row>
    <row r="6275" spans="1:10" x14ac:dyDescent="0.25">
      <c r="A6275" s="16" t="s">
        <v>10957</v>
      </c>
      <c r="B6275" s="16">
        <v>11</v>
      </c>
      <c r="C6275" s="16">
        <v>250</v>
      </c>
      <c r="D6275" s="16" t="s">
        <v>10652</v>
      </c>
      <c r="E6275" s="16" t="s">
        <v>11498</v>
      </c>
      <c r="F6275" s="16" t="s">
        <v>10958</v>
      </c>
      <c r="G6275" s="16">
        <v>52</v>
      </c>
      <c r="H6275" s="18">
        <v>2810.8762000000002</v>
      </c>
      <c r="I6275" s="17">
        <v>54.055311538461538</v>
      </c>
      <c r="J6275" s="17">
        <v>54.001527777777774</v>
      </c>
    </row>
    <row r="6276" spans="1:10" x14ac:dyDescent="0.25">
      <c r="A6276" s="16" t="s">
        <v>10959</v>
      </c>
      <c r="B6276" s="16">
        <v>11</v>
      </c>
      <c r="C6276" s="16">
        <v>250</v>
      </c>
      <c r="D6276" s="16" t="s">
        <v>10652</v>
      </c>
      <c r="E6276" s="16" t="s">
        <v>11498</v>
      </c>
      <c r="F6276" s="16" t="s">
        <v>10960</v>
      </c>
      <c r="G6276" s="16">
        <v>37</v>
      </c>
      <c r="H6276" s="18">
        <v>3991.7820000000002</v>
      </c>
      <c r="I6276" s="17">
        <v>107.88600000000001</v>
      </c>
      <c r="J6276" s="17">
        <v>107.83167317073172</v>
      </c>
    </row>
    <row r="6277" spans="1:10" x14ac:dyDescent="0.25">
      <c r="A6277" s="16" t="s">
        <v>10961</v>
      </c>
      <c r="B6277" s="16">
        <v>11</v>
      </c>
      <c r="C6277" s="16">
        <v>250</v>
      </c>
      <c r="D6277" s="16" t="s">
        <v>10652</v>
      </c>
      <c r="E6277" s="16" t="s">
        <v>11498</v>
      </c>
      <c r="F6277" s="16" t="s">
        <v>10962</v>
      </c>
      <c r="G6277" s="16">
        <v>10</v>
      </c>
      <c r="H6277" s="18">
        <v>33.856999999999999</v>
      </c>
      <c r="I6277" s="17">
        <v>3.3856999999999999</v>
      </c>
      <c r="J6277" s="17">
        <v>3.3856999999999999</v>
      </c>
    </row>
    <row r="6278" spans="1:10" x14ac:dyDescent="0.25">
      <c r="A6278" s="16" t="s">
        <v>10963</v>
      </c>
      <c r="B6278" s="16">
        <v>11</v>
      </c>
      <c r="C6278" s="16">
        <v>250</v>
      </c>
      <c r="D6278" s="16" t="s">
        <v>10652</v>
      </c>
      <c r="E6278" s="16" t="s">
        <v>11498</v>
      </c>
      <c r="F6278" s="16" t="s">
        <v>10964</v>
      </c>
      <c r="G6278" s="16">
        <v>2</v>
      </c>
      <c r="H6278" s="18">
        <v>63.3739999999964</v>
      </c>
      <c r="I6278" s="17">
        <v>31.6869999999982</v>
      </c>
      <c r="J6278" s="17">
        <v>31.686999999999198</v>
      </c>
    </row>
    <row r="6279" spans="1:10" x14ac:dyDescent="0.25">
      <c r="A6279" s="16" t="s">
        <v>10965</v>
      </c>
      <c r="B6279" s="16">
        <v>11</v>
      </c>
      <c r="C6279" s="16">
        <v>250</v>
      </c>
      <c r="D6279" s="16" t="s">
        <v>10652</v>
      </c>
      <c r="E6279" s="16" t="s">
        <v>11498</v>
      </c>
      <c r="F6279" s="16" t="s">
        <v>10966</v>
      </c>
      <c r="G6279" s="16">
        <v>3</v>
      </c>
      <c r="H6279" s="18">
        <v>161.66219999999399</v>
      </c>
      <c r="I6279" s="17">
        <v>53.887399999997996</v>
      </c>
      <c r="J6279" s="17">
        <v>53.887399999997996</v>
      </c>
    </row>
    <row r="6280" spans="1:10" x14ac:dyDescent="0.25">
      <c r="A6280" s="16" t="s">
        <v>10967</v>
      </c>
      <c r="B6280" s="16">
        <v>11</v>
      </c>
      <c r="C6280" s="16">
        <v>250</v>
      </c>
      <c r="D6280" s="16" t="s">
        <v>10652</v>
      </c>
      <c r="E6280" s="16" t="s">
        <v>11498</v>
      </c>
      <c r="F6280" s="16" t="s">
        <v>10968</v>
      </c>
      <c r="G6280" s="16">
        <v>10</v>
      </c>
      <c r="H6280" s="18">
        <v>33.856999999999999</v>
      </c>
      <c r="I6280" s="17">
        <v>3.3856999999999999</v>
      </c>
      <c r="J6280" s="17">
        <v>3.3856999999999999</v>
      </c>
    </row>
    <row r="6281" spans="1:10" x14ac:dyDescent="0.25">
      <c r="A6281" s="16" t="s">
        <v>10969</v>
      </c>
      <c r="B6281" s="16">
        <v>11</v>
      </c>
      <c r="C6281" s="16">
        <v>250</v>
      </c>
      <c r="D6281" s="16" t="s">
        <v>10652</v>
      </c>
      <c r="E6281" s="16" t="s">
        <v>11498</v>
      </c>
      <c r="F6281" s="16" t="s">
        <v>10970</v>
      </c>
      <c r="G6281" s="16">
        <v>88</v>
      </c>
      <c r="H6281" s="18">
        <v>2769.261</v>
      </c>
      <c r="I6281" s="17">
        <v>31.468875000000001</v>
      </c>
      <c r="J6281" s="17">
        <v>31.440012765957444</v>
      </c>
    </row>
    <row r="6282" spans="1:10" x14ac:dyDescent="0.25">
      <c r="A6282" s="16" t="s">
        <v>10971</v>
      </c>
      <c r="B6282" s="16">
        <v>11</v>
      </c>
      <c r="C6282" s="16">
        <v>250</v>
      </c>
      <c r="D6282" s="16" t="s">
        <v>10652</v>
      </c>
      <c r="E6282" s="16" t="s">
        <v>11498</v>
      </c>
      <c r="F6282" s="16" t="s">
        <v>10972</v>
      </c>
      <c r="G6282" s="16">
        <v>24</v>
      </c>
      <c r="H6282" s="18">
        <v>1292.0596</v>
      </c>
      <c r="I6282" s="17">
        <v>53.835816666666666</v>
      </c>
      <c r="J6282" s="17">
        <v>53.623199999999997</v>
      </c>
    </row>
    <row r="6283" spans="1:10" x14ac:dyDescent="0.25">
      <c r="A6283" s="16" t="s">
        <v>10973</v>
      </c>
      <c r="B6283" s="16">
        <v>11</v>
      </c>
      <c r="C6283" s="16">
        <v>250</v>
      </c>
      <c r="D6283" s="16" t="s">
        <v>10652</v>
      </c>
      <c r="E6283" s="16" t="s">
        <v>11498</v>
      </c>
      <c r="F6283" s="16" t="s">
        <v>10974</v>
      </c>
      <c r="G6283" s="16">
        <v>24</v>
      </c>
      <c r="H6283" s="18">
        <v>2618.1088</v>
      </c>
      <c r="I6283" s="17">
        <v>109.08786666666667</v>
      </c>
      <c r="J6283" s="17">
        <v>109.14624242424243</v>
      </c>
    </row>
    <row r="6284" spans="1:10" x14ac:dyDescent="0.25">
      <c r="A6284" s="16" t="s">
        <v>10975</v>
      </c>
      <c r="B6284" s="16">
        <v>11</v>
      </c>
      <c r="C6284" s="16">
        <v>250</v>
      </c>
      <c r="D6284" s="16" t="s">
        <v>10652</v>
      </c>
      <c r="E6284" s="16" t="s">
        <v>11498</v>
      </c>
      <c r="F6284" s="16" t="s">
        <v>10976</v>
      </c>
      <c r="G6284" s="16">
        <v>56</v>
      </c>
      <c r="H6284" s="18">
        <v>1525.5872000000099</v>
      </c>
      <c r="I6284" s="17">
        <v>27.242628571428749</v>
      </c>
      <c r="J6284" s="17">
        <v>27.239547619047777</v>
      </c>
    </row>
    <row r="6285" spans="1:10" x14ac:dyDescent="0.25">
      <c r="A6285" s="16" t="s">
        <v>10977</v>
      </c>
      <c r="B6285" s="16">
        <v>11</v>
      </c>
      <c r="C6285" s="16">
        <v>250</v>
      </c>
      <c r="D6285" s="16" t="s">
        <v>10652</v>
      </c>
      <c r="E6285" s="16" t="s">
        <v>11498</v>
      </c>
      <c r="F6285" s="16" t="s">
        <v>10978</v>
      </c>
      <c r="G6285" s="16">
        <v>1</v>
      </c>
      <c r="H6285" s="18">
        <v>55.0184999999761</v>
      </c>
      <c r="I6285" s="17">
        <v>55.0184999999761</v>
      </c>
      <c r="J6285" s="17" t="s">
        <v>11461</v>
      </c>
    </row>
    <row r="6286" spans="1:10" x14ac:dyDescent="0.25">
      <c r="A6286" s="16" t="s">
        <v>10979</v>
      </c>
      <c r="B6286" s="16">
        <v>11</v>
      </c>
      <c r="C6286" s="16">
        <v>250</v>
      </c>
      <c r="D6286" s="16" t="s">
        <v>10652</v>
      </c>
      <c r="E6286" s="16" t="s">
        <v>11498</v>
      </c>
      <c r="F6286" s="16" t="s">
        <v>10976</v>
      </c>
      <c r="G6286" s="16">
        <v>107</v>
      </c>
      <c r="H6286" s="18">
        <v>2947.6700999999998</v>
      </c>
      <c r="I6286" s="17">
        <v>27.548318691588783</v>
      </c>
      <c r="J6286" s="17">
        <v>27.632602459016393</v>
      </c>
    </row>
    <row r="6287" spans="1:10" x14ac:dyDescent="0.25">
      <c r="A6287" s="16" t="s">
        <v>10980</v>
      </c>
      <c r="B6287" s="16">
        <v>11</v>
      </c>
      <c r="C6287" s="16">
        <v>250</v>
      </c>
      <c r="D6287" s="16" t="s">
        <v>10652</v>
      </c>
      <c r="E6287" s="16" t="s">
        <v>11498</v>
      </c>
      <c r="F6287" s="16" t="s">
        <v>10978</v>
      </c>
      <c r="G6287" s="16">
        <v>39</v>
      </c>
      <c r="H6287" s="18">
        <v>2224.4504999999799</v>
      </c>
      <c r="I6287" s="17">
        <v>57.037192307691789</v>
      </c>
      <c r="J6287" s="17">
        <v>57.024679661016606</v>
      </c>
    </row>
    <row r="6288" spans="1:10" x14ac:dyDescent="0.25">
      <c r="A6288" s="16" t="s">
        <v>10981</v>
      </c>
      <c r="B6288" s="16">
        <v>11</v>
      </c>
      <c r="C6288" s="16">
        <v>250</v>
      </c>
      <c r="D6288" s="16" t="s">
        <v>10652</v>
      </c>
      <c r="E6288" s="16" t="s">
        <v>11498</v>
      </c>
      <c r="F6288" s="16" t="s">
        <v>10982</v>
      </c>
      <c r="G6288" s="16">
        <v>37</v>
      </c>
      <c r="H6288" s="18">
        <v>1063.5094999999999</v>
      </c>
      <c r="I6288" s="17">
        <v>28.743499999999997</v>
      </c>
      <c r="J6288" s="17">
        <v>28.724021951219513</v>
      </c>
    </row>
    <row r="6289" spans="1:10" x14ac:dyDescent="0.25">
      <c r="A6289" s="16" t="s">
        <v>10983</v>
      </c>
      <c r="B6289" s="16">
        <v>11</v>
      </c>
      <c r="C6289" s="16">
        <v>250</v>
      </c>
      <c r="D6289" s="16" t="s">
        <v>10652</v>
      </c>
      <c r="E6289" s="16" t="s">
        <v>11498</v>
      </c>
      <c r="F6289" s="16" t="s">
        <v>10984</v>
      </c>
      <c r="G6289" s="16">
        <v>17</v>
      </c>
      <c r="H6289" s="18">
        <v>989.25019999999995</v>
      </c>
      <c r="I6289" s="17">
        <v>58.191188235294113</v>
      </c>
      <c r="J6289" s="17">
        <v>58.18186</v>
      </c>
    </row>
    <row r="6290" spans="1:10" x14ac:dyDescent="0.25">
      <c r="A6290" s="16" t="s">
        <v>10985</v>
      </c>
      <c r="B6290" s="16">
        <v>11</v>
      </c>
      <c r="C6290" s="16">
        <v>250</v>
      </c>
      <c r="D6290" s="16" t="s">
        <v>10652</v>
      </c>
      <c r="E6290" s="16" t="s">
        <v>11498</v>
      </c>
      <c r="F6290" s="16" t="s">
        <v>10986</v>
      </c>
      <c r="G6290" s="16">
        <v>11</v>
      </c>
      <c r="H6290" s="18">
        <v>64.885999999999996</v>
      </c>
      <c r="I6290" s="17">
        <v>5.8987272727272719</v>
      </c>
      <c r="J6290" s="17">
        <v>5.8987272727272719</v>
      </c>
    </row>
    <row r="6291" spans="1:10" x14ac:dyDescent="0.25">
      <c r="A6291" s="16" t="s">
        <v>10987</v>
      </c>
      <c r="B6291" s="16">
        <v>11</v>
      </c>
      <c r="C6291" s="16">
        <v>250</v>
      </c>
      <c r="D6291" s="16" t="s">
        <v>10652</v>
      </c>
      <c r="E6291" s="16" t="s">
        <v>11498</v>
      </c>
      <c r="F6291" s="16" t="s">
        <v>10982</v>
      </c>
      <c r="G6291" s="16">
        <v>37</v>
      </c>
      <c r="H6291" s="18">
        <v>1058.7348</v>
      </c>
      <c r="I6291" s="17">
        <v>28.614454054054054</v>
      </c>
      <c r="J6291" s="17">
        <v>28.667241176470529</v>
      </c>
    </row>
    <row r="6292" spans="1:10" x14ac:dyDescent="0.25">
      <c r="A6292" s="16" t="s">
        <v>10988</v>
      </c>
      <c r="B6292" s="16">
        <v>11</v>
      </c>
      <c r="C6292" s="16">
        <v>250</v>
      </c>
      <c r="D6292" s="16" t="s">
        <v>10652</v>
      </c>
      <c r="E6292" s="16" t="s">
        <v>11498</v>
      </c>
      <c r="F6292" s="16" t="s">
        <v>10989</v>
      </c>
      <c r="G6292" s="16">
        <v>11</v>
      </c>
      <c r="H6292" s="18">
        <v>64.885999999999996</v>
      </c>
      <c r="I6292" s="17">
        <v>5.8987272727272719</v>
      </c>
      <c r="J6292" s="17">
        <v>5.8987272727272719</v>
      </c>
    </row>
    <row r="6293" spans="1:10" x14ac:dyDescent="0.25">
      <c r="A6293" s="16" t="s">
        <v>10990</v>
      </c>
      <c r="B6293" s="16">
        <v>11</v>
      </c>
      <c r="C6293" s="16">
        <v>250</v>
      </c>
      <c r="D6293" s="16" t="s">
        <v>10652</v>
      </c>
      <c r="E6293" s="16" t="s">
        <v>11498</v>
      </c>
      <c r="F6293" s="16" t="s">
        <v>10982</v>
      </c>
      <c r="G6293" s="16">
        <v>51</v>
      </c>
      <c r="H6293" s="18">
        <v>1454.1865</v>
      </c>
      <c r="I6293" s="17">
        <v>28.513460784313725</v>
      </c>
      <c r="J6293" s="17">
        <v>28.491010416666668</v>
      </c>
    </row>
    <row r="6294" spans="1:10" x14ac:dyDescent="0.25">
      <c r="A6294" s="16" t="s">
        <v>10991</v>
      </c>
      <c r="B6294" s="16">
        <v>11</v>
      </c>
      <c r="C6294" s="16">
        <v>250</v>
      </c>
      <c r="D6294" s="16" t="s">
        <v>10652</v>
      </c>
      <c r="E6294" s="16" t="s">
        <v>11498</v>
      </c>
      <c r="F6294" s="16" t="s">
        <v>10984</v>
      </c>
      <c r="G6294" s="16">
        <v>45</v>
      </c>
      <c r="H6294" s="18">
        <v>2609.8989000000001</v>
      </c>
      <c r="I6294" s="17">
        <v>57.997753333333335</v>
      </c>
      <c r="J6294" s="17">
        <v>58.03015535714286</v>
      </c>
    </row>
    <row r="6295" spans="1:10" x14ac:dyDescent="0.25">
      <c r="A6295" s="16" t="s">
        <v>10992</v>
      </c>
      <c r="B6295" s="16">
        <v>11</v>
      </c>
      <c r="C6295" s="16">
        <v>250</v>
      </c>
      <c r="D6295" s="16" t="s">
        <v>10652</v>
      </c>
      <c r="E6295" s="16" t="s">
        <v>11498</v>
      </c>
      <c r="F6295" s="16" t="s">
        <v>10993</v>
      </c>
      <c r="G6295" s="16">
        <v>11</v>
      </c>
      <c r="H6295" s="18">
        <v>6.4885999999999902</v>
      </c>
      <c r="I6295" s="17">
        <v>0.58987272727272633</v>
      </c>
      <c r="J6295" s="17">
        <v>0.58987272727272633</v>
      </c>
    </row>
    <row r="6296" spans="1:10" x14ac:dyDescent="0.25">
      <c r="A6296" s="16" t="s">
        <v>10994</v>
      </c>
      <c r="B6296" s="16">
        <v>11</v>
      </c>
      <c r="C6296" s="16">
        <v>250</v>
      </c>
      <c r="D6296" s="16" t="s">
        <v>10652</v>
      </c>
      <c r="E6296" s="16" t="s">
        <v>11498</v>
      </c>
      <c r="F6296" s="16" t="s">
        <v>10995</v>
      </c>
      <c r="G6296" s="16">
        <v>73</v>
      </c>
      <c r="H6296" s="18">
        <v>2071.3171000000002</v>
      </c>
      <c r="I6296" s="17">
        <v>28.374206849315073</v>
      </c>
      <c r="J6296" s="17">
        <v>28.313926506024096</v>
      </c>
    </row>
    <row r="6297" spans="1:10" x14ac:dyDescent="0.25">
      <c r="A6297" s="16" t="s">
        <v>10996</v>
      </c>
      <c r="B6297" s="16">
        <v>11</v>
      </c>
      <c r="C6297" s="16">
        <v>250</v>
      </c>
      <c r="D6297" s="16" t="s">
        <v>10652</v>
      </c>
      <c r="E6297" s="16" t="s">
        <v>11498</v>
      </c>
      <c r="F6297" s="16" t="s">
        <v>10997</v>
      </c>
      <c r="G6297" s="16">
        <v>40</v>
      </c>
      <c r="H6297" s="18">
        <v>2306.9432000000002</v>
      </c>
      <c r="I6297" s="17">
        <v>57.673580000000001</v>
      </c>
      <c r="J6297" s="17">
        <v>57.298225490196074</v>
      </c>
    </row>
    <row r="6298" spans="1:10" x14ac:dyDescent="0.25">
      <c r="A6298" s="16" t="s">
        <v>10998</v>
      </c>
      <c r="B6298" s="16">
        <v>11</v>
      </c>
      <c r="C6298" s="16">
        <v>250</v>
      </c>
      <c r="D6298" s="16" t="s">
        <v>10652</v>
      </c>
      <c r="E6298" s="16" t="s">
        <v>11498</v>
      </c>
      <c r="F6298" s="16" t="s">
        <v>10999</v>
      </c>
      <c r="G6298" s="16">
        <v>9</v>
      </c>
      <c r="H6298" s="18">
        <v>58.397399999999998</v>
      </c>
      <c r="I6298" s="17">
        <v>6.4885999999999999</v>
      </c>
      <c r="J6298" s="17">
        <v>6.4885999999999999</v>
      </c>
    </row>
    <row r="6299" spans="1:10" x14ac:dyDescent="0.25">
      <c r="A6299" s="16" t="s">
        <v>11000</v>
      </c>
      <c r="B6299" s="16">
        <v>11</v>
      </c>
      <c r="C6299" s="16">
        <v>250</v>
      </c>
      <c r="D6299" s="16" t="s">
        <v>10652</v>
      </c>
      <c r="E6299" s="16" t="s">
        <v>11498</v>
      </c>
      <c r="F6299" s="16" t="s">
        <v>10995</v>
      </c>
      <c r="G6299" s="16">
        <v>39</v>
      </c>
      <c r="H6299" s="18">
        <v>1119.7018</v>
      </c>
      <c r="I6299" s="17">
        <v>28.710302564102566</v>
      </c>
      <c r="J6299" s="17">
        <v>28.529523404255318</v>
      </c>
    </row>
    <row r="6300" spans="1:10" x14ac:dyDescent="0.25">
      <c r="A6300" s="16" t="s">
        <v>11001</v>
      </c>
      <c r="B6300" s="16">
        <v>11</v>
      </c>
      <c r="C6300" s="16">
        <v>250</v>
      </c>
      <c r="D6300" s="16" t="s">
        <v>10652</v>
      </c>
      <c r="E6300" s="16" t="s">
        <v>11498</v>
      </c>
      <c r="F6300" s="16" t="s">
        <v>10997</v>
      </c>
      <c r="G6300" s="16">
        <v>21</v>
      </c>
      <c r="H6300" s="18">
        <v>1223.3601000000001</v>
      </c>
      <c r="I6300" s="17">
        <v>58.255242857142861</v>
      </c>
      <c r="J6300" s="17">
        <v>58.040914285714287</v>
      </c>
    </row>
    <row r="6301" spans="1:10" x14ac:dyDescent="0.25">
      <c r="A6301" s="16" t="s">
        <v>11002</v>
      </c>
      <c r="B6301" s="16">
        <v>11</v>
      </c>
      <c r="C6301" s="16">
        <v>250</v>
      </c>
      <c r="D6301" s="16" t="s">
        <v>10652</v>
      </c>
      <c r="E6301" s="16" t="s">
        <v>11498</v>
      </c>
      <c r="F6301" s="16" t="s">
        <v>11003</v>
      </c>
      <c r="G6301" s="16">
        <v>11</v>
      </c>
      <c r="H6301" s="18">
        <v>64.885999999999996</v>
      </c>
      <c r="I6301" s="17">
        <v>5.8987272727272719</v>
      </c>
      <c r="J6301" s="17">
        <v>5.8987272727272719</v>
      </c>
    </row>
    <row r="6302" spans="1:10" x14ac:dyDescent="0.25">
      <c r="A6302" s="16" t="s">
        <v>11004</v>
      </c>
      <c r="B6302" s="16">
        <v>11</v>
      </c>
      <c r="C6302" s="16">
        <v>250</v>
      </c>
      <c r="D6302" s="16" t="s">
        <v>10652</v>
      </c>
      <c r="E6302" s="16" t="s">
        <v>11498</v>
      </c>
      <c r="F6302" s="16" t="s">
        <v>10995</v>
      </c>
      <c r="G6302" s="16">
        <v>95</v>
      </c>
      <c r="H6302" s="18">
        <v>2703.4458</v>
      </c>
      <c r="I6302" s="17">
        <v>28.457324210526316</v>
      </c>
      <c r="J6302" s="17">
        <v>28.434992307692308</v>
      </c>
    </row>
    <row r="6303" spans="1:10" x14ac:dyDescent="0.25">
      <c r="A6303" s="16" t="s">
        <v>11005</v>
      </c>
      <c r="B6303" s="16">
        <v>11</v>
      </c>
      <c r="C6303" s="16">
        <v>250</v>
      </c>
      <c r="D6303" s="16" t="s">
        <v>10652</v>
      </c>
      <c r="E6303" s="16" t="s">
        <v>11498</v>
      </c>
      <c r="F6303" s="16" t="s">
        <v>10997</v>
      </c>
      <c r="G6303" s="16">
        <v>22</v>
      </c>
      <c r="H6303" s="18">
        <v>1270.4367</v>
      </c>
      <c r="I6303" s="17">
        <v>57.747122727272725</v>
      </c>
      <c r="J6303" s="17">
        <v>57.747122727272725</v>
      </c>
    </row>
    <row r="6304" spans="1:10" x14ac:dyDescent="0.25">
      <c r="A6304" s="16" t="s">
        <v>11006</v>
      </c>
      <c r="B6304" s="16">
        <v>11</v>
      </c>
      <c r="C6304" s="16">
        <v>250</v>
      </c>
      <c r="D6304" s="16" t="s">
        <v>10652</v>
      </c>
      <c r="E6304" s="16" t="s">
        <v>11498</v>
      </c>
      <c r="F6304" s="16" t="s">
        <v>11007</v>
      </c>
      <c r="G6304" s="16">
        <v>11</v>
      </c>
      <c r="H6304" s="18">
        <v>71.374600000000001</v>
      </c>
      <c r="I6304" s="17">
        <v>6.4885999999999999</v>
      </c>
      <c r="J6304" s="17">
        <v>6.4885999999999999</v>
      </c>
    </row>
    <row r="6305" spans="1:10" x14ac:dyDescent="0.25">
      <c r="A6305" s="16" t="s">
        <v>11008</v>
      </c>
      <c r="B6305" s="16">
        <v>11</v>
      </c>
      <c r="C6305" s="16">
        <v>250</v>
      </c>
      <c r="D6305" s="16" t="s">
        <v>10652</v>
      </c>
      <c r="E6305" s="16" t="s">
        <v>11498</v>
      </c>
      <c r="F6305" s="16" t="s">
        <v>11009</v>
      </c>
      <c r="G6305" s="16">
        <v>83</v>
      </c>
      <c r="H6305" s="18">
        <v>2363.1372000000001</v>
      </c>
      <c r="I6305" s="17">
        <v>28.471532530120484</v>
      </c>
      <c r="J6305" s="17">
        <v>28.463979569892473</v>
      </c>
    </row>
    <row r="6306" spans="1:10" x14ac:dyDescent="0.25">
      <c r="A6306" s="16" t="s">
        <v>11010</v>
      </c>
      <c r="B6306" s="16">
        <v>11</v>
      </c>
      <c r="C6306" s="16">
        <v>250</v>
      </c>
      <c r="D6306" s="16" t="s">
        <v>10652</v>
      </c>
      <c r="E6306" s="16" t="s">
        <v>11498</v>
      </c>
      <c r="F6306" s="16" t="s">
        <v>11011</v>
      </c>
      <c r="G6306" s="16">
        <v>27</v>
      </c>
      <c r="H6306" s="18">
        <v>1565.7356</v>
      </c>
      <c r="I6306" s="17">
        <v>57.990207407407404</v>
      </c>
      <c r="J6306" s="17">
        <v>57.989116129032261</v>
      </c>
    </row>
    <row r="6307" spans="1:10" x14ac:dyDescent="0.25">
      <c r="A6307" s="16" t="s">
        <v>11012</v>
      </c>
      <c r="B6307" s="16">
        <v>11</v>
      </c>
      <c r="C6307" s="16">
        <v>250</v>
      </c>
      <c r="D6307" s="16" t="s">
        <v>10652</v>
      </c>
      <c r="E6307" s="16" t="s">
        <v>11498</v>
      </c>
      <c r="F6307" s="16" t="s">
        <v>11013</v>
      </c>
      <c r="G6307" s="16">
        <v>9</v>
      </c>
      <c r="H6307" s="18">
        <v>58.397399999999998</v>
      </c>
      <c r="I6307" s="17">
        <v>6.4885999999999999</v>
      </c>
      <c r="J6307" s="17">
        <v>6.4885999999999999</v>
      </c>
    </row>
    <row r="6308" spans="1:10" x14ac:dyDescent="0.25">
      <c r="A6308" s="16" t="s">
        <v>11014</v>
      </c>
      <c r="B6308" s="16">
        <v>11</v>
      </c>
      <c r="C6308" s="16">
        <v>250</v>
      </c>
      <c r="D6308" s="16" t="s">
        <v>10652</v>
      </c>
      <c r="E6308" s="16" t="s">
        <v>11498</v>
      </c>
      <c r="F6308" s="16" t="s">
        <v>11009</v>
      </c>
      <c r="G6308" s="16">
        <v>90</v>
      </c>
      <c r="H6308" s="18">
        <v>2564.3141999999998</v>
      </c>
      <c r="I6308" s="17">
        <v>28.492379999999997</v>
      </c>
      <c r="J6308" s="17">
        <v>28.362684761904763</v>
      </c>
    </row>
    <row r="6309" spans="1:10" x14ac:dyDescent="0.25">
      <c r="A6309" s="16" t="s">
        <v>11015</v>
      </c>
      <c r="B6309" s="16">
        <v>11</v>
      </c>
      <c r="C6309" s="16">
        <v>250</v>
      </c>
      <c r="D6309" s="16" t="s">
        <v>10652</v>
      </c>
      <c r="E6309" s="16" t="s">
        <v>11498</v>
      </c>
      <c r="F6309" s="16" t="s">
        <v>11011</v>
      </c>
      <c r="G6309" s="16">
        <v>77</v>
      </c>
      <c r="H6309" s="18">
        <v>4461.8552</v>
      </c>
      <c r="I6309" s="17">
        <v>57.946171428571425</v>
      </c>
      <c r="J6309" s="17">
        <v>57.962938749999999</v>
      </c>
    </row>
    <row r="6310" spans="1:10" x14ac:dyDescent="0.25">
      <c r="A6310" s="16" t="s">
        <v>11016</v>
      </c>
      <c r="B6310" s="16">
        <v>11</v>
      </c>
      <c r="C6310" s="16">
        <v>250</v>
      </c>
      <c r="D6310" s="16" t="s">
        <v>10652</v>
      </c>
      <c r="E6310" s="16" t="s">
        <v>11498</v>
      </c>
      <c r="F6310" s="16" t="s">
        <v>11017</v>
      </c>
      <c r="G6310" s="16">
        <v>9</v>
      </c>
      <c r="H6310" s="18">
        <v>-1.4210854715202001E-14</v>
      </c>
      <c r="I6310" s="17">
        <v>-1.5789838572446668E-15</v>
      </c>
      <c r="J6310" s="17">
        <v>-1.5789838572446668E-15</v>
      </c>
    </row>
    <row r="6311" spans="1:10" x14ac:dyDescent="0.25">
      <c r="A6311" s="16" t="s">
        <v>11018</v>
      </c>
      <c r="B6311" s="16">
        <v>11</v>
      </c>
      <c r="C6311" s="16">
        <v>250</v>
      </c>
      <c r="D6311" s="16" t="s">
        <v>10652</v>
      </c>
      <c r="E6311" s="16" t="s">
        <v>11498</v>
      </c>
      <c r="F6311" s="16" t="s">
        <v>11009</v>
      </c>
      <c r="G6311" s="16">
        <v>59</v>
      </c>
      <c r="H6311" s="18">
        <v>1670.1352999999999</v>
      </c>
      <c r="I6311" s="17">
        <v>28.307377966101694</v>
      </c>
      <c r="J6311" s="17">
        <v>28.286490163934424</v>
      </c>
    </row>
    <row r="6312" spans="1:10" x14ac:dyDescent="0.25">
      <c r="A6312" s="16" t="s">
        <v>11019</v>
      </c>
      <c r="B6312" s="16">
        <v>11</v>
      </c>
      <c r="C6312" s="16">
        <v>250</v>
      </c>
      <c r="D6312" s="16" t="s">
        <v>10652</v>
      </c>
      <c r="E6312" s="16" t="s">
        <v>11498</v>
      </c>
      <c r="F6312" s="16" t="s">
        <v>11011</v>
      </c>
      <c r="G6312" s="16">
        <v>55</v>
      </c>
      <c r="H6312" s="18">
        <v>3185.2939999999999</v>
      </c>
      <c r="I6312" s="17">
        <v>57.914436363636362</v>
      </c>
      <c r="J6312" s="17">
        <v>57.960285714285718</v>
      </c>
    </row>
    <row r="6313" spans="1:10" x14ac:dyDescent="0.25">
      <c r="A6313" s="16" t="s">
        <v>11020</v>
      </c>
      <c r="B6313" s="16">
        <v>11</v>
      </c>
      <c r="C6313" s="16">
        <v>250</v>
      </c>
      <c r="D6313" s="16" t="s">
        <v>10652</v>
      </c>
      <c r="E6313" s="16" t="s">
        <v>11498</v>
      </c>
      <c r="F6313" s="16" t="s">
        <v>11021</v>
      </c>
      <c r="G6313" s="16">
        <v>11</v>
      </c>
      <c r="H6313" s="18">
        <v>71.374600000000001</v>
      </c>
      <c r="I6313" s="17">
        <v>6.4885999999999999</v>
      </c>
      <c r="J6313" s="17">
        <v>6.4885999999999999</v>
      </c>
    </row>
    <row r="6314" spans="1:10" x14ac:dyDescent="0.25">
      <c r="A6314" s="16" t="s">
        <v>11022</v>
      </c>
      <c r="B6314" s="16">
        <v>11</v>
      </c>
      <c r="C6314" s="16">
        <v>250</v>
      </c>
      <c r="D6314" s="16" t="s">
        <v>10652</v>
      </c>
      <c r="E6314" s="16" t="s">
        <v>11498</v>
      </c>
      <c r="F6314" s="16" t="s">
        <v>11023</v>
      </c>
      <c r="G6314" s="16">
        <v>157</v>
      </c>
      <c r="H6314" s="18">
        <v>4357.9844999999996</v>
      </c>
      <c r="I6314" s="17">
        <v>27.757863057324837</v>
      </c>
      <c r="J6314" s="17">
        <v>27.825476271186442</v>
      </c>
    </row>
    <row r="6315" spans="1:10" x14ac:dyDescent="0.25">
      <c r="A6315" s="16" t="s">
        <v>11024</v>
      </c>
      <c r="B6315" s="16">
        <v>11</v>
      </c>
      <c r="C6315" s="16">
        <v>250</v>
      </c>
      <c r="D6315" s="16" t="s">
        <v>10652</v>
      </c>
      <c r="E6315" s="16" t="s">
        <v>11498</v>
      </c>
      <c r="F6315" s="16" t="s">
        <v>11025</v>
      </c>
      <c r="G6315" s="16">
        <v>95</v>
      </c>
      <c r="H6315" s="18">
        <v>5309.5888999999897</v>
      </c>
      <c r="I6315" s="17">
        <v>55.890409473684102</v>
      </c>
      <c r="J6315" s="17">
        <v>56.064744036697249</v>
      </c>
    </row>
    <row r="6316" spans="1:10" x14ac:dyDescent="0.25">
      <c r="A6316" s="16" t="s">
        <v>11026</v>
      </c>
      <c r="B6316" s="16">
        <v>11</v>
      </c>
      <c r="C6316" s="16">
        <v>250</v>
      </c>
      <c r="D6316" s="16" t="s">
        <v>10652</v>
      </c>
      <c r="E6316" s="16" t="s">
        <v>11498</v>
      </c>
      <c r="F6316" s="16" t="s">
        <v>11023</v>
      </c>
      <c r="G6316" s="16">
        <v>42</v>
      </c>
      <c r="H6316" s="18">
        <v>1207.7828</v>
      </c>
      <c r="I6316" s="17">
        <v>28.756733333333333</v>
      </c>
      <c r="J6316" s="17">
        <v>28.674467391304347</v>
      </c>
    </row>
    <row r="6317" spans="1:10" x14ac:dyDescent="0.25">
      <c r="A6317" s="16" t="s">
        <v>11027</v>
      </c>
      <c r="B6317" s="16">
        <v>11</v>
      </c>
      <c r="C6317" s="16">
        <v>250</v>
      </c>
      <c r="D6317" s="16" t="s">
        <v>10652</v>
      </c>
      <c r="E6317" s="16" t="s">
        <v>11498</v>
      </c>
      <c r="F6317" s="16" t="s">
        <v>11025</v>
      </c>
      <c r="G6317" s="16">
        <v>32</v>
      </c>
      <c r="H6317" s="18">
        <v>1839.8417999999999</v>
      </c>
      <c r="I6317" s="17">
        <v>57.495056249999998</v>
      </c>
      <c r="J6317" s="17">
        <v>57.480868571428573</v>
      </c>
    </row>
    <row r="6318" spans="1:10" x14ac:dyDescent="0.25">
      <c r="A6318" s="16" t="s">
        <v>11028</v>
      </c>
      <c r="B6318" s="16">
        <v>11</v>
      </c>
      <c r="C6318" s="16">
        <v>250</v>
      </c>
      <c r="D6318" s="16" t="s">
        <v>10652</v>
      </c>
      <c r="E6318" s="16" t="s">
        <v>11498</v>
      </c>
      <c r="F6318" s="16" t="s">
        <v>11029</v>
      </c>
      <c r="G6318" s="16">
        <v>11</v>
      </c>
      <c r="H6318" s="18">
        <v>71.374600000000001</v>
      </c>
      <c r="I6318" s="17">
        <v>6.4885999999999999</v>
      </c>
      <c r="J6318" s="17">
        <v>6.4885999999999999</v>
      </c>
    </row>
    <row r="6319" spans="1:10" x14ac:dyDescent="0.25">
      <c r="A6319" s="16" t="s">
        <v>11030</v>
      </c>
      <c r="B6319" s="16">
        <v>11</v>
      </c>
      <c r="C6319" s="16">
        <v>250</v>
      </c>
      <c r="D6319" s="16" t="s">
        <v>10652</v>
      </c>
      <c r="E6319" s="16" t="s">
        <v>11498</v>
      </c>
      <c r="F6319" s="16" t="s">
        <v>11031</v>
      </c>
      <c r="G6319" s="16">
        <v>147</v>
      </c>
      <c r="H6319" s="18">
        <v>4089.1424999999999</v>
      </c>
      <c r="I6319" s="17">
        <v>27.817295918367346</v>
      </c>
      <c r="J6319" s="17">
        <v>27.907945180722891</v>
      </c>
    </row>
    <row r="6320" spans="1:10" x14ac:dyDescent="0.25">
      <c r="A6320" s="16" t="s">
        <v>11032</v>
      </c>
      <c r="B6320" s="16">
        <v>11</v>
      </c>
      <c r="C6320" s="16">
        <v>250</v>
      </c>
      <c r="D6320" s="16" t="s">
        <v>10652</v>
      </c>
      <c r="E6320" s="16" t="s">
        <v>11498</v>
      </c>
      <c r="F6320" s="16" t="s">
        <v>11033</v>
      </c>
      <c r="G6320" s="16">
        <v>108</v>
      </c>
      <c r="H6320" s="18">
        <v>6048.6767</v>
      </c>
      <c r="I6320" s="17">
        <v>56.006265740740737</v>
      </c>
      <c r="J6320" s="17">
        <v>56.024696363636359</v>
      </c>
    </row>
    <row r="6321" spans="1:10" x14ac:dyDescent="0.25">
      <c r="A6321" s="16" t="s">
        <v>11034</v>
      </c>
      <c r="B6321" s="16">
        <v>11</v>
      </c>
      <c r="C6321" s="16">
        <v>250</v>
      </c>
      <c r="D6321" s="16" t="s">
        <v>10652</v>
      </c>
      <c r="E6321" s="16" t="s">
        <v>11498</v>
      </c>
      <c r="F6321" s="16" t="s">
        <v>11031</v>
      </c>
      <c r="G6321" s="16">
        <v>38</v>
      </c>
      <c r="H6321" s="18">
        <v>1034.1661999999999</v>
      </c>
      <c r="I6321" s="17">
        <v>27.214899999999997</v>
      </c>
      <c r="J6321" s="17">
        <v>27.322390909090906</v>
      </c>
    </row>
    <row r="6322" spans="1:10" x14ac:dyDescent="0.25">
      <c r="A6322" s="16" t="s">
        <v>11035</v>
      </c>
      <c r="B6322" s="16">
        <v>11</v>
      </c>
      <c r="C6322" s="16">
        <v>250</v>
      </c>
      <c r="D6322" s="16" t="s">
        <v>10652</v>
      </c>
      <c r="E6322" s="16" t="s">
        <v>11498</v>
      </c>
      <c r="F6322" s="16" t="s">
        <v>11033</v>
      </c>
      <c r="G6322" s="16">
        <v>2</v>
      </c>
      <c r="H6322" s="18">
        <v>110.036600000031</v>
      </c>
      <c r="I6322" s="17">
        <v>55.0183000000155</v>
      </c>
      <c r="J6322" s="17">
        <v>55.018300000000181</v>
      </c>
    </row>
    <row r="6323" spans="1:10" x14ac:dyDescent="0.25">
      <c r="A6323" s="16" t="s">
        <v>11036</v>
      </c>
      <c r="B6323" s="16">
        <v>11</v>
      </c>
      <c r="C6323" s="16">
        <v>250</v>
      </c>
      <c r="D6323" s="16" t="s">
        <v>10652</v>
      </c>
      <c r="E6323" s="16" t="s">
        <v>11498</v>
      </c>
      <c r="F6323" s="16" t="s">
        <v>11037</v>
      </c>
      <c r="G6323" s="16">
        <v>63</v>
      </c>
      <c r="H6323" s="18">
        <v>1087.1604</v>
      </c>
      <c r="I6323" s="17">
        <v>17.256514285714285</v>
      </c>
      <c r="J6323" s="17" t="s">
        <v>11461</v>
      </c>
    </row>
    <row r="6324" spans="1:10" x14ac:dyDescent="0.25">
      <c r="A6324" s="16" t="s">
        <v>11038</v>
      </c>
      <c r="B6324" s="16">
        <v>11</v>
      </c>
      <c r="C6324" s="16">
        <v>250</v>
      </c>
      <c r="D6324" s="16" t="s">
        <v>10652</v>
      </c>
      <c r="E6324" s="16" t="s">
        <v>11498</v>
      </c>
      <c r="F6324" s="16" t="s">
        <v>11039</v>
      </c>
      <c r="G6324" s="16">
        <v>254</v>
      </c>
      <c r="H6324" s="18">
        <v>7257.2907999999798</v>
      </c>
      <c r="I6324" s="17">
        <v>28.572011023621968</v>
      </c>
      <c r="J6324" s="17">
        <v>28.922899126637599</v>
      </c>
    </row>
    <row r="6325" spans="1:10" x14ac:dyDescent="0.25">
      <c r="A6325" s="16" t="s">
        <v>11040</v>
      </c>
      <c r="B6325" s="16">
        <v>11</v>
      </c>
      <c r="C6325" s="16">
        <v>250</v>
      </c>
      <c r="D6325" s="16" t="s">
        <v>10652</v>
      </c>
      <c r="E6325" s="16" t="s">
        <v>11498</v>
      </c>
      <c r="F6325" s="16" t="s">
        <v>11041</v>
      </c>
      <c r="G6325" s="16">
        <v>89</v>
      </c>
      <c r="H6325" s="18">
        <v>5120.1919000001099</v>
      </c>
      <c r="I6325" s="17">
        <v>57.530246067416968</v>
      </c>
      <c r="J6325" s="17">
        <v>58.438834193549035</v>
      </c>
    </row>
    <row r="6326" spans="1:10" x14ac:dyDescent="0.25">
      <c r="A6326" s="16" t="s">
        <v>11042</v>
      </c>
      <c r="B6326" s="16">
        <v>11</v>
      </c>
      <c r="C6326" s="16">
        <v>250</v>
      </c>
      <c r="D6326" s="16" t="s">
        <v>10652</v>
      </c>
      <c r="E6326" s="16" t="s">
        <v>11498</v>
      </c>
      <c r="F6326" s="16" t="s">
        <v>11043</v>
      </c>
      <c r="G6326" s="16">
        <v>17</v>
      </c>
      <c r="H6326" s="18">
        <v>1301.7563</v>
      </c>
      <c r="I6326" s="17">
        <v>76.573899999999995</v>
      </c>
      <c r="J6326" s="17">
        <v>76.181899999999999</v>
      </c>
    </row>
    <row r="6327" spans="1:10" x14ac:dyDescent="0.25">
      <c r="A6327" s="16" t="s">
        <v>11044</v>
      </c>
      <c r="B6327" s="16">
        <v>11</v>
      </c>
      <c r="C6327" s="16">
        <v>250</v>
      </c>
      <c r="D6327" s="16" t="s">
        <v>10652</v>
      </c>
      <c r="E6327" s="16" t="s">
        <v>11498</v>
      </c>
      <c r="F6327" s="16" t="s">
        <v>11045</v>
      </c>
      <c r="G6327" s="16">
        <v>20</v>
      </c>
      <c r="H6327" s="18">
        <v>260.262</v>
      </c>
      <c r="I6327" s="17">
        <v>13.0131</v>
      </c>
      <c r="J6327" s="17" t="s">
        <v>11461</v>
      </c>
    </row>
    <row r="6328" spans="1:10" x14ac:dyDescent="0.25">
      <c r="A6328" s="16" t="s">
        <v>11046</v>
      </c>
      <c r="B6328" s="16">
        <v>11</v>
      </c>
      <c r="C6328" s="16">
        <v>250</v>
      </c>
      <c r="D6328" s="16" t="s">
        <v>10652</v>
      </c>
      <c r="E6328" s="16" t="s">
        <v>11498</v>
      </c>
      <c r="F6328" s="16" t="s">
        <v>11047</v>
      </c>
      <c r="G6328" s="16">
        <v>982</v>
      </c>
      <c r="H6328" s="18">
        <v>21663.962100000099</v>
      </c>
      <c r="I6328" s="17">
        <v>22.061061201629428</v>
      </c>
      <c r="J6328" s="17">
        <v>21.291068586387851</v>
      </c>
    </row>
    <row r="6329" spans="1:10" x14ac:dyDescent="0.25">
      <c r="A6329" s="16" t="s">
        <v>11048</v>
      </c>
      <c r="B6329" s="16">
        <v>11</v>
      </c>
      <c r="C6329" s="16">
        <v>250</v>
      </c>
      <c r="D6329" s="16" t="s">
        <v>10652</v>
      </c>
      <c r="E6329" s="16" t="s">
        <v>11498</v>
      </c>
      <c r="F6329" s="16" t="s">
        <v>11049</v>
      </c>
      <c r="G6329" s="16">
        <v>1056</v>
      </c>
      <c r="H6329" s="18">
        <v>45660.215900000003</v>
      </c>
      <c r="I6329" s="17">
        <v>43.238840814393939</v>
      </c>
      <c r="J6329" s="17">
        <v>43.289722710886807</v>
      </c>
    </row>
    <row r="6330" spans="1:10" x14ac:dyDescent="0.25">
      <c r="A6330" s="16" t="s">
        <v>11050</v>
      </c>
      <c r="B6330" s="16">
        <v>11</v>
      </c>
      <c r="C6330" s="16">
        <v>250</v>
      </c>
      <c r="D6330" s="16" t="s">
        <v>10652</v>
      </c>
      <c r="E6330" s="16" t="s">
        <v>11498</v>
      </c>
      <c r="F6330" s="16" t="s">
        <v>11051</v>
      </c>
      <c r="G6330" s="16">
        <v>19</v>
      </c>
      <c r="H6330" s="18">
        <v>1111.1675</v>
      </c>
      <c r="I6330" s="17">
        <v>58.482500000000002</v>
      </c>
      <c r="J6330" s="17" t="s">
        <v>11461</v>
      </c>
    </row>
    <row r="6331" spans="1:10" x14ac:dyDescent="0.25">
      <c r="A6331" s="16" t="s">
        <v>11052</v>
      </c>
      <c r="B6331" s="16">
        <v>11</v>
      </c>
      <c r="C6331" s="16">
        <v>250</v>
      </c>
      <c r="D6331" s="16" t="s">
        <v>10652</v>
      </c>
      <c r="E6331" s="16" t="s">
        <v>11498</v>
      </c>
      <c r="F6331" s="16" t="s">
        <v>11053</v>
      </c>
      <c r="G6331" s="16">
        <v>21</v>
      </c>
      <c r="H6331" s="18">
        <v>273.27510000000001</v>
      </c>
      <c r="I6331" s="17">
        <v>13.0131</v>
      </c>
      <c r="J6331" s="17" t="s">
        <v>11461</v>
      </c>
    </row>
    <row r="6332" spans="1:10" x14ac:dyDescent="0.25">
      <c r="A6332" s="16" t="s">
        <v>11054</v>
      </c>
      <c r="B6332" s="16">
        <v>11</v>
      </c>
      <c r="C6332" s="16">
        <v>250</v>
      </c>
      <c r="D6332" s="16" t="s">
        <v>10652</v>
      </c>
      <c r="E6332" s="16" t="s">
        <v>11498</v>
      </c>
      <c r="F6332" s="16" t="s">
        <v>11055</v>
      </c>
      <c r="G6332" s="16">
        <v>82</v>
      </c>
      <c r="H6332" s="18">
        <v>1768.6241</v>
      </c>
      <c r="I6332" s="17">
        <v>21.568586585365853</v>
      </c>
      <c r="J6332" s="17">
        <v>21.617682692307692</v>
      </c>
    </row>
    <row r="6333" spans="1:10" x14ac:dyDescent="0.25">
      <c r="A6333" s="16" t="s">
        <v>11056</v>
      </c>
      <c r="B6333" s="16">
        <v>11</v>
      </c>
      <c r="C6333" s="16">
        <v>250</v>
      </c>
      <c r="D6333" s="16" t="s">
        <v>10652</v>
      </c>
      <c r="E6333" s="16" t="s">
        <v>11498</v>
      </c>
      <c r="F6333" s="16" t="s">
        <v>11057</v>
      </c>
      <c r="G6333" s="16">
        <v>473</v>
      </c>
      <c r="H6333" s="18">
        <v>21380.647000000001</v>
      </c>
      <c r="I6333" s="17">
        <v>45.202213530655392</v>
      </c>
      <c r="J6333" s="17">
        <v>43.501999999999697</v>
      </c>
    </row>
    <row r="6334" spans="1:10" x14ac:dyDescent="0.25">
      <c r="A6334" s="16" t="s">
        <v>11058</v>
      </c>
      <c r="B6334" s="16">
        <v>11</v>
      </c>
      <c r="C6334" s="16">
        <v>250</v>
      </c>
      <c r="D6334" s="16" t="s">
        <v>10652</v>
      </c>
      <c r="E6334" s="16" t="s">
        <v>11498</v>
      </c>
      <c r="F6334" s="16" t="s">
        <v>11059</v>
      </c>
      <c r="G6334" s="16">
        <v>12</v>
      </c>
      <c r="H6334" s="18">
        <v>701.79</v>
      </c>
      <c r="I6334" s="17">
        <v>58.482499999999995</v>
      </c>
      <c r="J6334" s="17" t="s">
        <v>11461</v>
      </c>
    </row>
    <row r="6335" spans="1:10" x14ac:dyDescent="0.25">
      <c r="A6335" s="16" t="s">
        <v>11060</v>
      </c>
      <c r="B6335" s="16">
        <v>11</v>
      </c>
      <c r="C6335" s="16">
        <v>250</v>
      </c>
      <c r="D6335" s="16" t="s">
        <v>10652</v>
      </c>
      <c r="E6335" s="16" t="s">
        <v>11498</v>
      </c>
      <c r="F6335" s="16" t="s">
        <v>11061</v>
      </c>
      <c r="G6335" s="16">
        <v>198</v>
      </c>
      <c r="H6335" s="18">
        <v>4226.8714</v>
      </c>
      <c r="I6335" s="17">
        <v>21.347835353535352</v>
      </c>
      <c r="J6335" s="17">
        <v>21.36219903846154</v>
      </c>
    </row>
    <row r="6336" spans="1:10" x14ac:dyDescent="0.25">
      <c r="A6336" s="16" t="s">
        <v>11062</v>
      </c>
      <c r="B6336" s="16">
        <v>11</v>
      </c>
      <c r="C6336" s="16">
        <v>250</v>
      </c>
      <c r="D6336" s="16" t="s">
        <v>10652</v>
      </c>
      <c r="E6336" s="16" t="s">
        <v>11498</v>
      </c>
      <c r="F6336" s="16" t="s">
        <v>11063</v>
      </c>
      <c r="G6336" s="16">
        <v>4</v>
      </c>
      <c r="H6336" s="18">
        <v>171.76639999998901</v>
      </c>
      <c r="I6336" s="17">
        <v>42.941599999997251</v>
      </c>
      <c r="J6336" s="17">
        <v>43.299049999999603</v>
      </c>
    </row>
    <row r="6337" spans="1:10" x14ac:dyDescent="0.25">
      <c r="A6337" s="16" t="s">
        <v>11064</v>
      </c>
      <c r="B6337" s="16">
        <v>11</v>
      </c>
      <c r="C6337" s="16">
        <v>250</v>
      </c>
      <c r="D6337" s="16" t="s">
        <v>10652</v>
      </c>
      <c r="E6337" s="16" t="s">
        <v>11498</v>
      </c>
      <c r="F6337" s="16" t="s">
        <v>11065</v>
      </c>
      <c r="G6337" s="16">
        <v>19</v>
      </c>
      <c r="H6337" s="18">
        <v>247.24889999999999</v>
      </c>
      <c r="I6337" s="17">
        <v>13.0131</v>
      </c>
      <c r="J6337" s="17" t="s">
        <v>11461</v>
      </c>
    </row>
    <row r="6338" spans="1:10" x14ac:dyDescent="0.25">
      <c r="A6338" s="16" t="s">
        <v>11066</v>
      </c>
      <c r="B6338" s="16">
        <v>11</v>
      </c>
      <c r="C6338" s="16">
        <v>250</v>
      </c>
      <c r="D6338" s="16" t="s">
        <v>10652</v>
      </c>
      <c r="E6338" s="16" t="s">
        <v>11498</v>
      </c>
      <c r="F6338" s="16" t="s">
        <v>11067</v>
      </c>
      <c r="G6338" s="16">
        <v>186</v>
      </c>
      <c r="H6338" s="18">
        <v>4261.1772999999903</v>
      </c>
      <c r="I6338" s="17">
        <v>22.909555376344034</v>
      </c>
      <c r="J6338" s="17">
        <v>21.599099999991601</v>
      </c>
    </row>
    <row r="6339" spans="1:10" x14ac:dyDescent="0.25">
      <c r="A6339" s="16" t="s">
        <v>11068</v>
      </c>
      <c r="B6339" s="16">
        <v>11</v>
      </c>
      <c r="C6339" s="16">
        <v>250</v>
      </c>
      <c r="D6339" s="16" t="s">
        <v>10652</v>
      </c>
      <c r="E6339" s="16" t="s">
        <v>11498</v>
      </c>
      <c r="F6339" s="16" t="s">
        <v>11069</v>
      </c>
      <c r="G6339" s="16">
        <v>741</v>
      </c>
      <c r="H6339" s="18">
        <v>32118.452099999999</v>
      </c>
      <c r="I6339" s="17">
        <v>43.344739676113356</v>
      </c>
      <c r="J6339" s="17">
        <v>43.339787452948556</v>
      </c>
    </row>
    <row r="6340" spans="1:10" x14ac:dyDescent="0.25">
      <c r="A6340" s="16" t="s">
        <v>11070</v>
      </c>
      <c r="B6340" s="16">
        <v>11</v>
      </c>
      <c r="C6340" s="16">
        <v>250</v>
      </c>
      <c r="D6340" s="16" t="s">
        <v>10652</v>
      </c>
      <c r="E6340" s="16" t="s">
        <v>11498</v>
      </c>
      <c r="F6340" s="16" t="s">
        <v>11071</v>
      </c>
      <c r="G6340" s="16">
        <v>21</v>
      </c>
      <c r="H6340" s="18">
        <v>1228.1324999999999</v>
      </c>
      <c r="I6340" s="17">
        <v>58.482499999999995</v>
      </c>
      <c r="J6340" s="17" t="s">
        <v>11461</v>
      </c>
    </row>
    <row r="6341" spans="1:10" x14ac:dyDescent="0.25">
      <c r="A6341" s="16" t="s">
        <v>11072</v>
      </c>
      <c r="B6341" s="16">
        <v>11</v>
      </c>
      <c r="C6341" s="16">
        <v>250</v>
      </c>
      <c r="D6341" s="16" t="s">
        <v>10652</v>
      </c>
      <c r="E6341" s="16" t="s">
        <v>11498</v>
      </c>
      <c r="F6341" s="16" t="s">
        <v>11065</v>
      </c>
      <c r="G6341" s="16">
        <v>20</v>
      </c>
      <c r="H6341" s="18">
        <v>260.262</v>
      </c>
      <c r="I6341" s="17">
        <v>13.0131</v>
      </c>
      <c r="J6341" s="17" t="s">
        <v>11461</v>
      </c>
    </row>
    <row r="6342" spans="1:10" x14ac:dyDescent="0.25">
      <c r="A6342" s="16" t="s">
        <v>11073</v>
      </c>
      <c r="B6342" s="16">
        <v>11</v>
      </c>
      <c r="C6342" s="16">
        <v>250</v>
      </c>
      <c r="D6342" s="16" t="s">
        <v>10652</v>
      </c>
      <c r="E6342" s="16" t="s">
        <v>11498</v>
      </c>
      <c r="F6342" s="16" t="s">
        <v>11067</v>
      </c>
      <c r="G6342" s="16">
        <v>101</v>
      </c>
      <c r="H6342" s="18">
        <v>2282.9394000000002</v>
      </c>
      <c r="I6342" s="17">
        <v>22.603360396039605</v>
      </c>
      <c r="J6342" s="17">
        <v>21.560097826087087</v>
      </c>
    </row>
    <row r="6343" spans="1:10" x14ac:dyDescent="0.25">
      <c r="A6343" s="16" t="s">
        <v>11074</v>
      </c>
      <c r="B6343" s="16">
        <v>11</v>
      </c>
      <c r="C6343" s="16">
        <v>250</v>
      </c>
      <c r="D6343" s="16" t="s">
        <v>10652</v>
      </c>
      <c r="E6343" s="16" t="s">
        <v>11498</v>
      </c>
      <c r="F6343" s="16" t="s">
        <v>11069</v>
      </c>
      <c r="G6343" s="16">
        <v>312</v>
      </c>
      <c r="H6343" s="18">
        <v>13957.2219</v>
      </c>
      <c r="I6343" s="17">
        <v>44.734685576923077</v>
      </c>
      <c r="J6343" s="17">
        <v>43.56736042780738</v>
      </c>
    </row>
    <row r="6344" spans="1:10" x14ac:dyDescent="0.25">
      <c r="A6344" s="16" t="s">
        <v>11075</v>
      </c>
      <c r="B6344" s="16">
        <v>11</v>
      </c>
      <c r="C6344" s="16">
        <v>250</v>
      </c>
      <c r="D6344" s="16" t="s">
        <v>10652</v>
      </c>
      <c r="E6344" s="16" t="s">
        <v>11498</v>
      </c>
      <c r="F6344" s="16" t="s">
        <v>11071</v>
      </c>
      <c r="G6344" s="16">
        <v>16</v>
      </c>
      <c r="H6344" s="18">
        <v>935.72</v>
      </c>
      <c r="I6344" s="17">
        <v>58.482500000000002</v>
      </c>
      <c r="J6344" s="17" t="s">
        <v>11461</v>
      </c>
    </row>
    <row r="6345" spans="1:10" x14ac:dyDescent="0.25">
      <c r="A6345" s="16" t="s">
        <v>11076</v>
      </c>
      <c r="B6345" s="16">
        <v>11</v>
      </c>
      <c r="C6345" s="16">
        <v>250</v>
      </c>
      <c r="D6345" s="16" t="s">
        <v>10652</v>
      </c>
      <c r="E6345" s="16" t="s">
        <v>11498</v>
      </c>
      <c r="F6345" s="16" t="s">
        <v>11077</v>
      </c>
      <c r="G6345" s="16">
        <v>247</v>
      </c>
      <c r="H6345" s="18">
        <v>5283.1247999999996</v>
      </c>
      <c r="I6345" s="17">
        <v>21.38916923076923</v>
      </c>
      <c r="J6345" s="17">
        <v>21.402353207547169</v>
      </c>
    </row>
    <row r="6346" spans="1:10" x14ac:dyDescent="0.25">
      <c r="A6346" s="16" t="s">
        <v>11078</v>
      </c>
      <c r="B6346" s="16">
        <v>11</v>
      </c>
      <c r="C6346" s="16">
        <v>250</v>
      </c>
      <c r="D6346" s="16" t="s">
        <v>10652</v>
      </c>
      <c r="E6346" s="16" t="s">
        <v>11498</v>
      </c>
      <c r="F6346" s="16" t="s">
        <v>11079</v>
      </c>
      <c r="G6346" s="16">
        <v>96</v>
      </c>
      <c r="H6346" s="18">
        <v>4259.0182000000104</v>
      </c>
      <c r="I6346" s="17">
        <v>44.364772916666773</v>
      </c>
      <c r="J6346" s="17">
        <v>43.740500000000857</v>
      </c>
    </row>
    <row r="6347" spans="1:10" x14ac:dyDescent="0.25">
      <c r="A6347" s="16" t="s">
        <v>11080</v>
      </c>
      <c r="B6347" s="16">
        <v>11</v>
      </c>
      <c r="C6347" s="16">
        <v>250</v>
      </c>
      <c r="D6347" s="16" t="s">
        <v>10652</v>
      </c>
      <c r="E6347" s="16" t="s">
        <v>11498</v>
      </c>
      <c r="F6347" s="16" t="s">
        <v>11081</v>
      </c>
      <c r="G6347" s="16">
        <v>33</v>
      </c>
      <c r="H6347" s="18">
        <v>712.65420000001996</v>
      </c>
      <c r="I6347" s="17">
        <v>21.595581818182424</v>
      </c>
      <c r="J6347" s="17">
        <v>21.5747700000009</v>
      </c>
    </row>
    <row r="6348" spans="1:10" x14ac:dyDescent="0.25">
      <c r="A6348" s="16" t="s">
        <v>11082</v>
      </c>
      <c r="B6348" s="16">
        <v>11</v>
      </c>
      <c r="C6348" s="16">
        <v>250</v>
      </c>
      <c r="D6348" s="16" t="s">
        <v>10652</v>
      </c>
      <c r="E6348" s="16" t="s">
        <v>11498</v>
      </c>
      <c r="F6348" s="16" t="s">
        <v>11083</v>
      </c>
      <c r="G6348" s="16">
        <v>333</v>
      </c>
      <c r="H6348" s="18">
        <v>14823.882100000001</v>
      </c>
      <c r="I6348" s="17">
        <v>44.516162462462468</v>
      </c>
      <c r="J6348" s="17">
        <v>43.503783333333494</v>
      </c>
    </row>
    <row r="6349" spans="1:10" x14ac:dyDescent="0.25">
      <c r="A6349" s="16" t="s">
        <v>11084</v>
      </c>
      <c r="B6349" s="16">
        <v>11</v>
      </c>
      <c r="C6349" s="16">
        <v>250</v>
      </c>
      <c r="D6349" s="16" t="s">
        <v>10652</v>
      </c>
      <c r="E6349" s="16" t="s">
        <v>11498</v>
      </c>
      <c r="F6349" s="16" t="s">
        <v>11085</v>
      </c>
      <c r="G6349" s="16">
        <v>24</v>
      </c>
      <c r="H6349" s="18">
        <v>1403.58</v>
      </c>
      <c r="I6349" s="17">
        <v>58.482499999999995</v>
      </c>
      <c r="J6349" s="17" t="s">
        <v>11461</v>
      </c>
    </row>
    <row r="6350" spans="1:10" x14ac:dyDescent="0.25">
      <c r="A6350" s="16" t="s">
        <v>11086</v>
      </c>
      <c r="B6350" s="16">
        <v>11</v>
      </c>
      <c r="C6350" s="16">
        <v>250</v>
      </c>
      <c r="D6350" s="16" t="s">
        <v>10652</v>
      </c>
      <c r="E6350" s="16" t="s">
        <v>11498</v>
      </c>
      <c r="F6350" s="16" t="s">
        <v>11087</v>
      </c>
      <c r="G6350" s="16">
        <v>21</v>
      </c>
      <c r="H6350" s="18">
        <v>273.27510000000001</v>
      </c>
      <c r="I6350" s="17">
        <v>13.0131</v>
      </c>
      <c r="J6350" s="17" t="s">
        <v>11461</v>
      </c>
    </row>
    <row r="6351" spans="1:10" x14ac:dyDescent="0.25">
      <c r="A6351" s="16" t="s">
        <v>11088</v>
      </c>
      <c r="B6351" s="16">
        <v>11</v>
      </c>
      <c r="C6351" s="16">
        <v>250</v>
      </c>
      <c r="D6351" s="16" t="s">
        <v>10652</v>
      </c>
      <c r="E6351" s="16" t="s">
        <v>11498</v>
      </c>
      <c r="F6351" s="16" t="s">
        <v>11081</v>
      </c>
      <c r="G6351" s="16">
        <v>160</v>
      </c>
      <c r="H6351" s="18">
        <v>3612.92560000002</v>
      </c>
      <c r="I6351" s="17">
        <v>22.580785000000127</v>
      </c>
      <c r="J6351" s="17">
        <v>21.599340298507613</v>
      </c>
    </row>
    <row r="6352" spans="1:10" x14ac:dyDescent="0.25">
      <c r="A6352" s="16" t="s">
        <v>11089</v>
      </c>
      <c r="B6352" s="16">
        <v>11</v>
      </c>
      <c r="C6352" s="16">
        <v>250</v>
      </c>
      <c r="D6352" s="16" t="s">
        <v>10652</v>
      </c>
      <c r="E6352" s="16" t="s">
        <v>11498</v>
      </c>
      <c r="F6352" s="16" t="s">
        <v>11083</v>
      </c>
      <c r="G6352" s="16">
        <v>265</v>
      </c>
      <c r="H6352" s="18">
        <v>11578.7142999999</v>
      </c>
      <c r="I6352" s="17">
        <v>43.693261509433583</v>
      </c>
      <c r="J6352" s="17">
        <v>43.667999999997903</v>
      </c>
    </row>
    <row r="6353" spans="1:10" x14ac:dyDescent="0.25">
      <c r="A6353" s="16" t="s">
        <v>11090</v>
      </c>
      <c r="B6353" s="16">
        <v>11</v>
      </c>
      <c r="C6353" s="16">
        <v>250</v>
      </c>
      <c r="D6353" s="16" t="s">
        <v>10652</v>
      </c>
      <c r="E6353" s="16" t="s">
        <v>11498</v>
      </c>
      <c r="F6353" s="16" t="s">
        <v>11085</v>
      </c>
      <c r="G6353" s="16">
        <v>22</v>
      </c>
      <c r="H6353" s="18">
        <v>1286.615</v>
      </c>
      <c r="I6353" s="17">
        <v>58.482500000000002</v>
      </c>
      <c r="J6353" s="17" t="s">
        <v>11461</v>
      </c>
    </row>
    <row r="6354" spans="1:10" x14ac:dyDescent="0.25">
      <c r="A6354" s="16" t="s">
        <v>11091</v>
      </c>
      <c r="B6354" s="16">
        <v>11</v>
      </c>
      <c r="C6354" s="16">
        <v>250</v>
      </c>
      <c r="D6354" s="16" t="s">
        <v>10652</v>
      </c>
      <c r="E6354" s="16" t="s">
        <v>11498</v>
      </c>
      <c r="F6354" s="16" t="s">
        <v>11081</v>
      </c>
      <c r="G6354" s="16">
        <v>40</v>
      </c>
      <c r="H6354" s="18">
        <v>862.33199999997601</v>
      </c>
      <c r="I6354" s="17">
        <v>21.558299999999399</v>
      </c>
      <c r="J6354" s="17">
        <v>21.558299999999399</v>
      </c>
    </row>
    <row r="6355" spans="1:10" x14ac:dyDescent="0.25">
      <c r="A6355" s="16" t="s">
        <v>11092</v>
      </c>
      <c r="B6355" s="16">
        <v>11</v>
      </c>
      <c r="C6355" s="16">
        <v>250</v>
      </c>
      <c r="D6355" s="16" t="s">
        <v>10652</v>
      </c>
      <c r="E6355" s="16" t="s">
        <v>11498</v>
      </c>
      <c r="F6355" s="16" t="s">
        <v>11083</v>
      </c>
      <c r="G6355" s="16">
        <v>652</v>
      </c>
      <c r="H6355" s="18">
        <v>28748.618200000001</v>
      </c>
      <c r="I6355" s="17">
        <v>44.092972699386507</v>
      </c>
      <c r="J6355" s="17">
        <v>43.652938285714399</v>
      </c>
    </row>
    <row r="6356" spans="1:10" x14ac:dyDescent="0.25">
      <c r="A6356" s="16" t="s">
        <v>11093</v>
      </c>
      <c r="B6356" s="16">
        <v>11</v>
      </c>
      <c r="C6356" s="16">
        <v>250</v>
      </c>
      <c r="D6356" s="16" t="s">
        <v>10652</v>
      </c>
      <c r="E6356" s="16" t="s">
        <v>11498</v>
      </c>
      <c r="F6356" s="16" t="s">
        <v>11085</v>
      </c>
      <c r="G6356" s="16">
        <v>24</v>
      </c>
      <c r="H6356" s="18">
        <v>1349.04</v>
      </c>
      <c r="I6356" s="17">
        <v>56.21</v>
      </c>
      <c r="J6356" s="17" t="s">
        <v>11461</v>
      </c>
    </row>
    <row r="6357" spans="1:10" x14ac:dyDescent="0.25">
      <c r="A6357" s="16" t="s">
        <v>11094</v>
      </c>
      <c r="B6357" s="16">
        <v>11</v>
      </c>
      <c r="C6357" s="16">
        <v>250</v>
      </c>
      <c r="D6357" s="16" t="s">
        <v>10652</v>
      </c>
      <c r="E6357" s="16" t="s">
        <v>11498</v>
      </c>
      <c r="F6357" s="16" t="s">
        <v>11087</v>
      </c>
      <c r="G6357" s="16">
        <v>11</v>
      </c>
      <c r="H6357" s="18">
        <v>143.14410000000001</v>
      </c>
      <c r="I6357" s="17">
        <v>13.013100000000001</v>
      </c>
      <c r="J6357" s="17" t="s">
        <v>11461</v>
      </c>
    </row>
    <row r="6358" spans="1:10" x14ac:dyDescent="0.25">
      <c r="A6358" s="16" t="s">
        <v>11095</v>
      </c>
      <c r="B6358" s="16">
        <v>11</v>
      </c>
      <c r="C6358" s="16">
        <v>250</v>
      </c>
      <c r="D6358" s="16" t="s">
        <v>10652</v>
      </c>
      <c r="E6358" s="16" t="s">
        <v>11498</v>
      </c>
      <c r="F6358" s="16" t="s">
        <v>11081</v>
      </c>
      <c r="G6358" s="16">
        <v>104</v>
      </c>
      <c r="H6358" s="18">
        <v>2242.0446000000102</v>
      </c>
      <c r="I6358" s="17">
        <v>21.558121153846251</v>
      </c>
      <c r="J6358" s="17">
        <v>21.544655660377391</v>
      </c>
    </row>
    <row r="6359" spans="1:10" x14ac:dyDescent="0.25">
      <c r="A6359" s="16" t="s">
        <v>11096</v>
      </c>
      <c r="B6359" s="16">
        <v>11</v>
      </c>
      <c r="C6359" s="16">
        <v>250</v>
      </c>
      <c r="D6359" s="16" t="s">
        <v>10652</v>
      </c>
      <c r="E6359" s="16" t="s">
        <v>11498</v>
      </c>
      <c r="F6359" s="16" t="s">
        <v>11083</v>
      </c>
      <c r="G6359" s="16">
        <v>303</v>
      </c>
      <c r="H6359" s="18">
        <v>13570.1939</v>
      </c>
      <c r="I6359" s="17">
        <v>44.786118481848185</v>
      </c>
      <c r="J6359" s="17">
        <v>43.596246478872679</v>
      </c>
    </row>
    <row r="6360" spans="1:10" x14ac:dyDescent="0.25">
      <c r="A6360" s="16" t="s">
        <v>11097</v>
      </c>
      <c r="B6360" s="16">
        <v>11</v>
      </c>
      <c r="C6360" s="16">
        <v>250</v>
      </c>
      <c r="D6360" s="16" t="s">
        <v>10652</v>
      </c>
      <c r="E6360" s="16" t="s">
        <v>11498</v>
      </c>
      <c r="F6360" s="16" t="s">
        <v>11085</v>
      </c>
      <c r="G6360" s="16">
        <v>24</v>
      </c>
      <c r="H6360" s="18">
        <v>1403.58</v>
      </c>
      <c r="I6360" s="17">
        <v>58.482499999999995</v>
      </c>
      <c r="J6360" s="17" t="s">
        <v>11461</v>
      </c>
    </row>
    <row r="6361" spans="1:10" x14ac:dyDescent="0.25">
      <c r="A6361" s="16" t="s">
        <v>11098</v>
      </c>
      <c r="B6361" s="16">
        <v>11</v>
      </c>
      <c r="C6361" s="16">
        <v>250</v>
      </c>
      <c r="D6361" s="16" t="s">
        <v>10652</v>
      </c>
      <c r="E6361" s="16" t="s">
        <v>11498</v>
      </c>
      <c r="F6361" s="16" t="s">
        <v>11087</v>
      </c>
      <c r="G6361" s="16">
        <v>11</v>
      </c>
      <c r="H6361" s="18">
        <v>143.14410000000001</v>
      </c>
      <c r="I6361" s="17">
        <v>13.013100000000001</v>
      </c>
      <c r="J6361" s="17" t="s">
        <v>11461</v>
      </c>
    </row>
    <row r="6362" spans="1:10" x14ac:dyDescent="0.25">
      <c r="A6362" s="16" t="s">
        <v>11099</v>
      </c>
      <c r="B6362" s="16">
        <v>11</v>
      </c>
      <c r="C6362" s="16">
        <v>250</v>
      </c>
      <c r="D6362" s="16" t="s">
        <v>10652</v>
      </c>
      <c r="E6362" s="16" t="s">
        <v>11498</v>
      </c>
      <c r="F6362" s="16" t="s">
        <v>11081</v>
      </c>
      <c r="G6362" s="16">
        <v>851</v>
      </c>
      <c r="H6362" s="18">
        <v>18590.248500000002</v>
      </c>
      <c r="I6362" s="17">
        <v>21.845180376028203</v>
      </c>
      <c r="J6362" s="17">
        <v>21.545294805195194</v>
      </c>
    </row>
    <row r="6363" spans="1:10" x14ac:dyDescent="0.25">
      <c r="A6363" s="16" t="s">
        <v>11100</v>
      </c>
      <c r="B6363" s="16">
        <v>11</v>
      </c>
      <c r="C6363" s="16">
        <v>250</v>
      </c>
      <c r="D6363" s="16" t="s">
        <v>10652</v>
      </c>
      <c r="E6363" s="16" t="s">
        <v>11498</v>
      </c>
      <c r="F6363" s="16" t="s">
        <v>11083</v>
      </c>
      <c r="G6363" s="16">
        <v>894</v>
      </c>
      <c r="H6363" s="18">
        <v>39622.015800000001</v>
      </c>
      <c r="I6363" s="17">
        <v>44.319928187919466</v>
      </c>
      <c r="J6363" s="17">
        <v>43.504934193548387</v>
      </c>
    </row>
    <row r="6364" spans="1:10" x14ac:dyDescent="0.25">
      <c r="A6364" s="16" t="s">
        <v>11101</v>
      </c>
      <c r="B6364" s="16">
        <v>11</v>
      </c>
      <c r="C6364" s="16">
        <v>250</v>
      </c>
      <c r="D6364" s="16" t="s">
        <v>10652</v>
      </c>
      <c r="E6364" s="16" t="s">
        <v>11498</v>
      </c>
      <c r="F6364" s="16" t="s">
        <v>11085</v>
      </c>
      <c r="G6364" s="16">
        <v>22</v>
      </c>
      <c r="H6364" s="18">
        <v>1286.615</v>
      </c>
      <c r="I6364" s="17">
        <v>58.482500000000002</v>
      </c>
      <c r="J6364" s="17" t="s">
        <v>11461</v>
      </c>
    </row>
    <row r="6365" spans="1:10" x14ac:dyDescent="0.25">
      <c r="A6365" s="16" t="s">
        <v>11102</v>
      </c>
      <c r="B6365" s="16">
        <v>11</v>
      </c>
      <c r="C6365" s="16">
        <v>250</v>
      </c>
      <c r="D6365" s="16" t="s">
        <v>10652</v>
      </c>
      <c r="E6365" s="16" t="s">
        <v>11498</v>
      </c>
      <c r="F6365" s="16" t="s">
        <v>11087</v>
      </c>
      <c r="G6365" s="16">
        <v>24</v>
      </c>
      <c r="H6365" s="18">
        <v>312.31439999999998</v>
      </c>
      <c r="I6365" s="17">
        <v>13.0131</v>
      </c>
      <c r="J6365" s="17" t="s">
        <v>11461</v>
      </c>
    </row>
    <row r="6366" spans="1:10" x14ac:dyDescent="0.25">
      <c r="A6366" s="16" t="s">
        <v>11103</v>
      </c>
      <c r="B6366" s="16">
        <v>11</v>
      </c>
      <c r="C6366" s="16">
        <v>250</v>
      </c>
      <c r="D6366" s="16" t="s">
        <v>10652</v>
      </c>
      <c r="E6366" s="16" t="s">
        <v>11498</v>
      </c>
      <c r="F6366" s="16" t="s">
        <v>11081</v>
      </c>
      <c r="G6366" s="16">
        <v>86</v>
      </c>
      <c r="H6366" s="18">
        <v>1956.2719999999799</v>
      </c>
      <c r="I6366" s="17">
        <v>22.747348837209071</v>
      </c>
      <c r="J6366" s="17">
        <v>21.598999999998931</v>
      </c>
    </row>
    <row r="6367" spans="1:10" x14ac:dyDescent="0.25">
      <c r="A6367" s="16" t="s">
        <v>11104</v>
      </c>
      <c r="B6367" s="16">
        <v>11</v>
      </c>
      <c r="C6367" s="16">
        <v>250</v>
      </c>
      <c r="D6367" s="16" t="s">
        <v>10652</v>
      </c>
      <c r="E6367" s="16" t="s">
        <v>11498</v>
      </c>
      <c r="F6367" s="16" t="s">
        <v>11083</v>
      </c>
      <c r="G6367" s="16">
        <v>982</v>
      </c>
      <c r="H6367" s="18">
        <v>43362.372399999898</v>
      </c>
      <c r="I6367" s="17">
        <v>44.157202036659776</v>
      </c>
      <c r="J6367" s="17">
        <v>43.510230357141253</v>
      </c>
    </row>
    <row r="6368" spans="1:10" x14ac:dyDescent="0.25">
      <c r="A6368" s="16" t="s">
        <v>11105</v>
      </c>
      <c r="B6368" s="16">
        <v>11</v>
      </c>
      <c r="C6368" s="16">
        <v>250</v>
      </c>
      <c r="D6368" s="16" t="s">
        <v>10652</v>
      </c>
      <c r="E6368" s="16" t="s">
        <v>11498</v>
      </c>
      <c r="F6368" s="16" t="s">
        <v>11085</v>
      </c>
      <c r="G6368" s="16">
        <v>20</v>
      </c>
      <c r="H6368" s="18">
        <v>1169.6500000000001</v>
      </c>
      <c r="I6368" s="17">
        <v>58.482500000000002</v>
      </c>
      <c r="J6368" s="17" t="s">
        <v>11461</v>
      </c>
    </row>
    <row r="6369" spans="1:10" x14ac:dyDescent="0.25">
      <c r="A6369" s="16" t="s">
        <v>11106</v>
      </c>
      <c r="B6369" s="16">
        <v>11</v>
      </c>
      <c r="C6369" s="16">
        <v>250</v>
      </c>
      <c r="D6369" s="16" t="s">
        <v>10652</v>
      </c>
      <c r="E6369" s="16" t="s">
        <v>11498</v>
      </c>
      <c r="F6369" s="16" t="s">
        <v>11107</v>
      </c>
      <c r="G6369" s="16">
        <v>21</v>
      </c>
      <c r="H6369" s="18">
        <v>273.27510000000001</v>
      </c>
      <c r="I6369" s="17">
        <v>13.0131</v>
      </c>
      <c r="J6369" s="17" t="s">
        <v>11461</v>
      </c>
    </row>
    <row r="6370" spans="1:10" x14ac:dyDescent="0.25">
      <c r="A6370" s="16" t="s">
        <v>11108</v>
      </c>
      <c r="B6370" s="16">
        <v>11</v>
      </c>
      <c r="C6370" s="16">
        <v>250</v>
      </c>
      <c r="D6370" s="16" t="s">
        <v>10652</v>
      </c>
      <c r="E6370" s="16" t="s">
        <v>11498</v>
      </c>
      <c r="F6370" s="16" t="s">
        <v>11109</v>
      </c>
      <c r="G6370" s="16">
        <v>548</v>
      </c>
      <c r="H6370" s="18">
        <v>11787.3784</v>
      </c>
      <c r="I6370" s="17">
        <v>21.509814598540146</v>
      </c>
      <c r="J6370" s="17">
        <v>21.465430661322646</v>
      </c>
    </row>
    <row r="6371" spans="1:10" x14ac:dyDescent="0.25">
      <c r="A6371" s="16" t="s">
        <v>11110</v>
      </c>
      <c r="B6371" s="16">
        <v>11</v>
      </c>
      <c r="C6371" s="16">
        <v>250</v>
      </c>
      <c r="D6371" s="16" t="s">
        <v>10652</v>
      </c>
      <c r="E6371" s="16" t="s">
        <v>11498</v>
      </c>
      <c r="F6371" s="16" t="s">
        <v>11111</v>
      </c>
      <c r="G6371" s="16">
        <v>2030</v>
      </c>
      <c r="H6371" s="18">
        <v>87971.478300000002</v>
      </c>
      <c r="I6371" s="17">
        <v>43.335703596059112</v>
      </c>
      <c r="J6371" s="17">
        <v>43.308683300198808</v>
      </c>
    </row>
    <row r="6372" spans="1:10" x14ac:dyDescent="0.25">
      <c r="A6372" s="16" t="s">
        <v>11112</v>
      </c>
      <c r="B6372" s="16">
        <v>11</v>
      </c>
      <c r="C6372" s="16">
        <v>250</v>
      </c>
      <c r="D6372" s="16" t="s">
        <v>10652</v>
      </c>
      <c r="E6372" s="16" t="s">
        <v>11498</v>
      </c>
      <c r="F6372" s="16" t="s">
        <v>11113</v>
      </c>
      <c r="G6372" s="16">
        <v>2</v>
      </c>
      <c r="H6372" s="18">
        <v>116.965</v>
      </c>
      <c r="I6372" s="17">
        <v>58.482500000000002</v>
      </c>
      <c r="J6372" s="17" t="s">
        <v>11461</v>
      </c>
    </row>
    <row r="6373" spans="1:10" x14ac:dyDescent="0.25">
      <c r="A6373" s="16" t="s">
        <v>11114</v>
      </c>
      <c r="B6373" s="16">
        <v>11</v>
      </c>
      <c r="C6373" s="16">
        <v>250</v>
      </c>
      <c r="D6373" s="16" t="s">
        <v>10652</v>
      </c>
      <c r="E6373" s="16" t="s">
        <v>11498</v>
      </c>
      <c r="F6373" s="16" t="s">
        <v>11107</v>
      </c>
      <c r="G6373" s="16">
        <v>20</v>
      </c>
      <c r="H6373" s="18">
        <v>260.262</v>
      </c>
      <c r="I6373" s="17">
        <v>13.0131</v>
      </c>
      <c r="J6373" s="17" t="s">
        <v>11461</v>
      </c>
    </row>
    <row r="6374" spans="1:10" x14ac:dyDescent="0.25">
      <c r="A6374" s="16" t="s">
        <v>11115</v>
      </c>
      <c r="B6374" s="16">
        <v>11</v>
      </c>
      <c r="C6374" s="16">
        <v>250</v>
      </c>
      <c r="D6374" s="16" t="s">
        <v>10652</v>
      </c>
      <c r="E6374" s="16" t="s">
        <v>11498</v>
      </c>
      <c r="F6374" s="16" t="s">
        <v>11109</v>
      </c>
      <c r="G6374" s="16">
        <v>692</v>
      </c>
      <c r="H6374" s="18">
        <v>15574.595299999901</v>
      </c>
      <c r="I6374" s="17">
        <v>22.506640606936273</v>
      </c>
      <c r="J6374" s="17">
        <v>21.516671428571051</v>
      </c>
    </row>
    <row r="6375" spans="1:10" x14ac:dyDescent="0.25">
      <c r="A6375" s="16" t="s">
        <v>11116</v>
      </c>
      <c r="B6375" s="16">
        <v>11</v>
      </c>
      <c r="C6375" s="16">
        <v>250</v>
      </c>
      <c r="D6375" s="16" t="s">
        <v>10652</v>
      </c>
      <c r="E6375" s="16" t="s">
        <v>11498</v>
      </c>
      <c r="F6375" s="16" t="s">
        <v>11111</v>
      </c>
      <c r="G6375" s="16">
        <v>437</v>
      </c>
      <c r="H6375" s="18">
        <v>19732.323000000099</v>
      </c>
      <c r="I6375" s="17">
        <v>45.154057208238214</v>
      </c>
      <c r="J6375" s="17">
        <v>43.521683211679267</v>
      </c>
    </row>
    <row r="6376" spans="1:10" x14ac:dyDescent="0.25">
      <c r="A6376" s="16" t="s">
        <v>11117</v>
      </c>
      <c r="B6376" s="16">
        <v>11</v>
      </c>
      <c r="C6376" s="16">
        <v>250</v>
      </c>
      <c r="D6376" s="16" t="s">
        <v>10652</v>
      </c>
      <c r="E6376" s="16" t="s">
        <v>11498</v>
      </c>
      <c r="F6376" s="16" t="s">
        <v>11113</v>
      </c>
      <c r="G6376" s="16">
        <v>10</v>
      </c>
      <c r="H6376" s="18">
        <v>584.82500000000005</v>
      </c>
      <c r="I6376" s="17">
        <v>58.482500000000002</v>
      </c>
      <c r="J6376" s="17" t="s">
        <v>11461</v>
      </c>
    </row>
    <row r="6377" spans="1:10" x14ac:dyDescent="0.25">
      <c r="A6377" s="16" t="s">
        <v>11118</v>
      </c>
      <c r="B6377" s="16">
        <v>11</v>
      </c>
      <c r="C6377" s="16">
        <v>250</v>
      </c>
      <c r="D6377" s="16" t="s">
        <v>10652</v>
      </c>
      <c r="E6377" s="16" t="s">
        <v>11498</v>
      </c>
      <c r="F6377" s="16" t="s">
        <v>11107</v>
      </c>
      <c r="G6377" s="16">
        <v>22</v>
      </c>
      <c r="H6377" s="18">
        <v>286.28820000000002</v>
      </c>
      <c r="I6377" s="17">
        <v>13.013100000000001</v>
      </c>
      <c r="J6377" s="17" t="s">
        <v>11461</v>
      </c>
    </row>
    <row r="6378" spans="1:10" x14ac:dyDescent="0.25">
      <c r="A6378" s="16" t="s">
        <v>11119</v>
      </c>
      <c r="B6378" s="16">
        <v>11</v>
      </c>
      <c r="C6378" s="16">
        <v>250</v>
      </c>
      <c r="D6378" s="16" t="s">
        <v>10652</v>
      </c>
      <c r="E6378" s="16" t="s">
        <v>11498</v>
      </c>
      <c r="F6378" s="16" t="s">
        <v>11109</v>
      </c>
      <c r="G6378" s="16">
        <v>242</v>
      </c>
      <c r="H6378" s="18">
        <v>5332.0972000000602</v>
      </c>
      <c r="I6378" s="17">
        <v>22.03345950413248</v>
      </c>
      <c r="J6378" s="17">
        <v>21.488926923077386</v>
      </c>
    </row>
    <row r="6379" spans="1:10" x14ac:dyDescent="0.25">
      <c r="A6379" s="16" t="s">
        <v>11120</v>
      </c>
      <c r="B6379" s="16">
        <v>11</v>
      </c>
      <c r="C6379" s="16">
        <v>250</v>
      </c>
      <c r="D6379" s="16" t="s">
        <v>10652</v>
      </c>
      <c r="E6379" s="16" t="s">
        <v>11498</v>
      </c>
      <c r="F6379" s="16" t="s">
        <v>11111</v>
      </c>
      <c r="G6379" s="16">
        <v>652</v>
      </c>
      <c r="H6379" s="18">
        <v>29137.8475</v>
      </c>
      <c r="I6379" s="17">
        <v>44.689950153374234</v>
      </c>
      <c r="J6379" s="17">
        <v>43.543738686131455</v>
      </c>
    </row>
    <row r="6380" spans="1:10" x14ac:dyDescent="0.25">
      <c r="A6380" s="16" t="s">
        <v>11121</v>
      </c>
      <c r="B6380" s="16">
        <v>11</v>
      </c>
      <c r="C6380" s="16">
        <v>250</v>
      </c>
      <c r="D6380" s="16" t="s">
        <v>10652</v>
      </c>
      <c r="E6380" s="16" t="s">
        <v>11498</v>
      </c>
      <c r="F6380" s="16" t="s">
        <v>11113</v>
      </c>
      <c r="G6380" s="16">
        <v>16</v>
      </c>
      <c r="H6380" s="18">
        <v>935.72</v>
      </c>
      <c r="I6380" s="17">
        <v>58.482500000000002</v>
      </c>
      <c r="J6380" s="17" t="s">
        <v>11461</v>
      </c>
    </row>
    <row r="6381" spans="1:10" x14ac:dyDescent="0.25">
      <c r="A6381" s="16" t="s">
        <v>11122</v>
      </c>
      <c r="B6381" s="16">
        <v>11</v>
      </c>
      <c r="C6381" s="16">
        <v>250</v>
      </c>
      <c r="D6381" s="16" t="s">
        <v>10652</v>
      </c>
      <c r="E6381" s="16" t="s">
        <v>11498</v>
      </c>
      <c r="F6381" s="16" t="s">
        <v>11123</v>
      </c>
      <c r="G6381" s="16">
        <v>285</v>
      </c>
      <c r="H6381" s="18">
        <v>3620.2559000000001</v>
      </c>
      <c r="I6381" s="17">
        <v>12.702652280701754</v>
      </c>
      <c r="J6381" s="17">
        <v>18.451155782312924</v>
      </c>
    </row>
    <row r="6382" spans="1:10" x14ac:dyDescent="0.25">
      <c r="A6382" s="16" t="s">
        <v>11124</v>
      </c>
      <c r="B6382" s="16">
        <v>11</v>
      </c>
      <c r="C6382" s="16">
        <v>250</v>
      </c>
      <c r="D6382" s="16" t="s">
        <v>10652</v>
      </c>
      <c r="E6382" s="16" t="s">
        <v>11498</v>
      </c>
      <c r="F6382" s="16" t="s">
        <v>11125</v>
      </c>
      <c r="G6382" s="16">
        <v>137</v>
      </c>
      <c r="H6382" s="18">
        <v>3610.4065000000101</v>
      </c>
      <c r="I6382" s="17">
        <v>26.353332116788394</v>
      </c>
      <c r="J6382" s="17">
        <v>36.687626086956527</v>
      </c>
    </row>
    <row r="6383" spans="1:10" x14ac:dyDescent="0.25">
      <c r="A6383" s="16" t="s">
        <v>11126</v>
      </c>
      <c r="B6383" s="16">
        <v>11</v>
      </c>
      <c r="C6383" s="16">
        <v>250</v>
      </c>
      <c r="D6383" s="16" t="s">
        <v>10652</v>
      </c>
      <c r="E6383" s="16" t="s">
        <v>11498</v>
      </c>
      <c r="F6383" s="16" t="s">
        <v>11123</v>
      </c>
      <c r="G6383" s="16">
        <v>37</v>
      </c>
      <c r="H6383" s="18">
        <v>807.84670000000494</v>
      </c>
      <c r="I6383" s="17">
        <v>21.833694594594728</v>
      </c>
      <c r="J6383" s="17">
        <v>21.751715384615384</v>
      </c>
    </row>
    <row r="6384" spans="1:10" x14ac:dyDescent="0.25">
      <c r="A6384" s="16" t="s">
        <v>11127</v>
      </c>
      <c r="B6384" s="16">
        <v>11</v>
      </c>
      <c r="C6384" s="16">
        <v>250</v>
      </c>
      <c r="D6384" s="16" t="s">
        <v>10652</v>
      </c>
      <c r="E6384" s="16" t="s">
        <v>11498</v>
      </c>
      <c r="F6384" s="16" t="s">
        <v>11123</v>
      </c>
      <c r="G6384" s="16">
        <v>11</v>
      </c>
      <c r="H6384" s="18">
        <v>253.59729999999701</v>
      </c>
      <c r="I6384" s="17">
        <v>23.054299999999728</v>
      </c>
      <c r="J6384" s="17">
        <v>21.482558823529235</v>
      </c>
    </row>
    <row r="6385" spans="1:10" x14ac:dyDescent="0.25">
      <c r="A6385" s="16" t="s">
        <v>11128</v>
      </c>
      <c r="B6385" s="16">
        <v>11</v>
      </c>
      <c r="C6385" s="16">
        <v>250</v>
      </c>
      <c r="D6385" s="16" t="s">
        <v>10652</v>
      </c>
      <c r="E6385" s="16" t="s">
        <v>11498</v>
      </c>
      <c r="F6385" s="16" t="s">
        <v>11129</v>
      </c>
      <c r="G6385" s="16">
        <v>403</v>
      </c>
      <c r="H6385" s="18">
        <v>8460.1805999999997</v>
      </c>
      <c r="I6385" s="17">
        <v>20.993003970223324</v>
      </c>
      <c r="J6385" s="17">
        <v>21.52637323232323</v>
      </c>
    </row>
    <row r="6386" spans="1:10" x14ac:dyDescent="0.25">
      <c r="A6386" s="16" t="s">
        <v>11130</v>
      </c>
      <c r="B6386" s="16">
        <v>11</v>
      </c>
      <c r="C6386" s="16">
        <v>250</v>
      </c>
      <c r="D6386" s="16" t="s">
        <v>10652</v>
      </c>
      <c r="E6386" s="16" t="s">
        <v>11498</v>
      </c>
      <c r="F6386" s="16" t="s">
        <v>11131</v>
      </c>
      <c r="G6386" s="16">
        <v>98</v>
      </c>
      <c r="H6386" s="18">
        <v>4541.62410000003</v>
      </c>
      <c r="I6386" s="17">
        <v>46.343103061224795</v>
      </c>
      <c r="J6386" s="17">
        <v>43.626000000012247</v>
      </c>
    </row>
    <row r="6387" spans="1:10" x14ac:dyDescent="0.25">
      <c r="A6387" s="16" t="s">
        <v>11132</v>
      </c>
      <c r="B6387" s="16">
        <v>11</v>
      </c>
      <c r="C6387" s="16">
        <v>250</v>
      </c>
      <c r="D6387" s="16" t="s">
        <v>10652</v>
      </c>
      <c r="E6387" s="16" t="s">
        <v>11498</v>
      </c>
      <c r="F6387" s="16" t="s">
        <v>11133</v>
      </c>
      <c r="G6387" s="16">
        <v>12</v>
      </c>
      <c r="H6387" s="18">
        <v>701.79</v>
      </c>
      <c r="I6387" s="17">
        <v>58.482499999999995</v>
      </c>
      <c r="J6387" s="17" t="s">
        <v>11461</v>
      </c>
    </row>
    <row r="6388" spans="1:10" x14ac:dyDescent="0.25">
      <c r="A6388" s="16" t="s">
        <v>11134</v>
      </c>
      <c r="B6388" s="16">
        <v>11</v>
      </c>
      <c r="C6388" s="16">
        <v>250</v>
      </c>
      <c r="D6388" s="16" t="s">
        <v>10652</v>
      </c>
      <c r="E6388" s="16" t="s">
        <v>11498</v>
      </c>
      <c r="F6388" s="16" t="s">
        <v>11129</v>
      </c>
      <c r="G6388" s="16">
        <v>264</v>
      </c>
      <c r="H6388" s="18">
        <v>5684.7557999999899</v>
      </c>
      <c r="I6388" s="17">
        <v>21.533165909090872</v>
      </c>
      <c r="J6388" s="17">
        <v>21.532632234432196</v>
      </c>
    </row>
    <row r="6389" spans="1:10" x14ac:dyDescent="0.25">
      <c r="A6389" s="16" t="s">
        <v>11135</v>
      </c>
      <c r="B6389" s="16">
        <v>11</v>
      </c>
      <c r="C6389" s="16">
        <v>250</v>
      </c>
      <c r="D6389" s="16" t="s">
        <v>10652</v>
      </c>
      <c r="E6389" s="16" t="s">
        <v>11498</v>
      </c>
      <c r="F6389" s="16" t="s">
        <v>11131</v>
      </c>
      <c r="G6389" s="16">
        <v>111</v>
      </c>
      <c r="H6389" s="18">
        <v>4830.59440000001</v>
      </c>
      <c r="I6389" s="17">
        <v>43.518868468468561</v>
      </c>
      <c r="J6389" s="17">
        <v>43.517217241379392</v>
      </c>
    </row>
    <row r="6390" spans="1:10" x14ac:dyDescent="0.25">
      <c r="A6390" s="16" t="s">
        <v>11136</v>
      </c>
      <c r="B6390" s="16">
        <v>11</v>
      </c>
      <c r="C6390" s="16">
        <v>250</v>
      </c>
      <c r="D6390" s="16" t="s">
        <v>10652</v>
      </c>
      <c r="E6390" s="16" t="s">
        <v>11498</v>
      </c>
      <c r="F6390" s="16" t="s">
        <v>11133</v>
      </c>
      <c r="G6390" s="16">
        <v>21</v>
      </c>
      <c r="H6390" s="18">
        <v>1228.1324999999999</v>
      </c>
      <c r="I6390" s="17">
        <v>58.482499999999995</v>
      </c>
      <c r="J6390" s="17" t="s">
        <v>11461</v>
      </c>
    </row>
    <row r="6391" spans="1:10" x14ac:dyDescent="0.25">
      <c r="A6391" s="16" t="s">
        <v>11137</v>
      </c>
      <c r="B6391" s="16">
        <v>11</v>
      </c>
      <c r="C6391" s="16">
        <v>250</v>
      </c>
      <c r="D6391" s="16" t="s">
        <v>10652</v>
      </c>
      <c r="E6391" s="16" t="s">
        <v>11498</v>
      </c>
      <c r="F6391" s="16" t="s">
        <v>11138</v>
      </c>
      <c r="G6391" s="16">
        <v>24</v>
      </c>
      <c r="H6391" s="18">
        <v>312.31439999999998</v>
      </c>
      <c r="I6391" s="17">
        <v>13.0131</v>
      </c>
      <c r="J6391" s="17" t="s">
        <v>11461</v>
      </c>
    </row>
    <row r="6392" spans="1:10" x14ac:dyDescent="0.25">
      <c r="A6392" s="16" t="s">
        <v>11139</v>
      </c>
      <c r="B6392" s="16">
        <v>11</v>
      </c>
      <c r="C6392" s="16">
        <v>250</v>
      </c>
      <c r="D6392" s="16" t="s">
        <v>10652</v>
      </c>
      <c r="E6392" s="16" t="s">
        <v>11498</v>
      </c>
      <c r="F6392" s="16" t="s">
        <v>11129</v>
      </c>
      <c r="G6392" s="16">
        <v>914</v>
      </c>
      <c r="H6392" s="18">
        <v>20103.025799999999</v>
      </c>
      <c r="I6392" s="17">
        <v>21.994557768052516</v>
      </c>
      <c r="J6392" s="17">
        <v>21.595314285715308</v>
      </c>
    </row>
    <row r="6393" spans="1:10" x14ac:dyDescent="0.25">
      <c r="A6393" s="16" t="s">
        <v>11140</v>
      </c>
      <c r="B6393" s="16">
        <v>11</v>
      </c>
      <c r="C6393" s="16">
        <v>250</v>
      </c>
      <c r="D6393" s="16" t="s">
        <v>10652</v>
      </c>
      <c r="E6393" s="16" t="s">
        <v>11498</v>
      </c>
      <c r="F6393" s="16" t="s">
        <v>11131</v>
      </c>
      <c r="G6393" s="16">
        <v>327</v>
      </c>
      <c r="H6393" s="18">
        <v>14512.5809999999</v>
      </c>
      <c r="I6393" s="17">
        <v>44.380981651375841</v>
      </c>
      <c r="J6393" s="17">
        <v>43.548466972476056</v>
      </c>
    </row>
    <row r="6394" spans="1:10" x14ac:dyDescent="0.25">
      <c r="A6394" s="16" t="s">
        <v>11141</v>
      </c>
      <c r="B6394" s="16">
        <v>11</v>
      </c>
      <c r="C6394" s="16">
        <v>250</v>
      </c>
      <c r="D6394" s="16" t="s">
        <v>10652</v>
      </c>
      <c r="E6394" s="16" t="s">
        <v>11498</v>
      </c>
      <c r="F6394" s="16" t="s">
        <v>11133</v>
      </c>
      <c r="G6394" s="16">
        <v>22</v>
      </c>
      <c r="H6394" s="18">
        <v>1286.615</v>
      </c>
      <c r="I6394" s="17">
        <v>58.482500000000002</v>
      </c>
      <c r="J6394" s="17" t="s">
        <v>11461</v>
      </c>
    </row>
    <row r="6395" spans="1:10" x14ac:dyDescent="0.25">
      <c r="A6395" s="16" t="s">
        <v>11142</v>
      </c>
      <c r="B6395" s="16">
        <v>11</v>
      </c>
      <c r="C6395" s="16">
        <v>250</v>
      </c>
      <c r="D6395" s="16" t="s">
        <v>10652</v>
      </c>
      <c r="E6395" s="16" t="s">
        <v>11498</v>
      </c>
      <c r="F6395" s="16" t="s">
        <v>11138</v>
      </c>
      <c r="G6395" s="16">
        <v>21</v>
      </c>
      <c r="H6395" s="18">
        <v>273.27510000000001</v>
      </c>
      <c r="I6395" s="17">
        <v>13.0131</v>
      </c>
      <c r="J6395" s="17" t="s">
        <v>11461</v>
      </c>
    </row>
    <row r="6396" spans="1:10" x14ac:dyDescent="0.25">
      <c r="A6396" s="16" t="s">
        <v>11143</v>
      </c>
      <c r="B6396" s="16">
        <v>11</v>
      </c>
      <c r="C6396" s="16">
        <v>250</v>
      </c>
      <c r="D6396" s="16" t="s">
        <v>10652</v>
      </c>
      <c r="E6396" s="16" t="s">
        <v>11498</v>
      </c>
      <c r="F6396" s="16" t="s">
        <v>11129</v>
      </c>
      <c r="G6396" s="16">
        <v>495</v>
      </c>
      <c r="H6396" s="18">
        <v>11205.704400000001</v>
      </c>
      <c r="I6396" s="17">
        <v>22.637786666666667</v>
      </c>
      <c r="J6396" s="17">
        <v>21.549205714285286</v>
      </c>
    </row>
    <row r="6397" spans="1:10" x14ac:dyDescent="0.25">
      <c r="A6397" s="16" t="s">
        <v>11144</v>
      </c>
      <c r="B6397" s="16">
        <v>11</v>
      </c>
      <c r="C6397" s="16">
        <v>250</v>
      </c>
      <c r="D6397" s="16" t="s">
        <v>10652</v>
      </c>
      <c r="E6397" s="16" t="s">
        <v>11498</v>
      </c>
      <c r="F6397" s="16" t="s">
        <v>11131</v>
      </c>
      <c r="G6397" s="16">
        <v>358</v>
      </c>
      <c r="H6397" s="18">
        <v>15533.286099999999</v>
      </c>
      <c r="I6397" s="17">
        <v>43.38906731843575</v>
      </c>
      <c r="J6397" s="17">
        <v>43.347718639053255</v>
      </c>
    </row>
    <row r="6398" spans="1:10" x14ac:dyDescent="0.25">
      <c r="A6398" s="16" t="s">
        <v>11145</v>
      </c>
      <c r="B6398" s="16">
        <v>11</v>
      </c>
      <c r="C6398" s="16">
        <v>250</v>
      </c>
      <c r="D6398" s="16" t="s">
        <v>10652</v>
      </c>
      <c r="E6398" s="16" t="s">
        <v>11498</v>
      </c>
      <c r="F6398" s="16" t="s">
        <v>11133</v>
      </c>
      <c r="G6398" s="16">
        <v>24</v>
      </c>
      <c r="H6398" s="18">
        <v>1403.58</v>
      </c>
      <c r="I6398" s="17">
        <v>58.482499999999995</v>
      </c>
      <c r="J6398" s="17" t="s">
        <v>11461</v>
      </c>
    </row>
    <row r="6399" spans="1:10" x14ac:dyDescent="0.25">
      <c r="A6399" s="16" t="s">
        <v>11146</v>
      </c>
      <c r="B6399" s="16">
        <v>11</v>
      </c>
      <c r="C6399" s="16">
        <v>250</v>
      </c>
      <c r="D6399" s="16" t="s">
        <v>10652</v>
      </c>
      <c r="E6399" s="16" t="s">
        <v>11498</v>
      </c>
      <c r="F6399" s="16" t="s">
        <v>11138</v>
      </c>
      <c r="G6399" s="16">
        <v>13</v>
      </c>
      <c r="H6399" s="18">
        <v>169.1703</v>
      </c>
      <c r="I6399" s="17">
        <v>13.0131</v>
      </c>
      <c r="J6399" s="17" t="s">
        <v>11461</v>
      </c>
    </row>
    <row r="6400" spans="1:10" x14ac:dyDescent="0.25">
      <c r="A6400" s="16" t="s">
        <v>11147</v>
      </c>
      <c r="B6400" s="16">
        <v>11</v>
      </c>
      <c r="C6400" s="16">
        <v>250</v>
      </c>
      <c r="D6400" s="16" t="s">
        <v>10652</v>
      </c>
      <c r="E6400" s="16" t="s">
        <v>11498</v>
      </c>
      <c r="F6400" s="16" t="s">
        <v>11129</v>
      </c>
      <c r="G6400" s="16">
        <v>226</v>
      </c>
      <c r="H6400" s="18">
        <v>5074.2341999999899</v>
      </c>
      <c r="I6400" s="17">
        <v>22.452363716814116</v>
      </c>
      <c r="J6400" s="17">
        <v>21.534984848484488</v>
      </c>
    </row>
    <row r="6401" spans="1:10" x14ac:dyDescent="0.25">
      <c r="A6401" s="16" t="s">
        <v>11148</v>
      </c>
      <c r="B6401" s="16">
        <v>11</v>
      </c>
      <c r="C6401" s="16">
        <v>250</v>
      </c>
      <c r="D6401" s="16" t="s">
        <v>10652</v>
      </c>
      <c r="E6401" s="16" t="s">
        <v>11498</v>
      </c>
      <c r="F6401" s="16" t="s">
        <v>11131</v>
      </c>
      <c r="G6401" s="16">
        <v>55</v>
      </c>
      <c r="H6401" s="18">
        <v>2511.20999999999</v>
      </c>
      <c r="I6401" s="17">
        <v>45.658363636363454</v>
      </c>
      <c r="J6401" s="17">
        <v>43.718399999991597</v>
      </c>
    </row>
    <row r="6402" spans="1:10" x14ac:dyDescent="0.25">
      <c r="A6402" s="16" t="s">
        <v>11149</v>
      </c>
      <c r="B6402" s="16">
        <v>11</v>
      </c>
      <c r="C6402" s="16">
        <v>250</v>
      </c>
      <c r="D6402" s="16" t="s">
        <v>10652</v>
      </c>
      <c r="E6402" s="16" t="s">
        <v>11498</v>
      </c>
      <c r="F6402" s="16" t="s">
        <v>11133</v>
      </c>
      <c r="G6402" s="16">
        <v>19</v>
      </c>
      <c r="H6402" s="18">
        <v>1111.1675</v>
      </c>
      <c r="I6402" s="17">
        <v>58.482500000000002</v>
      </c>
      <c r="J6402" s="17" t="s">
        <v>11461</v>
      </c>
    </row>
    <row r="6403" spans="1:10" x14ac:dyDescent="0.25">
      <c r="A6403" s="16" t="s">
        <v>11150</v>
      </c>
      <c r="B6403" s="16">
        <v>11</v>
      </c>
      <c r="C6403" s="16">
        <v>250</v>
      </c>
      <c r="D6403" s="16" t="s">
        <v>10652</v>
      </c>
      <c r="E6403" s="16" t="s">
        <v>11498</v>
      </c>
      <c r="F6403" s="16" t="s">
        <v>11151</v>
      </c>
      <c r="G6403" s="16">
        <v>82</v>
      </c>
      <c r="H6403" s="18">
        <v>2190.9295999999999</v>
      </c>
      <c r="I6403" s="17">
        <v>26.718653658536585</v>
      </c>
      <c r="J6403" s="17">
        <v>26.660912371134017</v>
      </c>
    </row>
    <row r="6404" spans="1:10" x14ac:dyDescent="0.25">
      <c r="A6404" s="16" t="s">
        <v>11152</v>
      </c>
      <c r="B6404" s="16">
        <v>11</v>
      </c>
      <c r="C6404" s="16">
        <v>250</v>
      </c>
      <c r="D6404" s="16" t="s">
        <v>10652</v>
      </c>
      <c r="E6404" s="16" t="s">
        <v>11498</v>
      </c>
      <c r="F6404" s="16" t="s">
        <v>11153</v>
      </c>
      <c r="G6404" s="16">
        <v>22</v>
      </c>
      <c r="H6404" s="18">
        <v>1166.4092000000001</v>
      </c>
      <c r="I6404" s="17">
        <v>53.018599999999999</v>
      </c>
      <c r="J6404" s="17">
        <v>52.955139393939398</v>
      </c>
    </row>
    <row r="6405" spans="1:10" x14ac:dyDescent="0.25">
      <c r="A6405" s="16" t="s">
        <v>11154</v>
      </c>
      <c r="B6405" s="16">
        <v>11</v>
      </c>
      <c r="C6405" s="16">
        <v>250</v>
      </c>
      <c r="D6405" s="16" t="s">
        <v>10652</v>
      </c>
      <c r="E6405" s="16" t="s">
        <v>11498</v>
      </c>
      <c r="F6405" s="16" t="s">
        <v>11155</v>
      </c>
      <c r="G6405" s="16">
        <v>94</v>
      </c>
      <c r="H6405" s="18">
        <v>2488.3462</v>
      </c>
      <c r="I6405" s="17">
        <v>26.471768085106383</v>
      </c>
      <c r="J6405" s="17">
        <v>26.539339449541284</v>
      </c>
    </row>
    <row r="6406" spans="1:10" x14ac:dyDescent="0.25">
      <c r="A6406" s="16" t="s">
        <v>11156</v>
      </c>
      <c r="B6406" s="16">
        <v>11</v>
      </c>
      <c r="C6406" s="16">
        <v>250</v>
      </c>
      <c r="D6406" s="16" t="s">
        <v>10652</v>
      </c>
      <c r="E6406" s="16" t="s">
        <v>11498</v>
      </c>
      <c r="F6406" s="16" t="s">
        <v>11157</v>
      </c>
      <c r="G6406" s="16">
        <v>4</v>
      </c>
      <c r="H6406" s="18">
        <v>209.75540000001001</v>
      </c>
      <c r="I6406" s="17">
        <v>52.438850000002503</v>
      </c>
      <c r="J6406" s="17">
        <v>51.859000000002197</v>
      </c>
    </row>
    <row r="6407" spans="1:10" x14ac:dyDescent="0.25">
      <c r="A6407" s="16" t="s">
        <v>11158</v>
      </c>
      <c r="B6407" s="16">
        <v>11</v>
      </c>
      <c r="C6407" s="16">
        <v>250</v>
      </c>
      <c r="D6407" s="16" t="s">
        <v>10652</v>
      </c>
      <c r="E6407" s="16" t="s">
        <v>11498</v>
      </c>
      <c r="F6407" s="16" t="s">
        <v>11159</v>
      </c>
      <c r="G6407" s="16">
        <v>66</v>
      </c>
      <c r="H6407" s="18">
        <v>1752.49440000001</v>
      </c>
      <c r="I6407" s="17">
        <v>26.552945454545608</v>
      </c>
      <c r="J6407" s="17">
        <v>26.555309090909205</v>
      </c>
    </row>
    <row r="6408" spans="1:10" x14ac:dyDescent="0.25">
      <c r="A6408" s="16" t="s">
        <v>11160</v>
      </c>
      <c r="B6408" s="16">
        <v>11</v>
      </c>
      <c r="C6408" s="16">
        <v>250</v>
      </c>
      <c r="D6408" s="16" t="s">
        <v>10652</v>
      </c>
      <c r="E6408" s="16" t="s">
        <v>11498</v>
      </c>
      <c r="F6408" s="16" t="s">
        <v>11161</v>
      </c>
      <c r="G6408" s="16">
        <v>5</v>
      </c>
      <c r="H6408" s="18">
        <v>264.21090000002999</v>
      </c>
      <c r="I6408" s="17">
        <v>52.842180000005996</v>
      </c>
      <c r="J6408" s="17">
        <v>52.136100000003751</v>
      </c>
    </row>
    <row r="6409" spans="1:10" x14ac:dyDescent="0.25">
      <c r="A6409" s="16" t="s">
        <v>11162</v>
      </c>
      <c r="B6409" s="16">
        <v>11</v>
      </c>
      <c r="C6409" s="16">
        <v>250</v>
      </c>
      <c r="D6409" s="16" t="s">
        <v>10652</v>
      </c>
      <c r="E6409" s="16" t="s">
        <v>11498</v>
      </c>
      <c r="F6409" s="16" t="s">
        <v>11163</v>
      </c>
      <c r="G6409" s="16">
        <v>110</v>
      </c>
      <c r="H6409" s="18">
        <v>2929.2685999999999</v>
      </c>
      <c r="I6409" s="17">
        <v>26.629714545454544</v>
      </c>
      <c r="J6409" s="17">
        <v>26.563128571428571</v>
      </c>
    </row>
    <row r="6410" spans="1:10" x14ac:dyDescent="0.25">
      <c r="A6410" s="16" t="s">
        <v>11164</v>
      </c>
      <c r="B6410" s="16">
        <v>11</v>
      </c>
      <c r="C6410" s="16">
        <v>250</v>
      </c>
      <c r="D6410" s="16" t="s">
        <v>10652</v>
      </c>
      <c r="E6410" s="16" t="s">
        <v>11498</v>
      </c>
      <c r="F6410" s="16" t="s">
        <v>11165</v>
      </c>
      <c r="G6410" s="16">
        <v>1</v>
      </c>
      <c r="H6410" s="18">
        <v>53.018299999997303</v>
      </c>
      <c r="I6410" s="17">
        <v>53.018299999997303</v>
      </c>
      <c r="J6410" s="17">
        <v>53.01829999999994</v>
      </c>
    </row>
    <row r="6411" spans="1:10" x14ac:dyDescent="0.25">
      <c r="A6411" s="16" t="s">
        <v>11166</v>
      </c>
      <c r="B6411" s="16">
        <v>11</v>
      </c>
      <c r="C6411" s="16">
        <v>250</v>
      </c>
      <c r="D6411" s="16" t="s">
        <v>10652</v>
      </c>
      <c r="E6411" s="16" t="s">
        <v>11498</v>
      </c>
      <c r="F6411" s="16" t="s">
        <v>11167</v>
      </c>
      <c r="G6411" s="16">
        <v>97</v>
      </c>
      <c r="H6411" s="18">
        <v>2583.2566999999999</v>
      </c>
      <c r="I6411" s="17">
        <v>26.631512371134018</v>
      </c>
      <c r="J6411" s="17">
        <v>26.58501855670103</v>
      </c>
    </row>
    <row r="6412" spans="1:10" x14ac:dyDescent="0.25">
      <c r="A6412" s="16" t="s">
        <v>11168</v>
      </c>
      <c r="B6412" s="16">
        <v>11</v>
      </c>
      <c r="C6412" s="16">
        <v>250</v>
      </c>
      <c r="D6412" s="16" t="s">
        <v>10652</v>
      </c>
      <c r="E6412" s="16" t="s">
        <v>11498</v>
      </c>
      <c r="F6412" s="16" t="s">
        <v>11169</v>
      </c>
      <c r="G6412" s="16">
        <v>5</v>
      </c>
      <c r="H6412" s="18">
        <v>265.09450000000402</v>
      </c>
      <c r="I6412" s="17">
        <v>53.018900000000805</v>
      </c>
      <c r="J6412" s="17">
        <v>52.938600000000363</v>
      </c>
    </row>
    <row r="6413" spans="1:10" x14ac:dyDescent="0.25">
      <c r="A6413" s="16" t="s">
        <v>11170</v>
      </c>
      <c r="B6413" s="16">
        <v>11</v>
      </c>
      <c r="C6413" s="16">
        <v>250</v>
      </c>
      <c r="D6413" s="16" t="s">
        <v>10652</v>
      </c>
      <c r="E6413" s="16" t="s">
        <v>11498</v>
      </c>
      <c r="F6413" s="16" t="s">
        <v>11171</v>
      </c>
      <c r="G6413" s="16">
        <v>107</v>
      </c>
      <c r="H6413" s="18">
        <v>2850.1977999999999</v>
      </c>
      <c r="I6413" s="17">
        <v>26.637362616822429</v>
      </c>
      <c r="J6413" s="17">
        <v>26.611480672268907</v>
      </c>
    </row>
    <row r="6414" spans="1:10" x14ac:dyDescent="0.25">
      <c r="A6414" s="16" t="s">
        <v>11172</v>
      </c>
      <c r="B6414" s="16">
        <v>11</v>
      </c>
      <c r="C6414" s="16">
        <v>250</v>
      </c>
      <c r="D6414" s="16" t="s">
        <v>10652</v>
      </c>
      <c r="E6414" s="16" t="s">
        <v>11498</v>
      </c>
      <c r="F6414" s="16" t="s">
        <v>11173</v>
      </c>
      <c r="G6414" s="16">
        <v>4</v>
      </c>
      <c r="H6414" s="18">
        <v>210.309000000005</v>
      </c>
      <c r="I6414" s="17">
        <v>52.57725000000125</v>
      </c>
      <c r="J6414" s="17">
        <v>52.724466666668327</v>
      </c>
    </row>
    <row r="6415" spans="1:10" x14ac:dyDescent="0.25">
      <c r="A6415" s="16" t="s">
        <v>11174</v>
      </c>
      <c r="B6415" s="16">
        <v>11</v>
      </c>
      <c r="C6415" s="16">
        <v>250</v>
      </c>
      <c r="D6415" s="16" t="s">
        <v>10652</v>
      </c>
      <c r="E6415" s="16" t="s">
        <v>11498</v>
      </c>
      <c r="F6415" s="16" t="s">
        <v>11175</v>
      </c>
      <c r="G6415" s="16">
        <v>34</v>
      </c>
      <c r="H6415" s="18">
        <v>905.97799999999597</v>
      </c>
      <c r="I6415" s="17">
        <v>26.646411764705764</v>
      </c>
      <c r="J6415" s="17">
        <v>26.61571</v>
      </c>
    </row>
    <row r="6416" spans="1:10" x14ac:dyDescent="0.25">
      <c r="A6416" s="16" t="s">
        <v>11176</v>
      </c>
      <c r="B6416" s="16">
        <v>11</v>
      </c>
      <c r="C6416" s="16">
        <v>250</v>
      </c>
      <c r="D6416" s="16" t="s">
        <v>10652</v>
      </c>
      <c r="E6416" s="16" t="s">
        <v>11498</v>
      </c>
      <c r="F6416" s="16" t="s">
        <v>11177</v>
      </c>
      <c r="G6416" s="16">
        <v>4</v>
      </c>
      <c r="H6416" s="18">
        <v>208.54240000000601</v>
      </c>
      <c r="I6416" s="17">
        <v>52.135600000001503</v>
      </c>
      <c r="J6416" s="17" t="s">
        <v>11461</v>
      </c>
    </row>
    <row r="6417" spans="1:10" x14ac:dyDescent="0.25">
      <c r="A6417" s="16" t="s">
        <v>11178</v>
      </c>
      <c r="B6417" s="16">
        <v>11</v>
      </c>
      <c r="C6417" s="16">
        <v>250</v>
      </c>
      <c r="D6417" s="16" t="s">
        <v>10652</v>
      </c>
      <c r="E6417" s="16" t="s">
        <v>11498</v>
      </c>
      <c r="F6417" s="16" t="s">
        <v>11179</v>
      </c>
      <c r="G6417" s="16">
        <v>40</v>
      </c>
      <c r="H6417" s="18">
        <v>1089.6120000000101</v>
      </c>
      <c r="I6417" s="17">
        <v>27.240300000000254</v>
      </c>
      <c r="J6417" s="17">
        <v>27.240300000000204</v>
      </c>
    </row>
    <row r="6418" spans="1:10" x14ac:dyDescent="0.25">
      <c r="A6418" s="16" t="s">
        <v>11180</v>
      </c>
      <c r="B6418" s="16">
        <v>11</v>
      </c>
      <c r="C6418" s="16">
        <v>250</v>
      </c>
      <c r="D6418" s="16" t="s">
        <v>10652</v>
      </c>
      <c r="E6418" s="16" t="s">
        <v>11498</v>
      </c>
      <c r="F6418" s="16" t="s">
        <v>11181</v>
      </c>
      <c r="G6418" s="16">
        <v>2</v>
      </c>
      <c r="H6418" s="18">
        <v>105.81159999999799</v>
      </c>
      <c r="I6418" s="17">
        <v>52.905799999998997</v>
      </c>
      <c r="J6418" s="17">
        <v>53.162466666665665</v>
      </c>
    </row>
    <row r="6419" spans="1:10" x14ac:dyDescent="0.25">
      <c r="A6419" s="16" t="s">
        <v>11182</v>
      </c>
      <c r="B6419" s="16">
        <v>11</v>
      </c>
      <c r="C6419" s="16">
        <v>250</v>
      </c>
      <c r="D6419" s="16" t="s">
        <v>10652</v>
      </c>
      <c r="E6419" s="16" t="s">
        <v>11498</v>
      </c>
      <c r="F6419" s="16" t="s">
        <v>11183</v>
      </c>
      <c r="G6419" s="16">
        <v>4</v>
      </c>
      <c r="H6419" s="18">
        <v>214.70319999999899</v>
      </c>
      <c r="I6419" s="17">
        <v>53.675799999999747</v>
      </c>
      <c r="J6419" s="17">
        <v>53.675800000000173</v>
      </c>
    </row>
    <row r="6420" spans="1:10" x14ac:dyDescent="0.25">
      <c r="A6420" s="16" t="s">
        <v>11184</v>
      </c>
      <c r="B6420" s="16">
        <v>11</v>
      </c>
      <c r="C6420" s="16">
        <v>250</v>
      </c>
      <c r="D6420" s="16" t="s">
        <v>10652</v>
      </c>
      <c r="E6420" s="16" t="s">
        <v>11498</v>
      </c>
      <c r="F6420" s="16" t="s">
        <v>11185</v>
      </c>
      <c r="G6420" s="16">
        <v>79</v>
      </c>
      <c r="H6420" s="18">
        <v>2095.3962999999999</v>
      </c>
      <c r="I6420" s="17">
        <v>26.524003797468353</v>
      </c>
      <c r="J6420" s="17">
        <v>26.522082857142856</v>
      </c>
    </row>
    <row r="6421" spans="1:10" x14ac:dyDescent="0.25">
      <c r="A6421" s="16" t="s">
        <v>11186</v>
      </c>
      <c r="B6421" s="16">
        <v>11</v>
      </c>
      <c r="C6421" s="16">
        <v>250</v>
      </c>
      <c r="D6421" s="16" t="s">
        <v>10652</v>
      </c>
      <c r="E6421" s="16" t="s">
        <v>11498</v>
      </c>
      <c r="F6421" s="16" t="s">
        <v>11187</v>
      </c>
      <c r="G6421" s="16">
        <v>3</v>
      </c>
      <c r="H6421" s="18">
        <v>156.40829999999701</v>
      </c>
      <c r="I6421" s="17">
        <v>52.136099999999004</v>
      </c>
      <c r="J6421" s="17">
        <v>52.136099999999999</v>
      </c>
    </row>
    <row r="6422" spans="1:10" x14ac:dyDescent="0.25">
      <c r="A6422" s="16" t="s">
        <v>11188</v>
      </c>
      <c r="B6422" s="16">
        <v>11</v>
      </c>
      <c r="C6422" s="16">
        <v>250</v>
      </c>
      <c r="D6422" s="16" t="s">
        <v>10652</v>
      </c>
      <c r="E6422" s="16" t="s">
        <v>11498</v>
      </c>
      <c r="F6422" s="16" t="s">
        <v>11189</v>
      </c>
      <c r="G6422" s="16">
        <v>62</v>
      </c>
      <c r="H6422" s="18">
        <v>1686.0349000000001</v>
      </c>
      <c r="I6422" s="17">
        <v>27.194111290322581</v>
      </c>
      <c r="J6422" s="17">
        <v>26.994754320987653</v>
      </c>
    </row>
    <row r="6423" spans="1:10" x14ac:dyDescent="0.25">
      <c r="A6423" s="16" t="s">
        <v>11190</v>
      </c>
      <c r="B6423" s="16">
        <v>11</v>
      </c>
      <c r="C6423" s="16">
        <v>250</v>
      </c>
      <c r="D6423" s="16" t="s">
        <v>10652</v>
      </c>
      <c r="E6423" s="16" t="s">
        <v>11498</v>
      </c>
      <c r="F6423" s="16" t="s">
        <v>11191</v>
      </c>
      <c r="G6423" s="16">
        <v>35</v>
      </c>
      <c r="H6423" s="18">
        <v>1878.65649999999</v>
      </c>
      <c r="I6423" s="17">
        <v>53.675899999999714</v>
      </c>
      <c r="J6423" s="17">
        <v>53.675899999987102</v>
      </c>
    </row>
    <row r="6424" spans="1:10" x14ac:dyDescent="0.25">
      <c r="A6424" s="16" t="s">
        <v>11192</v>
      </c>
      <c r="B6424" s="16">
        <v>11</v>
      </c>
      <c r="C6424" s="16">
        <v>250</v>
      </c>
      <c r="D6424" s="16" t="s">
        <v>10652</v>
      </c>
      <c r="E6424" s="16" t="s">
        <v>11498</v>
      </c>
      <c r="F6424" s="16" t="s">
        <v>11193</v>
      </c>
      <c r="G6424" s="16">
        <v>90</v>
      </c>
      <c r="H6424" s="18">
        <v>2389.7858999999999</v>
      </c>
      <c r="I6424" s="17">
        <v>26.553176666666666</v>
      </c>
      <c r="J6424" s="17">
        <v>26.569712037037036</v>
      </c>
    </row>
    <row r="6425" spans="1:10" x14ac:dyDescent="0.25">
      <c r="A6425" s="16" t="s">
        <v>11194</v>
      </c>
      <c r="B6425" s="16">
        <v>11</v>
      </c>
      <c r="C6425" s="16">
        <v>250</v>
      </c>
      <c r="D6425" s="16" t="s">
        <v>10652</v>
      </c>
      <c r="E6425" s="16" t="s">
        <v>11498</v>
      </c>
      <c r="F6425" s="16" t="s">
        <v>11195</v>
      </c>
      <c r="G6425" s="16">
        <v>5</v>
      </c>
      <c r="H6425" s="18">
        <v>260.68050000000102</v>
      </c>
      <c r="I6425" s="17">
        <v>52.136100000000205</v>
      </c>
      <c r="J6425" s="17">
        <v>52.136100000000503</v>
      </c>
    </row>
    <row r="6426" spans="1:10" x14ac:dyDescent="0.25">
      <c r="A6426" s="16" t="s">
        <v>11196</v>
      </c>
      <c r="B6426" s="16">
        <v>11</v>
      </c>
      <c r="C6426" s="16">
        <v>250</v>
      </c>
      <c r="D6426" s="16" t="s">
        <v>10652</v>
      </c>
      <c r="E6426" s="16" t="s">
        <v>11498</v>
      </c>
      <c r="F6426" s="16" t="s">
        <v>11197</v>
      </c>
      <c r="G6426" s="16">
        <v>3</v>
      </c>
      <c r="H6426" s="18">
        <v>159.487400000013</v>
      </c>
      <c r="I6426" s="17">
        <v>53.162466666671001</v>
      </c>
      <c r="J6426" s="17">
        <v>52.135600000012303</v>
      </c>
    </row>
    <row r="6427" spans="1:10" x14ac:dyDescent="0.25">
      <c r="A6427" s="16" t="s">
        <v>11198</v>
      </c>
      <c r="B6427" s="16">
        <v>11</v>
      </c>
      <c r="C6427" s="16">
        <v>250</v>
      </c>
      <c r="D6427" s="16" t="s">
        <v>10652</v>
      </c>
      <c r="E6427" s="16" t="s">
        <v>11498</v>
      </c>
      <c r="F6427" s="16" t="s">
        <v>11199</v>
      </c>
      <c r="G6427" s="16">
        <v>34</v>
      </c>
      <c r="H6427" s="18">
        <v>905.313299999999</v>
      </c>
      <c r="I6427" s="17">
        <v>26.626861764705854</v>
      </c>
      <c r="J6427" s="17">
        <v>26.682915189873416</v>
      </c>
    </row>
    <row r="6428" spans="1:10" x14ac:dyDescent="0.25">
      <c r="A6428" s="16" t="s">
        <v>11200</v>
      </c>
      <c r="B6428" s="16">
        <v>11</v>
      </c>
      <c r="C6428" s="16">
        <v>250</v>
      </c>
      <c r="D6428" s="16" t="s">
        <v>10652</v>
      </c>
      <c r="E6428" s="16" t="s">
        <v>11498</v>
      </c>
      <c r="F6428" s="16" t="s">
        <v>11201</v>
      </c>
      <c r="G6428" s="16">
        <v>2</v>
      </c>
      <c r="H6428" s="18">
        <v>105.812099999998</v>
      </c>
      <c r="I6428" s="17">
        <v>52.906049999998999</v>
      </c>
      <c r="J6428" s="17">
        <v>52.521074999999499</v>
      </c>
    </row>
    <row r="6429" spans="1:10" x14ac:dyDescent="0.25">
      <c r="A6429" s="16" t="s">
        <v>11202</v>
      </c>
      <c r="B6429" s="16">
        <v>11</v>
      </c>
      <c r="C6429" s="16">
        <v>250</v>
      </c>
      <c r="D6429" s="16" t="s">
        <v>10652</v>
      </c>
      <c r="E6429" s="16" t="s">
        <v>11498</v>
      </c>
      <c r="F6429" s="16" t="s">
        <v>11203</v>
      </c>
      <c r="G6429" s="16">
        <v>165</v>
      </c>
      <c r="H6429" s="18">
        <v>4428.8195999999998</v>
      </c>
      <c r="I6429" s="17">
        <v>26.841330909090907</v>
      </c>
      <c r="J6429" s="17">
        <v>26.822273015873016</v>
      </c>
    </row>
    <row r="6430" spans="1:10" x14ac:dyDescent="0.25">
      <c r="A6430" s="16" t="s">
        <v>11204</v>
      </c>
      <c r="B6430" s="16">
        <v>11</v>
      </c>
      <c r="C6430" s="16">
        <v>250</v>
      </c>
      <c r="D6430" s="16" t="s">
        <v>10652</v>
      </c>
      <c r="E6430" s="16" t="s">
        <v>11498</v>
      </c>
      <c r="F6430" s="16" t="s">
        <v>11205</v>
      </c>
      <c r="G6430" s="16">
        <v>83</v>
      </c>
      <c r="H6430" s="18">
        <v>2234.8164999999899</v>
      </c>
      <c r="I6430" s="17">
        <v>26.925499999999879</v>
      </c>
      <c r="J6430" s="17">
        <v>26.79639083333333</v>
      </c>
    </row>
    <row r="6431" spans="1:10" x14ac:dyDescent="0.25">
      <c r="A6431" s="16" t="s">
        <v>11206</v>
      </c>
      <c r="B6431" s="16">
        <v>11</v>
      </c>
      <c r="C6431" s="16">
        <v>250</v>
      </c>
      <c r="D6431" s="16" t="s">
        <v>10652</v>
      </c>
      <c r="E6431" s="16" t="s">
        <v>11498</v>
      </c>
      <c r="F6431" s="16" t="s">
        <v>11207</v>
      </c>
      <c r="G6431" s="16">
        <v>2</v>
      </c>
      <c r="H6431" s="18">
        <v>105.511300000001</v>
      </c>
      <c r="I6431" s="17">
        <v>52.7556500000005</v>
      </c>
      <c r="J6431" s="17">
        <v>53.67589999999992</v>
      </c>
    </row>
    <row r="6432" spans="1:10" x14ac:dyDescent="0.25">
      <c r="A6432" s="16" t="s">
        <v>11208</v>
      </c>
      <c r="B6432" s="16">
        <v>11</v>
      </c>
      <c r="C6432" s="16">
        <v>250</v>
      </c>
      <c r="D6432" s="16" t="s">
        <v>10652</v>
      </c>
      <c r="E6432" s="16" t="s">
        <v>11498</v>
      </c>
      <c r="F6432" s="16" t="s">
        <v>11209</v>
      </c>
      <c r="G6432" s="16">
        <v>60</v>
      </c>
      <c r="H6432" s="18">
        <v>1596.1212</v>
      </c>
      <c r="I6432" s="17">
        <v>26.60202</v>
      </c>
      <c r="J6432" s="17">
        <v>26.506348192771082</v>
      </c>
    </row>
    <row r="6433" spans="1:10" x14ac:dyDescent="0.25">
      <c r="A6433" s="16" t="s">
        <v>11210</v>
      </c>
      <c r="B6433" s="16">
        <v>11</v>
      </c>
      <c r="C6433" s="16">
        <v>250</v>
      </c>
      <c r="D6433" s="16" t="s">
        <v>10652</v>
      </c>
      <c r="E6433" s="16" t="s">
        <v>11498</v>
      </c>
      <c r="F6433" s="16" t="s">
        <v>11211</v>
      </c>
      <c r="G6433" s="16">
        <v>10</v>
      </c>
      <c r="H6433" s="18">
        <v>522.24380000000497</v>
      </c>
      <c r="I6433" s="17">
        <v>52.224380000000494</v>
      </c>
      <c r="J6433" s="17">
        <v>52.393583333333332</v>
      </c>
    </row>
    <row r="6434" spans="1:10" x14ac:dyDescent="0.25">
      <c r="A6434" s="16" t="s">
        <v>11212</v>
      </c>
      <c r="B6434" s="16">
        <v>11</v>
      </c>
      <c r="C6434" s="16">
        <v>250</v>
      </c>
      <c r="D6434" s="16" t="s">
        <v>10652</v>
      </c>
      <c r="E6434" s="16" t="s">
        <v>11498</v>
      </c>
      <c r="F6434" s="16" t="s">
        <v>11213</v>
      </c>
      <c r="G6434" s="16">
        <v>36</v>
      </c>
      <c r="H6434" s="18">
        <v>980.66159999999604</v>
      </c>
      <c r="I6434" s="17">
        <v>27.24059999999989</v>
      </c>
      <c r="J6434" s="17">
        <v>26.898949462365593</v>
      </c>
    </row>
    <row r="6435" spans="1:10" x14ac:dyDescent="0.25">
      <c r="A6435" s="16" t="s">
        <v>11214</v>
      </c>
      <c r="B6435" s="16">
        <v>11</v>
      </c>
      <c r="C6435" s="16">
        <v>250</v>
      </c>
      <c r="D6435" s="16" t="s">
        <v>10652</v>
      </c>
      <c r="E6435" s="16" t="s">
        <v>11498</v>
      </c>
      <c r="F6435" s="16" t="s">
        <v>11215</v>
      </c>
      <c r="G6435" s="16">
        <v>2</v>
      </c>
      <c r="H6435" s="18">
        <v>107.350600000013</v>
      </c>
      <c r="I6435" s="17">
        <v>53.675300000006501</v>
      </c>
      <c r="J6435" s="17">
        <v>53.675300000006501</v>
      </c>
    </row>
    <row r="6436" spans="1:10" x14ac:dyDescent="0.25">
      <c r="A6436" s="16" t="s">
        <v>11216</v>
      </c>
      <c r="B6436" s="16">
        <v>11</v>
      </c>
      <c r="C6436" s="16">
        <v>250</v>
      </c>
      <c r="D6436" s="16" t="s">
        <v>10652</v>
      </c>
      <c r="E6436" s="16" t="s">
        <v>11498</v>
      </c>
      <c r="F6436" s="16" t="s">
        <v>11217</v>
      </c>
      <c r="G6436" s="16">
        <v>79</v>
      </c>
      <c r="H6436" s="18">
        <v>2181.2716</v>
      </c>
      <c r="I6436" s="17">
        <v>27.611032911392407</v>
      </c>
      <c r="J6436" s="17">
        <v>27.610808988764045</v>
      </c>
    </row>
    <row r="6437" spans="1:10" x14ac:dyDescent="0.25">
      <c r="A6437" s="16" t="s">
        <v>11218</v>
      </c>
      <c r="B6437" s="16">
        <v>11</v>
      </c>
      <c r="C6437" s="16">
        <v>250</v>
      </c>
      <c r="D6437" s="16" t="s">
        <v>10652</v>
      </c>
      <c r="E6437" s="16" t="s">
        <v>11498</v>
      </c>
      <c r="F6437" s="16" t="s">
        <v>11219</v>
      </c>
      <c r="G6437" s="16">
        <v>115</v>
      </c>
      <c r="H6437" s="18">
        <v>6231.9507999999996</v>
      </c>
      <c r="I6437" s="17">
        <v>54.190876521739128</v>
      </c>
      <c r="J6437" s="17">
        <v>54.185374789915961</v>
      </c>
    </row>
    <row r="6438" spans="1:10" x14ac:dyDescent="0.25">
      <c r="A6438" s="16" t="s">
        <v>11220</v>
      </c>
      <c r="B6438" s="16">
        <v>11</v>
      </c>
      <c r="C6438" s="16">
        <v>250</v>
      </c>
      <c r="D6438" s="16" t="s">
        <v>10652</v>
      </c>
      <c r="E6438" s="16" t="s">
        <v>11498</v>
      </c>
      <c r="F6438" s="16" t="s">
        <v>11221</v>
      </c>
      <c r="G6438" s="16">
        <v>113</v>
      </c>
      <c r="H6438" s="18">
        <v>3140.2855</v>
      </c>
      <c r="I6438" s="17">
        <v>27.790137168141591</v>
      </c>
      <c r="J6438" s="17">
        <v>27.779748818897637</v>
      </c>
    </row>
    <row r="6439" spans="1:10" x14ac:dyDescent="0.25">
      <c r="A6439" s="16" t="s">
        <v>11222</v>
      </c>
      <c r="B6439" s="16">
        <v>11</v>
      </c>
      <c r="C6439" s="16">
        <v>250</v>
      </c>
      <c r="D6439" s="16" t="s">
        <v>10652</v>
      </c>
      <c r="E6439" s="16" t="s">
        <v>11498</v>
      </c>
      <c r="F6439" s="16" t="s">
        <v>11223</v>
      </c>
      <c r="G6439" s="16">
        <v>2</v>
      </c>
      <c r="H6439" s="18">
        <v>109.898200000009</v>
      </c>
      <c r="I6439" s="17">
        <v>54.949100000004499</v>
      </c>
      <c r="J6439" s="17">
        <v>54.949100000003334</v>
      </c>
    </row>
    <row r="6440" spans="1:10" x14ac:dyDescent="0.25">
      <c r="A6440" s="16" t="s">
        <v>11224</v>
      </c>
      <c r="B6440" s="16">
        <v>11</v>
      </c>
      <c r="C6440" s="16">
        <v>250</v>
      </c>
      <c r="D6440" s="16" t="s">
        <v>10652</v>
      </c>
      <c r="E6440" s="16" t="s">
        <v>11498</v>
      </c>
      <c r="F6440" s="16" t="s">
        <v>11225</v>
      </c>
      <c r="G6440" s="16">
        <v>163</v>
      </c>
      <c r="H6440" s="18">
        <v>6063.1129000000001</v>
      </c>
      <c r="I6440" s="17">
        <v>37.197011656441717</v>
      </c>
      <c r="J6440" s="17">
        <v>37.197430813953488</v>
      </c>
    </row>
    <row r="6441" spans="1:10" x14ac:dyDescent="0.25">
      <c r="A6441" s="16" t="s">
        <v>11226</v>
      </c>
      <c r="B6441" s="16">
        <v>11</v>
      </c>
      <c r="C6441" s="16">
        <v>250</v>
      </c>
      <c r="D6441" s="16" t="s">
        <v>10652</v>
      </c>
      <c r="E6441" s="16" t="s">
        <v>11498</v>
      </c>
      <c r="F6441" s="16" t="s">
        <v>11227</v>
      </c>
      <c r="G6441" s="16">
        <v>76</v>
      </c>
      <c r="H6441" s="18">
        <v>5562.7416000000003</v>
      </c>
      <c r="I6441" s="17">
        <v>73.193968421052631</v>
      </c>
      <c r="J6441" s="17">
        <v>73.002188764044945</v>
      </c>
    </row>
    <row r="6442" spans="1:10" x14ac:dyDescent="0.25">
      <c r="A6442" s="16" t="s">
        <v>11228</v>
      </c>
      <c r="B6442" s="16">
        <v>11</v>
      </c>
      <c r="C6442" s="16">
        <v>250</v>
      </c>
      <c r="D6442" s="16" t="s">
        <v>10652</v>
      </c>
      <c r="E6442" s="16" t="s">
        <v>11498</v>
      </c>
      <c r="F6442" s="16" t="s">
        <v>11229</v>
      </c>
      <c r="G6442" s="16">
        <v>125</v>
      </c>
      <c r="H6442" s="18">
        <v>4623.7299000000003</v>
      </c>
      <c r="I6442" s="17">
        <v>36.989839199999999</v>
      </c>
      <c r="J6442" s="17">
        <v>36.984053846153842</v>
      </c>
    </row>
    <row r="6443" spans="1:10" x14ac:dyDescent="0.25">
      <c r="A6443" s="16" t="s">
        <v>11230</v>
      </c>
      <c r="B6443" s="16">
        <v>11</v>
      </c>
      <c r="C6443" s="16">
        <v>250</v>
      </c>
      <c r="D6443" s="16" t="s">
        <v>10652</v>
      </c>
      <c r="E6443" s="16" t="s">
        <v>11498</v>
      </c>
      <c r="F6443" s="16" t="s">
        <v>11231</v>
      </c>
      <c r="G6443" s="16">
        <v>2</v>
      </c>
      <c r="H6443" s="18">
        <v>148.412999999996</v>
      </c>
      <c r="I6443" s="17">
        <v>74.206499999998002</v>
      </c>
      <c r="J6443" s="17">
        <v>73.546908000000002</v>
      </c>
    </row>
    <row r="6444" spans="1:10" x14ac:dyDescent="0.25">
      <c r="A6444" s="16" t="s">
        <v>11232</v>
      </c>
      <c r="B6444" s="16">
        <v>11</v>
      </c>
      <c r="C6444" s="16">
        <v>250</v>
      </c>
      <c r="D6444" s="16" t="s">
        <v>10652</v>
      </c>
      <c r="E6444" s="16" t="s">
        <v>11498</v>
      </c>
      <c r="F6444" s="16" t="s">
        <v>11233</v>
      </c>
      <c r="G6444" s="16">
        <v>64</v>
      </c>
      <c r="H6444" s="18">
        <v>2389.2130000000002</v>
      </c>
      <c r="I6444" s="17">
        <v>37.331453125000003</v>
      </c>
      <c r="J6444" s="17">
        <v>37.303315584415586</v>
      </c>
    </row>
    <row r="6445" spans="1:10" x14ac:dyDescent="0.25">
      <c r="A6445" s="16" t="s">
        <v>11234</v>
      </c>
      <c r="B6445" s="16">
        <v>11</v>
      </c>
      <c r="C6445" s="16">
        <v>250</v>
      </c>
      <c r="D6445" s="16" t="s">
        <v>10652</v>
      </c>
      <c r="E6445" s="16" t="s">
        <v>11498</v>
      </c>
      <c r="F6445" s="16" t="s">
        <v>11235</v>
      </c>
      <c r="G6445" s="16">
        <v>4</v>
      </c>
      <c r="H6445" s="18">
        <v>291.32939999998899</v>
      </c>
      <c r="I6445" s="17">
        <v>72.832349999997248</v>
      </c>
      <c r="J6445" s="17">
        <v>72.832349999997248</v>
      </c>
    </row>
    <row r="6446" spans="1:10" x14ac:dyDescent="0.25">
      <c r="A6446" s="16" t="s">
        <v>11236</v>
      </c>
      <c r="B6446" s="16">
        <v>11</v>
      </c>
      <c r="C6446" s="16">
        <v>250</v>
      </c>
      <c r="D6446" s="16" t="s">
        <v>10652</v>
      </c>
      <c r="E6446" s="16" t="s">
        <v>11498</v>
      </c>
      <c r="F6446" s="16" t="s">
        <v>11237</v>
      </c>
      <c r="G6446" s="16">
        <v>82</v>
      </c>
      <c r="H6446" s="18">
        <v>3075.3537999999999</v>
      </c>
      <c r="I6446" s="17">
        <v>37.50431463414634</v>
      </c>
      <c r="J6446" s="17">
        <v>37.365016129032256</v>
      </c>
    </row>
    <row r="6447" spans="1:10" x14ac:dyDescent="0.25">
      <c r="A6447" s="16" t="s">
        <v>11238</v>
      </c>
      <c r="B6447" s="16">
        <v>11</v>
      </c>
      <c r="C6447" s="16">
        <v>250</v>
      </c>
      <c r="D6447" s="16" t="s">
        <v>10652</v>
      </c>
      <c r="E6447" s="16" t="s">
        <v>11498</v>
      </c>
      <c r="F6447" s="16" t="s">
        <v>11239</v>
      </c>
      <c r="G6447" s="16">
        <v>5</v>
      </c>
      <c r="H6447" s="18">
        <v>368.28439999999898</v>
      </c>
      <c r="I6447" s="17">
        <v>73.656879999999802</v>
      </c>
      <c r="J6447" s="17">
        <v>72.832300000000004</v>
      </c>
    </row>
    <row r="6448" spans="1:10" x14ac:dyDescent="0.25">
      <c r="A6448" s="16" t="s">
        <v>11240</v>
      </c>
      <c r="B6448" s="16">
        <v>11</v>
      </c>
      <c r="C6448" s="16">
        <v>250</v>
      </c>
      <c r="D6448" s="16" t="s">
        <v>10652</v>
      </c>
      <c r="E6448" s="16" t="s">
        <v>11498</v>
      </c>
      <c r="F6448" s="16" t="s">
        <v>11241</v>
      </c>
      <c r="G6448" s="16">
        <v>61</v>
      </c>
      <c r="H6448" s="18">
        <v>2257.3272000000002</v>
      </c>
      <c r="I6448" s="17">
        <v>37.005363934426235</v>
      </c>
      <c r="J6448" s="17">
        <v>36.893095348837207</v>
      </c>
    </row>
    <row r="6449" spans="1:10" x14ac:dyDescent="0.25">
      <c r="A6449" s="16" t="s">
        <v>11242</v>
      </c>
      <c r="B6449" s="16">
        <v>11</v>
      </c>
      <c r="C6449" s="16">
        <v>250</v>
      </c>
      <c r="D6449" s="16" t="s">
        <v>10652</v>
      </c>
      <c r="E6449" s="16" t="s">
        <v>11498</v>
      </c>
      <c r="F6449" s="16" t="s">
        <v>11243</v>
      </c>
      <c r="G6449" s="16">
        <v>2</v>
      </c>
      <c r="H6449" s="18">
        <v>71.613799999995507</v>
      </c>
      <c r="I6449" s="17">
        <v>35.806899999997754</v>
      </c>
      <c r="J6449" s="17">
        <v>37.837699999999373</v>
      </c>
    </row>
    <row r="6450" spans="1:10" x14ac:dyDescent="0.25">
      <c r="A6450" s="16" t="s">
        <v>11244</v>
      </c>
      <c r="B6450" s="16">
        <v>11</v>
      </c>
      <c r="C6450" s="16">
        <v>250</v>
      </c>
      <c r="D6450" s="16" t="s">
        <v>10652</v>
      </c>
      <c r="E6450" s="16" t="s">
        <v>11498</v>
      </c>
      <c r="F6450" s="16" t="s">
        <v>11245</v>
      </c>
      <c r="G6450" s="16">
        <v>1</v>
      </c>
      <c r="H6450" s="18">
        <v>71.365799999995502</v>
      </c>
      <c r="I6450" s="17">
        <v>71.365799999995502</v>
      </c>
      <c r="J6450" s="17" t="s">
        <v>11461</v>
      </c>
    </row>
    <row r="6451" spans="1:10" x14ac:dyDescent="0.25">
      <c r="A6451" s="16" t="s">
        <v>11246</v>
      </c>
      <c r="B6451" s="16">
        <v>11</v>
      </c>
      <c r="C6451" s="16">
        <v>250</v>
      </c>
      <c r="D6451" s="16" t="s">
        <v>10652</v>
      </c>
      <c r="E6451" s="16" t="s">
        <v>11498</v>
      </c>
      <c r="F6451" s="16" t="s">
        <v>11247</v>
      </c>
      <c r="G6451" s="16">
        <v>27</v>
      </c>
      <c r="H6451" s="18">
        <v>1021.6179</v>
      </c>
      <c r="I6451" s="17">
        <v>37.837699999999998</v>
      </c>
      <c r="J6451" s="17">
        <v>37.837699999999998</v>
      </c>
    </row>
    <row r="6452" spans="1:10" x14ac:dyDescent="0.25">
      <c r="A6452" s="16" t="s">
        <v>11248</v>
      </c>
      <c r="B6452" s="16">
        <v>11</v>
      </c>
      <c r="C6452" s="16">
        <v>250</v>
      </c>
      <c r="D6452" s="16" t="s">
        <v>10652</v>
      </c>
      <c r="E6452" s="16" t="s">
        <v>11498</v>
      </c>
      <c r="F6452" s="16" t="s">
        <v>11249</v>
      </c>
      <c r="G6452" s="16">
        <v>1</v>
      </c>
      <c r="H6452" s="18">
        <v>71.365800000006899</v>
      </c>
      <c r="I6452" s="17">
        <v>71.365800000006899</v>
      </c>
      <c r="J6452" s="17" t="s">
        <v>11461</v>
      </c>
    </row>
    <row r="6453" spans="1:10" x14ac:dyDescent="0.25">
      <c r="A6453" s="16" t="s">
        <v>11250</v>
      </c>
      <c r="B6453" s="16">
        <v>11</v>
      </c>
      <c r="C6453" s="16">
        <v>250</v>
      </c>
      <c r="D6453" s="16" t="s">
        <v>10652</v>
      </c>
      <c r="E6453" s="16" t="s">
        <v>11498</v>
      </c>
      <c r="F6453" s="16" t="s">
        <v>11251</v>
      </c>
      <c r="G6453" s="16">
        <v>43</v>
      </c>
      <c r="H6453" s="18">
        <v>1576.2492999999999</v>
      </c>
      <c r="I6453" s="17">
        <v>36.656960465116278</v>
      </c>
      <c r="J6453" s="17">
        <v>36.1622725</v>
      </c>
    </row>
    <row r="6454" spans="1:10" x14ac:dyDescent="0.25">
      <c r="A6454" s="16" t="s">
        <v>11252</v>
      </c>
      <c r="B6454" s="16">
        <v>11</v>
      </c>
      <c r="C6454" s="16">
        <v>250</v>
      </c>
      <c r="D6454" s="16" t="s">
        <v>10652</v>
      </c>
      <c r="E6454" s="16" t="s">
        <v>11498</v>
      </c>
      <c r="F6454" s="16" t="s">
        <v>11253</v>
      </c>
      <c r="G6454" s="16">
        <v>101</v>
      </c>
      <c r="H6454" s="18">
        <v>3720.0677000000001</v>
      </c>
      <c r="I6454" s="17">
        <v>36.832353465346536</v>
      </c>
      <c r="J6454" s="17">
        <v>36.774851401869157</v>
      </c>
    </row>
    <row r="6455" spans="1:10" x14ac:dyDescent="0.25">
      <c r="A6455" s="16" t="s">
        <v>11254</v>
      </c>
      <c r="B6455" s="16">
        <v>11</v>
      </c>
      <c r="C6455" s="16">
        <v>250</v>
      </c>
      <c r="D6455" s="16" t="s">
        <v>10652</v>
      </c>
      <c r="E6455" s="16" t="s">
        <v>11498</v>
      </c>
      <c r="F6455" s="16" t="s">
        <v>11255</v>
      </c>
      <c r="G6455" s="16">
        <v>5</v>
      </c>
      <c r="H6455" s="18">
        <v>361.68610000000098</v>
      </c>
      <c r="I6455" s="17">
        <v>72.337220000000201</v>
      </c>
      <c r="J6455" s="17">
        <v>72.248899999999992</v>
      </c>
    </row>
    <row r="6456" spans="1:10" x14ac:dyDescent="0.25">
      <c r="A6456" s="16" t="s">
        <v>11256</v>
      </c>
      <c r="B6456" s="16">
        <v>11</v>
      </c>
      <c r="C6456" s="16">
        <v>250</v>
      </c>
      <c r="D6456" s="16" t="s">
        <v>10652</v>
      </c>
      <c r="E6456" s="16" t="s">
        <v>11498</v>
      </c>
      <c r="F6456" s="16" t="s">
        <v>11257</v>
      </c>
      <c r="G6456" s="16">
        <v>94</v>
      </c>
      <c r="H6456" s="18">
        <v>2072.1716000000001</v>
      </c>
      <c r="I6456" s="17">
        <v>22.044378723404257</v>
      </c>
      <c r="J6456" s="17">
        <v>22.044378723404257</v>
      </c>
    </row>
    <row r="6457" spans="1:10" x14ac:dyDescent="0.25">
      <c r="A6457" s="16" t="s">
        <v>11258</v>
      </c>
      <c r="B6457" s="16">
        <v>11</v>
      </c>
      <c r="C6457" s="16">
        <v>250</v>
      </c>
      <c r="D6457" s="16" t="s">
        <v>10652</v>
      </c>
      <c r="E6457" s="16" t="s">
        <v>11498</v>
      </c>
      <c r="F6457" s="16" t="s">
        <v>11257</v>
      </c>
      <c r="G6457" s="16">
        <v>56</v>
      </c>
      <c r="H6457" s="18">
        <v>2082.1952999999999</v>
      </c>
      <c r="I6457" s="17">
        <v>37.182058928571429</v>
      </c>
      <c r="J6457" s="17">
        <v>37.198530508474576</v>
      </c>
    </row>
    <row r="6458" spans="1:10" x14ac:dyDescent="0.25">
      <c r="A6458" s="16" t="s">
        <v>11259</v>
      </c>
      <c r="B6458" s="16">
        <v>11</v>
      </c>
      <c r="C6458" s="16">
        <v>250</v>
      </c>
      <c r="D6458" s="16" t="s">
        <v>10652</v>
      </c>
      <c r="E6458" s="16" t="s">
        <v>11498</v>
      </c>
      <c r="F6458" s="16" t="s">
        <v>11257</v>
      </c>
      <c r="G6458" s="16">
        <v>37</v>
      </c>
      <c r="H6458" s="18">
        <v>2806.4789000000001</v>
      </c>
      <c r="I6458" s="17">
        <v>75.850781081081081</v>
      </c>
      <c r="J6458" s="17">
        <v>75.838910256410259</v>
      </c>
    </row>
    <row r="6459" spans="1:10" x14ac:dyDescent="0.25">
      <c r="A6459" s="16" t="s">
        <v>11260</v>
      </c>
      <c r="B6459" s="16">
        <v>11</v>
      </c>
      <c r="C6459" s="16">
        <v>250</v>
      </c>
      <c r="D6459" s="16" t="s">
        <v>10652</v>
      </c>
      <c r="E6459" s="16" t="s">
        <v>11498</v>
      </c>
      <c r="F6459" s="16" t="s">
        <v>11261</v>
      </c>
      <c r="G6459" s="16">
        <v>164</v>
      </c>
      <c r="H6459" s="18">
        <v>3610.5151999999998</v>
      </c>
      <c r="I6459" s="17">
        <v>22.015336585365851</v>
      </c>
      <c r="J6459" s="17">
        <v>22.016994936708858</v>
      </c>
    </row>
    <row r="6460" spans="1:10" x14ac:dyDescent="0.25">
      <c r="A6460" s="16" t="s">
        <v>11262</v>
      </c>
      <c r="B6460" s="16">
        <v>11</v>
      </c>
      <c r="C6460" s="16">
        <v>250</v>
      </c>
      <c r="D6460" s="16" t="s">
        <v>10652</v>
      </c>
      <c r="E6460" s="16" t="s">
        <v>11498</v>
      </c>
      <c r="F6460" s="16" t="s">
        <v>11261</v>
      </c>
      <c r="G6460" s="16">
        <v>86</v>
      </c>
      <c r="H6460" s="18">
        <v>3233.6651999999999</v>
      </c>
      <c r="I6460" s="17">
        <v>37.600758139534882</v>
      </c>
      <c r="J6460" s="17">
        <v>37.593625806451612</v>
      </c>
    </row>
    <row r="6461" spans="1:10" x14ac:dyDescent="0.25">
      <c r="A6461" s="16" t="s">
        <v>11263</v>
      </c>
      <c r="B6461" s="16">
        <v>11</v>
      </c>
      <c r="C6461" s="16">
        <v>250</v>
      </c>
      <c r="D6461" s="16" t="s">
        <v>10652</v>
      </c>
      <c r="E6461" s="16" t="s">
        <v>11498</v>
      </c>
      <c r="F6461" s="16" t="s">
        <v>11261</v>
      </c>
      <c r="G6461" s="16">
        <v>14</v>
      </c>
      <c r="H6461" s="18">
        <v>1057.5600000000099</v>
      </c>
      <c r="I6461" s="17">
        <v>75.540000000000717</v>
      </c>
      <c r="J6461" s="17">
        <v>75.574935483871286</v>
      </c>
    </row>
    <row r="6462" spans="1:10" x14ac:dyDescent="0.25">
      <c r="A6462" s="16" t="s">
        <v>11264</v>
      </c>
      <c r="B6462" s="16">
        <v>11</v>
      </c>
      <c r="C6462" s="16">
        <v>250</v>
      </c>
      <c r="D6462" s="16" t="s">
        <v>10652</v>
      </c>
      <c r="E6462" s="16" t="s">
        <v>11498</v>
      </c>
      <c r="F6462" s="16" t="s">
        <v>11265</v>
      </c>
      <c r="G6462" s="16">
        <v>130</v>
      </c>
      <c r="H6462" s="18">
        <v>2865.1723999999999</v>
      </c>
      <c r="I6462" s="17">
        <v>22.039787692307691</v>
      </c>
      <c r="J6462" s="17">
        <v>22.055219230769232</v>
      </c>
    </row>
    <row r="6463" spans="1:10" x14ac:dyDescent="0.25">
      <c r="A6463" s="16" t="s">
        <v>11266</v>
      </c>
      <c r="B6463" s="16">
        <v>11</v>
      </c>
      <c r="C6463" s="16">
        <v>250</v>
      </c>
      <c r="D6463" s="16" t="s">
        <v>10652</v>
      </c>
      <c r="E6463" s="16" t="s">
        <v>11498</v>
      </c>
      <c r="F6463" s="16" t="s">
        <v>11265</v>
      </c>
      <c r="G6463" s="16">
        <v>78</v>
      </c>
      <c r="H6463" s="18">
        <v>2855.7773000000002</v>
      </c>
      <c r="I6463" s="17">
        <v>36.612529487179486</v>
      </c>
      <c r="J6463" s="17">
        <v>36.762730107526885</v>
      </c>
    </row>
    <row r="6464" spans="1:10" x14ac:dyDescent="0.25">
      <c r="A6464" s="16" t="s">
        <v>11267</v>
      </c>
      <c r="B6464" s="16">
        <v>11</v>
      </c>
      <c r="C6464" s="16">
        <v>250</v>
      </c>
      <c r="D6464" s="16" t="s">
        <v>10652</v>
      </c>
      <c r="E6464" s="16" t="s">
        <v>11498</v>
      </c>
      <c r="F6464" s="16" t="s">
        <v>11265</v>
      </c>
      <c r="G6464" s="16">
        <v>7</v>
      </c>
      <c r="H6464" s="18">
        <v>532.010600000002</v>
      </c>
      <c r="I6464" s="17">
        <v>76.001514285714578</v>
      </c>
      <c r="J6464" s="17">
        <v>75.898482608695645</v>
      </c>
    </row>
    <row r="6465" spans="1:10" x14ac:dyDescent="0.25">
      <c r="A6465" s="16" t="s">
        <v>11268</v>
      </c>
      <c r="B6465" s="16">
        <v>11</v>
      </c>
      <c r="C6465" s="16">
        <v>250</v>
      </c>
      <c r="D6465" s="16" t="s">
        <v>10652</v>
      </c>
      <c r="E6465" s="16" t="s">
        <v>11498</v>
      </c>
      <c r="F6465" s="16" t="s">
        <v>11269</v>
      </c>
      <c r="G6465" s="16">
        <v>115</v>
      </c>
      <c r="H6465" s="18">
        <v>2536.2008000000001</v>
      </c>
      <c r="I6465" s="17">
        <v>22.053920000000002</v>
      </c>
      <c r="J6465" s="17">
        <v>22.055759292035397</v>
      </c>
    </row>
    <row r="6466" spans="1:10" x14ac:dyDescent="0.25">
      <c r="A6466" s="16" t="s">
        <v>11270</v>
      </c>
      <c r="B6466" s="16">
        <v>11</v>
      </c>
      <c r="C6466" s="16">
        <v>250</v>
      </c>
      <c r="D6466" s="16" t="s">
        <v>10652</v>
      </c>
      <c r="E6466" s="16" t="s">
        <v>11498</v>
      </c>
      <c r="F6466" s="16" t="s">
        <v>11269</v>
      </c>
      <c r="G6466" s="16">
        <v>91</v>
      </c>
      <c r="H6466" s="18">
        <v>3424.4587999999999</v>
      </c>
      <c r="I6466" s="17">
        <v>37.63141538461538</v>
      </c>
      <c r="J6466" s="17">
        <v>37.604104301075267</v>
      </c>
    </row>
    <row r="6467" spans="1:10" x14ac:dyDescent="0.25">
      <c r="A6467" s="16" t="s">
        <v>11271</v>
      </c>
      <c r="B6467" s="16">
        <v>11</v>
      </c>
      <c r="C6467" s="16">
        <v>250</v>
      </c>
      <c r="D6467" s="16" t="s">
        <v>10652</v>
      </c>
      <c r="E6467" s="16" t="s">
        <v>11498</v>
      </c>
      <c r="F6467" s="16" t="s">
        <v>11269</v>
      </c>
      <c r="G6467" s="16">
        <v>50</v>
      </c>
      <c r="H6467" s="18">
        <v>3793.8121999999998</v>
      </c>
      <c r="I6467" s="17">
        <v>75.876244</v>
      </c>
      <c r="J6467" s="17">
        <v>75.854832000000002</v>
      </c>
    </row>
    <row r="6468" spans="1:10" x14ac:dyDescent="0.25">
      <c r="A6468" s="16" t="s">
        <v>11272</v>
      </c>
      <c r="B6468" s="16">
        <v>11</v>
      </c>
      <c r="C6468" s="16">
        <v>250</v>
      </c>
      <c r="D6468" s="16" t="s">
        <v>10652</v>
      </c>
      <c r="E6468" s="16" t="s">
        <v>11498</v>
      </c>
      <c r="F6468" s="16" t="s">
        <v>11273</v>
      </c>
      <c r="G6468" s="16">
        <v>106</v>
      </c>
      <c r="H6468" s="18">
        <v>2338.1306</v>
      </c>
      <c r="I6468" s="17">
        <v>22.057835849056602</v>
      </c>
      <c r="J6468" s="17">
        <v>22.055685321100917</v>
      </c>
    </row>
    <row r="6469" spans="1:10" x14ac:dyDescent="0.25">
      <c r="A6469" s="16" t="s">
        <v>11274</v>
      </c>
      <c r="B6469" s="16">
        <v>11</v>
      </c>
      <c r="C6469" s="16">
        <v>250</v>
      </c>
      <c r="D6469" s="16" t="s">
        <v>10652</v>
      </c>
      <c r="E6469" s="16" t="s">
        <v>11498</v>
      </c>
      <c r="F6469" s="16" t="s">
        <v>11273</v>
      </c>
      <c r="G6469" s="16">
        <v>65</v>
      </c>
      <c r="H6469" s="18">
        <v>2449.2220000000002</v>
      </c>
      <c r="I6469" s="17">
        <v>37.680338461538462</v>
      </c>
      <c r="J6469" s="17">
        <v>37.669112121212123</v>
      </c>
    </row>
    <row r="6470" spans="1:10" x14ac:dyDescent="0.25">
      <c r="A6470" s="16" t="s">
        <v>11275</v>
      </c>
      <c r="B6470" s="16">
        <v>11</v>
      </c>
      <c r="C6470" s="16">
        <v>250</v>
      </c>
      <c r="D6470" s="16" t="s">
        <v>10652</v>
      </c>
      <c r="E6470" s="16" t="s">
        <v>11498</v>
      </c>
      <c r="F6470" s="16" t="s">
        <v>11273</v>
      </c>
      <c r="G6470" s="16">
        <v>41</v>
      </c>
      <c r="H6470" s="18">
        <v>3110.5581999999999</v>
      </c>
      <c r="I6470" s="17">
        <v>75.867273170731707</v>
      </c>
      <c r="J6470" s="17">
        <v>75.850365909090911</v>
      </c>
    </row>
    <row r="6471" spans="1:10" x14ac:dyDescent="0.25">
      <c r="A6471" s="16" t="s">
        <v>11276</v>
      </c>
      <c r="B6471" s="16">
        <v>11</v>
      </c>
      <c r="C6471" s="16">
        <v>250</v>
      </c>
      <c r="D6471" s="16" t="s">
        <v>10652</v>
      </c>
      <c r="E6471" s="16" t="s">
        <v>11498</v>
      </c>
      <c r="F6471" s="16" t="s">
        <v>11277</v>
      </c>
      <c r="G6471" s="16">
        <v>119</v>
      </c>
      <c r="H6471" s="18">
        <v>2623.5304000000001</v>
      </c>
      <c r="I6471" s="17">
        <v>22.046473949579834</v>
      </c>
      <c r="J6471" s="17">
        <v>22.053135135135136</v>
      </c>
    </row>
    <row r="6472" spans="1:10" x14ac:dyDescent="0.25">
      <c r="A6472" s="16" t="s">
        <v>11278</v>
      </c>
      <c r="B6472" s="16">
        <v>11</v>
      </c>
      <c r="C6472" s="16">
        <v>250</v>
      </c>
      <c r="D6472" s="16" t="s">
        <v>10652</v>
      </c>
      <c r="E6472" s="16" t="s">
        <v>11498</v>
      </c>
      <c r="F6472" s="16" t="s">
        <v>11279</v>
      </c>
      <c r="G6472" s="16">
        <v>95</v>
      </c>
      <c r="H6472" s="18">
        <v>3575.0313999999998</v>
      </c>
      <c r="I6472" s="17">
        <v>37.63190947368421</v>
      </c>
      <c r="J6472" s="17">
        <v>37.621959047619043</v>
      </c>
    </row>
    <row r="6473" spans="1:10" x14ac:dyDescent="0.25">
      <c r="A6473" s="16" t="s">
        <v>11280</v>
      </c>
      <c r="B6473" s="16">
        <v>11</v>
      </c>
      <c r="C6473" s="16">
        <v>250</v>
      </c>
      <c r="D6473" s="16" t="s">
        <v>10652</v>
      </c>
      <c r="E6473" s="16" t="s">
        <v>11498</v>
      </c>
      <c r="F6473" s="16" t="s">
        <v>11281</v>
      </c>
      <c r="G6473" s="16">
        <v>50</v>
      </c>
      <c r="H6473" s="18">
        <v>3793.8121999999998</v>
      </c>
      <c r="I6473" s="17">
        <v>75.876244</v>
      </c>
      <c r="J6473" s="17">
        <v>75.881900000000002</v>
      </c>
    </row>
    <row r="6474" spans="1:10" x14ac:dyDescent="0.25">
      <c r="A6474" s="16" t="s">
        <v>11282</v>
      </c>
      <c r="B6474" s="16">
        <v>11</v>
      </c>
      <c r="C6474" s="16">
        <v>250</v>
      </c>
      <c r="D6474" s="16" t="s">
        <v>10652</v>
      </c>
      <c r="E6474" s="16" t="s">
        <v>11498</v>
      </c>
      <c r="F6474" s="16" t="s">
        <v>11283</v>
      </c>
      <c r="G6474" s="16">
        <v>114</v>
      </c>
      <c r="H6474" s="18">
        <v>2513.9856</v>
      </c>
      <c r="I6474" s="17">
        <v>22.052505263157894</v>
      </c>
      <c r="J6474" s="17">
        <v>22.053146902654866</v>
      </c>
    </row>
    <row r="6475" spans="1:10" x14ac:dyDescent="0.25">
      <c r="A6475" s="16" t="s">
        <v>11284</v>
      </c>
      <c r="B6475" s="16">
        <v>11</v>
      </c>
      <c r="C6475" s="16">
        <v>250</v>
      </c>
      <c r="D6475" s="16" t="s">
        <v>10652</v>
      </c>
      <c r="E6475" s="16" t="s">
        <v>11498</v>
      </c>
      <c r="F6475" s="16" t="s">
        <v>11283</v>
      </c>
      <c r="G6475" s="16">
        <v>65</v>
      </c>
      <c r="H6475" s="18">
        <v>2449.5135</v>
      </c>
      <c r="I6475" s="17">
        <v>37.684823076923074</v>
      </c>
      <c r="J6475" s="17">
        <v>37.67693382352941</v>
      </c>
    </row>
    <row r="6476" spans="1:10" x14ac:dyDescent="0.25">
      <c r="A6476" s="16" t="s">
        <v>11285</v>
      </c>
      <c r="B6476" s="16">
        <v>11</v>
      </c>
      <c r="C6476" s="16">
        <v>250</v>
      </c>
      <c r="D6476" s="16" t="s">
        <v>10652</v>
      </c>
      <c r="E6476" s="16" t="s">
        <v>11498</v>
      </c>
      <c r="F6476" s="16" t="s">
        <v>11283</v>
      </c>
      <c r="G6476" s="16">
        <v>44</v>
      </c>
      <c r="H6476" s="18">
        <v>3339.5610999999999</v>
      </c>
      <c r="I6476" s="17">
        <v>75.899115909090909</v>
      </c>
      <c r="J6476" s="17">
        <v>75.886949999999999</v>
      </c>
    </row>
    <row r="6477" spans="1:10" x14ac:dyDescent="0.25">
      <c r="A6477" s="16" t="s">
        <v>11286</v>
      </c>
      <c r="B6477" s="16">
        <v>11</v>
      </c>
      <c r="C6477" s="16">
        <v>250</v>
      </c>
      <c r="D6477" s="16" t="s">
        <v>10652</v>
      </c>
      <c r="E6477" s="16" t="s">
        <v>11498</v>
      </c>
      <c r="F6477" s="16" t="s">
        <v>11283</v>
      </c>
      <c r="G6477" s="16">
        <v>81</v>
      </c>
      <c r="H6477" s="18">
        <v>1786.4315999999999</v>
      </c>
      <c r="I6477" s="17">
        <v>22.054711111111111</v>
      </c>
      <c r="J6477" s="17">
        <v>22.051195294117647</v>
      </c>
    </row>
    <row r="6478" spans="1:10" x14ac:dyDescent="0.25">
      <c r="A6478" s="16" t="s">
        <v>11287</v>
      </c>
      <c r="B6478" s="16">
        <v>11</v>
      </c>
      <c r="C6478" s="16">
        <v>250</v>
      </c>
      <c r="D6478" s="16" t="s">
        <v>10652</v>
      </c>
      <c r="E6478" s="16" t="s">
        <v>11498</v>
      </c>
      <c r="F6478" s="16" t="s">
        <v>11283</v>
      </c>
      <c r="G6478" s="16">
        <v>72</v>
      </c>
      <c r="H6478" s="18">
        <v>2714.0304000000001</v>
      </c>
      <c r="I6478" s="17">
        <v>37.69486666666667</v>
      </c>
      <c r="J6478" s="17">
        <v>37.682602597402592</v>
      </c>
    </row>
    <row r="6479" spans="1:10" x14ac:dyDescent="0.25">
      <c r="A6479" s="16" t="s">
        <v>11288</v>
      </c>
      <c r="B6479" s="16">
        <v>11</v>
      </c>
      <c r="C6479" s="16">
        <v>250</v>
      </c>
      <c r="D6479" s="16" t="s">
        <v>10652</v>
      </c>
      <c r="E6479" s="16" t="s">
        <v>11498</v>
      </c>
      <c r="F6479" s="16" t="s">
        <v>11283</v>
      </c>
      <c r="G6479" s="16">
        <v>54</v>
      </c>
      <c r="H6479" s="18">
        <v>4098.4333999999999</v>
      </c>
      <c r="I6479" s="17">
        <v>75.896914814814807</v>
      </c>
      <c r="J6479" s="17">
        <v>75.896914814814807</v>
      </c>
    </row>
    <row r="6480" spans="1:10" x14ac:dyDescent="0.25">
      <c r="A6480" s="16" t="s">
        <v>11289</v>
      </c>
      <c r="B6480" s="16">
        <v>11</v>
      </c>
      <c r="C6480" s="16">
        <v>250</v>
      </c>
      <c r="D6480" s="16" t="s">
        <v>10652</v>
      </c>
      <c r="E6480" s="16" t="s">
        <v>11498</v>
      </c>
      <c r="F6480" s="16" t="s">
        <v>11283</v>
      </c>
      <c r="G6480" s="16">
        <v>107</v>
      </c>
      <c r="H6480" s="18">
        <v>2359.6828</v>
      </c>
      <c r="I6480" s="17">
        <v>22.053110280373833</v>
      </c>
      <c r="J6480" s="17">
        <v>22.051805405405403</v>
      </c>
    </row>
    <row r="6481" spans="1:10" x14ac:dyDescent="0.25">
      <c r="A6481" s="16" t="s">
        <v>11290</v>
      </c>
      <c r="B6481" s="16">
        <v>11</v>
      </c>
      <c r="C6481" s="16">
        <v>250</v>
      </c>
      <c r="D6481" s="16" t="s">
        <v>10652</v>
      </c>
      <c r="E6481" s="16" t="s">
        <v>11498</v>
      </c>
      <c r="F6481" s="16" t="s">
        <v>11283</v>
      </c>
      <c r="G6481" s="16">
        <v>59</v>
      </c>
      <c r="H6481" s="18">
        <v>2223.6194</v>
      </c>
      <c r="I6481" s="17">
        <v>37.688464406779659</v>
      </c>
      <c r="J6481" s="17">
        <v>37.675979999999996</v>
      </c>
    </row>
    <row r="6482" spans="1:10" x14ac:dyDescent="0.25">
      <c r="A6482" s="16" t="s">
        <v>11291</v>
      </c>
      <c r="B6482" s="16">
        <v>11</v>
      </c>
      <c r="C6482" s="16">
        <v>250</v>
      </c>
      <c r="D6482" s="16" t="s">
        <v>10652</v>
      </c>
      <c r="E6482" s="16" t="s">
        <v>11498</v>
      </c>
      <c r="F6482" s="16" t="s">
        <v>11283</v>
      </c>
      <c r="G6482" s="16">
        <v>41</v>
      </c>
      <c r="H6482" s="18">
        <v>3115.9178999999999</v>
      </c>
      <c r="I6482" s="17">
        <v>75.997997560975605</v>
      </c>
      <c r="J6482" s="17">
        <v>75.938480769230765</v>
      </c>
    </row>
    <row r="6483" spans="1:10" x14ac:dyDescent="0.25">
      <c r="A6483" s="16" t="s">
        <v>11292</v>
      </c>
      <c r="B6483" s="16">
        <v>11</v>
      </c>
      <c r="C6483" s="16">
        <v>250</v>
      </c>
      <c r="D6483" s="16" t="s">
        <v>10652</v>
      </c>
      <c r="E6483" s="16" t="s">
        <v>11498</v>
      </c>
      <c r="F6483" s="16" t="s">
        <v>11293</v>
      </c>
      <c r="G6483" s="16">
        <v>118</v>
      </c>
      <c r="H6483" s="18">
        <v>2601.2552000000001</v>
      </c>
      <c r="I6483" s="17">
        <v>22.044535593220338</v>
      </c>
      <c r="J6483" s="17">
        <v>22.051116363636364</v>
      </c>
    </row>
    <row r="6484" spans="1:10" x14ac:dyDescent="0.25">
      <c r="A6484" s="16" t="s">
        <v>11294</v>
      </c>
      <c r="B6484" s="16">
        <v>11</v>
      </c>
      <c r="C6484" s="16">
        <v>250</v>
      </c>
      <c r="D6484" s="16" t="s">
        <v>10652</v>
      </c>
      <c r="E6484" s="16" t="s">
        <v>11498</v>
      </c>
      <c r="F6484" s="16" t="s">
        <v>11293</v>
      </c>
      <c r="G6484" s="16">
        <v>53</v>
      </c>
      <c r="H6484" s="18">
        <v>1997.7335</v>
      </c>
      <c r="I6484" s="17">
        <v>37.693084905660378</v>
      </c>
      <c r="J6484" s="17">
        <v>37.69486666666667</v>
      </c>
    </row>
    <row r="6485" spans="1:10" x14ac:dyDescent="0.25">
      <c r="A6485" s="16" t="s">
        <v>11295</v>
      </c>
      <c r="B6485" s="16">
        <v>11</v>
      </c>
      <c r="C6485" s="16">
        <v>250</v>
      </c>
      <c r="D6485" s="16" t="s">
        <v>10652</v>
      </c>
      <c r="E6485" s="16" t="s">
        <v>11498</v>
      </c>
      <c r="F6485" s="16" t="s">
        <v>11293</v>
      </c>
      <c r="G6485" s="16">
        <v>59</v>
      </c>
      <c r="H6485" s="18">
        <v>4456.8777</v>
      </c>
      <c r="I6485" s="17">
        <v>75.540300000000002</v>
      </c>
      <c r="J6485" s="17">
        <v>75.545161538461528</v>
      </c>
    </row>
    <row r="6486" spans="1:10" x14ac:dyDescent="0.25">
      <c r="A6486" s="16" t="s">
        <v>11296</v>
      </c>
      <c r="B6486" s="16">
        <v>11</v>
      </c>
      <c r="C6486" s="16">
        <v>250</v>
      </c>
      <c r="D6486" s="16" t="s">
        <v>10652</v>
      </c>
      <c r="E6486" s="16" t="s">
        <v>11498</v>
      </c>
      <c r="F6486" s="16" t="s">
        <v>11297</v>
      </c>
      <c r="G6486" s="16">
        <v>84</v>
      </c>
      <c r="H6486" s="18">
        <v>1850.5050000000001</v>
      </c>
      <c r="I6486" s="17">
        <v>22.029821428571431</v>
      </c>
      <c r="J6486" s="17">
        <v>22.104949999999999</v>
      </c>
    </row>
    <row r="6487" spans="1:10" x14ac:dyDescent="0.25">
      <c r="A6487" s="16" t="s">
        <v>11298</v>
      </c>
      <c r="B6487" s="16">
        <v>11</v>
      </c>
      <c r="C6487" s="16">
        <v>250</v>
      </c>
      <c r="D6487" s="16" t="s">
        <v>10652</v>
      </c>
      <c r="E6487" s="16" t="s">
        <v>11498</v>
      </c>
      <c r="F6487" s="16" t="s">
        <v>11299</v>
      </c>
      <c r="G6487" s="16">
        <v>3</v>
      </c>
      <c r="H6487" s="18">
        <v>112.732699999997</v>
      </c>
      <c r="I6487" s="17">
        <v>37.577566666665668</v>
      </c>
      <c r="J6487" s="17">
        <v>37.573571698113206</v>
      </c>
    </row>
    <row r="6488" spans="1:10" x14ac:dyDescent="0.25">
      <c r="A6488" s="16" t="s">
        <v>11300</v>
      </c>
      <c r="B6488" s="16">
        <v>11</v>
      </c>
      <c r="C6488" s="16">
        <v>250</v>
      </c>
      <c r="D6488" s="16" t="s">
        <v>10652</v>
      </c>
      <c r="E6488" s="16" t="s">
        <v>11498</v>
      </c>
      <c r="F6488" s="16" t="s">
        <v>11301</v>
      </c>
      <c r="G6488" s="16">
        <v>7</v>
      </c>
      <c r="H6488" s="18">
        <v>573.13639999997599</v>
      </c>
      <c r="I6488" s="17">
        <v>81.876628571425144</v>
      </c>
      <c r="J6488" s="17">
        <v>76.743799999999851</v>
      </c>
    </row>
    <row r="6489" spans="1:10" x14ac:dyDescent="0.25">
      <c r="A6489" s="16" t="s">
        <v>11302</v>
      </c>
      <c r="B6489" s="16">
        <v>11</v>
      </c>
      <c r="C6489" s="16">
        <v>250</v>
      </c>
      <c r="D6489" s="16" t="s">
        <v>10652</v>
      </c>
      <c r="E6489" s="16" t="s">
        <v>11498</v>
      </c>
      <c r="F6489" s="16" t="s">
        <v>11303</v>
      </c>
      <c r="G6489" s="16">
        <v>58</v>
      </c>
      <c r="H6489" s="18">
        <v>1134.7657999999999</v>
      </c>
      <c r="I6489" s="17">
        <v>19.564927586206895</v>
      </c>
      <c r="J6489" s="17">
        <v>20.627699999999997</v>
      </c>
    </row>
    <row r="6490" spans="1:10" x14ac:dyDescent="0.25">
      <c r="A6490" s="16" t="s">
        <v>11304</v>
      </c>
      <c r="B6490" s="16">
        <v>11</v>
      </c>
      <c r="C6490" s="16">
        <v>250</v>
      </c>
      <c r="D6490" s="16" t="s">
        <v>10652</v>
      </c>
      <c r="E6490" s="16" t="s">
        <v>11498</v>
      </c>
      <c r="F6490" s="16" t="s">
        <v>11305</v>
      </c>
      <c r="G6490" s="16">
        <v>9</v>
      </c>
      <c r="H6490" s="18">
        <v>382.95</v>
      </c>
      <c r="I6490" s="17">
        <v>42.55</v>
      </c>
      <c r="J6490" s="17">
        <v>42.475834615384613</v>
      </c>
    </row>
    <row r="6491" spans="1:10" x14ac:dyDescent="0.25">
      <c r="A6491" s="16" t="s">
        <v>11306</v>
      </c>
      <c r="B6491" s="16">
        <v>11</v>
      </c>
      <c r="C6491" s="16">
        <v>250</v>
      </c>
      <c r="D6491" s="16" t="s">
        <v>10652</v>
      </c>
      <c r="E6491" s="16" t="s">
        <v>11498</v>
      </c>
      <c r="F6491" s="16" t="s">
        <v>11307</v>
      </c>
      <c r="G6491" s="16">
        <v>1</v>
      </c>
      <c r="H6491" s="18">
        <v>5.2175000000022997</v>
      </c>
      <c r="I6491" s="17">
        <v>5.2175000000022997</v>
      </c>
      <c r="J6491" s="17">
        <v>19.300000000002299</v>
      </c>
    </row>
    <row r="6492" spans="1:10" x14ac:dyDescent="0.25">
      <c r="A6492" s="16" t="s">
        <v>11308</v>
      </c>
      <c r="B6492" s="16">
        <v>11</v>
      </c>
      <c r="C6492" s="16">
        <v>250</v>
      </c>
      <c r="D6492" s="16" t="s">
        <v>10652</v>
      </c>
      <c r="E6492" s="16" t="s">
        <v>11498</v>
      </c>
      <c r="F6492" s="16" t="s">
        <v>11309</v>
      </c>
      <c r="G6492" s="16">
        <v>23</v>
      </c>
      <c r="H6492" s="18">
        <v>1189.2149999999899</v>
      </c>
      <c r="I6492" s="17">
        <v>51.704999999999565</v>
      </c>
      <c r="J6492" s="17">
        <v>43.546700000000001</v>
      </c>
    </row>
    <row r="6493" spans="1:10" x14ac:dyDescent="0.25">
      <c r="A6493" s="16" t="s">
        <v>11310</v>
      </c>
      <c r="B6493" s="16">
        <v>11</v>
      </c>
      <c r="C6493" s="16">
        <v>250</v>
      </c>
      <c r="D6493" s="16" t="s">
        <v>10652</v>
      </c>
      <c r="E6493" s="16" t="s">
        <v>11498</v>
      </c>
      <c r="F6493" s="16" t="s">
        <v>11307</v>
      </c>
      <c r="G6493" s="16">
        <v>2</v>
      </c>
      <c r="H6493" s="18">
        <v>10.450000000000299</v>
      </c>
      <c r="I6493" s="17">
        <v>5.2250000000001497</v>
      </c>
      <c r="J6493" s="17">
        <v>20.691100000000002</v>
      </c>
    </row>
    <row r="6494" spans="1:10" x14ac:dyDescent="0.25">
      <c r="A6494" s="16" t="s">
        <v>11311</v>
      </c>
      <c r="B6494" s="16">
        <v>11</v>
      </c>
      <c r="C6494" s="16">
        <v>250</v>
      </c>
      <c r="D6494" s="16" t="s">
        <v>10652</v>
      </c>
      <c r="E6494" s="16" t="s">
        <v>11498</v>
      </c>
      <c r="F6494" s="16" t="s">
        <v>11309</v>
      </c>
      <c r="G6494" s="16">
        <v>65</v>
      </c>
      <c r="H6494" s="18">
        <v>1896.0669</v>
      </c>
      <c r="I6494" s="17">
        <v>29.170259999999999</v>
      </c>
      <c r="J6494" s="17">
        <v>32.120199999999997</v>
      </c>
    </row>
    <row r="6495" spans="1:10" x14ac:dyDescent="0.25">
      <c r="A6495" s="16" t="s">
        <v>11312</v>
      </c>
      <c r="B6495" s="16">
        <v>11</v>
      </c>
      <c r="C6495" s="16">
        <v>250</v>
      </c>
      <c r="D6495" s="16" t="s">
        <v>10652</v>
      </c>
      <c r="E6495" s="16" t="s">
        <v>11498</v>
      </c>
      <c r="F6495" s="16" t="s">
        <v>11313</v>
      </c>
      <c r="G6495" s="16">
        <v>54</v>
      </c>
      <c r="H6495" s="18">
        <v>1062.1273000000001</v>
      </c>
      <c r="I6495" s="17">
        <v>19.669024074074077</v>
      </c>
      <c r="J6495" s="17">
        <v>20.779416129032256</v>
      </c>
    </row>
    <row r="6496" spans="1:10" x14ac:dyDescent="0.25">
      <c r="A6496" s="16" t="s">
        <v>11314</v>
      </c>
      <c r="B6496" s="16">
        <v>11</v>
      </c>
      <c r="C6496" s="16">
        <v>250</v>
      </c>
      <c r="D6496" s="16" t="s">
        <v>10652</v>
      </c>
      <c r="E6496" s="16" t="s">
        <v>11498</v>
      </c>
      <c r="F6496" s="16" t="s">
        <v>11313</v>
      </c>
      <c r="G6496" s="16">
        <v>81</v>
      </c>
      <c r="H6496" s="18">
        <v>3408.5124000000001</v>
      </c>
      <c r="I6496" s="17">
        <v>42.080399999999997</v>
      </c>
      <c r="J6496" s="17">
        <v>42.066570873786404</v>
      </c>
    </row>
    <row r="6497" spans="1:10" x14ac:dyDescent="0.25">
      <c r="A6497" s="16" t="s">
        <v>11315</v>
      </c>
      <c r="B6497" s="16">
        <v>11</v>
      </c>
      <c r="C6497" s="16">
        <v>250</v>
      </c>
      <c r="D6497" s="16" t="s">
        <v>10652</v>
      </c>
      <c r="E6497" s="16" t="s">
        <v>11498</v>
      </c>
      <c r="F6497" s="16" t="s">
        <v>11313</v>
      </c>
      <c r="G6497" s="16">
        <v>67</v>
      </c>
      <c r="H6497" s="18">
        <v>1331.3989999999999</v>
      </c>
      <c r="I6497" s="17">
        <v>19.87162686567164</v>
      </c>
      <c r="J6497" s="17">
        <v>20.780690140845071</v>
      </c>
    </row>
    <row r="6498" spans="1:10" x14ac:dyDescent="0.25">
      <c r="A6498" s="16" t="s">
        <v>11316</v>
      </c>
      <c r="B6498" s="16">
        <v>11</v>
      </c>
      <c r="C6498" s="16">
        <v>250</v>
      </c>
      <c r="D6498" s="16" t="s">
        <v>10652</v>
      </c>
      <c r="E6498" s="16" t="s">
        <v>11498</v>
      </c>
      <c r="F6498" s="16" t="s">
        <v>11313</v>
      </c>
      <c r="G6498" s="16">
        <v>37</v>
      </c>
      <c r="H6498" s="18">
        <v>349.31889999999999</v>
      </c>
      <c r="I6498" s="17">
        <v>9.4410513513513514</v>
      </c>
      <c r="J6498" s="17">
        <v>17.549291836734692</v>
      </c>
    </row>
    <row r="6499" spans="1:10" x14ac:dyDescent="0.25">
      <c r="A6499" s="16" t="s">
        <v>11317</v>
      </c>
      <c r="B6499" s="16">
        <v>11</v>
      </c>
      <c r="C6499" s="16">
        <v>250</v>
      </c>
      <c r="D6499" s="16" t="s">
        <v>10652</v>
      </c>
      <c r="E6499" s="16" t="s">
        <v>11498</v>
      </c>
      <c r="F6499" s="16" t="s">
        <v>11313</v>
      </c>
      <c r="G6499" s="16">
        <v>101</v>
      </c>
      <c r="H6499" s="18">
        <v>2122.4058</v>
      </c>
      <c r="I6499" s="17">
        <v>21.013918811881187</v>
      </c>
      <c r="J6499" s="17">
        <v>20.960537614678902</v>
      </c>
    </row>
    <row r="6500" spans="1:10" x14ac:dyDescent="0.25">
      <c r="A6500" s="16" t="s">
        <v>11318</v>
      </c>
      <c r="B6500" s="16">
        <v>11</v>
      </c>
      <c r="C6500" s="16">
        <v>250</v>
      </c>
      <c r="D6500" s="16" t="s">
        <v>10652</v>
      </c>
      <c r="E6500" s="16" t="s">
        <v>11498</v>
      </c>
      <c r="F6500" s="16" t="s">
        <v>11313</v>
      </c>
      <c r="G6500" s="16">
        <v>171</v>
      </c>
      <c r="H6500" s="18">
        <v>6385.5684000000001</v>
      </c>
      <c r="I6500" s="17">
        <v>37.342505263157896</v>
      </c>
      <c r="J6500" s="17">
        <v>37.488488397790057</v>
      </c>
    </row>
    <row r="6501" spans="1:10" x14ac:dyDescent="0.25">
      <c r="A6501" s="16" t="s">
        <v>11319</v>
      </c>
      <c r="B6501" s="16">
        <v>11</v>
      </c>
      <c r="C6501" s="16">
        <v>250</v>
      </c>
      <c r="D6501" s="16" t="s">
        <v>10652</v>
      </c>
      <c r="E6501" s="16" t="s">
        <v>11498</v>
      </c>
      <c r="F6501" s="16" t="s">
        <v>11320</v>
      </c>
      <c r="G6501" s="16">
        <v>89</v>
      </c>
      <c r="H6501" s="18">
        <v>1776.9075</v>
      </c>
      <c r="I6501" s="17">
        <v>19.965252808988765</v>
      </c>
      <c r="J6501" s="17">
        <v>20.650775675675675</v>
      </c>
    </row>
    <row r="6502" spans="1:10" x14ac:dyDescent="0.25">
      <c r="A6502" s="16" t="s">
        <v>11321</v>
      </c>
      <c r="B6502" s="16">
        <v>11</v>
      </c>
      <c r="C6502" s="16">
        <v>250</v>
      </c>
      <c r="D6502" s="16" t="s">
        <v>10652</v>
      </c>
      <c r="E6502" s="16" t="s">
        <v>11498</v>
      </c>
      <c r="F6502" s="16" t="s">
        <v>11322</v>
      </c>
      <c r="G6502" s="16">
        <v>60</v>
      </c>
      <c r="H6502" s="18">
        <v>2521.8377</v>
      </c>
      <c r="I6502" s="17">
        <v>42.030628333333333</v>
      </c>
      <c r="J6502" s="17">
        <v>42.035244000000006</v>
      </c>
    </row>
    <row r="6503" spans="1:10" x14ac:dyDescent="0.25">
      <c r="A6503" s="16" t="s">
        <v>11323</v>
      </c>
      <c r="B6503" s="16">
        <v>11</v>
      </c>
      <c r="C6503" s="16">
        <v>250</v>
      </c>
      <c r="D6503" s="16" t="s">
        <v>10652</v>
      </c>
      <c r="E6503" s="16" t="s">
        <v>11498</v>
      </c>
      <c r="F6503" s="16" t="s">
        <v>11320</v>
      </c>
      <c r="G6503" s="16">
        <v>103</v>
      </c>
      <c r="H6503" s="18">
        <v>1998.2248</v>
      </c>
      <c r="I6503" s="17">
        <v>19.400240776699029</v>
      </c>
      <c r="J6503" s="17">
        <v>20.599311428571429</v>
      </c>
    </row>
    <row r="6504" spans="1:10" x14ac:dyDescent="0.25">
      <c r="A6504" s="16" t="s">
        <v>11324</v>
      </c>
      <c r="B6504" s="16">
        <v>11</v>
      </c>
      <c r="C6504" s="16">
        <v>250</v>
      </c>
      <c r="D6504" s="16" t="s">
        <v>10652</v>
      </c>
      <c r="E6504" s="16" t="s">
        <v>11498</v>
      </c>
      <c r="F6504" s="16" t="s">
        <v>11322</v>
      </c>
      <c r="G6504" s="16">
        <v>20</v>
      </c>
      <c r="H6504" s="18">
        <v>834.57100000000003</v>
      </c>
      <c r="I6504" s="17">
        <v>41.728549999999998</v>
      </c>
      <c r="J6504" s="17">
        <v>41.37988</v>
      </c>
    </row>
    <row r="6505" spans="1:10" x14ac:dyDescent="0.25">
      <c r="A6505" s="16" t="s">
        <v>11325</v>
      </c>
      <c r="B6505" s="16">
        <v>11</v>
      </c>
      <c r="C6505" s="16">
        <v>250</v>
      </c>
      <c r="D6505" s="16" t="s">
        <v>10652</v>
      </c>
      <c r="E6505" s="16" t="s">
        <v>11498</v>
      </c>
      <c r="F6505" s="16" t="s">
        <v>11326</v>
      </c>
      <c r="G6505" s="16">
        <v>62</v>
      </c>
      <c r="H6505" s="18">
        <v>1213.3305</v>
      </c>
      <c r="I6505" s="17">
        <v>19.56984677419355</v>
      </c>
      <c r="J6505" s="17">
        <v>20.80496875</v>
      </c>
    </row>
    <row r="6506" spans="1:10" x14ac:dyDescent="0.25">
      <c r="A6506" s="16" t="s">
        <v>11327</v>
      </c>
      <c r="B6506" s="16">
        <v>11</v>
      </c>
      <c r="C6506" s="16">
        <v>250</v>
      </c>
      <c r="D6506" s="16" t="s">
        <v>10652</v>
      </c>
      <c r="E6506" s="16" t="s">
        <v>11498</v>
      </c>
      <c r="F6506" s="16" t="s">
        <v>11326</v>
      </c>
      <c r="G6506" s="16">
        <v>20</v>
      </c>
      <c r="H6506" s="18">
        <v>830.2396</v>
      </c>
      <c r="I6506" s="17">
        <v>41.511980000000001</v>
      </c>
      <c r="J6506" s="17">
        <v>40.970077419354837</v>
      </c>
    </row>
    <row r="6507" spans="1:10" x14ac:dyDescent="0.25">
      <c r="A6507" s="16" t="s">
        <v>11328</v>
      </c>
      <c r="B6507" s="16">
        <v>11</v>
      </c>
      <c r="C6507" s="16">
        <v>250</v>
      </c>
      <c r="D6507" s="16" t="s">
        <v>10652</v>
      </c>
      <c r="E6507" s="16" t="s">
        <v>11498</v>
      </c>
      <c r="F6507" s="16" t="s">
        <v>11326</v>
      </c>
      <c r="G6507" s="16">
        <v>63</v>
      </c>
      <c r="H6507" s="18">
        <v>1247.1769999999999</v>
      </c>
      <c r="I6507" s="17">
        <v>19.796460317460316</v>
      </c>
      <c r="J6507" s="17">
        <v>20.777676923076921</v>
      </c>
    </row>
    <row r="6508" spans="1:10" x14ac:dyDescent="0.25">
      <c r="A6508" s="16" t="s">
        <v>11329</v>
      </c>
      <c r="B6508" s="16">
        <v>11</v>
      </c>
      <c r="C6508" s="16">
        <v>250</v>
      </c>
      <c r="D6508" s="16" t="s">
        <v>10652</v>
      </c>
      <c r="E6508" s="16" t="s">
        <v>11498</v>
      </c>
      <c r="F6508" s="16" t="s">
        <v>11326</v>
      </c>
      <c r="G6508" s="16">
        <v>16</v>
      </c>
      <c r="H6508" s="18">
        <v>663.48119999999994</v>
      </c>
      <c r="I6508" s="17">
        <v>41.467574999999997</v>
      </c>
      <c r="J6508" s="17">
        <v>40.97345</v>
      </c>
    </row>
    <row r="6509" spans="1:10" x14ac:dyDescent="0.25">
      <c r="A6509" s="16" t="s">
        <v>11330</v>
      </c>
      <c r="B6509" s="16">
        <v>11</v>
      </c>
      <c r="C6509" s="16">
        <v>250</v>
      </c>
      <c r="D6509" s="16" t="s">
        <v>10652</v>
      </c>
      <c r="E6509" s="16" t="s">
        <v>11498</v>
      </c>
      <c r="F6509" s="16" t="s">
        <v>11331</v>
      </c>
      <c r="G6509" s="16">
        <v>68</v>
      </c>
      <c r="H6509" s="18">
        <v>1351.5210999999999</v>
      </c>
      <c r="I6509" s="17">
        <v>19.875310294117646</v>
      </c>
      <c r="J6509" s="17">
        <v>20.780137142857143</v>
      </c>
    </row>
    <row r="6510" spans="1:10" x14ac:dyDescent="0.25">
      <c r="A6510" s="16" t="s">
        <v>11332</v>
      </c>
      <c r="B6510" s="16">
        <v>11</v>
      </c>
      <c r="C6510" s="16">
        <v>250</v>
      </c>
      <c r="D6510" s="16" t="s">
        <v>10652</v>
      </c>
      <c r="E6510" s="16" t="s">
        <v>11498</v>
      </c>
      <c r="F6510" s="16" t="s">
        <v>11331</v>
      </c>
      <c r="G6510" s="16">
        <v>31</v>
      </c>
      <c r="H6510" s="18">
        <v>1265.2357</v>
      </c>
      <c r="I6510" s="17">
        <v>40.814054838709673</v>
      </c>
      <c r="J6510" s="17">
        <v>40.740920588235291</v>
      </c>
    </row>
    <row r="6511" spans="1:10" x14ac:dyDescent="0.25">
      <c r="A6511" s="16" t="s">
        <v>11333</v>
      </c>
      <c r="B6511" s="16">
        <v>11</v>
      </c>
      <c r="C6511" s="16">
        <v>250</v>
      </c>
      <c r="D6511" s="16" t="s">
        <v>10652</v>
      </c>
      <c r="E6511" s="16" t="s">
        <v>11498</v>
      </c>
      <c r="F6511" s="16" t="s">
        <v>11334</v>
      </c>
      <c r="G6511" s="16">
        <v>58</v>
      </c>
      <c r="H6511" s="18">
        <v>1118.0291999999999</v>
      </c>
      <c r="I6511" s="17">
        <v>19.276365517241377</v>
      </c>
      <c r="J6511" s="17">
        <v>20.613796103896107</v>
      </c>
    </row>
    <row r="6512" spans="1:10" x14ac:dyDescent="0.25">
      <c r="A6512" s="16" t="s">
        <v>11335</v>
      </c>
      <c r="B6512" s="16">
        <v>11</v>
      </c>
      <c r="C6512" s="16">
        <v>250</v>
      </c>
      <c r="D6512" s="16" t="s">
        <v>10652</v>
      </c>
      <c r="E6512" s="16" t="s">
        <v>11498</v>
      </c>
      <c r="F6512" s="16" t="s">
        <v>11336</v>
      </c>
      <c r="G6512" s="16">
        <v>1</v>
      </c>
      <c r="H6512" s="18">
        <v>42.549499999997401</v>
      </c>
      <c r="I6512" s="17">
        <v>42.549499999997401</v>
      </c>
      <c r="J6512" s="17">
        <v>42.549500000000002</v>
      </c>
    </row>
    <row r="6513" spans="1:10" x14ac:dyDescent="0.25">
      <c r="A6513" s="16" t="s">
        <v>11337</v>
      </c>
      <c r="B6513" s="16">
        <v>11</v>
      </c>
      <c r="C6513" s="16">
        <v>250</v>
      </c>
      <c r="D6513" s="16" t="s">
        <v>10652</v>
      </c>
      <c r="E6513" s="16" t="s">
        <v>11498</v>
      </c>
      <c r="F6513" s="16" t="s">
        <v>11334</v>
      </c>
      <c r="G6513" s="16">
        <v>10</v>
      </c>
      <c r="H6513" s="18">
        <v>212.64099999999999</v>
      </c>
      <c r="I6513" s="17">
        <v>21.264099999999999</v>
      </c>
      <c r="J6513" s="17">
        <v>21.264099999999999</v>
      </c>
    </row>
    <row r="6514" spans="1:10" x14ac:dyDescent="0.25">
      <c r="A6514" s="16" t="s">
        <v>11338</v>
      </c>
      <c r="B6514" s="16">
        <v>11</v>
      </c>
      <c r="C6514" s="16">
        <v>250</v>
      </c>
      <c r="D6514" s="16" t="s">
        <v>10652</v>
      </c>
      <c r="E6514" s="16" t="s">
        <v>11498</v>
      </c>
      <c r="F6514" s="16" t="s">
        <v>11336</v>
      </c>
      <c r="G6514" s="16">
        <v>64</v>
      </c>
      <c r="H6514" s="18">
        <v>3309.1264000000001</v>
      </c>
      <c r="I6514" s="17">
        <v>51.705100000000002</v>
      </c>
      <c r="J6514" s="17">
        <v>43.547199999999819</v>
      </c>
    </row>
    <row r="6515" spans="1:10" x14ac:dyDescent="0.25">
      <c r="A6515" s="16" t="s">
        <v>11339</v>
      </c>
      <c r="B6515" s="16">
        <v>11</v>
      </c>
      <c r="C6515" s="16">
        <v>250</v>
      </c>
      <c r="D6515" s="16" t="s">
        <v>10652</v>
      </c>
      <c r="E6515" s="16" t="s">
        <v>11498</v>
      </c>
      <c r="F6515" s="16" t="s">
        <v>11340</v>
      </c>
      <c r="G6515" s="16">
        <v>85</v>
      </c>
      <c r="H6515" s="18">
        <v>1768.6775</v>
      </c>
      <c r="I6515" s="17">
        <v>20.807970588235293</v>
      </c>
      <c r="J6515" s="17">
        <v>20.798085227272729</v>
      </c>
    </row>
    <row r="6516" spans="1:10" x14ac:dyDescent="0.25">
      <c r="A6516" s="16" t="s">
        <v>11341</v>
      </c>
      <c r="B6516" s="16">
        <v>11</v>
      </c>
      <c r="C6516" s="16">
        <v>250</v>
      </c>
      <c r="D6516" s="16" t="s">
        <v>10652</v>
      </c>
      <c r="E6516" s="16" t="s">
        <v>11498</v>
      </c>
      <c r="F6516" s="16" t="s">
        <v>11340</v>
      </c>
      <c r="G6516" s="16">
        <v>49</v>
      </c>
      <c r="H6516" s="18">
        <v>2034.2922000000001</v>
      </c>
      <c r="I6516" s="17">
        <v>41.516167346938779</v>
      </c>
      <c r="J6516" s="17">
        <v>41.456137254901961</v>
      </c>
    </row>
    <row r="6517" spans="1:10" x14ac:dyDescent="0.25">
      <c r="A6517" s="16" t="s">
        <v>11342</v>
      </c>
      <c r="B6517" s="16">
        <v>11</v>
      </c>
      <c r="C6517" s="16">
        <v>250</v>
      </c>
      <c r="D6517" s="16" t="s">
        <v>10652</v>
      </c>
      <c r="E6517" s="16" t="s">
        <v>11498</v>
      </c>
      <c r="F6517" s="16" t="s">
        <v>11340</v>
      </c>
      <c r="G6517" s="16">
        <v>66</v>
      </c>
      <c r="H6517" s="18">
        <v>1372.3015</v>
      </c>
      <c r="I6517" s="17">
        <v>20.792446969696972</v>
      </c>
      <c r="J6517" s="17">
        <v>20.783856060606062</v>
      </c>
    </row>
    <row r="6518" spans="1:10" x14ac:dyDescent="0.25">
      <c r="A6518" s="16" t="s">
        <v>11343</v>
      </c>
      <c r="B6518" s="16">
        <v>11</v>
      </c>
      <c r="C6518" s="16">
        <v>250</v>
      </c>
      <c r="D6518" s="16" t="s">
        <v>10652</v>
      </c>
      <c r="E6518" s="16" t="s">
        <v>11498</v>
      </c>
      <c r="F6518" s="16" t="s">
        <v>11340</v>
      </c>
      <c r="G6518" s="16">
        <v>30</v>
      </c>
      <c r="H6518" s="18">
        <v>775.84320000000002</v>
      </c>
      <c r="I6518" s="17">
        <v>25.861440000000002</v>
      </c>
      <c r="J6518" s="17">
        <v>30.664360975609757</v>
      </c>
    </row>
    <row r="6519" spans="1:10" x14ac:dyDescent="0.25">
      <c r="A6519" s="16" t="s">
        <v>11344</v>
      </c>
      <c r="B6519" s="16">
        <v>11</v>
      </c>
      <c r="C6519" s="16">
        <v>250</v>
      </c>
      <c r="D6519" s="16" t="s">
        <v>10652</v>
      </c>
      <c r="E6519" s="16" t="s">
        <v>11498</v>
      </c>
      <c r="F6519" s="16" t="s">
        <v>11345</v>
      </c>
      <c r="G6519" s="16">
        <v>56</v>
      </c>
      <c r="H6519" s="18">
        <v>1166.7375</v>
      </c>
      <c r="I6519" s="17">
        <v>20.834598214285712</v>
      </c>
      <c r="J6519" s="17">
        <v>20.794228571428572</v>
      </c>
    </row>
    <row r="6520" spans="1:10" x14ac:dyDescent="0.25">
      <c r="A6520" s="16" t="s">
        <v>11346</v>
      </c>
      <c r="B6520" s="16">
        <v>11</v>
      </c>
      <c r="C6520" s="16">
        <v>250</v>
      </c>
      <c r="D6520" s="16" t="s">
        <v>10652</v>
      </c>
      <c r="E6520" s="16" t="s">
        <v>11498</v>
      </c>
      <c r="F6520" s="16" t="s">
        <v>11345</v>
      </c>
      <c r="G6520" s="16">
        <v>57</v>
      </c>
      <c r="H6520" s="18">
        <v>2398.5771</v>
      </c>
      <c r="I6520" s="17">
        <v>42.080300000000001</v>
      </c>
      <c r="J6520" s="17">
        <v>41.87924125</v>
      </c>
    </row>
    <row r="6521" spans="1:10" x14ac:dyDescent="0.25">
      <c r="A6521" s="16" t="s">
        <v>11347</v>
      </c>
      <c r="B6521" s="16">
        <v>11</v>
      </c>
      <c r="C6521" s="16">
        <v>250</v>
      </c>
      <c r="D6521" s="16" t="s">
        <v>10652</v>
      </c>
      <c r="E6521" s="16" t="s">
        <v>11498</v>
      </c>
      <c r="F6521" s="16" t="s">
        <v>11345</v>
      </c>
      <c r="G6521" s="16">
        <v>66</v>
      </c>
      <c r="H6521" s="18">
        <v>1374.9402</v>
      </c>
      <c r="I6521" s="17">
        <v>20.832427272727273</v>
      </c>
      <c r="J6521" s="17">
        <v>20.807523076923076</v>
      </c>
    </row>
    <row r="6522" spans="1:10" x14ac:dyDescent="0.25">
      <c r="A6522" s="16" t="s">
        <v>11348</v>
      </c>
      <c r="B6522" s="16">
        <v>11</v>
      </c>
      <c r="C6522" s="16">
        <v>250</v>
      </c>
      <c r="D6522" s="16" t="s">
        <v>10652</v>
      </c>
      <c r="E6522" s="16" t="s">
        <v>11498</v>
      </c>
      <c r="F6522" s="16" t="s">
        <v>11345</v>
      </c>
      <c r="G6522" s="16">
        <v>4</v>
      </c>
      <c r="H6522" s="18">
        <v>7.3799999999987396</v>
      </c>
      <c r="I6522" s="17">
        <v>1.8449999999996849</v>
      </c>
      <c r="J6522" s="17">
        <v>23.72683636363632</v>
      </c>
    </row>
    <row r="6523" spans="1:10" x14ac:dyDescent="0.25">
      <c r="A6523" s="16" t="s">
        <v>11349</v>
      </c>
      <c r="B6523" s="16">
        <v>11</v>
      </c>
      <c r="C6523" s="16">
        <v>250</v>
      </c>
      <c r="D6523" s="16" t="s">
        <v>10652</v>
      </c>
      <c r="E6523" s="16" t="s">
        <v>11498</v>
      </c>
      <c r="F6523" s="16" t="s">
        <v>11350</v>
      </c>
      <c r="G6523" s="16">
        <v>37</v>
      </c>
      <c r="H6523" s="18">
        <v>771.54200000000003</v>
      </c>
      <c r="I6523" s="17">
        <v>20.852486486486487</v>
      </c>
      <c r="J6523" s="17">
        <v>20.825014285714285</v>
      </c>
    </row>
    <row r="6524" spans="1:10" x14ac:dyDescent="0.25">
      <c r="A6524" s="16" t="s">
        <v>11351</v>
      </c>
      <c r="B6524" s="16">
        <v>11</v>
      </c>
      <c r="C6524" s="16">
        <v>250</v>
      </c>
      <c r="D6524" s="16" t="s">
        <v>10652</v>
      </c>
      <c r="E6524" s="16" t="s">
        <v>11498</v>
      </c>
      <c r="F6524" s="16" t="s">
        <v>11350</v>
      </c>
      <c r="G6524" s="16">
        <v>52</v>
      </c>
      <c r="H6524" s="18">
        <v>2188.1756</v>
      </c>
      <c r="I6524" s="17">
        <v>42.080300000000001</v>
      </c>
      <c r="J6524" s="17">
        <v>42.080300000000001</v>
      </c>
    </row>
    <row r="6525" spans="1:10" x14ac:dyDescent="0.25">
      <c r="A6525" s="16" t="s">
        <v>11352</v>
      </c>
      <c r="B6525" s="16">
        <v>11</v>
      </c>
      <c r="C6525" s="16">
        <v>250</v>
      </c>
      <c r="D6525" s="16" t="s">
        <v>10652</v>
      </c>
      <c r="E6525" s="16" t="s">
        <v>11498</v>
      </c>
      <c r="F6525" s="16" t="s">
        <v>11350</v>
      </c>
      <c r="G6525" s="16">
        <v>75</v>
      </c>
      <c r="H6525" s="18">
        <v>1553.6754000000001</v>
      </c>
      <c r="I6525" s="17">
        <v>20.715672000000001</v>
      </c>
      <c r="J6525" s="17">
        <v>20.694512048192774</v>
      </c>
    </row>
    <row r="6526" spans="1:10" x14ac:dyDescent="0.25">
      <c r="A6526" s="16" t="s">
        <v>11353</v>
      </c>
      <c r="B6526" s="16">
        <v>11</v>
      </c>
      <c r="C6526" s="16">
        <v>250</v>
      </c>
      <c r="D6526" s="16" t="s">
        <v>10652</v>
      </c>
      <c r="E6526" s="16" t="s">
        <v>11498</v>
      </c>
      <c r="F6526" s="16" t="s">
        <v>11350</v>
      </c>
      <c r="G6526" s="16">
        <v>23</v>
      </c>
      <c r="H6526" s="18">
        <v>567.21249999999998</v>
      </c>
      <c r="I6526" s="17">
        <v>24.661413043478259</v>
      </c>
      <c r="J6526" s="17">
        <v>30.280694117647059</v>
      </c>
    </row>
    <row r="6527" spans="1:10" x14ac:dyDescent="0.25">
      <c r="A6527" s="16" t="s">
        <v>11354</v>
      </c>
      <c r="B6527" s="16">
        <v>11</v>
      </c>
      <c r="C6527" s="16">
        <v>250</v>
      </c>
      <c r="D6527" s="16" t="s">
        <v>10652</v>
      </c>
      <c r="E6527" s="16" t="s">
        <v>11498</v>
      </c>
      <c r="F6527" s="16" t="s">
        <v>11355</v>
      </c>
      <c r="G6527" s="16">
        <v>1</v>
      </c>
      <c r="H6527" s="18">
        <v>20.6911000000005</v>
      </c>
      <c r="I6527" s="17">
        <v>20.6911000000005</v>
      </c>
      <c r="J6527" s="17">
        <v>20.733130769230769</v>
      </c>
    </row>
    <row r="6528" spans="1:10" x14ac:dyDescent="0.25">
      <c r="A6528" s="16" t="s">
        <v>11356</v>
      </c>
      <c r="B6528" s="16">
        <v>11</v>
      </c>
      <c r="C6528" s="16">
        <v>250</v>
      </c>
      <c r="D6528" s="16" t="s">
        <v>10652</v>
      </c>
      <c r="E6528" s="16" t="s">
        <v>11498</v>
      </c>
      <c r="F6528" s="16" t="s">
        <v>11355</v>
      </c>
      <c r="G6528" s="16">
        <v>1</v>
      </c>
      <c r="H6528" s="18">
        <v>42.549499999996399</v>
      </c>
      <c r="I6528" s="17">
        <v>42.549499999996399</v>
      </c>
      <c r="J6528" s="17">
        <v>42.549499999999838</v>
      </c>
    </row>
    <row r="6529" spans="1:10" x14ac:dyDescent="0.25">
      <c r="A6529" s="16" t="s">
        <v>11357</v>
      </c>
      <c r="B6529" s="16">
        <v>11</v>
      </c>
      <c r="C6529" s="16">
        <v>250</v>
      </c>
      <c r="D6529" s="16" t="s">
        <v>10652</v>
      </c>
      <c r="E6529" s="16" t="s">
        <v>11498</v>
      </c>
      <c r="F6529" s="16" t="s">
        <v>11355</v>
      </c>
      <c r="G6529" s="16">
        <v>2</v>
      </c>
      <c r="H6529" s="18">
        <v>41.2555999999989</v>
      </c>
      <c r="I6529" s="17">
        <v>20.62779999999945</v>
      </c>
      <c r="J6529" s="17">
        <v>20.627800000000001</v>
      </c>
    </row>
    <row r="6530" spans="1:10" x14ac:dyDescent="0.25">
      <c r="A6530" s="16" t="s">
        <v>11358</v>
      </c>
      <c r="B6530" s="16">
        <v>11</v>
      </c>
      <c r="C6530" s="16">
        <v>250</v>
      </c>
      <c r="D6530" s="16" t="s">
        <v>10652</v>
      </c>
      <c r="E6530" s="16" t="s">
        <v>11498</v>
      </c>
      <c r="F6530" s="16" t="s">
        <v>11359</v>
      </c>
      <c r="G6530" s="16">
        <v>344</v>
      </c>
      <c r="H6530" s="18">
        <v>8370.22030000001</v>
      </c>
      <c r="I6530" s="17">
        <v>24.332035755813983</v>
      </c>
      <c r="J6530" s="17">
        <v>23.501443478260917</v>
      </c>
    </row>
    <row r="6531" spans="1:10" x14ac:dyDescent="0.25">
      <c r="A6531" s="16" t="s">
        <v>11360</v>
      </c>
      <c r="B6531" s="16">
        <v>11</v>
      </c>
      <c r="C6531" s="16">
        <v>250</v>
      </c>
      <c r="D6531" s="16" t="s">
        <v>10652</v>
      </c>
      <c r="E6531" s="16" t="s">
        <v>11498</v>
      </c>
      <c r="F6531" s="16" t="s">
        <v>11359</v>
      </c>
      <c r="G6531" s="16">
        <v>33</v>
      </c>
      <c r="H6531" s="18">
        <v>1579.0001999999999</v>
      </c>
      <c r="I6531" s="17">
        <v>47.848490909090906</v>
      </c>
      <c r="J6531" s="17">
        <v>46.772008</v>
      </c>
    </row>
    <row r="6532" spans="1:10" x14ac:dyDescent="0.25">
      <c r="A6532" s="16" t="s">
        <v>11361</v>
      </c>
      <c r="B6532" s="16">
        <v>11</v>
      </c>
      <c r="C6532" s="16">
        <v>250</v>
      </c>
      <c r="D6532" s="16" t="s">
        <v>10652</v>
      </c>
      <c r="E6532" s="16" t="s">
        <v>11498</v>
      </c>
      <c r="F6532" s="16" t="s">
        <v>11359</v>
      </c>
      <c r="G6532" s="16">
        <v>208</v>
      </c>
      <c r="H6532" s="18">
        <v>5275.7602999999999</v>
      </c>
      <c r="I6532" s="17">
        <v>25.364232211538461</v>
      </c>
      <c r="J6532" s="17">
        <v>22.977756060606058</v>
      </c>
    </row>
    <row r="6533" spans="1:10" x14ac:dyDescent="0.25">
      <c r="A6533" s="16" t="s">
        <v>11362</v>
      </c>
      <c r="B6533" s="16">
        <v>11</v>
      </c>
      <c r="C6533" s="16">
        <v>250</v>
      </c>
      <c r="D6533" s="16" t="s">
        <v>10652</v>
      </c>
      <c r="E6533" s="16" t="s">
        <v>11498</v>
      </c>
      <c r="F6533" s="16" t="s">
        <v>11359</v>
      </c>
      <c r="G6533" s="16">
        <v>100</v>
      </c>
      <c r="H6533" s="18">
        <v>4738.5364</v>
      </c>
      <c r="I6533" s="17">
        <v>47.385364000000003</v>
      </c>
      <c r="J6533" s="17">
        <v>47.242819230769229</v>
      </c>
    </row>
    <row r="6534" spans="1:10" x14ac:dyDescent="0.25">
      <c r="A6534" s="16" t="s">
        <v>11363</v>
      </c>
      <c r="B6534" s="16">
        <v>11</v>
      </c>
      <c r="C6534" s="16">
        <v>250</v>
      </c>
      <c r="D6534" s="16" t="s">
        <v>10652</v>
      </c>
      <c r="E6534" s="16" t="s">
        <v>11498</v>
      </c>
      <c r="F6534" s="16" t="s">
        <v>11364</v>
      </c>
      <c r="G6534" s="16">
        <v>615</v>
      </c>
      <c r="H6534" s="18">
        <v>15074.992700000001</v>
      </c>
      <c r="I6534" s="17">
        <v>24.512183252032521</v>
      </c>
      <c r="J6534" s="17">
        <v>23.121806666666668</v>
      </c>
    </row>
    <row r="6535" spans="1:10" x14ac:dyDescent="0.25">
      <c r="A6535" s="16" t="s">
        <v>11365</v>
      </c>
      <c r="B6535" s="16">
        <v>11</v>
      </c>
      <c r="C6535" s="16">
        <v>250</v>
      </c>
      <c r="D6535" s="16" t="s">
        <v>10652</v>
      </c>
      <c r="E6535" s="16" t="s">
        <v>11498</v>
      </c>
      <c r="F6535" s="16" t="s">
        <v>11366</v>
      </c>
      <c r="G6535" s="16">
        <v>695</v>
      </c>
      <c r="H6535" s="18">
        <v>33913.467199999897</v>
      </c>
      <c r="I6535" s="17">
        <v>48.796355683453086</v>
      </c>
      <c r="J6535" s="17">
        <v>46.838896800000001</v>
      </c>
    </row>
    <row r="6536" spans="1:10" x14ac:dyDescent="0.25">
      <c r="A6536" s="16" t="s">
        <v>11367</v>
      </c>
      <c r="B6536" s="16">
        <v>11</v>
      </c>
      <c r="C6536" s="16">
        <v>250</v>
      </c>
      <c r="D6536" s="16" t="s">
        <v>10652</v>
      </c>
      <c r="E6536" s="16" t="s">
        <v>11498</v>
      </c>
      <c r="F6536" s="16" t="s">
        <v>11364</v>
      </c>
      <c r="G6536" s="16">
        <v>18</v>
      </c>
      <c r="H6536" s="18">
        <v>451.59919999999698</v>
      </c>
      <c r="I6536" s="17">
        <v>25.088844444444277</v>
      </c>
      <c r="J6536" s="17">
        <v>23.263316666666601</v>
      </c>
    </row>
    <row r="6537" spans="1:10" x14ac:dyDescent="0.25">
      <c r="A6537" s="16" t="s">
        <v>11368</v>
      </c>
      <c r="B6537" s="16">
        <v>11</v>
      </c>
      <c r="C6537" s="16">
        <v>250</v>
      </c>
      <c r="D6537" s="16" t="s">
        <v>10652</v>
      </c>
      <c r="E6537" s="16" t="s">
        <v>11498</v>
      </c>
      <c r="F6537" s="16" t="s">
        <v>11366</v>
      </c>
      <c r="G6537" s="16">
        <v>99</v>
      </c>
      <c r="H6537" s="18">
        <v>4653.8398999999899</v>
      </c>
      <c r="I6537" s="17">
        <v>47.008483838383739</v>
      </c>
      <c r="J6537" s="17">
        <v>46.724817123287671</v>
      </c>
    </row>
    <row r="6538" spans="1:10" x14ac:dyDescent="0.25">
      <c r="A6538" s="16" t="s">
        <v>11369</v>
      </c>
      <c r="B6538" s="16">
        <v>11</v>
      </c>
      <c r="C6538" s="16">
        <v>250</v>
      </c>
      <c r="D6538" s="16" t="s">
        <v>10652</v>
      </c>
      <c r="E6538" s="16" t="s">
        <v>11498</v>
      </c>
      <c r="F6538" s="16" t="s">
        <v>11370</v>
      </c>
      <c r="G6538" s="16">
        <v>64</v>
      </c>
      <c r="H6538" s="18">
        <v>1532.6523999999999</v>
      </c>
      <c r="I6538" s="17">
        <v>23.947693749999999</v>
      </c>
      <c r="J6538" s="17">
        <v>23.169982456140353</v>
      </c>
    </row>
    <row r="6539" spans="1:10" x14ac:dyDescent="0.25">
      <c r="A6539" s="16" t="s">
        <v>11371</v>
      </c>
      <c r="B6539" s="16">
        <v>11</v>
      </c>
      <c r="C6539" s="16">
        <v>250</v>
      </c>
      <c r="D6539" s="16" t="s">
        <v>10652</v>
      </c>
      <c r="E6539" s="16" t="s">
        <v>11498</v>
      </c>
      <c r="F6539" s="16" t="s">
        <v>11372</v>
      </c>
      <c r="G6539" s="16">
        <v>119</v>
      </c>
      <c r="H6539" s="18">
        <v>6046.7680999999902</v>
      </c>
      <c r="I6539" s="17">
        <v>50.813177310924289</v>
      </c>
      <c r="J6539" s="17">
        <v>47.484200000000001</v>
      </c>
    </row>
    <row r="6540" spans="1:10" x14ac:dyDescent="0.25">
      <c r="A6540" s="16" t="s">
        <v>11373</v>
      </c>
      <c r="B6540" s="16">
        <v>11</v>
      </c>
      <c r="C6540" s="16">
        <v>250</v>
      </c>
      <c r="D6540" s="16" t="s">
        <v>10652</v>
      </c>
      <c r="E6540" s="16" t="s">
        <v>11498</v>
      </c>
      <c r="F6540" s="16" t="s">
        <v>11370</v>
      </c>
      <c r="G6540" s="16">
        <v>90</v>
      </c>
      <c r="H6540" s="18">
        <v>2157.2640000000001</v>
      </c>
      <c r="I6540" s="17">
        <v>23.9696</v>
      </c>
      <c r="J6540" s="17">
        <v>23.458678260869569</v>
      </c>
    </row>
    <row r="6541" spans="1:10" x14ac:dyDescent="0.25">
      <c r="A6541" s="16" t="s">
        <v>11374</v>
      </c>
      <c r="B6541" s="16">
        <v>11</v>
      </c>
      <c r="C6541" s="16">
        <v>250</v>
      </c>
      <c r="D6541" s="16" t="s">
        <v>10652</v>
      </c>
      <c r="E6541" s="16" t="s">
        <v>11498</v>
      </c>
      <c r="F6541" s="16" t="s">
        <v>11372</v>
      </c>
      <c r="G6541" s="16">
        <v>144</v>
      </c>
      <c r="H6541" s="18">
        <v>7091.4278000000104</v>
      </c>
      <c r="I6541" s="17">
        <v>49.246026388888964</v>
      </c>
      <c r="J6541" s="17">
        <v>47.324600000000004</v>
      </c>
    </row>
    <row r="6542" spans="1:10" x14ac:dyDescent="0.25">
      <c r="A6542" s="16" t="s">
        <v>11375</v>
      </c>
      <c r="B6542" s="16">
        <v>11</v>
      </c>
      <c r="C6542" s="16">
        <v>250</v>
      </c>
      <c r="D6542" s="16" t="s">
        <v>10652</v>
      </c>
      <c r="E6542" s="16" t="s">
        <v>11498</v>
      </c>
      <c r="F6542" s="16" t="s">
        <v>11376</v>
      </c>
      <c r="G6542" s="16">
        <v>113</v>
      </c>
      <c r="H6542" s="18">
        <v>2671.5300999999999</v>
      </c>
      <c r="I6542" s="17">
        <v>23.641859292035399</v>
      </c>
      <c r="J6542" s="17">
        <v>23.381339473684207</v>
      </c>
    </row>
    <row r="6543" spans="1:10" x14ac:dyDescent="0.25">
      <c r="A6543" s="16" t="s">
        <v>11377</v>
      </c>
      <c r="B6543" s="16">
        <v>11</v>
      </c>
      <c r="C6543" s="16">
        <v>250</v>
      </c>
      <c r="D6543" s="16" t="s">
        <v>10652</v>
      </c>
      <c r="E6543" s="16" t="s">
        <v>11498</v>
      </c>
      <c r="F6543" s="16" t="s">
        <v>11378</v>
      </c>
      <c r="G6543" s="16">
        <v>25</v>
      </c>
      <c r="H6543" s="18">
        <v>1167.7397000000001</v>
      </c>
      <c r="I6543" s="17">
        <v>46.709588000000004</v>
      </c>
      <c r="J6543" s="17">
        <v>46.71254255319149</v>
      </c>
    </row>
    <row r="6544" spans="1:10" x14ac:dyDescent="0.25">
      <c r="A6544" s="16" t="s">
        <v>11379</v>
      </c>
      <c r="B6544" s="16">
        <v>11</v>
      </c>
      <c r="C6544" s="16">
        <v>250</v>
      </c>
      <c r="D6544" s="16" t="s">
        <v>10652</v>
      </c>
      <c r="E6544" s="16" t="s">
        <v>11498</v>
      </c>
      <c r="F6544" s="16" t="s">
        <v>11376</v>
      </c>
      <c r="G6544" s="16">
        <v>51</v>
      </c>
      <c r="H6544" s="18">
        <v>1231.6679999999999</v>
      </c>
      <c r="I6544" s="17">
        <v>24.150352941176468</v>
      </c>
      <c r="J6544" s="17">
        <v>23.171199999999999</v>
      </c>
    </row>
    <row r="6545" spans="1:10" x14ac:dyDescent="0.25">
      <c r="A6545" s="16" t="s">
        <v>11380</v>
      </c>
      <c r="B6545" s="16">
        <v>11</v>
      </c>
      <c r="C6545" s="16">
        <v>250</v>
      </c>
      <c r="D6545" s="16" t="s">
        <v>10652</v>
      </c>
      <c r="E6545" s="16" t="s">
        <v>11498</v>
      </c>
      <c r="F6545" s="16" t="s">
        <v>11378</v>
      </c>
      <c r="G6545" s="16">
        <v>49</v>
      </c>
      <c r="H6545" s="18">
        <v>2318.9054000000101</v>
      </c>
      <c r="I6545" s="17">
        <v>47.324600000000203</v>
      </c>
      <c r="J6545" s="17">
        <v>47.324599999999997</v>
      </c>
    </row>
    <row r="6546" spans="1:10" x14ac:dyDescent="0.25">
      <c r="A6546" s="16" t="s">
        <v>11381</v>
      </c>
      <c r="B6546" s="16">
        <v>11</v>
      </c>
      <c r="C6546" s="16">
        <v>250</v>
      </c>
      <c r="D6546" s="16" t="s">
        <v>10652</v>
      </c>
      <c r="E6546" s="16" t="s">
        <v>11498</v>
      </c>
      <c r="F6546" s="16" t="s">
        <v>11382</v>
      </c>
      <c r="G6546" s="16">
        <v>247</v>
      </c>
      <c r="H6546" s="18">
        <v>5978.0934999999999</v>
      </c>
      <c r="I6546" s="17">
        <v>24.202807692307694</v>
      </c>
      <c r="J6546" s="17">
        <v>23.552350234741784</v>
      </c>
    </row>
    <row r="6547" spans="1:10" x14ac:dyDescent="0.25">
      <c r="A6547" s="16" t="s">
        <v>11383</v>
      </c>
      <c r="B6547" s="16">
        <v>11</v>
      </c>
      <c r="C6547" s="16">
        <v>250</v>
      </c>
      <c r="D6547" s="16" t="s">
        <v>10652</v>
      </c>
      <c r="E6547" s="16" t="s">
        <v>11498</v>
      </c>
      <c r="F6547" s="16" t="s">
        <v>11382</v>
      </c>
      <c r="G6547" s="16">
        <v>169</v>
      </c>
      <c r="H6547" s="18">
        <v>8020.7956000000004</v>
      </c>
      <c r="I6547" s="17">
        <v>47.460328994082843</v>
      </c>
      <c r="J6547" s="17">
        <v>47.455895930232501</v>
      </c>
    </row>
    <row r="6548" spans="1:10" x14ac:dyDescent="0.25">
      <c r="A6548" s="16" t="s">
        <v>11384</v>
      </c>
      <c r="B6548" s="16">
        <v>11</v>
      </c>
      <c r="C6548" s="16">
        <v>250</v>
      </c>
      <c r="D6548" s="16" t="s">
        <v>10652</v>
      </c>
      <c r="E6548" s="16" t="s">
        <v>11498</v>
      </c>
      <c r="F6548" s="16" t="s">
        <v>11382</v>
      </c>
      <c r="G6548" s="16">
        <v>118</v>
      </c>
      <c r="H6548" s="18">
        <v>2824.4843999999998</v>
      </c>
      <c r="I6548" s="17">
        <v>23.936308474576268</v>
      </c>
      <c r="J6548" s="17">
        <v>23.465228318584071</v>
      </c>
    </row>
    <row r="6549" spans="1:10" x14ac:dyDescent="0.25">
      <c r="A6549" s="16" t="s">
        <v>11385</v>
      </c>
      <c r="B6549" s="16">
        <v>11</v>
      </c>
      <c r="C6549" s="16">
        <v>250</v>
      </c>
      <c r="D6549" s="16" t="s">
        <v>10652</v>
      </c>
      <c r="E6549" s="16" t="s">
        <v>11498</v>
      </c>
      <c r="F6549" s="16" t="s">
        <v>11382</v>
      </c>
      <c r="G6549" s="16">
        <v>88</v>
      </c>
      <c r="H6549" s="18">
        <v>4155.5344999999897</v>
      </c>
      <c r="I6549" s="17">
        <v>47.221982954545339</v>
      </c>
      <c r="J6549" s="17">
        <v>47.3247</v>
      </c>
    </row>
    <row r="6550" spans="1:10" x14ac:dyDescent="0.25">
      <c r="A6550" s="16" t="s">
        <v>11386</v>
      </c>
      <c r="B6550" s="16">
        <v>11</v>
      </c>
      <c r="C6550" s="16">
        <v>250</v>
      </c>
      <c r="D6550" s="16" t="s">
        <v>10652</v>
      </c>
      <c r="E6550" s="16" t="s">
        <v>11498</v>
      </c>
      <c r="F6550" s="16" t="s">
        <v>11387</v>
      </c>
      <c r="G6550" s="16">
        <v>226</v>
      </c>
      <c r="H6550" s="18">
        <v>5585.8988000000099</v>
      </c>
      <c r="I6550" s="17">
        <v>24.71636637168146</v>
      </c>
      <c r="J6550" s="17">
        <v>23.439841721854304</v>
      </c>
    </row>
    <row r="6551" spans="1:10" x14ac:dyDescent="0.25">
      <c r="A6551" s="16" t="s">
        <v>11388</v>
      </c>
      <c r="B6551" s="16">
        <v>11</v>
      </c>
      <c r="C6551" s="16">
        <v>250</v>
      </c>
      <c r="D6551" s="16" t="s">
        <v>10652</v>
      </c>
      <c r="E6551" s="16" t="s">
        <v>11498</v>
      </c>
      <c r="F6551" s="16" t="s">
        <v>11387</v>
      </c>
      <c r="G6551" s="16">
        <v>102</v>
      </c>
      <c r="H6551" s="18">
        <v>5005.9023999999899</v>
      </c>
      <c r="I6551" s="17">
        <v>49.077474509803821</v>
      </c>
      <c r="J6551" s="17">
        <v>47.3247</v>
      </c>
    </row>
    <row r="6552" spans="1:10" x14ac:dyDescent="0.25">
      <c r="A6552" s="16" t="s">
        <v>11389</v>
      </c>
      <c r="B6552" s="16">
        <v>11</v>
      </c>
      <c r="C6552" s="16">
        <v>250</v>
      </c>
      <c r="D6552" s="16" t="s">
        <v>10652</v>
      </c>
      <c r="E6552" s="16" t="s">
        <v>11498</v>
      </c>
      <c r="F6552" s="16" t="s">
        <v>11387</v>
      </c>
      <c r="G6552" s="16">
        <v>141</v>
      </c>
      <c r="H6552" s="18">
        <v>3541.3975</v>
      </c>
      <c r="I6552" s="17">
        <v>25.116294326241135</v>
      </c>
      <c r="J6552" s="17">
        <v>23.527665605095542</v>
      </c>
    </row>
    <row r="6553" spans="1:10" x14ac:dyDescent="0.25">
      <c r="A6553" s="16" t="s">
        <v>11390</v>
      </c>
      <c r="B6553" s="16">
        <v>11</v>
      </c>
      <c r="C6553" s="16">
        <v>250</v>
      </c>
      <c r="D6553" s="16" t="s">
        <v>10652</v>
      </c>
      <c r="E6553" s="16" t="s">
        <v>11498</v>
      </c>
      <c r="F6553" s="16" t="s">
        <v>11387</v>
      </c>
      <c r="G6553" s="16">
        <v>106</v>
      </c>
      <c r="H6553" s="18">
        <v>5530.9422000000004</v>
      </c>
      <c r="I6553" s="17">
        <v>52.178700000000006</v>
      </c>
      <c r="J6553" s="17" t="s">
        <v>11461</v>
      </c>
    </row>
    <row r="6554" spans="1:10" x14ac:dyDescent="0.25">
      <c r="A6554" s="16" t="s">
        <v>11391</v>
      </c>
      <c r="B6554" s="16">
        <v>11</v>
      </c>
      <c r="C6554" s="16">
        <v>250</v>
      </c>
      <c r="D6554" s="16" t="s">
        <v>10652</v>
      </c>
      <c r="E6554" s="16" t="s">
        <v>11498</v>
      </c>
      <c r="F6554" s="16" t="s">
        <v>11392</v>
      </c>
      <c r="G6554" s="16">
        <v>248</v>
      </c>
      <c r="H6554" s="18">
        <v>5940.3921</v>
      </c>
      <c r="I6554" s="17">
        <v>23.953193951612903</v>
      </c>
      <c r="J6554" s="17">
        <v>23.474187301587303</v>
      </c>
    </row>
    <row r="6555" spans="1:10" x14ac:dyDescent="0.25">
      <c r="A6555" s="16" t="s">
        <v>11393</v>
      </c>
      <c r="B6555" s="16">
        <v>11</v>
      </c>
      <c r="C6555" s="16">
        <v>250</v>
      </c>
      <c r="D6555" s="16" t="s">
        <v>10652</v>
      </c>
      <c r="E6555" s="16" t="s">
        <v>11498</v>
      </c>
      <c r="F6555" s="16" t="s">
        <v>11392</v>
      </c>
      <c r="G6555" s="16">
        <v>130</v>
      </c>
      <c r="H6555" s="18">
        <v>6440.8098</v>
      </c>
      <c r="I6555" s="17">
        <v>49.544690769230769</v>
      </c>
      <c r="J6555" s="17">
        <v>46.909799999999997</v>
      </c>
    </row>
    <row r="6556" spans="1:10" x14ac:dyDescent="0.25">
      <c r="A6556" s="16" t="s">
        <v>11394</v>
      </c>
      <c r="B6556" s="16">
        <v>11</v>
      </c>
      <c r="C6556" s="16">
        <v>250</v>
      </c>
      <c r="D6556" s="16" t="s">
        <v>10652</v>
      </c>
      <c r="E6556" s="16" t="s">
        <v>11498</v>
      </c>
      <c r="F6556" s="16" t="s">
        <v>11395</v>
      </c>
      <c r="G6556" s="16">
        <v>37</v>
      </c>
      <c r="H6556" s="18">
        <v>885.15730000000099</v>
      </c>
      <c r="I6556" s="17">
        <v>23.923170270270298</v>
      </c>
      <c r="J6556" s="17">
        <v>23.166899999999998</v>
      </c>
    </row>
    <row r="6557" spans="1:10" x14ac:dyDescent="0.25">
      <c r="A6557" s="16" t="s">
        <v>11396</v>
      </c>
      <c r="B6557" s="16">
        <v>11</v>
      </c>
      <c r="C6557" s="16">
        <v>250</v>
      </c>
      <c r="D6557" s="16" t="s">
        <v>10652</v>
      </c>
      <c r="E6557" s="16" t="s">
        <v>11498</v>
      </c>
      <c r="F6557" s="16" t="s">
        <v>11395</v>
      </c>
      <c r="G6557" s="16">
        <v>2</v>
      </c>
      <c r="H6557" s="18">
        <v>93.820000000001798</v>
      </c>
      <c r="I6557" s="17">
        <v>46.910000000000899</v>
      </c>
      <c r="J6557" s="17">
        <v>46.91</v>
      </c>
    </row>
    <row r="6558" spans="1:10" x14ac:dyDescent="0.25">
      <c r="A6558" s="16" t="s">
        <v>11397</v>
      </c>
      <c r="B6558" s="16">
        <v>11</v>
      </c>
      <c r="C6558" s="16">
        <v>250</v>
      </c>
      <c r="D6558" s="16" t="s">
        <v>10652</v>
      </c>
      <c r="E6558" s="16" t="s">
        <v>11498</v>
      </c>
      <c r="F6558" s="16" t="s">
        <v>11398</v>
      </c>
      <c r="G6558" s="16">
        <v>81</v>
      </c>
      <c r="H6558" s="18">
        <v>3286.8719999999998</v>
      </c>
      <c r="I6558" s="17">
        <v>40.578666666666663</v>
      </c>
      <c r="J6558" s="17">
        <v>40.578115662650603</v>
      </c>
    </row>
    <row r="6559" spans="1:10" x14ac:dyDescent="0.25">
      <c r="A6559" s="16" t="s">
        <v>11399</v>
      </c>
      <c r="B6559" s="16">
        <v>11</v>
      </c>
      <c r="C6559" s="16">
        <v>250</v>
      </c>
      <c r="D6559" s="16" t="s">
        <v>10652</v>
      </c>
      <c r="E6559" s="16" t="s">
        <v>11498</v>
      </c>
      <c r="F6559" s="16" t="s">
        <v>11400</v>
      </c>
      <c r="G6559" s="16">
        <v>31</v>
      </c>
      <c r="H6559" s="18">
        <v>2551.5100000000002</v>
      </c>
      <c r="I6559" s="17">
        <v>82.306774193548392</v>
      </c>
      <c r="J6559" s="17">
        <v>82.145330769230767</v>
      </c>
    </row>
    <row r="6560" spans="1:10" x14ac:dyDescent="0.25">
      <c r="A6560" s="16" t="s">
        <v>11401</v>
      </c>
      <c r="B6560" s="16">
        <v>11</v>
      </c>
      <c r="C6560" s="16">
        <v>250</v>
      </c>
      <c r="D6560" s="16" t="s">
        <v>10652</v>
      </c>
      <c r="E6560" s="16" t="s">
        <v>11498</v>
      </c>
      <c r="F6560" s="16" t="s">
        <v>11402</v>
      </c>
      <c r="G6560" s="16">
        <v>101</v>
      </c>
      <c r="H6560" s="18">
        <v>4092.8451</v>
      </c>
      <c r="I6560" s="17">
        <v>40.523218811881186</v>
      </c>
      <c r="J6560" s="17">
        <v>40.50232385321101</v>
      </c>
    </row>
    <row r="6561" spans="1:10" x14ac:dyDescent="0.25">
      <c r="A6561" s="16" t="s">
        <v>11403</v>
      </c>
      <c r="B6561" s="16">
        <v>11</v>
      </c>
      <c r="C6561" s="16">
        <v>250</v>
      </c>
      <c r="D6561" s="16" t="s">
        <v>10652</v>
      </c>
      <c r="E6561" s="16" t="s">
        <v>11498</v>
      </c>
      <c r="F6561" s="16" t="s">
        <v>11404</v>
      </c>
      <c r="G6561" s="16">
        <v>53</v>
      </c>
      <c r="H6561" s="18">
        <v>4329.6791999999996</v>
      </c>
      <c r="I6561" s="17">
        <v>81.692060377358487</v>
      </c>
      <c r="J6561" s="17">
        <v>81.519813793103452</v>
      </c>
    </row>
    <row r="6562" spans="1:10" x14ac:dyDescent="0.25">
      <c r="A6562" s="16" t="s">
        <v>11405</v>
      </c>
      <c r="B6562" s="16">
        <v>11</v>
      </c>
      <c r="C6562" s="16">
        <v>250</v>
      </c>
      <c r="D6562" s="16" t="s">
        <v>10652</v>
      </c>
      <c r="E6562" s="16" t="s">
        <v>11498</v>
      </c>
      <c r="F6562" s="16" t="s">
        <v>11406</v>
      </c>
      <c r="G6562" s="16">
        <v>70</v>
      </c>
      <c r="H6562" s="18">
        <v>2851.5974000000001</v>
      </c>
      <c r="I6562" s="17">
        <v>40.737105714285718</v>
      </c>
      <c r="J6562" s="17">
        <v>40.727845205479454</v>
      </c>
    </row>
    <row r="6563" spans="1:10" x14ac:dyDescent="0.25">
      <c r="A6563" s="16" t="s">
        <v>11407</v>
      </c>
      <c r="B6563" s="16">
        <v>11</v>
      </c>
      <c r="C6563" s="16">
        <v>250</v>
      </c>
      <c r="D6563" s="16" t="s">
        <v>10652</v>
      </c>
      <c r="E6563" s="16" t="s">
        <v>11498</v>
      </c>
      <c r="F6563" s="16" t="s">
        <v>11408</v>
      </c>
      <c r="G6563" s="16">
        <v>45</v>
      </c>
      <c r="H6563" s="18">
        <v>3640.2750000000001</v>
      </c>
      <c r="I6563" s="17">
        <v>80.894999999999996</v>
      </c>
      <c r="J6563" s="17">
        <v>80.819937499999995</v>
      </c>
    </row>
    <row r="6564" spans="1:10" x14ac:dyDescent="0.25">
      <c r="A6564" s="16" t="s">
        <v>11409</v>
      </c>
      <c r="B6564" s="16">
        <v>11</v>
      </c>
      <c r="C6564" s="16">
        <v>250</v>
      </c>
      <c r="D6564" s="16" t="s">
        <v>10652</v>
      </c>
      <c r="E6564" s="16" t="s">
        <v>11498</v>
      </c>
      <c r="F6564" s="16" t="s">
        <v>11410</v>
      </c>
      <c r="G6564" s="16">
        <v>52</v>
      </c>
      <c r="H6564" s="18">
        <v>2108.9016000000001</v>
      </c>
      <c r="I6564" s="17">
        <v>40.555800000000005</v>
      </c>
      <c r="J6564" s="17">
        <v>40.555800000000005</v>
      </c>
    </row>
    <row r="6565" spans="1:10" x14ac:dyDescent="0.25">
      <c r="A6565" s="16" t="s">
        <v>11411</v>
      </c>
      <c r="B6565" s="16">
        <v>11</v>
      </c>
      <c r="C6565" s="16">
        <v>250</v>
      </c>
      <c r="D6565" s="16" t="s">
        <v>10652</v>
      </c>
      <c r="E6565" s="16" t="s">
        <v>11498</v>
      </c>
      <c r="F6565" s="16" t="s">
        <v>11410</v>
      </c>
      <c r="G6565" s="16">
        <v>2</v>
      </c>
      <c r="H6565" s="18">
        <v>164.08039999999301</v>
      </c>
      <c r="I6565" s="17">
        <v>82.040199999996503</v>
      </c>
      <c r="J6565" s="17">
        <v>82.040199999999999</v>
      </c>
    </row>
    <row r="6566" spans="1:10" x14ac:dyDescent="0.25">
      <c r="A6566" s="16" t="s">
        <v>11412</v>
      </c>
      <c r="B6566" s="16">
        <v>11</v>
      </c>
      <c r="C6566" s="16">
        <v>250</v>
      </c>
      <c r="D6566" s="16" t="s">
        <v>10652</v>
      </c>
      <c r="E6566" s="16" t="s">
        <v>11498</v>
      </c>
      <c r="F6566" s="16" t="s">
        <v>11413</v>
      </c>
      <c r="G6566" s="16">
        <v>96</v>
      </c>
      <c r="H6566" s="18">
        <v>3897.5805999999998</v>
      </c>
      <c r="I6566" s="17">
        <v>40.599797916666667</v>
      </c>
      <c r="J6566" s="17">
        <v>40.595194059405941</v>
      </c>
    </row>
    <row r="6567" spans="1:10" x14ac:dyDescent="0.25">
      <c r="A6567" s="16" t="s">
        <v>11414</v>
      </c>
      <c r="B6567" s="16">
        <v>11</v>
      </c>
      <c r="C6567" s="16">
        <v>250</v>
      </c>
      <c r="D6567" s="16" t="s">
        <v>10652</v>
      </c>
      <c r="E6567" s="16" t="s">
        <v>11498</v>
      </c>
      <c r="F6567" s="16" t="s">
        <v>11413</v>
      </c>
      <c r="G6567" s="16">
        <v>23</v>
      </c>
      <c r="H6567" s="18">
        <v>1882.6256000000001</v>
      </c>
      <c r="I6567" s="17">
        <v>81.853286956521742</v>
      </c>
      <c r="J6567" s="17">
        <v>81.264436363636364</v>
      </c>
    </row>
    <row r="6568" spans="1:10" x14ac:dyDescent="0.25">
      <c r="A6568" s="16" t="s">
        <v>11415</v>
      </c>
      <c r="B6568" s="16">
        <v>11</v>
      </c>
      <c r="C6568" s="16">
        <v>250</v>
      </c>
      <c r="D6568" s="16" t="s">
        <v>10652</v>
      </c>
      <c r="E6568" s="16" t="s">
        <v>11498</v>
      </c>
      <c r="F6568" s="16" t="s">
        <v>11416</v>
      </c>
      <c r="G6568" s="16">
        <v>103</v>
      </c>
      <c r="H6568" s="18">
        <v>4181.5691999999999</v>
      </c>
      <c r="I6568" s="17">
        <v>40.597759223300969</v>
      </c>
      <c r="J6568" s="17">
        <v>40.597274999999996</v>
      </c>
    </row>
    <row r="6569" spans="1:10" x14ac:dyDescent="0.25">
      <c r="A6569" s="16" t="s">
        <v>11417</v>
      </c>
      <c r="B6569" s="16">
        <v>11</v>
      </c>
      <c r="C6569" s="16">
        <v>250</v>
      </c>
      <c r="D6569" s="16" t="s">
        <v>10652</v>
      </c>
      <c r="E6569" s="16" t="s">
        <v>11498</v>
      </c>
      <c r="F6569" s="16" t="s">
        <v>11416</v>
      </c>
      <c r="G6569" s="16">
        <v>43</v>
      </c>
      <c r="H6569" s="18">
        <v>3532.1392999999998</v>
      </c>
      <c r="I6569" s="17">
        <v>82.142774418604645</v>
      </c>
      <c r="J6569" s="17">
        <v>81.639994339622646</v>
      </c>
    </row>
    <row r="6570" spans="1:10" x14ac:dyDescent="0.25">
      <c r="A6570" s="16" t="s">
        <v>11418</v>
      </c>
      <c r="B6570" s="16">
        <v>11</v>
      </c>
      <c r="C6570" s="16">
        <v>250</v>
      </c>
      <c r="D6570" s="16" t="s">
        <v>10652</v>
      </c>
      <c r="E6570" s="16" t="s">
        <v>11498</v>
      </c>
      <c r="F6570" s="16" t="s">
        <v>11416</v>
      </c>
      <c r="G6570" s="16">
        <v>56</v>
      </c>
      <c r="H6570" s="18">
        <v>2271.7422000000001</v>
      </c>
      <c r="I6570" s="17">
        <v>40.566825000000001</v>
      </c>
      <c r="J6570" s="17">
        <v>40.567985526315795</v>
      </c>
    </row>
    <row r="6571" spans="1:10" x14ac:dyDescent="0.25">
      <c r="A6571" s="16" t="s">
        <v>11419</v>
      </c>
      <c r="B6571" s="16">
        <v>11</v>
      </c>
      <c r="C6571" s="16">
        <v>250</v>
      </c>
      <c r="D6571" s="16" t="s">
        <v>10652</v>
      </c>
      <c r="E6571" s="16" t="s">
        <v>11498</v>
      </c>
      <c r="F6571" s="16" t="s">
        <v>11416</v>
      </c>
      <c r="G6571" s="16">
        <v>1</v>
      </c>
      <c r="H6571" s="18">
        <v>81.855800000000301</v>
      </c>
      <c r="I6571" s="17">
        <v>81.855800000000301</v>
      </c>
      <c r="J6571" s="17">
        <v>81.855800000000499</v>
      </c>
    </row>
    <row r="6572" spans="1:10" x14ac:dyDescent="0.25">
      <c r="A6572" s="16" t="s">
        <v>11420</v>
      </c>
      <c r="B6572" s="16">
        <v>11</v>
      </c>
      <c r="C6572" s="16">
        <v>250</v>
      </c>
      <c r="D6572" s="16" t="s">
        <v>10652</v>
      </c>
      <c r="E6572" s="16" t="s">
        <v>11498</v>
      </c>
      <c r="F6572" s="16" t="s">
        <v>11421</v>
      </c>
      <c r="G6572" s="16">
        <v>73</v>
      </c>
      <c r="H6572" s="18">
        <v>2972.6613000000002</v>
      </c>
      <c r="I6572" s="17">
        <v>40.721387671232883</v>
      </c>
      <c r="J6572" s="17">
        <v>40.715351351351352</v>
      </c>
    </row>
    <row r="6573" spans="1:10" x14ac:dyDescent="0.25">
      <c r="A6573" s="16" t="s">
        <v>11422</v>
      </c>
      <c r="B6573" s="16">
        <v>11</v>
      </c>
      <c r="C6573" s="16">
        <v>250</v>
      </c>
      <c r="D6573" s="16" t="s">
        <v>10652</v>
      </c>
      <c r="E6573" s="16" t="s">
        <v>11498</v>
      </c>
      <c r="F6573" s="16" t="s">
        <v>11421</v>
      </c>
      <c r="G6573" s="16">
        <v>39</v>
      </c>
      <c r="H6573" s="18">
        <v>3159.9492</v>
      </c>
      <c r="I6573" s="17">
        <v>81.024338461538463</v>
      </c>
      <c r="J6573" s="17">
        <v>80.691753846153844</v>
      </c>
    </row>
    <row r="6574" spans="1:10" x14ac:dyDescent="0.25">
      <c r="A6574" s="16" t="s">
        <v>11423</v>
      </c>
      <c r="B6574" s="16">
        <v>11</v>
      </c>
      <c r="C6574" s="16">
        <v>250</v>
      </c>
      <c r="D6574" s="16" t="s">
        <v>10652</v>
      </c>
      <c r="E6574" s="16" t="s">
        <v>11498</v>
      </c>
      <c r="F6574" s="16" t="s">
        <v>11424</v>
      </c>
      <c r="G6574" s="16">
        <v>27</v>
      </c>
      <c r="H6574" s="18">
        <v>1095.0065999999999</v>
      </c>
      <c r="I6574" s="17">
        <v>40.555799999999998</v>
      </c>
      <c r="J6574" s="17">
        <v>40.555799999999998</v>
      </c>
    </row>
    <row r="6575" spans="1:10" x14ac:dyDescent="0.25">
      <c r="A6575" s="16" t="s">
        <v>11425</v>
      </c>
      <c r="B6575" s="16">
        <v>11</v>
      </c>
      <c r="C6575" s="16">
        <v>250</v>
      </c>
      <c r="D6575" s="16" t="s">
        <v>10652</v>
      </c>
      <c r="E6575" s="16" t="s">
        <v>11498</v>
      </c>
      <c r="F6575" s="16" t="s">
        <v>11424</v>
      </c>
      <c r="G6575" s="16">
        <v>5</v>
      </c>
      <c r="H6575" s="18">
        <v>411.97</v>
      </c>
      <c r="I6575" s="17">
        <v>82.394000000000005</v>
      </c>
      <c r="J6575" s="17">
        <v>82.393999999999991</v>
      </c>
    </row>
    <row r="6576" spans="1:10" x14ac:dyDescent="0.25">
      <c r="A6576" s="16" t="s">
        <v>11426</v>
      </c>
      <c r="B6576" s="16">
        <v>11</v>
      </c>
      <c r="C6576" s="16">
        <v>250</v>
      </c>
      <c r="D6576" s="16" t="s">
        <v>10652</v>
      </c>
      <c r="E6576" s="16" t="s">
        <v>11498</v>
      </c>
      <c r="F6576" s="16" t="s">
        <v>11427</v>
      </c>
      <c r="G6576" s="16">
        <v>55</v>
      </c>
      <c r="H6576" s="18">
        <v>2240.3132999999998</v>
      </c>
      <c r="I6576" s="17">
        <v>40.732969090909087</v>
      </c>
      <c r="J6576" s="17">
        <v>40.732030000000002</v>
      </c>
    </row>
    <row r="6577" spans="1:10" x14ac:dyDescent="0.25">
      <c r="A6577" s="16" t="s">
        <v>11428</v>
      </c>
      <c r="B6577" s="16">
        <v>11</v>
      </c>
      <c r="C6577" s="16">
        <v>250</v>
      </c>
      <c r="D6577" s="16" t="s">
        <v>10652</v>
      </c>
      <c r="E6577" s="16" t="s">
        <v>11498</v>
      </c>
      <c r="F6577" s="16" t="s">
        <v>11429</v>
      </c>
      <c r="G6577" s="16">
        <v>19</v>
      </c>
      <c r="H6577" s="18">
        <v>1555.2601999999999</v>
      </c>
      <c r="I6577" s="17">
        <v>81.855800000000002</v>
      </c>
      <c r="J6577" s="17">
        <v>81.6895076923077</v>
      </c>
    </row>
    <row r="6578" spans="1:10" x14ac:dyDescent="0.25">
      <c r="A6578" s="16" t="s">
        <v>11430</v>
      </c>
      <c r="B6578" s="16">
        <v>11</v>
      </c>
      <c r="C6578" s="16">
        <v>250</v>
      </c>
      <c r="D6578" s="16" t="s">
        <v>10652</v>
      </c>
      <c r="E6578" s="16" t="s">
        <v>11498</v>
      </c>
      <c r="F6578" s="16" t="s">
        <v>11431</v>
      </c>
      <c r="G6578" s="16">
        <v>109</v>
      </c>
      <c r="H6578" s="18">
        <v>4621.6927999999998</v>
      </c>
      <c r="I6578" s="17">
        <v>42.40085137614679</v>
      </c>
      <c r="J6578" s="17">
        <v>42.424372649572653</v>
      </c>
    </row>
    <row r="6579" spans="1:10" x14ac:dyDescent="0.25">
      <c r="A6579" s="16" t="s">
        <v>11432</v>
      </c>
      <c r="B6579" s="16">
        <v>11</v>
      </c>
      <c r="C6579" s="16">
        <v>250</v>
      </c>
      <c r="D6579" s="16" t="s">
        <v>10652</v>
      </c>
      <c r="E6579" s="16" t="s">
        <v>11498</v>
      </c>
      <c r="F6579" s="16" t="s">
        <v>11433</v>
      </c>
      <c r="G6579" s="16">
        <v>33</v>
      </c>
      <c r="H6579" s="18">
        <v>2863.9247999999998</v>
      </c>
      <c r="I6579" s="17">
        <v>86.785599999999988</v>
      </c>
      <c r="J6579" s="17">
        <v>86.785600000000002</v>
      </c>
    </row>
    <row r="6581" spans="1:10" x14ac:dyDescent="0.25">
      <c r="G6581" s="22" t="s">
        <v>11500</v>
      </c>
      <c r="H6581" s="21">
        <f>SUM(H2:H6579)</f>
        <v>47476141.697900116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7ED2-DD27-4FA8-BCC7-9B53F71E8362}">
  <dimension ref="A1:J7375"/>
  <sheetViews>
    <sheetView workbookViewId="0">
      <pane ySplit="1" topLeftCell="A2486" activePane="bottomLeft" state="frozen"/>
      <selection pane="bottomLeft" activeCell="J2501" sqref="J2501"/>
    </sheetView>
  </sheetViews>
  <sheetFormatPr defaultColWidth="9" defaultRowHeight="15" x14ac:dyDescent="0.25"/>
  <cols>
    <col min="1" max="1" width="21.5703125" style="1" bestFit="1" customWidth="1"/>
    <col min="2" max="2" width="21.5703125" style="1" customWidth="1"/>
    <col min="3" max="3" width="12.28515625" style="1" customWidth="1"/>
    <col min="4" max="4" width="13.7109375" style="1" bestFit="1" customWidth="1"/>
    <col min="5" max="5" width="18.85546875" style="1" bestFit="1" customWidth="1"/>
    <col min="6" max="6" width="53.5703125" style="1" bestFit="1" customWidth="1"/>
    <col min="7" max="7" width="20.140625" style="2" bestFit="1" customWidth="1"/>
    <col min="8" max="8" width="18.28515625" style="2" customWidth="1"/>
    <col min="9" max="9" width="16.85546875" style="4" customWidth="1"/>
    <col min="10" max="10" width="16.85546875" style="7" customWidth="1"/>
    <col min="11" max="16384" width="9" style="1"/>
  </cols>
  <sheetData>
    <row r="1" spans="1:10" s="11" customFormat="1" ht="30" x14ac:dyDescent="0.25">
      <c r="A1" s="8" t="s">
        <v>13504</v>
      </c>
      <c r="B1" s="8" t="s">
        <v>11507</v>
      </c>
      <c r="C1" s="8" t="s">
        <v>11512</v>
      </c>
      <c r="D1" s="8" t="s">
        <v>11477</v>
      </c>
      <c r="E1" s="8" t="s">
        <v>11513</v>
      </c>
      <c r="F1" s="9" t="s">
        <v>11502</v>
      </c>
      <c r="G1" s="9" t="s">
        <v>11511</v>
      </c>
      <c r="H1" s="9" t="s">
        <v>11501</v>
      </c>
      <c r="I1" s="10" t="s">
        <v>11499</v>
      </c>
      <c r="J1" s="13" t="s">
        <v>11510</v>
      </c>
    </row>
    <row r="2" spans="1:10" x14ac:dyDescent="0.25">
      <c r="A2" s="1" t="s">
        <v>13505</v>
      </c>
      <c r="B2" s="1" t="s">
        <v>12760</v>
      </c>
      <c r="C2" s="1" t="s">
        <v>12525</v>
      </c>
      <c r="D2" s="1" t="s">
        <v>11516</v>
      </c>
      <c r="E2" s="1" t="s">
        <v>12748</v>
      </c>
      <c r="F2" s="1" t="s">
        <v>14675</v>
      </c>
      <c r="G2" s="1" t="s">
        <v>11516</v>
      </c>
      <c r="H2" s="12">
        <v>65</v>
      </c>
      <c r="I2" s="4">
        <v>18.05</v>
      </c>
      <c r="J2" s="7">
        <v>12.491060606060607</v>
      </c>
    </row>
    <row r="3" spans="1:10" x14ac:dyDescent="0.25">
      <c r="A3" s="1" t="s">
        <v>13505</v>
      </c>
      <c r="B3" s="1" t="s">
        <v>12770</v>
      </c>
      <c r="C3" s="1" t="s">
        <v>12525</v>
      </c>
      <c r="D3" s="1" t="s">
        <v>11516</v>
      </c>
      <c r="E3" s="1" t="s">
        <v>12748</v>
      </c>
      <c r="F3" s="1" t="s">
        <v>14685</v>
      </c>
      <c r="G3" s="1" t="s">
        <v>11516</v>
      </c>
      <c r="H3" s="12">
        <v>40</v>
      </c>
      <c r="I3" s="4">
        <v>15.19</v>
      </c>
      <c r="J3" s="7">
        <v>9.7029901269393513</v>
      </c>
    </row>
    <row r="4" spans="1:10" x14ac:dyDescent="0.25">
      <c r="A4" s="1" t="s">
        <v>13505</v>
      </c>
      <c r="B4" s="1" t="s">
        <v>12784</v>
      </c>
      <c r="C4" s="1" t="s">
        <v>12525</v>
      </c>
      <c r="D4" s="1" t="s">
        <v>11516</v>
      </c>
      <c r="E4" s="1" t="s">
        <v>12850</v>
      </c>
      <c r="F4" s="1" t="s">
        <v>14699</v>
      </c>
      <c r="G4" s="1" t="s">
        <v>11516</v>
      </c>
      <c r="H4" s="12">
        <v>25</v>
      </c>
      <c r="I4" s="4">
        <v>15.97</v>
      </c>
      <c r="J4" s="7">
        <v>9.5846065868263484</v>
      </c>
    </row>
    <row r="5" spans="1:10" x14ac:dyDescent="0.25">
      <c r="A5" s="1" t="s">
        <v>13505</v>
      </c>
      <c r="B5" s="1" t="s">
        <v>12784</v>
      </c>
      <c r="C5" s="1" t="s">
        <v>12525</v>
      </c>
      <c r="D5" s="1" t="s">
        <v>11516</v>
      </c>
      <c r="E5" s="1" t="s">
        <v>12748</v>
      </c>
      <c r="F5" s="1" t="s">
        <v>14699</v>
      </c>
      <c r="G5" s="1" t="s">
        <v>11516</v>
      </c>
      <c r="H5" s="12">
        <v>12</v>
      </c>
      <c r="I5" s="4">
        <v>9.1300000000000008</v>
      </c>
      <c r="J5" s="7">
        <v>6.8646672727272726</v>
      </c>
    </row>
    <row r="6" spans="1:10" x14ac:dyDescent="0.25">
      <c r="A6" s="1" t="s">
        <v>13505</v>
      </c>
      <c r="B6" s="1" t="s">
        <v>12707</v>
      </c>
      <c r="C6" s="1" t="s">
        <v>12525</v>
      </c>
      <c r="D6" s="1" t="s">
        <v>11516</v>
      </c>
      <c r="E6" s="1" t="s">
        <v>12708</v>
      </c>
      <c r="F6" s="1" t="s">
        <v>14628</v>
      </c>
      <c r="G6" s="1" t="s">
        <v>11516</v>
      </c>
      <c r="H6" s="12">
        <v>102</v>
      </c>
      <c r="I6" s="4">
        <v>14.81</v>
      </c>
      <c r="J6" s="7">
        <v>6.8729162162162165</v>
      </c>
    </row>
    <row r="7" spans="1:10" x14ac:dyDescent="0.25">
      <c r="A7" s="1" t="s">
        <v>13505</v>
      </c>
      <c r="B7" s="1" t="s">
        <v>12777</v>
      </c>
      <c r="C7" s="1" t="s">
        <v>12525</v>
      </c>
      <c r="D7" s="1" t="s">
        <v>11516</v>
      </c>
      <c r="E7" s="1" t="s">
        <v>12748</v>
      </c>
      <c r="F7" s="1" t="s">
        <v>14692</v>
      </c>
      <c r="G7" s="1" t="s">
        <v>11516</v>
      </c>
      <c r="H7" s="12">
        <v>36033.85</v>
      </c>
      <c r="I7" s="4">
        <v>0.21410000000000001</v>
      </c>
      <c r="J7" s="7">
        <v>0.24675826287951555</v>
      </c>
    </row>
    <row r="8" spans="1:10" x14ac:dyDescent="0.25">
      <c r="A8" s="1" t="s">
        <v>13505</v>
      </c>
      <c r="B8" s="1" t="s">
        <v>12576</v>
      </c>
      <c r="C8" s="1" t="s">
        <v>12525</v>
      </c>
      <c r="D8" s="1" t="s">
        <v>11516</v>
      </c>
      <c r="E8" s="1" t="s">
        <v>12937</v>
      </c>
      <c r="F8" s="1" t="s">
        <v>14497</v>
      </c>
      <c r="G8" s="1" t="s">
        <v>11516</v>
      </c>
      <c r="H8" s="12">
        <v>32</v>
      </c>
      <c r="I8" s="4">
        <v>27.44</v>
      </c>
      <c r="J8" s="7">
        <v>12.126847662141779</v>
      </c>
    </row>
    <row r="9" spans="1:10" x14ac:dyDescent="0.25">
      <c r="A9" s="1" t="s">
        <v>13505</v>
      </c>
      <c r="B9" s="1" t="s">
        <v>12576</v>
      </c>
      <c r="C9" s="1" t="s">
        <v>12525</v>
      </c>
      <c r="D9" s="1" t="s">
        <v>11516</v>
      </c>
      <c r="E9" s="1" t="s">
        <v>11517</v>
      </c>
      <c r="F9" s="1" t="s">
        <v>14497</v>
      </c>
      <c r="G9" s="1" t="s">
        <v>11516</v>
      </c>
      <c r="H9" s="12">
        <v>40</v>
      </c>
      <c r="I9" s="4">
        <v>18.05</v>
      </c>
      <c r="J9" s="7">
        <v>12.491060606060607</v>
      </c>
    </row>
    <row r="10" spans="1:10" x14ac:dyDescent="0.25">
      <c r="A10" s="1" t="s">
        <v>13505</v>
      </c>
      <c r="B10" s="1" t="s">
        <v>12828</v>
      </c>
      <c r="C10" s="1" t="s">
        <v>12525</v>
      </c>
      <c r="D10" s="1" t="s">
        <v>11516</v>
      </c>
      <c r="E10" s="1" t="s">
        <v>12826</v>
      </c>
      <c r="F10" s="1" t="s">
        <v>14733</v>
      </c>
      <c r="G10" s="1" t="s">
        <v>11516</v>
      </c>
      <c r="H10" s="12">
        <v>238</v>
      </c>
      <c r="I10" s="4">
        <v>9.8000000000000007</v>
      </c>
      <c r="J10" s="7">
        <v>13.2</v>
      </c>
    </row>
    <row r="11" spans="1:10" x14ac:dyDescent="0.25">
      <c r="A11" s="1" t="s">
        <v>13505</v>
      </c>
      <c r="B11" s="1" t="s">
        <v>12790</v>
      </c>
      <c r="C11" s="1" t="s">
        <v>12525</v>
      </c>
      <c r="D11" s="1" t="s">
        <v>11516</v>
      </c>
      <c r="E11" s="1" t="s">
        <v>12748</v>
      </c>
      <c r="F11" s="1" t="s">
        <v>14705</v>
      </c>
      <c r="G11" s="1" t="s">
        <v>11516</v>
      </c>
      <c r="H11" s="12">
        <v>40</v>
      </c>
      <c r="I11" s="4">
        <v>7.45</v>
      </c>
      <c r="J11" s="7">
        <v>4.7930624002525475</v>
      </c>
    </row>
    <row r="12" spans="1:10" x14ac:dyDescent="0.25">
      <c r="A12" s="1" t="s">
        <v>13505</v>
      </c>
      <c r="B12" s="1" t="s">
        <v>12693</v>
      </c>
      <c r="C12" s="1" t="s">
        <v>12525</v>
      </c>
      <c r="D12" s="1" t="s">
        <v>11516</v>
      </c>
      <c r="E12" s="1" t="s">
        <v>11522</v>
      </c>
      <c r="F12" s="1" t="s">
        <v>14615</v>
      </c>
      <c r="G12" s="1" t="s">
        <v>11516</v>
      </c>
      <c r="H12" s="12">
        <v>3</v>
      </c>
      <c r="I12" s="4">
        <v>25.17</v>
      </c>
      <c r="J12" s="7">
        <v>20.914044375706382</v>
      </c>
    </row>
    <row r="13" spans="1:10" x14ac:dyDescent="0.25">
      <c r="A13" s="1" t="s">
        <v>13505</v>
      </c>
      <c r="B13" s="1" t="s">
        <v>12830</v>
      </c>
      <c r="C13" s="1" t="s">
        <v>12525</v>
      </c>
      <c r="D13" s="1" t="s">
        <v>11516</v>
      </c>
      <c r="E13" s="1" t="s">
        <v>11526</v>
      </c>
      <c r="F13" s="1" t="s">
        <v>14735</v>
      </c>
      <c r="G13" s="1" t="s">
        <v>11516</v>
      </c>
      <c r="H13" s="12">
        <v>5</v>
      </c>
      <c r="I13" s="4">
        <v>9.27</v>
      </c>
      <c r="J13" s="7">
        <v>7.0815604067608371</v>
      </c>
    </row>
    <row r="14" spans="1:10" x14ac:dyDescent="0.25">
      <c r="A14" s="1" t="s">
        <v>13505</v>
      </c>
      <c r="B14" s="1" t="s">
        <v>12667</v>
      </c>
      <c r="C14" s="1" t="s">
        <v>12525</v>
      </c>
      <c r="D14" s="1" t="s">
        <v>11516</v>
      </c>
      <c r="E14" s="1" t="s">
        <v>11522</v>
      </c>
      <c r="F14" s="1" t="s">
        <v>14589</v>
      </c>
      <c r="G14" s="1" t="s">
        <v>11516</v>
      </c>
      <c r="H14" s="12">
        <v>3</v>
      </c>
      <c r="I14" s="4">
        <v>13.94</v>
      </c>
      <c r="J14" s="7">
        <v>13.261830611050371</v>
      </c>
    </row>
    <row r="15" spans="1:10" x14ac:dyDescent="0.25">
      <c r="A15" s="1" t="s">
        <v>13505</v>
      </c>
      <c r="B15" s="1" t="s">
        <v>12709</v>
      </c>
      <c r="C15" s="1" t="s">
        <v>12525</v>
      </c>
      <c r="D15" s="1" t="s">
        <v>11516</v>
      </c>
      <c r="E15" s="1" t="s">
        <v>12710</v>
      </c>
      <c r="F15" s="1" t="s">
        <v>14629</v>
      </c>
      <c r="G15" s="1" t="s">
        <v>11516</v>
      </c>
      <c r="H15" s="12">
        <v>32</v>
      </c>
      <c r="I15" s="4">
        <v>1.02</v>
      </c>
      <c r="J15" s="7">
        <v>0.84790683760683749</v>
      </c>
    </row>
    <row r="16" spans="1:10" x14ac:dyDescent="0.25">
      <c r="A16" s="1" t="s">
        <v>13505</v>
      </c>
      <c r="B16" s="1" t="s">
        <v>12868</v>
      </c>
      <c r="C16" s="1" t="s">
        <v>12525</v>
      </c>
      <c r="D16" s="1" t="s">
        <v>11516</v>
      </c>
      <c r="E16" s="1" t="s">
        <v>11528</v>
      </c>
      <c r="F16" s="1" t="s">
        <v>14768</v>
      </c>
      <c r="G16" s="1" t="s">
        <v>11516</v>
      </c>
      <c r="H16" s="12">
        <v>14</v>
      </c>
      <c r="I16" s="4">
        <v>2.2999999999999998</v>
      </c>
      <c r="J16" s="7">
        <v>4.6112909090909087</v>
      </c>
    </row>
    <row r="17" spans="1:10" x14ac:dyDescent="0.25">
      <c r="A17" s="1" t="s">
        <v>13505</v>
      </c>
      <c r="B17" s="1" t="s">
        <v>12542</v>
      </c>
      <c r="C17" s="1" t="s">
        <v>12525</v>
      </c>
      <c r="D17" s="1" t="s">
        <v>11516</v>
      </c>
      <c r="E17" s="1" t="s">
        <v>12714</v>
      </c>
      <c r="F17" s="1" t="s">
        <v>14474</v>
      </c>
      <c r="G17" s="1" t="s">
        <v>11516</v>
      </c>
      <c r="H17" s="12">
        <v>5</v>
      </c>
      <c r="I17" s="4">
        <v>5.44</v>
      </c>
      <c r="J17" s="7">
        <v>4.0538533333333326</v>
      </c>
    </row>
    <row r="18" spans="1:10" x14ac:dyDescent="0.25">
      <c r="A18" s="1" t="s">
        <v>13505</v>
      </c>
      <c r="B18" s="1" t="s">
        <v>12542</v>
      </c>
      <c r="C18" s="1" t="s">
        <v>12525</v>
      </c>
      <c r="D18" s="1" t="s">
        <v>11516</v>
      </c>
      <c r="E18" s="1" t="s">
        <v>12543</v>
      </c>
      <c r="F18" s="1" t="s">
        <v>14474</v>
      </c>
      <c r="G18" s="1" t="s">
        <v>11516</v>
      </c>
      <c r="H18" s="12">
        <v>31</v>
      </c>
      <c r="I18" s="4">
        <v>0.84</v>
      </c>
      <c r="J18" s="7">
        <v>0.61250000000000004</v>
      </c>
    </row>
    <row r="19" spans="1:10" x14ac:dyDescent="0.25">
      <c r="A19" s="1" t="s">
        <v>13505</v>
      </c>
      <c r="B19" s="1" t="s">
        <v>12834</v>
      </c>
      <c r="C19" s="1" t="s">
        <v>12525</v>
      </c>
      <c r="D19" s="1" t="s">
        <v>11516</v>
      </c>
      <c r="E19" s="1" t="s">
        <v>11526</v>
      </c>
      <c r="F19" s="1" t="s">
        <v>14739</v>
      </c>
      <c r="G19" s="1" t="s">
        <v>11516</v>
      </c>
      <c r="H19" s="12">
        <v>32</v>
      </c>
      <c r="I19" s="4">
        <v>0.78</v>
      </c>
      <c r="J19" s="7">
        <v>0.92811320754716986</v>
      </c>
    </row>
    <row r="20" spans="1:10" x14ac:dyDescent="0.25">
      <c r="A20" s="1" t="s">
        <v>13505</v>
      </c>
      <c r="B20" s="1" t="s">
        <v>12681</v>
      </c>
      <c r="C20" s="1" t="s">
        <v>12525</v>
      </c>
      <c r="D20" s="1" t="s">
        <v>11516</v>
      </c>
      <c r="E20" s="1" t="s">
        <v>11522</v>
      </c>
      <c r="F20" s="1" t="s">
        <v>14603</v>
      </c>
      <c r="G20" s="1" t="s">
        <v>11516</v>
      </c>
      <c r="H20" s="12">
        <v>23</v>
      </c>
      <c r="I20" s="4">
        <v>0.95</v>
      </c>
      <c r="J20" s="7">
        <v>0.7667844522968198</v>
      </c>
    </row>
    <row r="21" spans="1:10" x14ac:dyDescent="0.25">
      <c r="A21" s="1" t="s">
        <v>13505</v>
      </c>
      <c r="B21" s="1" t="s">
        <v>12691</v>
      </c>
      <c r="C21" s="1" t="s">
        <v>12525</v>
      </c>
      <c r="D21" s="1" t="s">
        <v>11516</v>
      </c>
      <c r="E21" s="1" t="s">
        <v>11522</v>
      </c>
      <c r="F21" s="1" t="s">
        <v>14613</v>
      </c>
      <c r="G21" s="1" t="s">
        <v>11516</v>
      </c>
      <c r="H21" s="12">
        <v>8</v>
      </c>
      <c r="I21" s="4">
        <v>2.39</v>
      </c>
      <c r="J21" s="7">
        <v>1.2837500000000002</v>
      </c>
    </row>
    <row r="22" spans="1:10" x14ac:dyDescent="0.25">
      <c r="A22" s="1" t="s">
        <v>13505</v>
      </c>
      <c r="B22" s="1" t="s">
        <v>12607</v>
      </c>
      <c r="C22" s="1" t="s">
        <v>12525</v>
      </c>
      <c r="D22" s="1" t="s">
        <v>11516</v>
      </c>
      <c r="E22" s="1" t="s">
        <v>12860</v>
      </c>
      <c r="F22" s="1" t="s">
        <v>14528</v>
      </c>
      <c r="G22" s="1" t="s">
        <v>11516</v>
      </c>
      <c r="H22" s="12">
        <v>2</v>
      </c>
      <c r="I22" s="4">
        <v>9.5399999999999991</v>
      </c>
      <c r="J22" s="7">
        <v>9.5399999999999991</v>
      </c>
    </row>
    <row r="23" spans="1:10" x14ac:dyDescent="0.25">
      <c r="A23" s="1" t="s">
        <v>13505</v>
      </c>
      <c r="B23" s="1" t="s">
        <v>12607</v>
      </c>
      <c r="C23" s="1" t="s">
        <v>12525</v>
      </c>
      <c r="D23" s="1" t="s">
        <v>11516</v>
      </c>
      <c r="E23" s="1" t="s">
        <v>11517</v>
      </c>
      <c r="F23" s="1" t="s">
        <v>14528</v>
      </c>
      <c r="G23" s="1" t="s">
        <v>11516</v>
      </c>
      <c r="H23" s="12">
        <v>5</v>
      </c>
      <c r="I23" s="4">
        <v>3.19</v>
      </c>
      <c r="J23" s="7">
        <v>5.6534782608695648</v>
      </c>
    </row>
    <row r="24" spans="1:10" x14ac:dyDescent="0.25">
      <c r="A24" s="1" t="s">
        <v>13505</v>
      </c>
      <c r="B24" s="1" t="s">
        <v>12689</v>
      </c>
      <c r="C24" s="1" t="s">
        <v>12525</v>
      </c>
      <c r="D24" s="1" t="s">
        <v>11516</v>
      </c>
      <c r="E24" s="1" t="s">
        <v>11522</v>
      </c>
      <c r="F24" s="1" t="s">
        <v>14611</v>
      </c>
      <c r="G24" s="1" t="s">
        <v>11516</v>
      </c>
      <c r="H24" s="12">
        <v>2</v>
      </c>
      <c r="I24" s="4">
        <v>7.09</v>
      </c>
      <c r="J24" s="7">
        <v>12.63</v>
      </c>
    </row>
    <row r="25" spans="1:10" x14ac:dyDescent="0.25">
      <c r="A25" s="1" t="s">
        <v>13505</v>
      </c>
      <c r="B25" s="1" t="s">
        <v>12859</v>
      </c>
      <c r="C25" s="1" t="s">
        <v>12525</v>
      </c>
      <c r="D25" s="1" t="s">
        <v>11516</v>
      </c>
      <c r="E25" s="1" t="s">
        <v>12850</v>
      </c>
      <c r="F25" s="1" t="s">
        <v>14760</v>
      </c>
      <c r="G25" s="1" t="s">
        <v>11516</v>
      </c>
      <c r="H25" s="12">
        <v>40</v>
      </c>
      <c r="I25" s="4">
        <v>0.28999999999999998</v>
      </c>
      <c r="J25" s="7">
        <v>0.60322331460674161</v>
      </c>
    </row>
    <row r="26" spans="1:10" x14ac:dyDescent="0.25">
      <c r="A26" s="1" t="s">
        <v>13505</v>
      </c>
      <c r="B26" s="1" t="s">
        <v>12603</v>
      </c>
      <c r="C26" s="1" t="s">
        <v>12525</v>
      </c>
      <c r="D26" s="1" t="s">
        <v>11516</v>
      </c>
      <c r="E26" s="1" t="s">
        <v>12860</v>
      </c>
      <c r="F26" s="1" t="s">
        <v>14524</v>
      </c>
      <c r="G26" s="1" t="s">
        <v>11516</v>
      </c>
      <c r="H26" s="12">
        <v>4</v>
      </c>
      <c r="I26" s="4">
        <v>2.88</v>
      </c>
      <c r="J26" s="7">
        <v>2.4184708333333331</v>
      </c>
    </row>
    <row r="27" spans="1:10" x14ac:dyDescent="0.25">
      <c r="A27" s="1" t="s">
        <v>13505</v>
      </c>
      <c r="B27" s="1" t="s">
        <v>12603</v>
      </c>
      <c r="C27" s="1" t="s">
        <v>12525</v>
      </c>
      <c r="D27" s="1" t="s">
        <v>11516</v>
      </c>
      <c r="E27" s="1" t="s">
        <v>11517</v>
      </c>
      <c r="F27" s="1" t="s">
        <v>14524</v>
      </c>
      <c r="G27" s="1" t="s">
        <v>11516</v>
      </c>
      <c r="H27" s="12">
        <v>5</v>
      </c>
      <c r="I27" s="4">
        <v>2.27</v>
      </c>
      <c r="J27" s="7">
        <v>2.980909090909091</v>
      </c>
    </row>
    <row r="28" spans="1:10" x14ac:dyDescent="0.25">
      <c r="A28" s="1" t="s">
        <v>13505</v>
      </c>
      <c r="B28" s="1" t="s">
        <v>12628</v>
      </c>
      <c r="C28" s="1" t="s">
        <v>12525</v>
      </c>
      <c r="D28" s="1" t="s">
        <v>11516</v>
      </c>
      <c r="E28" s="1" t="s">
        <v>12860</v>
      </c>
      <c r="F28" s="1" t="s">
        <v>14549</v>
      </c>
      <c r="G28" s="1" t="s">
        <v>11516</v>
      </c>
      <c r="H28" s="12">
        <v>33</v>
      </c>
      <c r="I28" s="4">
        <v>0.28000000000000003</v>
      </c>
      <c r="J28" s="7">
        <v>0.55620653594771241</v>
      </c>
    </row>
    <row r="29" spans="1:10" x14ac:dyDescent="0.25">
      <c r="A29" s="1" t="s">
        <v>13505</v>
      </c>
      <c r="B29" s="1" t="s">
        <v>12628</v>
      </c>
      <c r="C29" s="1" t="s">
        <v>12525</v>
      </c>
      <c r="D29" s="1" t="s">
        <v>11516</v>
      </c>
      <c r="E29" s="1" t="s">
        <v>11517</v>
      </c>
      <c r="F29" s="1" t="s">
        <v>14549</v>
      </c>
      <c r="G29" s="1" t="s">
        <v>11516</v>
      </c>
      <c r="H29" s="12">
        <v>1</v>
      </c>
      <c r="I29" s="4">
        <v>8.92</v>
      </c>
      <c r="J29" s="7">
        <v>8.92</v>
      </c>
    </row>
    <row r="30" spans="1:10" x14ac:dyDescent="0.25">
      <c r="A30" s="1" t="s">
        <v>13505</v>
      </c>
      <c r="B30" s="1" t="s">
        <v>12573</v>
      </c>
      <c r="C30" s="1" t="s">
        <v>12525</v>
      </c>
      <c r="D30" s="1" t="s">
        <v>11516</v>
      </c>
      <c r="E30" s="1" t="s">
        <v>12860</v>
      </c>
      <c r="F30" s="1" t="s">
        <v>14494</v>
      </c>
      <c r="G30" s="1" t="s">
        <v>11516</v>
      </c>
      <c r="H30" s="12">
        <v>5</v>
      </c>
      <c r="I30" s="4">
        <v>1.66</v>
      </c>
      <c r="J30" s="7">
        <v>2.39</v>
      </c>
    </row>
    <row r="31" spans="1:10" x14ac:dyDescent="0.25">
      <c r="A31" s="1" t="s">
        <v>13505</v>
      </c>
      <c r="B31" s="1" t="s">
        <v>12573</v>
      </c>
      <c r="C31" s="1" t="s">
        <v>12525</v>
      </c>
      <c r="D31" s="1" t="s">
        <v>11516</v>
      </c>
      <c r="E31" s="1" t="s">
        <v>11517</v>
      </c>
      <c r="F31" s="1" t="s">
        <v>14494</v>
      </c>
      <c r="G31" s="1" t="s">
        <v>11516</v>
      </c>
      <c r="H31" s="12">
        <v>1</v>
      </c>
      <c r="I31" s="4">
        <v>7.48</v>
      </c>
      <c r="J31" s="7">
        <v>1.5083333333333335</v>
      </c>
    </row>
    <row r="32" spans="1:10" x14ac:dyDescent="0.25">
      <c r="A32" s="1" t="s">
        <v>13505</v>
      </c>
      <c r="B32" s="1" t="s">
        <v>12620</v>
      </c>
      <c r="C32" s="1" t="s">
        <v>12525</v>
      </c>
      <c r="D32" s="1" t="s">
        <v>11516</v>
      </c>
      <c r="E32" s="1" t="s">
        <v>12860</v>
      </c>
      <c r="F32" s="1" t="s">
        <v>14541</v>
      </c>
      <c r="G32" s="1" t="s">
        <v>11516</v>
      </c>
      <c r="H32" s="12">
        <v>1</v>
      </c>
      <c r="I32" s="4">
        <v>5.7</v>
      </c>
      <c r="J32" s="7">
        <v>4.6926666666666668</v>
      </c>
    </row>
    <row r="33" spans="1:10" x14ac:dyDescent="0.25">
      <c r="A33" s="1" t="s">
        <v>13505</v>
      </c>
      <c r="B33" s="1" t="s">
        <v>12620</v>
      </c>
      <c r="C33" s="1" t="s">
        <v>12525</v>
      </c>
      <c r="D33" s="1" t="s">
        <v>11516</v>
      </c>
      <c r="E33" s="1" t="s">
        <v>11517</v>
      </c>
      <c r="F33" s="1" t="s">
        <v>14541</v>
      </c>
      <c r="G33" s="1" t="s">
        <v>11516</v>
      </c>
      <c r="H33" s="12">
        <v>5</v>
      </c>
      <c r="I33" s="4">
        <v>1.1399999999999999</v>
      </c>
      <c r="J33" s="7" t="s">
        <v>11461</v>
      </c>
    </row>
    <row r="34" spans="1:10" x14ac:dyDescent="0.25">
      <c r="A34" s="1" t="s">
        <v>13505</v>
      </c>
      <c r="B34" s="1" t="s">
        <v>12757</v>
      </c>
      <c r="C34" s="1" t="s">
        <v>12525</v>
      </c>
      <c r="D34" s="1" t="s">
        <v>11516</v>
      </c>
      <c r="E34" s="1" t="s">
        <v>12860</v>
      </c>
      <c r="F34" s="1" t="s">
        <v>14672</v>
      </c>
      <c r="G34" s="1" t="s">
        <v>11516</v>
      </c>
      <c r="H34" s="12">
        <v>1</v>
      </c>
      <c r="I34" s="4">
        <v>5.15</v>
      </c>
      <c r="J34" s="7">
        <v>3.2753333333333332</v>
      </c>
    </row>
    <row r="35" spans="1:10" x14ac:dyDescent="0.25">
      <c r="A35" s="1" t="s">
        <v>13505</v>
      </c>
      <c r="B35" s="1" t="s">
        <v>12757</v>
      </c>
      <c r="C35" s="1" t="s">
        <v>12525</v>
      </c>
      <c r="D35" s="1" t="s">
        <v>11516</v>
      </c>
      <c r="E35" s="1" t="s">
        <v>12850</v>
      </c>
      <c r="F35" s="1" t="s">
        <v>14672</v>
      </c>
      <c r="G35" s="1" t="s">
        <v>11516</v>
      </c>
      <c r="H35" s="12">
        <v>2</v>
      </c>
      <c r="I35" s="4">
        <v>1.64</v>
      </c>
      <c r="J35" s="7">
        <v>3.9733333333333332</v>
      </c>
    </row>
    <row r="36" spans="1:10" x14ac:dyDescent="0.25">
      <c r="A36" s="1" t="s">
        <v>13505</v>
      </c>
      <c r="B36" s="1" t="s">
        <v>12757</v>
      </c>
      <c r="C36" s="1" t="s">
        <v>12525</v>
      </c>
      <c r="D36" s="1" t="s">
        <v>11516</v>
      </c>
      <c r="E36" s="1" t="s">
        <v>12748</v>
      </c>
      <c r="F36" s="1" t="s">
        <v>14672</v>
      </c>
      <c r="G36" s="1" t="s">
        <v>11516</v>
      </c>
      <c r="H36" s="12">
        <v>2</v>
      </c>
      <c r="I36" s="4">
        <v>1.41</v>
      </c>
      <c r="J36" s="7">
        <v>1.41</v>
      </c>
    </row>
    <row r="37" spans="1:10" x14ac:dyDescent="0.25">
      <c r="A37" s="1" t="s">
        <v>13505</v>
      </c>
      <c r="B37" s="1" t="s">
        <v>12861</v>
      </c>
      <c r="C37" s="1" t="s">
        <v>12525</v>
      </c>
      <c r="D37" s="1" t="s">
        <v>11516</v>
      </c>
      <c r="E37" s="1" t="s">
        <v>12860</v>
      </c>
      <c r="F37" s="1" t="s">
        <v>14761</v>
      </c>
      <c r="G37" s="1" t="s">
        <v>11516</v>
      </c>
      <c r="H37" s="12">
        <v>43</v>
      </c>
      <c r="I37" s="4">
        <v>9.1300000000000008</v>
      </c>
      <c r="J37" s="7">
        <v>6.8646672727272726</v>
      </c>
    </row>
    <row r="38" spans="1:10" x14ac:dyDescent="0.25">
      <c r="A38" s="1" t="s">
        <v>13505</v>
      </c>
      <c r="B38" s="1" t="s">
        <v>12651</v>
      </c>
      <c r="C38" s="1" t="s">
        <v>12525</v>
      </c>
      <c r="D38" s="1" t="s">
        <v>11516</v>
      </c>
      <c r="E38" s="1" t="s">
        <v>11517</v>
      </c>
      <c r="F38" s="1" t="s">
        <v>14572</v>
      </c>
      <c r="G38" s="1" t="s">
        <v>11516</v>
      </c>
      <c r="H38" s="12">
        <v>5</v>
      </c>
      <c r="I38" s="4">
        <v>18.05</v>
      </c>
      <c r="J38" s="7">
        <v>12.491060606060607</v>
      </c>
    </row>
    <row r="39" spans="1:10" x14ac:dyDescent="0.25">
      <c r="A39" s="1" t="s">
        <v>13505</v>
      </c>
      <c r="B39" s="1" t="s">
        <v>12753</v>
      </c>
      <c r="C39" s="1" t="s">
        <v>12525</v>
      </c>
      <c r="D39" s="1" t="s">
        <v>11516</v>
      </c>
      <c r="E39" s="1" t="s">
        <v>12860</v>
      </c>
      <c r="F39" s="1" t="s">
        <v>14668</v>
      </c>
      <c r="G39" s="1" t="s">
        <v>11516</v>
      </c>
      <c r="H39" s="12">
        <v>5</v>
      </c>
      <c r="I39" s="4">
        <v>15.97</v>
      </c>
      <c r="J39" s="7">
        <v>9.5846065868263484</v>
      </c>
    </row>
    <row r="40" spans="1:10" x14ac:dyDescent="0.25">
      <c r="A40" s="1" t="s">
        <v>13505</v>
      </c>
      <c r="B40" s="1" t="s">
        <v>12753</v>
      </c>
      <c r="C40" s="1" t="s">
        <v>12525</v>
      </c>
      <c r="D40" s="1" t="s">
        <v>11516</v>
      </c>
      <c r="E40" s="1" t="s">
        <v>12748</v>
      </c>
      <c r="F40" s="1" t="s">
        <v>14668</v>
      </c>
      <c r="G40" s="1" t="s">
        <v>11516</v>
      </c>
      <c r="H40" s="12">
        <v>6</v>
      </c>
      <c r="I40" s="4">
        <v>12.8</v>
      </c>
      <c r="J40" s="7">
        <v>12.60004158292328</v>
      </c>
    </row>
    <row r="41" spans="1:10" x14ac:dyDescent="0.25">
      <c r="A41" s="1" t="s">
        <v>13505</v>
      </c>
      <c r="B41" s="1" t="s">
        <v>12756</v>
      </c>
      <c r="C41" s="1" t="s">
        <v>12525</v>
      </c>
      <c r="D41" s="1" t="s">
        <v>11516</v>
      </c>
      <c r="E41" s="1" t="s">
        <v>12748</v>
      </c>
      <c r="F41" s="1" t="s">
        <v>14671</v>
      </c>
      <c r="G41" s="1" t="s">
        <v>11516</v>
      </c>
      <c r="H41" s="12">
        <v>5</v>
      </c>
      <c r="I41" s="4">
        <v>15.19</v>
      </c>
      <c r="J41" s="7">
        <v>9.7029901269393513</v>
      </c>
    </row>
    <row r="42" spans="1:10" x14ac:dyDescent="0.25">
      <c r="A42" s="1" t="s">
        <v>13505</v>
      </c>
      <c r="B42" s="1" t="s">
        <v>12771</v>
      </c>
      <c r="C42" s="1" t="s">
        <v>12525</v>
      </c>
      <c r="D42" s="1" t="s">
        <v>11516</v>
      </c>
      <c r="E42" s="1" t="s">
        <v>12748</v>
      </c>
      <c r="F42" s="1" t="s">
        <v>14686</v>
      </c>
      <c r="G42" s="1" t="s">
        <v>11516</v>
      </c>
      <c r="H42" s="12">
        <v>1914</v>
      </c>
      <c r="I42" s="4">
        <v>0.98280000000000001</v>
      </c>
      <c r="J42" s="7">
        <v>0.98280161349468276</v>
      </c>
    </row>
    <row r="43" spans="1:10" x14ac:dyDescent="0.25">
      <c r="A43" s="1" t="s">
        <v>13505</v>
      </c>
      <c r="B43" s="1" t="s">
        <v>12655</v>
      </c>
      <c r="C43" s="1" t="s">
        <v>12525</v>
      </c>
      <c r="D43" s="1" t="s">
        <v>11516</v>
      </c>
      <c r="E43" s="1" t="s">
        <v>11517</v>
      </c>
      <c r="F43" s="1" t="s">
        <v>14576</v>
      </c>
      <c r="G43" s="1" t="s">
        <v>11516</v>
      </c>
      <c r="H43" s="12">
        <v>747</v>
      </c>
      <c r="I43" s="4">
        <v>1.6419999999999999</v>
      </c>
      <c r="J43" s="7">
        <v>1.56</v>
      </c>
    </row>
    <row r="44" spans="1:10" x14ac:dyDescent="0.25">
      <c r="A44" s="1" t="s">
        <v>13505</v>
      </c>
      <c r="B44" s="1" t="s">
        <v>12673</v>
      </c>
      <c r="C44" s="1" t="s">
        <v>12525</v>
      </c>
      <c r="D44" s="1" t="s">
        <v>11516</v>
      </c>
      <c r="E44" s="1" t="s">
        <v>11522</v>
      </c>
      <c r="F44" s="1" t="s">
        <v>14595</v>
      </c>
      <c r="G44" s="1" t="s">
        <v>11516</v>
      </c>
      <c r="H44" s="12">
        <v>506</v>
      </c>
      <c r="I44" s="4">
        <v>1.6923999999999999</v>
      </c>
      <c r="J44" s="7">
        <v>1.6923999999999999</v>
      </c>
    </row>
    <row r="45" spans="1:10" x14ac:dyDescent="0.25">
      <c r="A45" s="1" t="s">
        <v>13505</v>
      </c>
      <c r="B45" s="1" t="s">
        <v>12762</v>
      </c>
      <c r="C45" s="1" t="s">
        <v>12525</v>
      </c>
      <c r="D45" s="1" t="s">
        <v>11516</v>
      </c>
      <c r="E45" s="1" t="s">
        <v>12860</v>
      </c>
      <c r="F45" s="1" t="s">
        <v>14677</v>
      </c>
      <c r="G45" s="1" t="s">
        <v>11516</v>
      </c>
      <c r="H45" s="12">
        <v>683</v>
      </c>
      <c r="I45" s="4">
        <v>1.1474</v>
      </c>
      <c r="J45" s="7">
        <v>0.96581395348837207</v>
      </c>
    </row>
    <row r="46" spans="1:10" x14ac:dyDescent="0.25">
      <c r="A46" s="1" t="s">
        <v>13505</v>
      </c>
      <c r="B46" s="1" t="s">
        <v>12762</v>
      </c>
      <c r="C46" s="1" t="s">
        <v>12525</v>
      </c>
      <c r="D46" s="1" t="s">
        <v>11516</v>
      </c>
      <c r="E46" s="1" t="s">
        <v>12748</v>
      </c>
      <c r="F46" s="1" t="s">
        <v>14677</v>
      </c>
      <c r="G46" s="1" t="s">
        <v>11516</v>
      </c>
      <c r="H46" s="12">
        <v>1400</v>
      </c>
      <c r="I46" s="4">
        <v>0.33860000000000001</v>
      </c>
      <c r="J46" s="7">
        <v>0.33859870439822709</v>
      </c>
    </row>
    <row r="47" spans="1:10" x14ac:dyDescent="0.25">
      <c r="A47" s="1" t="s">
        <v>13505</v>
      </c>
      <c r="B47" s="1" t="s">
        <v>12611</v>
      </c>
      <c r="C47" s="1" t="s">
        <v>12525</v>
      </c>
      <c r="D47" s="1" t="s">
        <v>11516</v>
      </c>
      <c r="E47" s="1" t="s">
        <v>12860</v>
      </c>
      <c r="F47" s="1" t="s">
        <v>14532</v>
      </c>
      <c r="G47" s="1" t="s">
        <v>11516</v>
      </c>
      <c r="H47" s="12">
        <v>61</v>
      </c>
      <c r="I47" s="4">
        <v>5.3955000000000002</v>
      </c>
      <c r="J47" s="7">
        <v>5.3955737704918034</v>
      </c>
    </row>
    <row r="48" spans="1:10" x14ac:dyDescent="0.25">
      <c r="A48" s="1" t="s">
        <v>13505</v>
      </c>
      <c r="B48" s="1" t="s">
        <v>12611</v>
      </c>
      <c r="C48" s="1" t="s">
        <v>12525</v>
      </c>
      <c r="D48" s="1" t="s">
        <v>11516</v>
      </c>
      <c r="E48" s="1" t="s">
        <v>11526</v>
      </c>
      <c r="F48" s="1" t="s">
        <v>14532</v>
      </c>
      <c r="G48" s="1" t="s">
        <v>11516</v>
      </c>
      <c r="H48" s="12">
        <v>2256</v>
      </c>
      <c r="I48" s="4">
        <v>9.6799999999999997E-2</v>
      </c>
      <c r="J48" s="7">
        <v>9.6799645390070924E-2</v>
      </c>
    </row>
    <row r="49" spans="1:10" x14ac:dyDescent="0.25">
      <c r="A49" s="1" t="s">
        <v>13505</v>
      </c>
      <c r="B49" s="1" t="s">
        <v>12611</v>
      </c>
      <c r="C49" s="1" t="s">
        <v>12525</v>
      </c>
      <c r="D49" s="1" t="s">
        <v>11516</v>
      </c>
      <c r="E49" s="1" t="s">
        <v>11517</v>
      </c>
      <c r="F49" s="1" t="s">
        <v>14532</v>
      </c>
      <c r="G49" s="1" t="s">
        <v>11516</v>
      </c>
      <c r="H49" s="12">
        <v>80</v>
      </c>
      <c r="I49" s="4">
        <v>0.46800000000000003</v>
      </c>
      <c r="J49" s="7">
        <v>0.46800000000000003</v>
      </c>
    </row>
    <row r="50" spans="1:10" x14ac:dyDescent="0.25">
      <c r="A50" s="1" t="s">
        <v>13505</v>
      </c>
      <c r="B50" s="1" t="s">
        <v>12539</v>
      </c>
      <c r="C50" s="1" t="s">
        <v>12525</v>
      </c>
      <c r="D50" s="1" t="s">
        <v>11516</v>
      </c>
      <c r="E50" s="1" t="s">
        <v>12537</v>
      </c>
      <c r="F50" s="1" t="s">
        <v>14472</v>
      </c>
      <c r="G50" s="1" t="s">
        <v>11516</v>
      </c>
      <c r="H50" s="12">
        <v>25</v>
      </c>
      <c r="I50" s="4">
        <v>0.46279999999999999</v>
      </c>
      <c r="J50" s="7" t="s">
        <v>11461</v>
      </c>
    </row>
    <row r="51" spans="1:10" x14ac:dyDescent="0.25">
      <c r="A51" s="1" t="s">
        <v>13505</v>
      </c>
      <c r="B51" s="1" t="s">
        <v>12536</v>
      </c>
      <c r="C51" s="1" t="s">
        <v>12525</v>
      </c>
      <c r="D51" s="1" t="s">
        <v>11516</v>
      </c>
      <c r="E51" s="1" t="s">
        <v>12537</v>
      </c>
      <c r="F51" s="1" t="s">
        <v>14470</v>
      </c>
      <c r="G51" s="1" t="s">
        <v>11516</v>
      </c>
      <c r="H51" s="12">
        <v>10</v>
      </c>
      <c r="I51" s="4">
        <v>0.13300000000000001</v>
      </c>
      <c r="J51" s="7">
        <v>0.13320000000000001</v>
      </c>
    </row>
    <row r="52" spans="1:10" x14ac:dyDescent="0.25">
      <c r="A52" s="1" t="s">
        <v>13505</v>
      </c>
      <c r="B52" s="1" t="s">
        <v>12711</v>
      </c>
      <c r="C52" s="1" t="s">
        <v>12525</v>
      </c>
      <c r="D52" s="1" t="s">
        <v>11516</v>
      </c>
      <c r="E52" s="1" t="s">
        <v>12712</v>
      </c>
      <c r="F52" s="1" t="s">
        <v>14630</v>
      </c>
      <c r="G52" s="1" t="s">
        <v>11516</v>
      </c>
      <c r="H52" s="12">
        <v>5560</v>
      </c>
      <c r="I52" s="4">
        <v>0.34549999999999997</v>
      </c>
      <c r="J52" s="7">
        <v>0.35774795929777481</v>
      </c>
    </row>
    <row r="53" spans="1:10" x14ac:dyDescent="0.25">
      <c r="A53" s="1" t="s">
        <v>13505</v>
      </c>
      <c r="B53" s="1" t="s">
        <v>12540</v>
      </c>
      <c r="C53" s="1" t="s">
        <v>12525</v>
      </c>
      <c r="D53" s="1" t="s">
        <v>11516</v>
      </c>
      <c r="E53" s="1" t="s">
        <v>12541</v>
      </c>
      <c r="F53" s="1" t="s">
        <v>14473</v>
      </c>
      <c r="G53" s="1" t="s">
        <v>11516</v>
      </c>
      <c r="H53" s="12">
        <v>495</v>
      </c>
      <c r="I53" s="4">
        <v>1.6923999999999999</v>
      </c>
      <c r="J53" s="7">
        <v>1.6923999999999999</v>
      </c>
    </row>
    <row r="54" spans="1:10" x14ac:dyDescent="0.25">
      <c r="A54" s="1" t="s">
        <v>13505</v>
      </c>
      <c r="B54" s="1" t="s">
        <v>12867</v>
      </c>
      <c r="C54" s="1" t="s">
        <v>12525</v>
      </c>
      <c r="D54" s="1" t="s">
        <v>11516</v>
      </c>
      <c r="E54" s="1" t="s">
        <v>11528</v>
      </c>
      <c r="F54" s="1" t="s">
        <v>14767</v>
      </c>
      <c r="G54" s="1" t="s">
        <v>11516</v>
      </c>
      <c r="H54" s="12">
        <v>3639</v>
      </c>
      <c r="I54" s="4">
        <v>0.1623</v>
      </c>
      <c r="J54" s="7">
        <v>0.19710012210012209</v>
      </c>
    </row>
    <row r="55" spans="1:10" x14ac:dyDescent="0.25">
      <c r="A55" s="1" t="s">
        <v>13505</v>
      </c>
      <c r="B55" s="1" t="s">
        <v>12728</v>
      </c>
      <c r="C55" s="1" t="s">
        <v>12525</v>
      </c>
      <c r="D55" s="1" t="s">
        <v>11516</v>
      </c>
      <c r="E55" s="1" t="s">
        <v>12714</v>
      </c>
      <c r="F55" s="1" t="s">
        <v>14645</v>
      </c>
      <c r="G55" s="1" t="s">
        <v>11516</v>
      </c>
      <c r="H55" s="12">
        <v>472</v>
      </c>
      <c r="I55" s="4">
        <v>1.1009</v>
      </c>
      <c r="J55" s="7">
        <v>0.98280161349468276</v>
      </c>
    </row>
    <row r="56" spans="1:10" x14ac:dyDescent="0.25">
      <c r="A56" s="1" t="s">
        <v>13505</v>
      </c>
      <c r="B56" s="1" t="s">
        <v>12544</v>
      </c>
      <c r="C56" s="1" t="s">
        <v>12525</v>
      </c>
      <c r="D56" s="1" t="s">
        <v>11516</v>
      </c>
      <c r="E56" s="1" t="s">
        <v>12543</v>
      </c>
      <c r="F56" s="1" t="s">
        <v>14475</v>
      </c>
      <c r="G56" s="1" t="s">
        <v>11516</v>
      </c>
      <c r="H56" s="12">
        <v>285</v>
      </c>
      <c r="I56" s="4">
        <v>1.5496000000000001</v>
      </c>
      <c r="J56" s="7">
        <v>1.56</v>
      </c>
    </row>
    <row r="57" spans="1:10" x14ac:dyDescent="0.25">
      <c r="A57" s="1" t="s">
        <v>13505</v>
      </c>
      <c r="B57" s="1" t="s">
        <v>12733</v>
      </c>
      <c r="C57" s="1" t="s">
        <v>12525</v>
      </c>
      <c r="D57" s="1" t="s">
        <v>11516</v>
      </c>
      <c r="E57" s="1" t="s">
        <v>12714</v>
      </c>
      <c r="F57" s="1" t="s">
        <v>14650</v>
      </c>
      <c r="G57" s="1" t="s">
        <v>11516</v>
      </c>
      <c r="H57" s="12">
        <v>255</v>
      </c>
      <c r="I57" s="4">
        <v>0.96579999999999999</v>
      </c>
      <c r="J57" s="7">
        <v>0.96581395348837207</v>
      </c>
    </row>
    <row r="58" spans="1:10" x14ac:dyDescent="0.25">
      <c r="A58" s="1" t="s">
        <v>13505</v>
      </c>
      <c r="B58" s="1" t="s">
        <v>12672</v>
      </c>
      <c r="C58" s="1" t="s">
        <v>12525</v>
      </c>
      <c r="D58" s="1" t="s">
        <v>11516</v>
      </c>
      <c r="E58" s="1" t="s">
        <v>11522</v>
      </c>
      <c r="F58" s="1" t="s">
        <v>14594</v>
      </c>
      <c r="G58" s="1" t="s">
        <v>11516</v>
      </c>
      <c r="H58" s="12">
        <v>2795</v>
      </c>
      <c r="I58" s="4">
        <v>1.2104999999999999</v>
      </c>
      <c r="J58" s="7">
        <v>0.13320000000000001</v>
      </c>
    </row>
    <row r="59" spans="1:10" x14ac:dyDescent="0.25">
      <c r="A59" s="1" t="s">
        <v>13505</v>
      </c>
      <c r="B59" s="1" t="s">
        <v>12668</v>
      </c>
      <c r="C59" s="1" t="s">
        <v>12525</v>
      </c>
      <c r="D59" s="1" t="s">
        <v>11516</v>
      </c>
      <c r="E59" s="1" t="s">
        <v>11522</v>
      </c>
      <c r="F59" s="1" t="s">
        <v>14590</v>
      </c>
      <c r="G59" s="1" t="s">
        <v>11516</v>
      </c>
      <c r="H59" s="12">
        <v>2752</v>
      </c>
      <c r="I59" s="4">
        <v>0.76729999999999998</v>
      </c>
      <c r="J59" s="7">
        <v>0.76730028144620044</v>
      </c>
    </row>
    <row r="60" spans="1:10" x14ac:dyDescent="0.25">
      <c r="A60" s="1" t="s">
        <v>13505</v>
      </c>
      <c r="B60" s="1" t="s">
        <v>12669</v>
      </c>
      <c r="C60" s="1" t="s">
        <v>12525</v>
      </c>
      <c r="D60" s="1" t="s">
        <v>11516</v>
      </c>
      <c r="E60" s="1" t="s">
        <v>11522</v>
      </c>
      <c r="F60" s="1" t="s">
        <v>14591</v>
      </c>
      <c r="G60" s="1" t="s">
        <v>11516</v>
      </c>
      <c r="H60" s="12">
        <v>326</v>
      </c>
      <c r="I60" s="4">
        <v>0.35749999999999998</v>
      </c>
      <c r="J60" s="7">
        <v>0.35774795929777481</v>
      </c>
    </row>
    <row r="61" spans="1:10" x14ac:dyDescent="0.25">
      <c r="A61" s="1" t="s">
        <v>13505</v>
      </c>
      <c r="B61" s="1" t="s">
        <v>12670</v>
      </c>
      <c r="C61" s="1" t="s">
        <v>12525</v>
      </c>
      <c r="D61" s="1" t="s">
        <v>11516</v>
      </c>
      <c r="E61" s="1" t="s">
        <v>11522</v>
      </c>
      <c r="F61" s="1" t="s">
        <v>14592</v>
      </c>
      <c r="G61" s="1" t="s">
        <v>11516</v>
      </c>
      <c r="H61" s="12">
        <v>7</v>
      </c>
      <c r="I61" s="4">
        <v>3.27</v>
      </c>
      <c r="J61" s="7">
        <v>3.2643</v>
      </c>
    </row>
    <row r="62" spans="1:10" x14ac:dyDescent="0.25">
      <c r="A62" s="1" t="s">
        <v>13505</v>
      </c>
      <c r="B62" s="1" t="s">
        <v>12678</v>
      </c>
      <c r="C62" s="1" t="s">
        <v>12525</v>
      </c>
      <c r="D62" s="1" t="s">
        <v>11516</v>
      </c>
      <c r="E62" s="1" t="s">
        <v>11522</v>
      </c>
      <c r="F62" s="1" t="s">
        <v>14600</v>
      </c>
      <c r="G62" s="1" t="s">
        <v>11516</v>
      </c>
      <c r="H62" s="12">
        <v>69105.75</v>
      </c>
      <c r="I62" s="4">
        <v>8.48E-2</v>
      </c>
      <c r="J62" s="7">
        <v>7.4400003075116364E-2</v>
      </c>
    </row>
    <row r="63" spans="1:10" x14ac:dyDescent="0.25">
      <c r="A63" s="1" t="s">
        <v>13505</v>
      </c>
      <c r="B63" s="1" t="s">
        <v>12839</v>
      </c>
      <c r="C63" s="1" t="s">
        <v>12525</v>
      </c>
      <c r="D63" s="1" t="s">
        <v>11516</v>
      </c>
      <c r="E63" s="1" t="s">
        <v>11526</v>
      </c>
      <c r="F63" s="1" t="s">
        <v>14744</v>
      </c>
      <c r="G63" s="1" t="s">
        <v>11516</v>
      </c>
      <c r="H63" s="12">
        <v>40880</v>
      </c>
      <c r="I63" s="4">
        <v>0.13780000000000001</v>
      </c>
      <c r="J63" s="7">
        <v>0.35250010856820257</v>
      </c>
    </row>
    <row r="64" spans="1:10" x14ac:dyDescent="0.25">
      <c r="A64" s="1" t="s">
        <v>13505</v>
      </c>
      <c r="B64" s="1" t="s">
        <v>12661</v>
      </c>
      <c r="C64" s="1" t="s">
        <v>12525</v>
      </c>
      <c r="D64" s="1" t="s">
        <v>11516</v>
      </c>
      <c r="E64" s="1" t="s">
        <v>11517</v>
      </c>
      <c r="F64" s="1" t="s">
        <v>14582</v>
      </c>
      <c r="G64" s="1" t="s">
        <v>11516</v>
      </c>
      <c r="H64" s="12">
        <v>6397</v>
      </c>
      <c r="I64" s="4">
        <v>0.89100000000000001</v>
      </c>
      <c r="J64" s="7">
        <v>0.80980009672738995</v>
      </c>
    </row>
    <row r="65" spans="1:10" x14ac:dyDescent="0.25">
      <c r="A65" s="1" t="s">
        <v>13505</v>
      </c>
      <c r="B65" s="1" t="s">
        <v>12671</v>
      </c>
      <c r="C65" s="1" t="s">
        <v>12525</v>
      </c>
      <c r="D65" s="1" t="s">
        <v>11516</v>
      </c>
      <c r="E65" s="1" t="s">
        <v>11522</v>
      </c>
      <c r="F65" s="1" t="s">
        <v>14593</v>
      </c>
      <c r="G65" s="1" t="s">
        <v>11516</v>
      </c>
      <c r="H65" s="12">
        <v>5515</v>
      </c>
      <c r="I65" s="4">
        <v>0.98899999999999999</v>
      </c>
      <c r="J65" s="7">
        <v>0.89889916259595248</v>
      </c>
    </row>
    <row r="66" spans="1:10" x14ac:dyDescent="0.25">
      <c r="A66" s="1" t="s">
        <v>13505</v>
      </c>
      <c r="B66" s="1" t="s">
        <v>12731</v>
      </c>
      <c r="C66" s="1" t="s">
        <v>12525</v>
      </c>
      <c r="D66" s="1" t="s">
        <v>11516</v>
      </c>
      <c r="E66" s="1" t="s">
        <v>12714</v>
      </c>
      <c r="F66" s="1" t="s">
        <v>14648</v>
      </c>
      <c r="G66" s="1" t="s">
        <v>11516</v>
      </c>
      <c r="H66" s="12">
        <v>4747</v>
      </c>
      <c r="I66" s="4">
        <v>1.1345000000000001</v>
      </c>
      <c r="J66" s="7">
        <v>0.91069235020131045</v>
      </c>
    </row>
    <row r="67" spans="1:10" x14ac:dyDescent="0.25">
      <c r="A67" s="1" t="s">
        <v>13505</v>
      </c>
      <c r="B67" s="1" t="s">
        <v>12682</v>
      </c>
      <c r="C67" s="1" t="s">
        <v>12525</v>
      </c>
      <c r="D67" s="1" t="s">
        <v>11516</v>
      </c>
      <c r="E67" s="1" t="s">
        <v>11522</v>
      </c>
      <c r="F67" s="1" t="s">
        <v>14604</v>
      </c>
      <c r="G67" s="1" t="s">
        <v>11516</v>
      </c>
      <c r="H67" s="12">
        <v>8319</v>
      </c>
      <c r="I67" s="4">
        <v>0.40789999999999998</v>
      </c>
      <c r="J67" s="7">
        <v>0.37029963270829303</v>
      </c>
    </row>
    <row r="68" spans="1:10" x14ac:dyDescent="0.25">
      <c r="A68" s="1" t="s">
        <v>13505</v>
      </c>
      <c r="B68" s="1" t="s">
        <v>12740</v>
      </c>
      <c r="C68" s="1" t="s">
        <v>12525</v>
      </c>
      <c r="D68" s="1" t="s">
        <v>11516</v>
      </c>
      <c r="E68" s="1" t="s">
        <v>12714</v>
      </c>
      <c r="F68" s="1" t="s">
        <v>14657</v>
      </c>
      <c r="G68" s="1" t="s">
        <v>11516</v>
      </c>
      <c r="H68" s="12">
        <v>3180</v>
      </c>
      <c r="I68" s="4">
        <v>0.9365</v>
      </c>
      <c r="J68" s="7">
        <v>0.87995085420079566</v>
      </c>
    </row>
    <row r="69" spans="1:10" x14ac:dyDescent="0.25">
      <c r="A69" s="1" t="s">
        <v>13505</v>
      </c>
      <c r="B69" s="1" t="s">
        <v>12837</v>
      </c>
      <c r="C69" s="1" t="s">
        <v>12525</v>
      </c>
      <c r="D69" s="1" t="s">
        <v>11516</v>
      </c>
      <c r="E69" s="1" t="s">
        <v>11526</v>
      </c>
      <c r="F69" s="1" t="s">
        <v>14742</v>
      </c>
      <c r="G69" s="1" t="s">
        <v>11516</v>
      </c>
      <c r="H69" s="12">
        <v>4791</v>
      </c>
      <c r="I69" s="4">
        <v>0.58009999999999995</v>
      </c>
      <c r="J69" s="7">
        <v>0.53149169435215948</v>
      </c>
    </row>
    <row r="70" spans="1:10" x14ac:dyDescent="0.25">
      <c r="A70" s="1" t="s">
        <v>13505</v>
      </c>
      <c r="B70" s="1" t="s">
        <v>12742</v>
      </c>
      <c r="C70" s="1" t="s">
        <v>12525</v>
      </c>
      <c r="D70" s="1" t="s">
        <v>11516</v>
      </c>
      <c r="E70" s="1" t="s">
        <v>12714</v>
      </c>
      <c r="F70" s="1" t="s">
        <v>14659</v>
      </c>
      <c r="G70" s="1" t="s">
        <v>11516</v>
      </c>
      <c r="H70" s="12">
        <v>5124</v>
      </c>
      <c r="I70" s="4">
        <v>0.3881</v>
      </c>
      <c r="J70" s="7">
        <v>0.35239779005524863</v>
      </c>
    </row>
    <row r="71" spans="1:10" x14ac:dyDescent="0.25">
      <c r="A71" s="1" t="s">
        <v>13505</v>
      </c>
      <c r="B71" s="1" t="s">
        <v>12730</v>
      </c>
      <c r="C71" s="1" t="s">
        <v>12525</v>
      </c>
      <c r="D71" s="1" t="s">
        <v>11516</v>
      </c>
      <c r="E71" s="1" t="s">
        <v>12714</v>
      </c>
      <c r="F71" s="1" t="s">
        <v>14647</v>
      </c>
      <c r="G71" s="1" t="s">
        <v>11516</v>
      </c>
      <c r="H71" s="12">
        <v>1843</v>
      </c>
      <c r="I71" s="4">
        <v>0.93059999999999998</v>
      </c>
      <c r="J71" s="7">
        <v>0.84650073824087746</v>
      </c>
    </row>
    <row r="72" spans="1:10" x14ac:dyDescent="0.25">
      <c r="A72" s="1" t="s">
        <v>13505</v>
      </c>
      <c r="B72" s="1" t="s">
        <v>12732</v>
      </c>
      <c r="C72" s="1" t="s">
        <v>12525</v>
      </c>
      <c r="D72" s="1" t="s">
        <v>11516</v>
      </c>
      <c r="E72" s="1" t="s">
        <v>12714</v>
      </c>
      <c r="F72" s="1" t="s">
        <v>14649</v>
      </c>
      <c r="G72" s="1" t="s">
        <v>11516</v>
      </c>
      <c r="H72" s="12">
        <v>3641</v>
      </c>
      <c r="I72" s="4">
        <v>0.43859999999999999</v>
      </c>
      <c r="J72" s="7">
        <v>0.43580423562087722</v>
      </c>
    </row>
    <row r="73" spans="1:10" x14ac:dyDescent="0.25">
      <c r="A73" s="1" t="s">
        <v>13505</v>
      </c>
      <c r="B73" s="1" t="s">
        <v>12686</v>
      </c>
      <c r="C73" s="1" t="s">
        <v>12525</v>
      </c>
      <c r="D73" s="1" t="s">
        <v>11516</v>
      </c>
      <c r="E73" s="1" t="s">
        <v>11522</v>
      </c>
      <c r="F73" s="1" t="s">
        <v>14608</v>
      </c>
      <c r="G73" s="1" t="s">
        <v>11516</v>
      </c>
      <c r="H73" s="12">
        <v>1499</v>
      </c>
      <c r="I73" s="4">
        <v>1.0445</v>
      </c>
      <c r="J73" s="7">
        <v>0.94940078937926087</v>
      </c>
    </row>
    <row r="74" spans="1:10" x14ac:dyDescent="0.25">
      <c r="A74" s="1" t="s">
        <v>13505</v>
      </c>
      <c r="B74" s="1" t="s">
        <v>12665</v>
      </c>
      <c r="C74" s="1" t="s">
        <v>12525</v>
      </c>
      <c r="D74" s="1" t="s">
        <v>11516</v>
      </c>
      <c r="E74" s="1" t="s">
        <v>11522</v>
      </c>
      <c r="F74" s="1" t="s">
        <v>14587</v>
      </c>
      <c r="G74" s="1" t="s">
        <v>11516</v>
      </c>
      <c r="H74" s="12">
        <v>1256</v>
      </c>
      <c r="I74" s="4">
        <v>1.0355000000000001</v>
      </c>
      <c r="J74" s="7">
        <v>0.94150100603621734</v>
      </c>
    </row>
    <row r="75" spans="1:10" x14ac:dyDescent="0.25">
      <c r="A75" s="1" t="s">
        <v>13505</v>
      </c>
      <c r="B75" s="1" t="s">
        <v>12829</v>
      </c>
      <c r="C75" s="1" t="s">
        <v>12525</v>
      </c>
      <c r="D75" s="1" t="s">
        <v>11516</v>
      </c>
      <c r="E75" s="1" t="s">
        <v>11526</v>
      </c>
      <c r="F75" s="1" t="s">
        <v>14734</v>
      </c>
      <c r="G75" s="1" t="s">
        <v>11516</v>
      </c>
      <c r="H75" s="12">
        <v>4446</v>
      </c>
      <c r="I75" s="4">
        <v>0.28910000000000002</v>
      </c>
      <c r="J75" s="7">
        <v>0.28909996733093757</v>
      </c>
    </row>
    <row r="76" spans="1:10" x14ac:dyDescent="0.25">
      <c r="A76" s="1" t="s">
        <v>13505</v>
      </c>
      <c r="B76" s="1" t="s">
        <v>12690</v>
      </c>
      <c r="C76" s="1" t="s">
        <v>12525</v>
      </c>
      <c r="D76" s="1" t="s">
        <v>11516</v>
      </c>
      <c r="E76" s="1" t="s">
        <v>11522</v>
      </c>
      <c r="F76" s="1" t="s">
        <v>14612</v>
      </c>
      <c r="G76" s="1" t="s">
        <v>11516</v>
      </c>
      <c r="H76" s="12">
        <v>218</v>
      </c>
      <c r="I76" s="4">
        <v>4.8045</v>
      </c>
      <c r="J76" s="7">
        <v>4.8044993178717608</v>
      </c>
    </row>
    <row r="77" spans="1:10" x14ac:dyDescent="0.25">
      <c r="A77" s="1" t="s">
        <v>13505</v>
      </c>
      <c r="B77" s="1" t="s">
        <v>12666</v>
      </c>
      <c r="C77" s="1" t="s">
        <v>12525</v>
      </c>
      <c r="D77" s="1" t="s">
        <v>11516</v>
      </c>
      <c r="E77" s="1" t="s">
        <v>11528</v>
      </c>
      <c r="F77" s="1" t="s">
        <v>14588</v>
      </c>
      <c r="G77" s="1" t="s">
        <v>11516</v>
      </c>
      <c r="H77" s="12">
        <v>968</v>
      </c>
      <c r="I77" s="4">
        <v>1.0474000000000001</v>
      </c>
      <c r="J77" s="7">
        <v>1.0473988842398885</v>
      </c>
    </row>
    <row r="78" spans="1:10" x14ac:dyDescent="0.25">
      <c r="A78" s="1" t="s">
        <v>13505</v>
      </c>
      <c r="B78" s="1" t="s">
        <v>12666</v>
      </c>
      <c r="C78" s="1" t="s">
        <v>12525</v>
      </c>
      <c r="D78" s="1" t="s">
        <v>11516</v>
      </c>
      <c r="E78" s="1" t="s">
        <v>11522</v>
      </c>
      <c r="F78" s="1" t="s">
        <v>14588</v>
      </c>
      <c r="G78" s="1" t="s">
        <v>11516</v>
      </c>
      <c r="H78" s="12">
        <v>975</v>
      </c>
      <c r="I78" s="4">
        <v>0.99199999999999999</v>
      </c>
      <c r="J78" s="7">
        <v>0.92030016863406405</v>
      </c>
    </row>
    <row r="79" spans="1:10" x14ac:dyDescent="0.25">
      <c r="A79" s="1" t="s">
        <v>13505</v>
      </c>
      <c r="B79" s="1" t="s">
        <v>12694</v>
      </c>
      <c r="C79" s="1" t="s">
        <v>12525</v>
      </c>
      <c r="D79" s="1" t="s">
        <v>11516</v>
      </c>
      <c r="E79" s="1" t="s">
        <v>11526</v>
      </c>
      <c r="F79" s="1" t="s">
        <v>14616</v>
      </c>
      <c r="G79" s="1" t="s">
        <v>11516</v>
      </c>
      <c r="H79" s="12">
        <v>713</v>
      </c>
      <c r="I79" s="4">
        <v>1.0078</v>
      </c>
      <c r="J79" s="7">
        <v>0.9167018072289157</v>
      </c>
    </row>
    <row r="80" spans="1:10" x14ac:dyDescent="0.25">
      <c r="A80" s="1" t="s">
        <v>13505</v>
      </c>
      <c r="B80" s="1" t="s">
        <v>12694</v>
      </c>
      <c r="C80" s="1" t="s">
        <v>12525</v>
      </c>
      <c r="D80" s="1" t="s">
        <v>11516</v>
      </c>
      <c r="E80" s="1" t="s">
        <v>12793</v>
      </c>
      <c r="F80" s="1" t="s">
        <v>14616</v>
      </c>
      <c r="G80" s="1" t="s">
        <v>11516</v>
      </c>
      <c r="H80" s="12">
        <v>1833</v>
      </c>
      <c r="I80" s="4">
        <v>0.3831</v>
      </c>
      <c r="J80" s="7">
        <v>0.26296853415195703</v>
      </c>
    </row>
    <row r="81" spans="1:10" x14ac:dyDescent="0.25">
      <c r="A81" s="1" t="s">
        <v>13505</v>
      </c>
      <c r="B81" s="1" t="s">
        <v>12694</v>
      </c>
      <c r="C81" s="1" t="s">
        <v>12525</v>
      </c>
      <c r="D81" s="1" t="s">
        <v>11516</v>
      </c>
      <c r="E81" s="1" t="s">
        <v>11522</v>
      </c>
      <c r="F81" s="1" t="s">
        <v>14616</v>
      </c>
      <c r="G81" s="1" t="s">
        <v>11516</v>
      </c>
      <c r="H81" s="12">
        <v>2432</v>
      </c>
      <c r="I81" s="4">
        <v>0.25840000000000002</v>
      </c>
      <c r="J81" s="7">
        <v>0.23297734627831715</v>
      </c>
    </row>
    <row r="82" spans="1:10" x14ac:dyDescent="0.25">
      <c r="A82" s="1" t="s">
        <v>13505</v>
      </c>
      <c r="B82" s="1" t="s">
        <v>12794</v>
      </c>
      <c r="C82" s="1" t="s">
        <v>12525</v>
      </c>
      <c r="D82" s="1" t="s">
        <v>11516</v>
      </c>
      <c r="E82" s="1" t="s">
        <v>11526</v>
      </c>
      <c r="F82" s="1" t="s">
        <v>14708</v>
      </c>
      <c r="G82" s="1" t="s">
        <v>11516</v>
      </c>
      <c r="H82" s="12">
        <v>1322</v>
      </c>
      <c r="I82" s="4">
        <v>0.28120000000000001</v>
      </c>
      <c r="J82" s="7">
        <v>0.25393637688198156</v>
      </c>
    </row>
    <row r="83" spans="1:10" x14ac:dyDescent="0.25">
      <c r="A83" s="1" t="s">
        <v>13505</v>
      </c>
      <c r="B83" s="1" t="s">
        <v>12794</v>
      </c>
      <c r="C83" s="1" t="s">
        <v>12525</v>
      </c>
      <c r="D83" s="1" t="s">
        <v>11516</v>
      </c>
      <c r="E83" s="1" t="s">
        <v>12793</v>
      </c>
      <c r="F83" s="1" t="s">
        <v>14708</v>
      </c>
      <c r="G83" s="1" t="s">
        <v>11516</v>
      </c>
      <c r="H83" s="12">
        <v>301</v>
      </c>
      <c r="I83" s="4">
        <v>0.502</v>
      </c>
      <c r="J83" s="7">
        <v>0.45341991341991339</v>
      </c>
    </row>
    <row r="84" spans="1:10" x14ac:dyDescent="0.25">
      <c r="A84" s="1" t="s">
        <v>13505</v>
      </c>
      <c r="B84" s="1" t="s">
        <v>12845</v>
      </c>
      <c r="C84" s="1" t="s">
        <v>12525</v>
      </c>
      <c r="D84" s="1" t="s">
        <v>11516</v>
      </c>
      <c r="E84" s="1" t="s">
        <v>11526</v>
      </c>
      <c r="F84" s="1" t="s">
        <v>14750</v>
      </c>
      <c r="G84" s="1" t="s">
        <v>11516</v>
      </c>
      <c r="H84" s="12">
        <v>91</v>
      </c>
      <c r="I84" s="4">
        <v>0.61319999999999997</v>
      </c>
      <c r="J84" s="7">
        <v>0.61315789473684212</v>
      </c>
    </row>
    <row r="85" spans="1:10" x14ac:dyDescent="0.25">
      <c r="A85" s="1" t="s">
        <v>13505</v>
      </c>
      <c r="B85" s="1" t="s">
        <v>12838</v>
      </c>
      <c r="C85" s="1" t="s">
        <v>12525</v>
      </c>
      <c r="D85" s="1" t="s">
        <v>11516</v>
      </c>
      <c r="E85" s="1" t="s">
        <v>11528</v>
      </c>
      <c r="F85" s="1" t="s">
        <v>14743</v>
      </c>
      <c r="G85" s="1" t="s">
        <v>11516</v>
      </c>
      <c r="H85" s="12">
        <v>31</v>
      </c>
      <c r="I85" s="4">
        <v>0.6986</v>
      </c>
      <c r="J85" s="7">
        <v>0.67050185635642034</v>
      </c>
    </row>
    <row r="86" spans="1:10" x14ac:dyDescent="0.25">
      <c r="A86" s="1" t="s">
        <v>13505</v>
      </c>
      <c r="B86" s="1" t="s">
        <v>12838</v>
      </c>
      <c r="C86" s="1" t="s">
        <v>12525</v>
      </c>
      <c r="D86" s="1" t="s">
        <v>11516</v>
      </c>
      <c r="E86" s="1" t="s">
        <v>11526</v>
      </c>
      <c r="F86" s="1" t="s">
        <v>14743</v>
      </c>
      <c r="G86" s="1" t="s">
        <v>11516</v>
      </c>
      <c r="H86" s="12">
        <v>30</v>
      </c>
      <c r="I86" s="4">
        <v>0.62080000000000002</v>
      </c>
      <c r="J86" s="7">
        <v>0.62064516129032254</v>
      </c>
    </row>
    <row r="87" spans="1:10" x14ac:dyDescent="0.25">
      <c r="A87" s="1" t="s">
        <v>13505</v>
      </c>
      <c r="B87" s="1" t="s">
        <v>12641</v>
      </c>
      <c r="C87" s="1" t="s">
        <v>12525</v>
      </c>
      <c r="D87" s="1" t="s">
        <v>11516</v>
      </c>
      <c r="E87" s="1" t="s">
        <v>11517</v>
      </c>
      <c r="F87" s="1" t="s">
        <v>14562</v>
      </c>
      <c r="G87" s="1" t="s">
        <v>11516</v>
      </c>
      <c r="H87" s="12">
        <v>9</v>
      </c>
      <c r="I87" s="4">
        <v>1.2642</v>
      </c>
      <c r="J87" s="7">
        <v>1.3176923076923077</v>
      </c>
    </row>
    <row r="88" spans="1:10" x14ac:dyDescent="0.25">
      <c r="A88" s="1" t="s">
        <v>13505</v>
      </c>
      <c r="B88" s="1" t="s">
        <v>12545</v>
      </c>
      <c r="C88" s="1" t="s">
        <v>12525</v>
      </c>
      <c r="D88" s="1" t="s">
        <v>11516</v>
      </c>
      <c r="E88" s="1" t="s">
        <v>12543</v>
      </c>
      <c r="F88" s="1" t="s">
        <v>14476</v>
      </c>
      <c r="G88" s="1" t="s">
        <v>11516</v>
      </c>
      <c r="H88" s="12">
        <v>19</v>
      </c>
      <c r="I88" s="4">
        <v>0.45240000000000002</v>
      </c>
      <c r="J88" s="7">
        <v>0.45227272727272722</v>
      </c>
    </row>
    <row r="89" spans="1:10" x14ac:dyDescent="0.25">
      <c r="A89" s="1" t="s">
        <v>13505</v>
      </c>
      <c r="B89" s="1" t="s">
        <v>12660</v>
      </c>
      <c r="C89" s="1" t="s">
        <v>12525</v>
      </c>
      <c r="D89" s="1" t="s">
        <v>11516</v>
      </c>
      <c r="E89" s="1" t="s">
        <v>11528</v>
      </c>
      <c r="F89" s="1" t="s">
        <v>14581</v>
      </c>
      <c r="G89" s="1" t="s">
        <v>11516</v>
      </c>
      <c r="H89" s="12">
        <v>1750</v>
      </c>
      <c r="I89" s="4">
        <v>0.30580000000000002</v>
      </c>
      <c r="J89" s="7">
        <v>0.28909996733093757</v>
      </c>
    </row>
    <row r="90" spans="1:10" x14ac:dyDescent="0.25">
      <c r="A90" s="1" t="s">
        <v>13505</v>
      </c>
      <c r="B90" s="1" t="s">
        <v>12660</v>
      </c>
      <c r="C90" s="1" t="s">
        <v>12525</v>
      </c>
      <c r="D90" s="1" t="s">
        <v>11516</v>
      </c>
      <c r="E90" s="1" t="s">
        <v>11522</v>
      </c>
      <c r="F90" s="1" t="s">
        <v>14584</v>
      </c>
      <c r="G90" s="1" t="s">
        <v>11516</v>
      </c>
      <c r="H90" s="12">
        <v>393</v>
      </c>
      <c r="I90" s="4">
        <v>0.36890000000000001</v>
      </c>
      <c r="J90" s="7">
        <v>0.37029963270829303</v>
      </c>
    </row>
    <row r="91" spans="1:10" x14ac:dyDescent="0.25">
      <c r="A91" s="1" t="s">
        <v>13505</v>
      </c>
      <c r="B91" s="1" t="s">
        <v>12660</v>
      </c>
      <c r="C91" s="1" t="s">
        <v>12525</v>
      </c>
      <c r="D91" s="1" t="s">
        <v>11516</v>
      </c>
      <c r="E91" s="1" t="s">
        <v>11517</v>
      </c>
      <c r="F91" s="1" t="s">
        <v>14581</v>
      </c>
      <c r="G91" s="1" t="s">
        <v>11516</v>
      </c>
      <c r="H91" s="12">
        <v>8614</v>
      </c>
      <c r="I91" s="4">
        <v>0.96840000000000004</v>
      </c>
      <c r="J91" s="7">
        <v>0.91069235020131045</v>
      </c>
    </row>
    <row r="92" spans="1:10" x14ac:dyDescent="0.25">
      <c r="A92" s="1" t="s">
        <v>13505</v>
      </c>
      <c r="B92" s="1" t="s">
        <v>12840</v>
      </c>
      <c r="C92" s="1" t="s">
        <v>12525</v>
      </c>
      <c r="D92" s="1" t="s">
        <v>11516</v>
      </c>
      <c r="E92" s="1" t="s">
        <v>11526</v>
      </c>
      <c r="F92" s="1" t="s">
        <v>14745</v>
      </c>
      <c r="G92" s="1" t="s">
        <v>11516</v>
      </c>
      <c r="H92" s="12">
        <v>9010</v>
      </c>
      <c r="I92" s="4">
        <v>0.80689999999999995</v>
      </c>
      <c r="J92" s="7" t="s">
        <v>11461</v>
      </c>
    </row>
    <row r="93" spans="1:10" x14ac:dyDescent="0.25">
      <c r="A93" s="1" t="s">
        <v>13505</v>
      </c>
      <c r="B93" s="1" t="s">
        <v>12835</v>
      </c>
      <c r="C93" s="1" t="s">
        <v>12525</v>
      </c>
      <c r="D93" s="1" t="s">
        <v>11516</v>
      </c>
      <c r="E93" s="1" t="s">
        <v>11526</v>
      </c>
      <c r="F93" s="1" t="s">
        <v>14740</v>
      </c>
      <c r="G93" s="1" t="s">
        <v>11516</v>
      </c>
      <c r="H93" s="12">
        <v>19553</v>
      </c>
      <c r="I93" s="4">
        <v>0.36380000000000001</v>
      </c>
      <c r="J93" s="7">
        <v>0.31790041272799896</v>
      </c>
    </row>
    <row r="94" spans="1:10" x14ac:dyDescent="0.25">
      <c r="A94" s="1" t="s">
        <v>13505</v>
      </c>
      <c r="B94" s="1" t="s">
        <v>12836</v>
      </c>
      <c r="C94" s="1" t="s">
        <v>12525</v>
      </c>
      <c r="D94" s="1" t="s">
        <v>11516</v>
      </c>
      <c r="E94" s="1" t="s">
        <v>11526</v>
      </c>
      <c r="F94" s="1" t="s">
        <v>14741</v>
      </c>
      <c r="G94" s="1" t="s">
        <v>11516</v>
      </c>
      <c r="H94" s="12">
        <v>3995</v>
      </c>
      <c r="I94" s="4">
        <v>0.97960000000000003</v>
      </c>
      <c r="J94" s="7">
        <v>0.87995085420079566</v>
      </c>
    </row>
    <row r="95" spans="1:10" x14ac:dyDescent="0.25">
      <c r="A95" s="1" t="s">
        <v>13505</v>
      </c>
      <c r="B95" s="1" t="s">
        <v>12843</v>
      </c>
      <c r="C95" s="1" t="s">
        <v>12525</v>
      </c>
      <c r="D95" s="1" t="s">
        <v>11516</v>
      </c>
      <c r="E95" s="1" t="s">
        <v>11526</v>
      </c>
      <c r="F95" s="1" t="s">
        <v>14748</v>
      </c>
      <c r="G95" s="1" t="s">
        <v>11516</v>
      </c>
      <c r="H95" s="12">
        <v>4225</v>
      </c>
      <c r="I95" s="4">
        <v>0.53910000000000002</v>
      </c>
      <c r="J95" s="7">
        <v>0.53149169435215948</v>
      </c>
    </row>
    <row r="96" spans="1:10" x14ac:dyDescent="0.25">
      <c r="A96" s="1" t="s">
        <v>13505</v>
      </c>
      <c r="B96" s="1" t="s">
        <v>12538</v>
      </c>
      <c r="C96" s="1" t="s">
        <v>12525</v>
      </c>
      <c r="D96" s="1" t="s">
        <v>11516</v>
      </c>
      <c r="E96" s="1" t="s">
        <v>12537</v>
      </c>
      <c r="F96" s="1" t="s">
        <v>14471</v>
      </c>
      <c r="G96" s="1" t="s">
        <v>11516</v>
      </c>
      <c r="H96" s="12">
        <v>901</v>
      </c>
      <c r="I96" s="4">
        <v>0.50790000000000002</v>
      </c>
      <c r="J96" s="7">
        <v>0.53149169435215948</v>
      </c>
    </row>
    <row r="97" spans="1:10" x14ac:dyDescent="0.25">
      <c r="A97" s="1" t="s">
        <v>13505</v>
      </c>
      <c r="B97" s="1" t="s">
        <v>12654</v>
      </c>
      <c r="C97" s="1" t="s">
        <v>12525</v>
      </c>
      <c r="D97" s="1" t="s">
        <v>11516</v>
      </c>
      <c r="E97" s="1" t="s">
        <v>11517</v>
      </c>
      <c r="F97" s="1" t="s">
        <v>14575</v>
      </c>
      <c r="G97" s="1" t="s">
        <v>11516</v>
      </c>
      <c r="H97" s="12">
        <v>866</v>
      </c>
      <c r="I97" s="4">
        <v>0.3896</v>
      </c>
      <c r="J97" s="7">
        <v>0.26296853415195703</v>
      </c>
    </row>
    <row r="98" spans="1:10" x14ac:dyDescent="0.25">
      <c r="A98" s="1" t="s">
        <v>13505</v>
      </c>
      <c r="B98" s="1" t="s">
        <v>12842</v>
      </c>
      <c r="C98" s="1" t="s">
        <v>12525</v>
      </c>
      <c r="D98" s="1" t="s">
        <v>11516</v>
      </c>
      <c r="E98" s="1" t="s">
        <v>11526</v>
      </c>
      <c r="F98" s="1" t="s">
        <v>14747</v>
      </c>
      <c r="G98" s="1" t="s">
        <v>11516</v>
      </c>
      <c r="H98" s="12">
        <v>256</v>
      </c>
      <c r="I98" s="4">
        <v>0.28899999999999998</v>
      </c>
      <c r="J98" s="7">
        <v>0.25393637688198156</v>
      </c>
    </row>
    <row r="99" spans="1:10" x14ac:dyDescent="0.25">
      <c r="A99" s="1" t="s">
        <v>13505</v>
      </c>
      <c r="B99" s="1" t="s">
        <v>12833</v>
      </c>
      <c r="C99" s="1" t="s">
        <v>12525</v>
      </c>
      <c r="D99" s="1" t="s">
        <v>11516</v>
      </c>
      <c r="E99" s="1" t="s">
        <v>11526</v>
      </c>
      <c r="F99" s="1" t="s">
        <v>14738</v>
      </c>
      <c r="G99" s="1" t="s">
        <v>11516</v>
      </c>
      <c r="H99" s="12">
        <v>21355</v>
      </c>
      <c r="I99" s="4">
        <v>3.3069999999999999</v>
      </c>
      <c r="J99" s="7" t="s">
        <v>11461</v>
      </c>
    </row>
    <row r="100" spans="1:10" x14ac:dyDescent="0.25">
      <c r="A100" s="1" t="s">
        <v>13505</v>
      </c>
      <c r="B100" s="1" t="s">
        <v>12677</v>
      </c>
      <c r="C100" s="1" t="s">
        <v>12525</v>
      </c>
      <c r="D100" s="1" t="s">
        <v>11516</v>
      </c>
      <c r="E100" s="1" t="s">
        <v>11522</v>
      </c>
      <c r="F100" s="1" t="s">
        <v>14599</v>
      </c>
      <c r="G100" s="1" t="s">
        <v>11516</v>
      </c>
      <c r="H100" s="12">
        <v>24934</v>
      </c>
      <c r="I100" s="4">
        <v>0.73560000000000003</v>
      </c>
      <c r="J100" s="7">
        <v>0.67050185635642034</v>
      </c>
    </row>
    <row r="101" spans="1:10" x14ac:dyDescent="0.25">
      <c r="A101" s="1" t="s">
        <v>13505</v>
      </c>
      <c r="B101" s="1" t="s">
        <v>12632</v>
      </c>
      <c r="C101" s="1" t="s">
        <v>12525</v>
      </c>
      <c r="D101" s="1" t="s">
        <v>11516</v>
      </c>
      <c r="E101" s="1" t="s">
        <v>11517</v>
      </c>
      <c r="F101" s="1" t="s">
        <v>14553</v>
      </c>
      <c r="G101" s="1" t="s">
        <v>11516</v>
      </c>
      <c r="H101" s="12">
        <v>3585</v>
      </c>
      <c r="I101" s="4">
        <v>0.51380000000000003</v>
      </c>
      <c r="J101" s="7">
        <v>0.53149169435215948</v>
      </c>
    </row>
    <row r="102" spans="1:10" x14ac:dyDescent="0.25">
      <c r="A102" s="1" t="s">
        <v>13505</v>
      </c>
      <c r="B102" s="1" t="s">
        <v>12776</v>
      </c>
      <c r="C102" s="1" t="s">
        <v>12525</v>
      </c>
      <c r="D102" s="1" t="s">
        <v>11516</v>
      </c>
      <c r="E102" s="1" t="s">
        <v>12748</v>
      </c>
      <c r="F102" s="1" t="s">
        <v>14691</v>
      </c>
      <c r="G102" s="1" t="s">
        <v>11516</v>
      </c>
      <c r="H102" s="12">
        <v>3700</v>
      </c>
      <c r="I102" s="4">
        <v>0.42570000000000002</v>
      </c>
      <c r="J102" s="7">
        <v>0.43580423562087722</v>
      </c>
    </row>
    <row r="103" spans="1:10" x14ac:dyDescent="0.25">
      <c r="A103" s="1" t="s">
        <v>13505</v>
      </c>
      <c r="B103" s="1" t="s">
        <v>12796</v>
      </c>
      <c r="C103" s="1" t="s">
        <v>12525</v>
      </c>
      <c r="D103" s="1" t="s">
        <v>11516</v>
      </c>
      <c r="E103" s="1" t="s">
        <v>11526</v>
      </c>
      <c r="F103" s="1" t="s">
        <v>14710</v>
      </c>
      <c r="G103" s="1" t="s">
        <v>11516</v>
      </c>
      <c r="H103" s="12">
        <v>1165</v>
      </c>
      <c r="I103" s="4">
        <v>1.3177000000000001</v>
      </c>
      <c r="J103" s="7">
        <v>1.3176923076923077</v>
      </c>
    </row>
    <row r="104" spans="1:10" x14ac:dyDescent="0.25">
      <c r="A104" s="1" t="s">
        <v>13505</v>
      </c>
      <c r="B104" s="1" t="s">
        <v>12796</v>
      </c>
      <c r="C104" s="1" t="s">
        <v>12525</v>
      </c>
      <c r="D104" s="1" t="s">
        <v>11516</v>
      </c>
      <c r="E104" s="1" t="s">
        <v>12793</v>
      </c>
      <c r="F104" s="1" t="s">
        <v>14710</v>
      </c>
      <c r="G104" s="1" t="s">
        <v>11516</v>
      </c>
      <c r="H104" s="12">
        <v>3280</v>
      </c>
      <c r="I104" s="4">
        <v>0.43959999999999999</v>
      </c>
      <c r="J104" s="7">
        <v>0.45341991341991339</v>
      </c>
    </row>
    <row r="105" spans="1:10" x14ac:dyDescent="0.25">
      <c r="A105" s="1" t="s">
        <v>13505</v>
      </c>
      <c r="B105" s="1" t="s">
        <v>12797</v>
      </c>
      <c r="C105" s="1" t="s">
        <v>12525</v>
      </c>
      <c r="D105" s="1" t="s">
        <v>11516</v>
      </c>
      <c r="E105" s="1" t="s">
        <v>11526</v>
      </c>
      <c r="F105" s="1" t="s">
        <v>14711</v>
      </c>
      <c r="G105" s="1" t="s">
        <v>11516</v>
      </c>
      <c r="H105" s="12">
        <v>408</v>
      </c>
      <c r="I105" s="4">
        <v>0.9375</v>
      </c>
      <c r="J105" s="7">
        <v>0.87995085420079566</v>
      </c>
    </row>
    <row r="106" spans="1:10" x14ac:dyDescent="0.25">
      <c r="A106" s="1" t="s">
        <v>13505</v>
      </c>
      <c r="B106" s="1" t="s">
        <v>12797</v>
      </c>
      <c r="C106" s="1" t="s">
        <v>12525</v>
      </c>
      <c r="D106" s="1" t="s">
        <v>11516</v>
      </c>
      <c r="E106" s="1" t="s">
        <v>12793</v>
      </c>
      <c r="F106" s="1" t="s">
        <v>14711</v>
      </c>
      <c r="G106" s="1" t="s">
        <v>11516</v>
      </c>
      <c r="H106" s="12">
        <v>1166</v>
      </c>
      <c r="I106" s="4">
        <v>0.2732</v>
      </c>
      <c r="J106" s="7">
        <v>0.25393637688198156</v>
      </c>
    </row>
    <row r="107" spans="1:10" x14ac:dyDescent="0.25">
      <c r="A107" s="1" t="s">
        <v>13505</v>
      </c>
      <c r="B107" s="1" t="s">
        <v>12841</v>
      </c>
      <c r="C107" s="1" t="s">
        <v>12525</v>
      </c>
      <c r="D107" s="1" t="s">
        <v>11516</v>
      </c>
      <c r="E107" s="1" t="s">
        <v>11526</v>
      </c>
      <c r="F107" s="1" t="s">
        <v>14746</v>
      </c>
      <c r="G107" s="1" t="s">
        <v>11516</v>
      </c>
      <c r="H107" s="12">
        <v>219</v>
      </c>
      <c r="I107" s="4">
        <v>0.43759999999999999</v>
      </c>
      <c r="J107" s="7">
        <v>0.43580423562087722</v>
      </c>
    </row>
    <row r="108" spans="1:10" x14ac:dyDescent="0.25">
      <c r="A108" s="1" t="s">
        <v>13505</v>
      </c>
      <c r="B108" s="1" t="s">
        <v>12832</v>
      </c>
      <c r="C108" s="1" t="s">
        <v>12525</v>
      </c>
      <c r="D108" s="1" t="s">
        <v>11516</v>
      </c>
      <c r="E108" s="1" t="s">
        <v>11526</v>
      </c>
      <c r="F108" s="1" t="s">
        <v>14737</v>
      </c>
      <c r="G108" s="1" t="s">
        <v>11516</v>
      </c>
      <c r="H108" s="12">
        <v>1691.67</v>
      </c>
      <c r="I108" s="4">
        <v>31.3187</v>
      </c>
      <c r="J108" s="7">
        <v>26.044795144157817</v>
      </c>
    </row>
    <row r="109" spans="1:10" x14ac:dyDescent="0.25">
      <c r="A109" s="1" t="s">
        <v>13505</v>
      </c>
      <c r="B109" s="1" t="s">
        <v>12798</v>
      </c>
      <c r="C109" s="1" t="s">
        <v>12525</v>
      </c>
      <c r="D109" s="1" t="s">
        <v>11516</v>
      </c>
      <c r="E109" s="1" t="s">
        <v>11526</v>
      </c>
      <c r="F109" s="1" t="s">
        <v>14712</v>
      </c>
      <c r="G109" s="1" t="s">
        <v>11516</v>
      </c>
      <c r="H109" s="12">
        <v>1988.25</v>
      </c>
      <c r="I109" s="4">
        <v>20.8536</v>
      </c>
      <c r="J109" s="7">
        <v>16.822100334448162</v>
      </c>
    </row>
    <row r="110" spans="1:10" x14ac:dyDescent="0.25">
      <c r="A110" s="1" t="s">
        <v>13505</v>
      </c>
      <c r="B110" s="1" t="s">
        <v>12798</v>
      </c>
      <c r="C110" s="1" t="s">
        <v>12525</v>
      </c>
      <c r="D110" s="1" t="s">
        <v>11516</v>
      </c>
      <c r="E110" s="1" t="s">
        <v>12793</v>
      </c>
      <c r="F110" s="1" t="s">
        <v>14712</v>
      </c>
      <c r="G110" s="1" t="s">
        <v>11516</v>
      </c>
      <c r="H110" s="12">
        <v>2608.83</v>
      </c>
      <c r="I110" s="4">
        <v>15.2264</v>
      </c>
      <c r="J110" s="7">
        <v>13.944490358126723</v>
      </c>
    </row>
    <row r="111" spans="1:10" x14ac:dyDescent="0.25">
      <c r="A111" s="1" t="s">
        <v>13505</v>
      </c>
      <c r="B111" s="1" t="s">
        <v>12683</v>
      </c>
      <c r="C111" s="1" t="s">
        <v>12525</v>
      </c>
      <c r="D111" s="1" t="s">
        <v>11516</v>
      </c>
      <c r="E111" s="1" t="s">
        <v>11522</v>
      </c>
      <c r="F111" s="1" t="s">
        <v>14605</v>
      </c>
      <c r="G111" s="1" t="s">
        <v>11516</v>
      </c>
      <c r="H111" s="12">
        <v>587.33000000000004</v>
      </c>
      <c r="I111" s="4">
        <v>62.176299999999998</v>
      </c>
      <c r="J111" s="7">
        <v>62.284433497536945</v>
      </c>
    </row>
    <row r="112" spans="1:10" x14ac:dyDescent="0.25">
      <c r="A112" s="1" t="s">
        <v>13505</v>
      </c>
      <c r="B112" s="1" t="s">
        <v>12656</v>
      </c>
      <c r="C112" s="1" t="s">
        <v>12525</v>
      </c>
      <c r="D112" s="1" t="s">
        <v>11516</v>
      </c>
      <c r="E112" s="1" t="s">
        <v>11528</v>
      </c>
      <c r="F112" s="1" t="s">
        <v>14577</v>
      </c>
      <c r="G112" s="1" t="s">
        <v>11516</v>
      </c>
      <c r="H112" s="12">
        <v>2065.67</v>
      </c>
      <c r="I112" s="4">
        <v>13.9773</v>
      </c>
      <c r="J112" s="7">
        <v>11.388250459061446</v>
      </c>
    </row>
    <row r="113" spans="1:10" x14ac:dyDescent="0.25">
      <c r="A113" s="1" t="s">
        <v>13505</v>
      </c>
      <c r="B113" s="1" t="s">
        <v>12656</v>
      </c>
      <c r="C113" s="1" t="s">
        <v>12525</v>
      </c>
      <c r="D113" s="1" t="s">
        <v>11516</v>
      </c>
      <c r="E113" s="1" t="s">
        <v>12793</v>
      </c>
      <c r="F113" s="1" t="s">
        <v>14577</v>
      </c>
      <c r="G113" s="1" t="s">
        <v>11516</v>
      </c>
      <c r="H113" s="12">
        <v>3223.67</v>
      </c>
      <c r="I113" s="4">
        <v>8.8702000000000005</v>
      </c>
      <c r="J113" s="7">
        <v>7.5796102879776859</v>
      </c>
    </row>
    <row r="114" spans="1:10" x14ac:dyDescent="0.25">
      <c r="A114" s="1" t="s">
        <v>13505</v>
      </c>
      <c r="B114" s="1" t="s">
        <v>12656</v>
      </c>
      <c r="C114" s="1" t="s">
        <v>12525</v>
      </c>
      <c r="D114" s="1" t="s">
        <v>11516</v>
      </c>
      <c r="E114" s="1" t="s">
        <v>11517</v>
      </c>
      <c r="F114" s="1" t="s">
        <v>14577</v>
      </c>
      <c r="G114" s="1" t="s">
        <v>11516</v>
      </c>
      <c r="H114" s="12">
        <v>1684.5</v>
      </c>
      <c r="I114" s="4">
        <v>15.779500000000001</v>
      </c>
      <c r="J114" s="7">
        <v>13.58402792857501</v>
      </c>
    </row>
    <row r="115" spans="1:10" x14ac:dyDescent="0.25">
      <c r="A115" s="1" t="s">
        <v>13505</v>
      </c>
      <c r="B115" s="1" t="s">
        <v>12795</v>
      </c>
      <c r="C115" s="1" t="s">
        <v>12525</v>
      </c>
      <c r="D115" s="1" t="s">
        <v>11516</v>
      </c>
      <c r="E115" s="1" t="s">
        <v>11526</v>
      </c>
      <c r="F115" s="1" t="s">
        <v>14709</v>
      </c>
      <c r="G115" s="1" t="s">
        <v>11516</v>
      </c>
      <c r="H115" s="12">
        <v>407</v>
      </c>
      <c r="I115" s="4">
        <v>44.306399999999996</v>
      </c>
      <c r="J115" s="7">
        <v>45.01413818711729</v>
      </c>
    </row>
    <row r="116" spans="1:10" x14ac:dyDescent="0.25">
      <c r="A116" s="1" t="s">
        <v>13505</v>
      </c>
      <c r="B116" s="1" t="s">
        <v>12795</v>
      </c>
      <c r="C116" s="1" t="s">
        <v>12525</v>
      </c>
      <c r="D116" s="1" t="s">
        <v>11516</v>
      </c>
      <c r="E116" s="1" t="s">
        <v>12793</v>
      </c>
      <c r="F116" s="1" t="s">
        <v>14709</v>
      </c>
      <c r="G116" s="1" t="s">
        <v>11516</v>
      </c>
      <c r="H116" s="12">
        <v>1835</v>
      </c>
      <c r="I116" s="4">
        <v>8.6013000000000002</v>
      </c>
      <c r="J116" s="7">
        <v>7.2750400766139949</v>
      </c>
    </row>
    <row r="117" spans="1:10" x14ac:dyDescent="0.25">
      <c r="A117" s="1" t="s">
        <v>13505</v>
      </c>
      <c r="B117" s="1" t="s">
        <v>12613</v>
      </c>
      <c r="C117" s="1" t="s">
        <v>12525</v>
      </c>
      <c r="D117" s="1" t="s">
        <v>11516</v>
      </c>
      <c r="E117" s="1" t="s">
        <v>11528</v>
      </c>
      <c r="F117" s="1" t="s">
        <v>14534</v>
      </c>
      <c r="G117" s="1" t="s">
        <v>11516</v>
      </c>
      <c r="H117" s="12">
        <v>2182.33</v>
      </c>
      <c r="I117" s="4">
        <v>6.8318000000000003</v>
      </c>
      <c r="J117" s="7">
        <v>6.3432961460446249</v>
      </c>
    </row>
    <row r="118" spans="1:10" x14ac:dyDescent="0.25">
      <c r="A118" s="1" t="s">
        <v>13505</v>
      </c>
      <c r="B118" s="1" t="s">
        <v>12613</v>
      </c>
      <c r="C118" s="1" t="s">
        <v>12525</v>
      </c>
      <c r="D118" s="1" t="s">
        <v>11516</v>
      </c>
      <c r="E118" s="1" t="s">
        <v>11517</v>
      </c>
      <c r="F118" s="1" t="s">
        <v>14534</v>
      </c>
      <c r="G118" s="1" t="s">
        <v>11516</v>
      </c>
      <c r="H118" s="12">
        <v>436</v>
      </c>
      <c r="I118" s="4">
        <v>33.192300000000003</v>
      </c>
      <c r="J118" s="7">
        <v>29.042494748747778</v>
      </c>
    </row>
    <row r="119" spans="1:10" x14ac:dyDescent="0.25">
      <c r="A119" s="1" t="s">
        <v>13508</v>
      </c>
      <c r="B119" s="1" t="s">
        <v>12613</v>
      </c>
      <c r="C119" s="1" t="s">
        <v>12525</v>
      </c>
      <c r="D119" s="1" t="s">
        <v>11872</v>
      </c>
      <c r="E119" s="1" t="s">
        <v>11692</v>
      </c>
      <c r="F119" s="1" t="s">
        <v>14534</v>
      </c>
      <c r="G119" s="1" t="s">
        <v>13545</v>
      </c>
      <c r="H119" s="12">
        <v>939</v>
      </c>
      <c r="I119" s="4">
        <v>14.446099999999999</v>
      </c>
      <c r="J119" s="7">
        <v>11.89736216139454</v>
      </c>
    </row>
    <row r="120" spans="1:10" x14ac:dyDescent="0.25">
      <c r="A120" s="1" t="s">
        <v>13508</v>
      </c>
      <c r="B120" s="1" t="s">
        <v>12613</v>
      </c>
      <c r="C120" s="1" t="s">
        <v>12525</v>
      </c>
      <c r="D120" s="1" t="s">
        <v>11872</v>
      </c>
      <c r="E120" s="1" t="s">
        <v>11560</v>
      </c>
      <c r="F120" s="1" t="s">
        <v>14534</v>
      </c>
      <c r="G120" s="1" t="s">
        <v>13545</v>
      </c>
      <c r="H120" s="12">
        <v>412.5</v>
      </c>
      <c r="I120" s="4">
        <v>29.756599999999999</v>
      </c>
      <c r="J120" s="7">
        <v>24.705478547854785</v>
      </c>
    </row>
    <row r="121" spans="1:10" x14ac:dyDescent="0.25">
      <c r="A121" s="1" t="s">
        <v>13505</v>
      </c>
      <c r="B121" s="1" t="s">
        <v>12725</v>
      </c>
      <c r="C121" s="1" t="s">
        <v>12525</v>
      </c>
      <c r="D121" s="1" t="s">
        <v>11516</v>
      </c>
      <c r="E121" s="1" t="s">
        <v>12714</v>
      </c>
      <c r="F121" s="1" t="s">
        <v>14642</v>
      </c>
      <c r="G121" s="1" t="s">
        <v>11516</v>
      </c>
      <c r="H121" s="12">
        <v>709.83</v>
      </c>
      <c r="I121" s="4">
        <v>16.886600000000001</v>
      </c>
      <c r="J121" s="7">
        <v>13.725811320754717</v>
      </c>
    </row>
    <row r="122" spans="1:10" x14ac:dyDescent="0.25">
      <c r="A122" s="1" t="s">
        <v>13505</v>
      </c>
      <c r="B122" s="1" t="s">
        <v>12789</v>
      </c>
      <c r="C122" s="1" t="s">
        <v>12525</v>
      </c>
      <c r="D122" s="1" t="s">
        <v>11516</v>
      </c>
      <c r="E122" s="1" t="s">
        <v>12748</v>
      </c>
      <c r="F122" s="1" t="s">
        <v>14704</v>
      </c>
      <c r="G122" s="1" t="s">
        <v>11516</v>
      </c>
      <c r="H122" s="12">
        <v>1088.67</v>
      </c>
      <c r="I122" s="4">
        <v>10.9056</v>
      </c>
      <c r="J122" s="7">
        <v>9.0270978820835719</v>
      </c>
    </row>
    <row r="123" spans="1:10" x14ac:dyDescent="0.25">
      <c r="A123" s="1" t="s">
        <v>13505</v>
      </c>
      <c r="B123" s="1" t="s">
        <v>12601</v>
      </c>
      <c r="C123" s="1" t="s">
        <v>12525</v>
      </c>
      <c r="D123" s="1" t="s">
        <v>11516</v>
      </c>
      <c r="E123" s="1" t="s">
        <v>12860</v>
      </c>
      <c r="F123" s="1" t="s">
        <v>14522</v>
      </c>
      <c r="G123" s="1" t="s">
        <v>11516</v>
      </c>
      <c r="H123" s="12">
        <v>1360</v>
      </c>
      <c r="I123" s="4">
        <v>8.4966000000000008</v>
      </c>
      <c r="J123" s="7">
        <v>7.2630965147453086</v>
      </c>
    </row>
    <row r="124" spans="1:10" x14ac:dyDescent="0.25">
      <c r="A124" s="1" t="s">
        <v>13505</v>
      </c>
      <c r="B124" s="1" t="s">
        <v>12601</v>
      </c>
      <c r="C124" s="1" t="s">
        <v>12525</v>
      </c>
      <c r="D124" s="1" t="s">
        <v>11516</v>
      </c>
      <c r="E124" s="1" t="s">
        <v>11517</v>
      </c>
      <c r="F124" s="1" t="s">
        <v>14522</v>
      </c>
      <c r="G124" s="1" t="s">
        <v>11516</v>
      </c>
      <c r="H124" s="12">
        <v>450</v>
      </c>
      <c r="I124" s="4">
        <v>25.0168</v>
      </c>
      <c r="J124" s="7">
        <v>21.582964251819043</v>
      </c>
    </row>
    <row r="125" spans="1:10" x14ac:dyDescent="0.25">
      <c r="A125" s="1" t="s">
        <v>13505</v>
      </c>
      <c r="B125" s="1" t="s">
        <v>12768</v>
      </c>
      <c r="C125" s="1" t="s">
        <v>12525</v>
      </c>
      <c r="D125" s="1" t="s">
        <v>11516</v>
      </c>
      <c r="E125" s="1" t="s">
        <v>11528</v>
      </c>
      <c r="F125" s="1" t="s">
        <v>14683</v>
      </c>
      <c r="G125" s="1" t="s">
        <v>11516</v>
      </c>
      <c r="H125" s="12">
        <v>1713</v>
      </c>
      <c r="I125" s="4">
        <v>5.6872999999999996</v>
      </c>
      <c r="J125" s="7">
        <v>4.2421042526639141</v>
      </c>
    </row>
    <row r="126" spans="1:10" x14ac:dyDescent="0.25">
      <c r="A126" s="1" t="s">
        <v>13505</v>
      </c>
      <c r="B126" s="1" t="s">
        <v>12768</v>
      </c>
      <c r="C126" s="1" t="s">
        <v>12525</v>
      </c>
      <c r="D126" s="1" t="s">
        <v>11516</v>
      </c>
      <c r="E126" s="1" t="s">
        <v>12748</v>
      </c>
      <c r="F126" s="1" t="s">
        <v>14683</v>
      </c>
      <c r="G126" s="1" t="s">
        <v>11516</v>
      </c>
      <c r="H126" s="12">
        <v>2110</v>
      </c>
      <c r="I126" s="4">
        <v>4.0475000000000003</v>
      </c>
      <c r="J126" s="7">
        <v>3.743260512383618</v>
      </c>
    </row>
    <row r="127" spans="1:10" x14ac:dyDescent="0.25">
      <c r="A127" s="1" t="s">
        <v>13505</v>
      </c>
      <c r="B127" s="1" t="s">
        <v>12788</v>
      </c>
      <c r="C127" s="1" t="s">
        <v>12525</v>
      </c>
      <c r="D127" s="1" t="s">
        <v>11516</v>
      </c>
      <c r="E127" s="1" t="s">
        <v>12748</v>
      </c>
      <c r="F127" s="1" t="s">
        <v>14703</v>
      </c>
      <c r="G127" s="1" t="s">
        <v>11516</v>
      </c>
      <c r="H127" s="12">
        <v>387.63</v>
      </c>
      <c r="I127" s="4">
        <v>17.764399999999998</v>
      </c>
      <c r="J127" s="7">
        <v>14.392561983471074</v>
      </c>
    </row>
    <row r="128" spans="1:10" x14ac:dyDescent="0.25">
      <c r="A128" s="1" t="s">
        <v>13505</v>
      </c>
      <c r="B128" s="1" t="s">
        <v>12597</v>
      </c>
      <c r="C128" s="1" t="s">
        <v>12525</v>
      </c>
      <c r="D128" s="1" t="s">
        <v>11516</v>
      </c>
      <c r="E128" s="1" t="s">
        <v>11517</v>
      </c>
      <c r="F128" s="1" t="s">
        <v>14518</v>
      </c>
      <c r="G128" s="1" t="s">
        <v>11516</v>
      </c>
      <c r="H128" s="12">
        <v>1587</v>
      </c>
      <c r="I128" s="4">
        <v>4.2404999999999999</v>
      </c>
      <c r="J128" s="7">
        <v>3.7318859765245787</v>
      </c>
    </row>
    <row r="129" spans="1:10" x14ac:dyDescent="0.25">
      <c r="A129" s="1" t="s">
        <v>13505</v>
      </c>
      <c r="B129" s="1" t="s">
        <v>12623</v>
      </c>
      <c r="C129" s="1" t="s">
        <v>12525</v>
      </c>
      <c r="D129" s="1" t="s">
        <v>11516</v>
      </c>
      <c r="E129" s="1" t="s">
        <v>12860</v>
      </c>
      <c r="F129" s="1" t="s">
        <v>14544</v>
      </c>
      <c r="G129" s="1" t="s">
        <v>11516</v>
      </c>
      <c r="H129" s="12">
        <v>332.75</v>
      </c>
      <c r="I129" s="4">
        <v>20.218599999999999</v>
      </c>
      <c r="J129" s="7">
        <v>17.141794117647059</v>
      </c>
    </row>
    <row r="130" spans="1:10" x14ac:dyDescent="0.25">
      <c r="A130" s="1" t="s">
        <v>13505</v>
      </c>
      <c r="B130" s="1" t="s">
        <v>12623</v>
      </c>
      <c r="C130" s="1" t="s">
        <v>12525</v>
      </c>
      <c r="D130" s="1" t="s">
        <v>11516</v>
      </c>
      <c r="E130" s="1" t="s">
        <v>11517</v>
      </c>
      <c r="F130" s="1" t="s">
        <v>14544</v>
      </c>
      <c r="G130" s="1" t="s">
        <v>11516</v>
      </c>
      <c r="H130" s="12">
        <v>245.33</v>
      </c>
      <c r="I130" s="4">
        <v>24.179500000000001</v>
      </c>
      <c r="J130" s="7">
        <v>21.276714596048407</v>
      </c>
    </row>
    <row r="131" spans="1:10" x14ac:dyDescent="0.25">
      <c r="A131" s="1" t="s">
        <v>13505</v>
      </c>
      <c r="B131" s="1" t="s">
        <v>12600</v>
      </c>
      <c r="C131" s="1" t="s">
        <v>12525</v>
      </c>
      <c r="D131" s="1" t="s">
        <v>11516</v>
      </c>
      <c r="E131" s="1" t="s">
        <v>12860</v>
      </c>
      <c r="F131" s="1" t="s">
        <v>14521</v>
      </c>
      <c r="G131" s="1" t="s">
        <v>11516</v>
      </c>
      <c r="H131" s="12">
        <v>192.33</v>
      </c>
      <c r="I131" s="4">
        <v>29.797699999999999</v>
      </c>
      <c r="J131" s="7">
        <v>25.048667314125392</v>
      </c>
    </row>
    <row r="132" spans="1:10" x14ac:dyDescent="0.25">
      <c r="A132" s="1" t="s">
        <v>13505</v>
      </c>
      <c r="B132" s="1" t="s">
        <v>12600</v>
      </c>
      <c r="C132" s="1" t="s">
        <v>12525</v>
      </c>
      <c r="D132" s="1" t="s">
        <v>11516</v>
      </c>
      <c r="E132" s="1" t="s">
        <v>11522</v>
      </c>
      <c r="F132" s="1" t="s">
        <v>14521</v>
      </c>
      <c r="G132" s="1" t="s">
        <v>11516</v>
      </c>
      <c r="H132" s="12">
        <v>458</v>
      </c>
      <c r="I132" s="4">
        <v>12.266400000000001</v>
      </c>
      <c r="J132" s="7">
        <v>12.547539332913782</v>
      </c>
    </row>
    <row r="133" spans="1:10" x14ac:dyDescent="0.25">
      <c r="A133" s="1" t="s">
        <v>13505</v>
      </c>
      <c r="B133" s="1" t="s">
        <v>12600</v>
      </c>
      <c r="C133" s="1" t="s">
        <v>12525</v>
      </c>
      <c r="D133" s="1" t="s">
        <v>11516</v>
      </c>
      <c r="E133" s="1" t="s">
        <v>11517</v>
      </c>
      <c r="F133" s="1" t="s">
        <v>14521</v>
      </c>
      <c r="G133" s="1" t="s">
        <v>11516</v>
      </c>
      <c r="H133" s="12">
        <v>382</v>
      </c>
      <c r="I133" s="4">
        <v>14.612</v>
      </c>
      <c r="J133" s="7">
        <v>12.723891891891892</v>
      </c>
    </row>
    <row r="134" spans="1:10" x14ac:dyDescent="0.25">
      <c r="A134" s="1" t="s">
        <v>13505</v>
      </c>
      <c r="B134" s="1" t="s">
        <v>12704</v>
      </c>
      <c r="C134" s="1" t="s">
        <v>12525</v>
      </c>
      <c r="D134" s="1" t="s">
        <v>11516</v>
      </c>
      <c r="E134" s="1" t="s">
        <v>12714</v>
      </c>
      <c r="F134" s="1" t="s">
        <v>14626</v>
      </c>
      <c r="G134" s="1" t="s">
        <v>11516</v>
      </c>
      <c r="H134" s="12">
        <v>825</v>
      </c>
      <c r="I134" s="4">
        <v>6.6566000000000001</v>
      </c>
      <c r="J134" s="7">
        <v>6.6566020864381521</v>
      </c>
    </row>
    <row r="135" spans="1:10" x14ac:dyDescent="0.25">
      <c r="A135" s="1" t="s">
        <v>13505</v>
      </c>
      <c r="B135" s="1" t="s">
        <v>12704</v>
      </c>
      <c r="C135" s="1" t="s">
        <v>12525</v>
      </c>
      <c r="D135" s="1" t="s">
        <v>11516</v>
      </c>
      <c r="E135" s="1" t="s">
        <v>12705</v>
      </c>
      <c r="F135" s="1" t="s">
        <v>14626</v>
      </c>
      <c r="G135" s="1" t="s">
        <v>11516</v>
      </c>
      <c r="H135" s="12">
        <v>253.5</v>
      </c>
      <c r="I135" s="4">
        <v>21.193000000000001</v>
      </c>
      <c r="J135" s="7">
        <v>18.247153284671533</v>
      </c>
    </row>
    <row r="136" spans="1:10" x14ac:dyDescent="0.25">
      <c r="A136" s="1" t="s">
        <v>13505</v>
      </c>
      <c r="B136" s="1" t="s">
        <v>12602</v>
      </c>
      <c r="C136" s="1" t="s">
        <v>12525</v>
      </c>
      <c r="D136" s="1" t="s">
        <v>11516</v>
      </c>
      <c r="E136" s="1" t="s">
        <v>12860</v>
      </c>
      <c r="F136" s="1" t="s">
        <v>14523</v>
      </c>
      <c r="G136" s="1" t="s">
        <v>11516</v>
      </c>
      <c r="H136" s="12">
        <v>272</v>
      </c>
      <c r="I136" s="4">
        <v>18.285499999999999</v>
      </c>
      <c r="J136" s="7">
        <v>15.179197324414716</v>
      </c>
    </row>
    <row r="137" spans="1:10" x14ac:dyDescent="0.25">
      <c r="A137" s="1" t="s">
        <v>13505</v>
      </c>
      <c r="B137" s="1" t="s">
        <v>12602</v>
      </c>
      <c r="C137" s="1" t="s">
        <v>12525</v>
      </c>
      <c r="D137" s="1" t="s">
        <v>11516</v>
      </c>
      <c r="E137" s="1" t="s">
        <v>11517</v>
      </c>
      <c r="F137" s="1" t="s">
        <v>14523</v>
      </c>
      <c r="G137" s="1" t="s">
        <v>11516</v>
      </c>
      <c r="H137" s="12">
        <v>618</v>
      </c>
      <c r="I137" s="4">
        <v>7.8609999999999998</v>
      </c>
      <c r="J137" s="7">
        <v>7.8609944751381224</v>
      </c>
    </row>
    <row r="138" spans="1:10" x14ac:dyDescent="0.25">
      <c r="A138" s="1" t="s">
        <v>13505</v>
      </c>
      <c r="B138" s="1" t="s">
        <v>12687</v>
      </c>
      <c r="C138" s="1" t="s">
        <v>12525</v>
      </c>
      <c r="D138" s="1" t="s">
        <v>11516</v>
      </c>
      <c r="E138" s="1" t="s">
        <v>12860</v>
      </c>
      <c r="F138" s="1" t="s">
        <v>14609</v>
      </c>
      <c r="G138" s="1" t="s">
        <v>11516</v>
      </c>
      <c r="H138" s="12">
        <v>327.25</v>
      </c>
      <c r="I138" s="4">
        <v>14.3683</v>
      </c>
      <c r="J138" s="7">
        <v>14.368297567954221</v>
      </c>
    </row>
    <row r="139" spans="1:10" x14ac:dyDescent="0.25">
      <c r="A139" s="1" t="s">
        <v>13505</v>
      </c>
      <c r="B139" s="1" t="s">
        <v>12687</v>
      </c>
      <c r="C139" s="1" t="s">
        <v>12525</v>
      </c>
      <c r="D139" s="1" t="s">
        <v>11516</v>
      </c>
      <c r="E139" s="1" t="s">
        <v>11522</v>
      </c>
      <c r="F139" s="1" t="s">
        <v>14609</v>
      </c>
      <c r="G139" s="1" t="s">
        <v>11516</v>
      </c>
      <c r="H139" s="12">
        <v>287.08999999999997</v>
      </c>
      <c r="I139" s="4">
        <v>15.536</v>
      </c>
      <c r="J139" s="7">
        <v>15.535901151090719</v>
      </c>
    </row>
    <row r="140" spans="1:10" x14ac:dyDescent="0.25">
      <c r="A140" s="1" t="s">
        <v>13505</v>
      </c>
      <c r="B140" s="1" t="s">
        <v>12679</v>
      </c>
      <c r="C140" s="1" t="s">
        <v>12525</v>
      </c>
      <c r="D140" s="1" t="s">
        <v>11516</v>
      </c>
      <c r="E140" s="1" t="s">
        <v>12860</v>
      </c>
      <c r="F140" s="1" t="s">
        <v>14601</v>
      </c>
      <c r="G140" s="1" t="s">
        <v>11516</v>
      </c>
      <c r="H140" s="12">
        <v>272.5</v>
      </c>
      <c r="I140" s="4">
        <v>16.1313</v>
      </c>
      <c r="J140" s="7">
        <v>13.191937377690802</v>
      </c>
    </row>
    <row r="141" spans="1:10" x14ac:dyDescent="0.25">
      <c r="A141" s="1" t="s">
        <v>13505</v>
      </c>
      <c r="B141" s="1" t="s">
        <v>12679</v>
      </c>
      <c r="C141" s="1" t="s">
        <v>12525</v>
      </c>
      <c r="D141" s="1" t="s">
        <v>11516</v>
      </c>
      <c r="E141" s="1" t="s">
        <v>11522</v>
      </c>
      <c r="F141" s="1" t="s">
        <v>14601</v>
      </c>
      <c r="G141" s="1" t="s">
        <v>11516</v>
      </c>
      <c r="H141" s="12">
        <v>399.13</v>
      </c>
      <c r="I141" s="4">
        <v>10.695600000000001</v>
      </c>
      <c r="J141" s="7">
        <v>10.693503836317134</v>
      </c>
    </row>
    <row r="142" spans="1:10" x14ac:dyDescent="0.25">
      <c r="A142" s="1" t="s">
        <v>13505</v>
      </c>
      <c r="B142" s="1" t="s">
        <v>12618</v>
      </c>
      <c r="C142" s="1" t="s">
        <v>12525</v>
      </c>
      <c r="D142" s="1" t="s">
        <v>11516</v>
      </c>
      <c r="E142" s="1" t="s">
        <v>12860</v>
      </c>
      <c r="F142" s="1" t="s">
        <v>14539</v>
      </c>
      <c r="G142" s="1" t="s">
        <v>11516</v>
      </c>
      <c r="H142" s="12">
        <v>198.5</v>
      </c>
      <c r="I142" s="4">
        <v>21.286899999999999</v>
      </c>
      <c r="J142" s="7">
        <v>17.957241379310343</v>
      </c>
    </row>
    <row r="143" spans="1:10" x14ac:dyDescent="0.25">
      <c r="A143" s="1" t="s">
        <v>13505</v>
      </c>
      <c r="B143" s="1" t="s">
        <v>12618</v>
      </c>
      <c r="C143" s="1" t="s">
        <v>12525</v>
      </c>
      <c r="D143" s="1" t="s">
        <v>11516</v>
      </c>
      <c r="E143" s="1" t="s">
        <v>11517</v>
      </c>
      <c r="F143" s="1" t="s">
        <v>14539</v>
      </c>
      <c r="G143" s="1" t="s">
        <v>11516</v>
      </c>
      <c r="H143" s="12">
        <v>165.5</v>
      </c>
      <c r="I143" s="4">
        <v>23.3735</v>
      </c>
      <c r="J143" s="7">
        <v>19.737704918032783</v>
      </c>
    </row>
    <row r="144" spans="1:10" x14ac:dyDescent="0.25">
      <c r="A144" s="1" t="s">
        <v>13505</v>
      </c>
      <c r="B144" s="1" t="s">
        <v>12697</v>
      </c>
      <c r="C144" s="1" t="s">
        <v>12525</v>
      </c>
      <c r="D144" s="1" t="s">
        <v>11516</v>
      </c>
      <c r="E144" s="1" t="s">
        <v>11522</v>
      </c>
      <c r="F144" s="1" t="s">
        <v>14619</v>
      </c>
      <c r="G144" s="1" t="s">
        <v>11516</v>
      </c>
      <c r="H144" s="12">
        <v>343</v>
      </c>
      <c r="I144" s="4">
        <v>11.0562</v>
      </c>
      <c r="J144" s="7">
        <v>10.671028399728604</v>
      </c>
    </row>
    <row r="145" spans="1:10" x14ac:dyDescent="0.25">
      <c r="A145" s="1" t="s">
        <v>13505</v>
      </c>
      <c r="B145" s="1" t="s">
        <v>12621</v>
      </c>
      <c r="C145" s="1" t="s">
        <v>12525</v>
      </c>
      <c r="D145" s="1" t="s">
        <v>11516</v>
      </c>
      <c r="E145" s="1" t="s">
        <v>12937</v>
      </c>
      <c r="F145" s="1" t="s">
        <v>14542</v>
      </c>
      <c r="G145" s="1" t="s">
        <v>11516</v>
      </c>
      <c r="H145" s="12">
        <v>282.83999999999997</v>
      </c>
      <c r="I145" s="4">
        <v>12.949199999999999</v>
      </c>
      <c r="J145" s="7">
        <v>12.949298711144808</v>
      </c>
    </row>
    <row r="146" spans="1:10" x14ac:dyDescent="0.25">
      <c r="A146" s="1" t="s">
        <v>13505</v>
      </c>
      <c r="B146" s="1" t="s">
        <v>12621</v>
      </c>
      <c r="C146" s="1" t="s">
        <v>12525</v>
      </c>
      <c r="D146" s="1" t="s">
        <v>11516</v>
      </c>
      <c r="E146" s="1" t="s">
        <v>11517</v>
      </c>
      <c r="F146" s="1" t="s">
        <v>14542</v>
      </c>
      <c r="G146" s="1" t="s">
        <v>11516</v>
      </c>
      <c r="H146" s="12">
        <v>132</v>
      </c>
      <c r="I146" s="4">
        <v>26.878900000000002</v>
      </c>
      <c r="J146" s="7">
        <v>27.646265060240964</v>
      </c>
    </row>
    <row r="147" spans="1:10" x14ac:dyDescent="0.25">
      <c r="A147" s="1" t="s">
        <v>13505</v>
      </c>
      <c r="B147" s="1" t="s">
        <v>12865</v>
      </c>
      <c r="C147" s="1" t="s">
        <v>12525</v>
      </c>
      <c r="D147" s="1" t="s">
        <v>11516</v>
      </c>
      <c r="E147" s="1" t="s">
        <v>12860</v>
      </c>
      <c r="F147" s="1" t="s">
        <v>14765</v>
      </c>
      <c r="G147" s="1" t="s">
        <v>11516</v>
      </c>
      <c r="H147" s="12">
        <v>92</v>
      </c>
      <c r="I147" s="4">
        <v>38.335000000000001</v>
      </c>
      <c r="J147" s="7">
        <v>38.335079365079366</v>
      </c>
    </row>
    <row r="148" spans="1:10" x14ac:dyDescent="0.25">
      <c r="A148" s="1" t="s">
        <v>13505</v>
      </c>
      <c r="B148" s="1" t="s">
        <v>12759</v>
      </c>
      <c r="C148" s="1" t="s">
        <v>12525</v>
      </c>
      <c r="D148" s="1" t="s">
        <v>11516</v>
      </c>
      <c r="E148" s="1" t="s">
        <v>12860</v>
      </c>
      <c r="F148" s="1" t="s">
        <v>14674</v>
      </c>
      <c r="G148" s="1" t="s">
        <v>11516</v>
      </c>
      <c r="H148" s="12">
        <v>284.38</v>
      </c>
      <c r="I148" s="4">
        <v>12.246700000000001</v>
      </c>
      <c r="J148" s="7">
        <v>12.246695197337138</v>
      </c>
    </row>
    <row r="149" spans="1:10" x14ac:dyDescent="0.25">
      <c r="A149" s="1" t="s">
        <v>13505</v>
      </c>
      <c r="B149" s="1" t="s">
        <v>12759</v>
      </c>
      <c r="C149" s="1" t="s">
        <v>12525</v>
      </c>
      <c r="D149" s="1" t="s">
        <v>11516</v>
      </c>
      <c r="E149" s="1" t="s">
        <v>12748</v>
      </c>
      <c r="F149" s="1" t="s">
        <v>14674</v>
      </c>
      <c r="G149" s="1" t="s">
        <v>11516</v>
      </c>
      <c r="H149" s="12">
        <v>283.83</v>
      </c>
      <c r="I149" s="4">
        <v>10.395099999999999</v>
      </c>
      <c r="J149" s="7">
        <v>9.6289969338589589</v>
      </c>
    </row>
    <row r="150" spans="1:10" x14ac:dyDescent="0.25">
      <c r="A150" s="1" t="s">
        <v>13505</v>
      </c>
      <c r="B150" s="1" t="s">
        <v>12722</v>
      </c>
      <c r="C150" s="1" t="s">
        <v>12525</v>
      </c>
      <c r="D150" s="1" t="s">
        <v>11516</v>
      </c>
      <c r="E150" s="1" t="s">
        <v>12934</v>
      </c>
      <c r="F150" s="1" t="s">
        <v>14639</v>
      </c>
      <c r="G150" s="1" t="s">
        <v>11516</v>
      </c>
      <c r="H150" s="12">
        <v>141</v>
      </c>
      <c r="I150" s="4">
        <v>19.579499999999999</v>
      </c>
      <c r="J150" s="7">
        <v>18.960818919872928</v>
      </c>
    </row>
    <row r="151" spans="1:10" x14ac:dyDescent="0.25">
      <c r="A151" s="1" t="s">
        <v>13505</v>
      </c>
      <c r="B151" s="1" t="s">
        <v>12722</v>
      </c>
      <c r="C151" s="1" t="s">
        <v>12525</v>
      </c>
      <c r="D151" s="1" t="s">
        <v>11516</v>
      </c>
      <c r="E151" s="1" t="s">
        <v>12746</v>
      </c>
      <c r="F151" s="1" t="s">
        <v>14639</v>
      </c>
      <c r="G151" s="1" t="s">
        <v>11516</v>
      </c>
      <c r="H151" s="12">
        <v>200</v>
      </c>
      <c r="I151" s="4">
        <v>13.255000000000001</v>
      </c>
      <c r="J151" s="7">
        <v>11.390674784373415</v>
      </c>
    </row>
    <row r="152" spans="1:10" x14ac:dyDescent="0.25">
      <c r="A152" s="1" t="s">
        <v>13505</v>
      </c>
      <c r="B152" s="1" t="s">
        <v>12722</v>
      </c>
      <c r="C152" s="1" t="s">
        <v>12525</v>
      </c>
      <c r="D152" s="1" t="s">
        <v>11516</v>
      </c>
      <c r="E152" s="1" t="s">
        <v>12714</v>
      </c>
      <c r="F152" s="1" t="s">
        <v>14639</v>
      </c>
      <c r="G152" s="1" t="s">
        <v>11516</v>
      </c>
      <c r="H152" s="12">
        <v>331.5</v>
      </c>
      <c r="I152" s="4">
        <v>5.5537000000000001</v>
      </c>
      <c r="J152" s="7">
        <v>5.5404545454545451</v>
      </c>
    </row>
    <row r="153" spans="1:10" x14ac:dyDescent="0.25">
      <c r="A153" s="1" t="s">
        <v>13505</v>
      </c>
      <c r="B153" s="1" t="s">
        <v>12664</v>
      </c>
      <c r="C153" s="1" t="s">
        <v>12525</v>
      </c>
      <c r="D153" s="1" t="s">
        <v>11516</v>
      </c>
      <c r="E153" s="1" t="s">
        <v>12793</v>
      </c>
      <c r="F153" s="1" t="s">
        <v>14586</v>
      </c>
      <c r="G153" s="1" t="s">
        <v>11516</v>
      </c>
      <c r="H153" s="12">
        <v>321.38</v>
      </c>
      <c r="I153" s="4">
        <v>5.6055999999999999</v>
      </c>
      <c r="J153" s="7">
        <v>5.6059594009288736</v>
      </c>
    </row>
    <row r="154" spans="1:10" x14ac:dyDescent="0.25">
      <c r="A154" s="1" t="s">
        <v>13505</v>
      </c>
      <c r="B154" s="1" t="s">
        <v>12664</v>
      </c>
      <c r="C154" s="1" t="s">
        <v>12525</v>
      </c>
      <c r="D154" s="1" t="s">
        <v>11516</v>
      </c>
      <c r="E154" s="1" t="s">
        <v>11522</v>
      </c>
      <c r="F154" s="1" t="s">
        <v>14586</v>
      </c>
      <c r="G154" s="1" t="s">
        <v>11516</v>
      </c>
      <c r="H154" s="12">
        <v>177.83</v>
      </c>
      <c r="I154" s="4">
        <v>8.8150999999999993</v>
      </c>
      <c r="J154" s="7">
        <v>7.3710777626193726</v>
      </c>
    </row>
    <row r="155" spans="1:10" x14ac:dyDescent="0.25">
      <c r="A155" s="1" t="s">
        <v>13505</v>
      </c>
      <c r="B155" s="1" t="s">
        <v>12729</v>
      </c>
      <c r="C155" s="1" t="s">
        <v>12525</v>
      </c>
      <c r="D155" s="1" t="s">
        <v>11516</v>
      </c>
      <c r="E155" s="1" t="s">
        <v>12714</v>
      </c>
      <c r="F155" s="1" t="s">
        <v>14646</v>
      </c>
      <c r="G155" s="1" t="s">
        <v>11516</v>
      </c>
      <c r="H155" s="12">
        <v>167.67</v>
      </c>
      <c r="I155" s="4">
        <v>9.3314000000000004</v>
      </c>
      <c r="J155" s="7">
        <v>8.9971234846928283</v>
      </c>
    </row>
    <row r="156" spans="1:10" x14ac:dyDescent="0.25">
      <c r="A156" s="1" t="s">
        <v>13505</v>
      </c>
      <c r="B156" s="1" t="s">
        <v>12698</v>
      </c>
      <c r="C156" s="1" t="s">
        <v>12525</v>
      </c>
      <c r="D156" s="1" t="s">
        <v>11516</v>
      </c>
      <c r="E156" s="1" t="s">
        <v>11522</v>
      </c>
      <c r="F156" s="1" t="s">
        <v>14620</v>
      </c>
      <c r="G156" s="1" t="s">
        <v>11516</v>
      </c>
      <c r="H156" s="12">
        <v>137.88</v>
      </c>
      <c r="I156" s="4">
        <v>9.5404</v>
      </c>
      <c r="J156" s="7">
        <v>5.3388235294117647</v>
      </c>
    </row>
    <row r="157" spans="1:10" x14ac:dyDescent="0.25">
      <c r="A157" s="1" t="s">
        <v>13505</v>
      </c>
      <c r="B157" s="1" t="s">
        <v>12739</v>
      </c>
      <c r="C157" s="1" t="s">
        <v>12525</v>
      </c>
      <c r="D157" s="1" t="s">
        <v>11516</v>
      </c>
      <c r="E157" s="1" t="s">
        <v>12714</v>
      </c>
      <c r="F157" s="1" t="s">
        <v>14656</v>
      </c>
      <c r="G157" s="1" t="s">
        <v>11516</v>
      </c>
      <c r="H157" s="12">
        <v>43</v>
      </c>
      <c r="I157" s="4">
        <v>30.504999999999999</v>
      </c>
      <c r="J157" s="7">
        <v>30.504999999999999</v>
      </c>
    </row>
    <row r="158" spans="1:10" x14ac:dyDescent="0.25">
      <c r="A158" s="1" t="s">
        <v>13505</v>
      </c>
      <c r="B158" s="1" t="s">
        <v>12685</v>
      </c>
      <c r="C158" s="1" t="s">
        <v>12525</v>
      </c>
      <c r="D158" s="1" t="s">
        <v>11516</v>
      </c>
      <c r="E158" s="1" t="s">
        <v>12793</v>
      </c>
      <c r="F158" s="1" t="s">
        <v>14607</v>
      </c>
      <c r="G158" s="1" t="s">
        <v>11516</v>
      </c>
      <c r="H158" s="12">
        <v>221</v>
      </c>
      <c r="I158" s="4">
        <v>5.7988999999999997</v>
      </c>
      <c r="J158" s="7">
        <v>5.3590121636564687</v>
      </c>
    </row>
    <row r="159" spans="1:10" x14ac:dyDescent="0.25">
      <c r="A159" s="1" t="s">
        <v>13505</v>
      </c>
      <c r="B159" s="1" t="s">
        <v>12685</v>
      </c>
      <c r="C159" s="1" t="s">
        <v>12525</v>
      </c>
      <c r="D159" s="1" t="s">
        <v>11516</v>
      </c>
      <c r="E159" s="1" t="s">
        <v>11522</v>
      </c>
      <c r="F159" s="1" t="s">
        <v>14607</v>
      </c>
      <c r="G159" s="1" t="s">
        <v>11516</v>
      </c>
      <c r="H159" s="12">
        <v>128.5</v>
      </c>
      <c r="I159" s="4">
        <v>9.8032000000000004</v>
      </c>
      <c r="J159" s="7">
        <v>8.8799259259259262</v>
      </c>
    </row>
    <row r="160" spans="1:10" x14ac:dyDescent="0.25">
      <c r="A160" s="1" t="s">
        <v>13505</v>
      </c>
      <c r="B160" s="1" t="s">
        <v>12863</v>
      </c>
      <c r="C160" s="1" t="s">
        <v>12525</v>
      </c>
      <c r="D160" s="1" t="s">
        <v>11516</v>
      </c>
      <c r="E160" s="1" t="s">
        <v>12938</v>
      </c>
      <c r="F160" s="1" t="s">
        <v>14763</v>
      </c>
      <c r="G160" s="1" t="s">
        <v>11516</v>
      </c>
      <c r="H160" s="12">
        <v>282.5</v>
      </c>
      <c r="I160" s="4">
        <v>4.0860000000000003</v>
      </c>
      <c r="J160" s="7">
        <v>3.8985430463576165</v>
      </c>
    </row>
    <row r="161" spans="1:10" x14ac:dyDescent="0.25">
      <c r="A161" s="1" t="s">
        <v>13505</v>
      </c>
      <c r="B161" s="1" t="s">
        <v>12863</v>
      </c>
      <c r="C161" s="1" t="s">
        <v>12525</v>
      </c>
      <c r="D161" s="1" t="s">
        <v>11516</v>
      </c>
      <c r="E161" s="1" t="s">
        <v>12860</v>
      </c>
      <c r="F161" s="1" t="s">
        <v>14763</v>
      </c>
      <c r="G161" s="1" t="s">
        <v>11516</v>
      </c>
      <c r="H161" s="12">
        <v>156</v>
      </c>
      <c r="I161" s="4">
        <v>5.9916999999999998</v>
      </c>
      <c r="J161" s="7">
        <v>5.637329469998793</v>
      </c>
    </row>
    <row r="162" spans="1:10" x14ac:dyDescent="0.25">
      <c r="A162" s="1" t="s">
        <v>13505</v>
      </c>
      <c r="B162" s="1" t="s">
        <v>12614</v>
      </c>
      <c r="C162" s="1" t="s">
        <v>12525</v>
      </c>
      <c r="D162" s="1" t="s">
        <v>11516</v>
      </c>
      <c r="E162" s="1" t="s">
        <v>11528</v>
      </c>
      <c r="F162" s="1" t="s">
        <v>14535</v>
      </c>
      <c r="G162" s="1" t="s">
        <v>11516</v>
      </c>
      <c r="H162" s="12">
        <v>89</v>
      </c>
      <c r="I162" s="4">
        <v>9.8919999999999995</v>
      </c>
      <c r="J162" s="7">
        <v>9.8920224719101117</v>
      </c>
    </row>
    <row r="163" spans="1:10" x14ac:dyDescent="0.25">
      <c r="A163" s="1" t="s">
        <v>13505</v>
      </c>
      <c r="B163" s="1" t="s">
        <v>12614</v>
      </c>
      <c r="C163" s="1" t="s">
        <v>12525</v>
      </c>
      <c r="D163" s="1" t="s">
        <v>11516</v>
      </c>
      <c r="E163" s="1" t="s">
        <v>11522</v>
      </c>
      <c r="F163" s="1" t="s">
        <v>14535</v>
      </c>
      <c r="G163" s="1" t="s">
        <v>11516</v>
      </c>
      <c r="H163" s="12">
        <v>126.17</v>
      </c>
      <c r="I163" s="4">
        <v>6.8655999999999997</v>
      </c>
      <c r="J163" s="7">
        <v>6.2056044985941892</v>
      </c>
    </row>
    <row r="164" spans="1:10" x14ac:dyDescent="0.25">
      <c r="A164" s="1" t="s">
        <v>13505</v>
      </c>
      <c r="B164" s="1" t="s">
        <v>12614</v>
      </c>
      <c r="C164" s="1" t="s">
        <v>12525</v>
      </c>
      <c r="D164" s="1" t="s">
        <v>11516</v>
      </c>
      <c r="E164" s="1" t="s">
        <v>11517</v>
      </c>
      <c r="F164" s="1" t="s">
        <v>14535</v>
      </c>
      <c r="G164" s="1" t="s">
        <v>11516</v>
      </c>
      <c r="H164" s="12">
        <v>47</v>
      </c>
      <c r="I164" s="4">
        <v>18.236799999999999</v>
      </c>
      <c r="J164" s="7">
        <v>18.236956521739131</v>
      </c>
    </row>
    <row r="165" spans="1:10" x14ac:dyDescent="0.25">
      <c r="A165" s="1" t="s">
        <v>13505</v>
      </c>
      <c r="B165" s="1" t="s">
        <v>12717</v>
      </c>
      <c r="C165" s="1" t="s">
        <v>12525</v>
      </c>
      <c r="D165" s="1" t="s">
        <v>11516</v>
      </c>
      <c r="E165" s="1" t="s">
        <v>12714</v>
      </c>
      <c r="F165" s="1" t="s">
        <v>14634</v>
      </c>
      <c r="G165" s="1" t="s">
        <v>11516</v>
      </c>
      <c r="H165" s="12">
        <v>100.25</v>
      </c>
      <c r="I165" s="4">
        <v>7.6288999999999998</v>
      </c>
      <c r="J165" s="7">
        <v>6.9012539184952981</v>
      </c>
    </row>
    <row r="166" spans="1:10" x14ac:dyDescent="0.25">
      <c r="A166" s="1" t="s">
        <v>13505</v>
      </c>
      <c r="B166" s="1" t="s">
        <v>12764</v>
      </c>
      <c r="C166" s="1" t="s">
        <v>12525</v>
      </c>
      <c r="D166" s="1" t="s">
        <v>11516</v>
      </c>
      <c r="E166" s="1" t="s">
        <v>12748</v>
      </c>
      <c r="F166" s="1" t="s">
        <v>14679</v>
      </c>
      <c r="G166" s="1" t="s">
        <v>11516</v>
      </c>
      <c r="H166" s="12">
        <v>14</v>
      </c>
      <c r="I166" s="4">
        <v>53.237900000000003</v>
      </c>
      <c r="J166" s="7">
        <v>44.419905457354652</v>
      </c>
    </row>
    <row r="167" spans="1:10" x14ac:dyDescent="0.25">
      <c r="A167" s="1" t="s">
        <v>13505</v>
      </c>
      <c r="B167" s="1" t="s">
        <v>12721</v>
      </c>
      <c r="C167" s="1" t="s">
        <v>12525</v>
      </c>
      <c r="D167" s="1" t="s">
        <v>11516</v>
      </c>
      <c r="E167" s="1" t="s">
        <v>12935</v>
      </c>
      <c r="F167" s="1" t="s">
        <v>14638</v>
      </c>
      <c r="G167" s="1" t="s">
        <v>11516</v>
      </c>
      <c r="H167" s="12">
        <v>33</v>
      </c>
      <c r="I167" s="4">
        <v>20.3645</v>
      </c>
      <c r="J167" s="7">
        <v>16.846363636363638</v>
      </c>
    </row>
    <row r="168" spans="1:10" x14ac:dyDescent="0.25">
      <c r="A168" s="1" t="s">
        <v>13505</v>
      </c>
      <c r="B168" s="1" t="s">
        <v>12721</v>
      </c>
      <c r="C168" s="1" t="s">
        <v>12525</v>
      </c>
      <c r="D168" s="1" t="s">
        <v>11516</v>
      </c>
      <c r="E168" s="1" t="s">
        <v>12714</v>
      </c>
      <c r="F168" s="1" t="s">
        <v>14638</v>
      </c>
      <c r="G168" s="1" t="s">
        <v>11516</v>
      </c>
      <c r="H168" s="12">
        <v>148.13</v>
      </c>
      <c r="I168" s="4">
        <v>3.6943000000000001</v>
      </c>
      <c r="J168" s="7">
        <v>6.496692392502756</v>
      </c>
    </row>
    <row r="169" spans="1:10" x14ac:dyDescent="0.25">
      <c r="A169" s="1" t="s">
        <v>13505</v>
      </c>
      <c r="B169" s="1" t="s">
        <v>12844</v>
      </c>
      <c r="C169" s="1" t="s">
        <v>12525</v>
      </c>
      <c r="D169" s="1" t="s">
        <v>11516</v>
      </c>
      <c r="E169" s="1" t="s">
        <v>11526</v>
      </c>
      <c r="F169" s="1" t="s">
        <v>14749</v>
      </c>
      <c r="G169" s="1" t="s">
        <v>11516</v>
      </c>
      <c r="H169" s="12">
        <v>26</v>
      </c>
      <c r="I169" s="4">
        <v>12.1981</v>
      </c>
      <c r="J169" s="7">
        <v>12.198099838969405</v>
      </c>
    </row>
    <row r="170" spans="1:10" x14ac:dyDescent="0.25">
      <c r="A170" s="1" t="s">
        <v>13505</v>
      </c>
      <c r="B170" s="1" t="s">
        <v>12650</v>
      </c>
      <c r="C170" s="1" t="s">
        <v>12525</v>
      </c>
      <c r="D170" s="1" t="s">
        <v>11516</v>
      </c>
      <c r="E170" s="1" t="s">
        <v>12860</v>
      </c>
      <c r="F170" s="1" t="s">
        <v>14571</v>
      </c>
      <c r="G170" s="1" t="s">
        <v>11516</v>
      </c>
      <c r="H170" s="12">
        <v>26</v>
      </c>
      <c r="I170" s="4">
        <v>10.9687</v>
      </c>
      <c r="J170" s="7">
        <v>10.309004386090647</v>
      </c>
    </row>
    <row r="171" spans="1:10" x14ac:dyDescent="0.25">
      <c r="A171" s="1" t="s">
        <v>13505</v>
      </c>
      <c r="B171" s="1" t="s">
        <v>12650</v>
      </c>
      <c r="C171" s="1" t="s">
        <v>12525</v>
      </c>
      <c r="D171" s="1" t="s">
        <v>11516</v>
      </c>
      <c r="E171" s="1" t="s">
        <v>11522</v>
      </c>
      <c r="F171" s="1" t="s">
        <v>14571</v>
      </c>
      <c r="G171" s="1" t="s">
        <v>11516</v>
      </c>
      <c r="H171" s="12">
        <v>200.5</v>
      </c>
      <c r="I171" s="4">
        <v>1.2991999999999999</v>
      </c>
      <c r="J171" s="7">
        <v>2.1771416272061987</v>
      </c>
    </row>
    <row r="172" spans="1:10" x14ac:dyDescent="0.25">
      <c r="A172" s="1" t="s">
        <v>13505</v>
      </c>
      <c r="B172" s="1" t="s">
        <v>12650</v>
      </c>
      <c r="C172" s="1" t="s">
        <v>12525</v>
      </c>
      <c r="D172" s="1" t="s">
        <v>11516</v>
      </c>
      <c r="E172" s="1" t="s">
        <v>11517</v>
      </c>
      <c r="F172" s="1" t="s">
        <v>14571</v>
      </c>
      <c r="G172" s="1" t="s">
        <v>11516</v>
      </c>
      <c r="H172" s="12">
        <v>7.5</v>
      </c>
      <c r="I172" s="4">
        <v>30.4558</v>
      </c>
      <c r="J172" s="7">
        <v>28.788484848484849</v>
      </c>
    </row>
    <row r="173" spans="1:10" x14ac:dyDescent="0.25">
      <c r="A173" s="1" t="s">
        <v>13505</v>
      </c>
      <c r="B173" s="1" t="s">
        <v>12822</v>
      </c>
      <c r="C173" s="1" t="s">
        <v>12525</v>
      </c>
      <c r="D173" s="1" t="s">
        <v>11516</v>
      </c>
      <c r="E173" s="1" t="s">
        <v>12823</v>
      </c>
      <c r="F173" s="1" t="s">
        <v>14729</v>
      </c>
      <c r="G173" s="1" t="s">
        <v>11516</v>
      </c>
      <c r="H173" s="12">
        <v>10</v>
      </c>
      <c r="I173" s="4">
        <v>21.4071</v>
      </c>
      <c r="J173" s="7">
        <v>21.407</v>
      </c>
    </row>
    <row r="174" spans="1:10" x14ac:dyDescent="0.25">
      <c r="A174" s="1" t="s">
        <v>13505</v>
      </c>
      <c r="B174" s="1" t="s">
        <v>12609</v>
      </c>
      <c r="C174" s="1" t="s">
        <v>12525</v>
      </c>
      <c r="D174" s="1" t="s">
        <v>11516</v>
      </c>
      <c r="E174" s="1" t="s">
        <v>12860</v>
      </c>
      <c r="F174" s="1" t="s">
        <v>14530</v>
      </c>
      <c r="G174" s="1" t="s">
        <v>11516</v>
      </c>
      <c r="H174" s="12">
        <v>15.5</v>
      </c>
      <c r="I174" s="4">
        <v>4.8994</v>
      </c>
      <c r="J174" s="7">
        <v>4.3223112071930423</v>
      </c>
    </row>
    <row r="175" spans="1:10" x14ac:dyDescent="0.25">
      <c r="A175" s="1" t="s">
        <v>13505</v>
      </c>
      <c r="B175" s="1" t="s">
        <v>12609</v>
      </c>
      <c r="C175" s="1" t="s">
        <v>12525</v>
      </c>
      <c r="D175" s="1" t="s">
        <v>11516</v>
      </c>
      <c r="E175" s="1" t="s">
        <v>11522</v>
      </c>
      <c r="F175" s="1" t="s">
        <v>14530</v>
      </c>
      <c r="G175" s="1" t="s">
        <v>11516</v>
      </c>
      <c r="H175" s="12">
        <v>4.5</v>
      </c>
      <c r="I175" s="4">
        <v>8.9640000000000004</v>
      </c>
      <c r="J175" s="7">
        <v>8.9646153846153851</v>
      </c>
    </row>
    <row r="176" spans="1:10" x14ac:dyDescent="0.25">
      <c r="A176" s="1" t="s">
        <v>13505</v>
      </c>
      <c r="B176" s="1" t="s">
        <v>12609</v>
      </c>
      <c r="C176" s="1" t="s">
        <v>12525</v>
      </c>
      <c r="D176" s="1" t="s">
        <v>11516</v>
      </c>
      <c r="E176" s="1" t="s">
        <v>11517</v>
      </c>
      <c r="F176" s="1" t="s">
        <v>14530</v>
      </c>
      <c r="G176" s="1" t="s">
        <v>11516</v>
      </c>
      <c r="H176" s="12">
        <v>4.5</v>
      </c>
      <c r="I176" s="4">
        <v>8.4989000000000008</v>
      </c>
      <c r="J176" s="7">
        <v>8.7039560439560439</v>
      </c>
    </row>
    <row r="177" spans="1:10" x14ac:dyDescent="0.25">
      <c r="A177" s="1" t="s">
        <v>13505</v>
      </c>
      <c r="B177" s="1" t="s">
        <v>12633</v>
      </c>
      <c r="C177" s="1" t="s">
        <v>12525</v>
      </c>
      <c r="D177" s="1" t="s">
        <v>11516</v>
      </c>
      <c r="E177" s="1" t="s">
        <v>11528</v>
      </c>
      <c r="F177" s="1" t="s">
        <v>14554</v>
      </c>
      <c r="G177" s="1" t="s">
        <v>11516</v>
      </c>
      <c r="H177" s="12">
        <v>1.17</v>
      </c>
      <c r="I177" s="4">
        <v>25.0838</v>
      </c>
      <c r="J177" s="7">
        <v>25.351216563397308</v>
      </c>
    </row>
    <row r="178" spans="1:10" x14ac:dyDescent="0.25">
      <c r="A178" s="1" t="s">
        <v>13505</v>
      </c>
      <c r="B178" s="1" t="s">
        <v>12633</v>
      </c>
      <c r="C178" s="1" t="s">
        <v>12525</v>
      </c>
      <c r="D178" s="1" t="s">
        <v>11516</v>
      </c>
      <c r="E178" s="1" t="s">
        <v>11522</v>
      </c>
      <c r="F178" s="1" t="s">
        <v>14554</v>
      </c>
      <c r="G178" s="1" t="s">
        <v>11516</v>
      </c>
      <c r="H178" s="12">
        <v>4.5</v>
      </c>
      <c r="I178" s="4">
        <v>6.3106999999999998</v>
      </c>
      <c r="J178" s="7">
        <v>6.31050536907712</v>
      </c>
    </row>
    <row r="179" spans="1:10" x14ac:dyDescent="0.25">
      <c r="A179" s="1" t="s">
        <v>13505</v>
      </c>
      <c r="B179" s="1" t="s">
        <v>12633</v>
      </c>
      <c r="C179" s="1" t="s">
        <v>12525</v>
      </c>
      <c r="D179" s="1" t="s">
        <v>11516</v>
      </c>
      <c r="E179" s="1" t="s">
        <v>11517</v>
      </c>
      <c r="F179" s="1" t="s">
        <v>14554</v>
      </c>
      <c r="G179" s="1" t="s">
        <v>11516</v>
      </c>
      <c r="H179" s="12">
        <v>1</v>
      </c>
      <c r="I179" s="4">
        <v>18.4907</v>
      </c>
      <c r="J179" s="7">
        <v>18.830454545454543</v>
      </c>
    </row>
    <row r="180" spans="1:10" x14ac:dyDescent="0.25">
      <c r="A180" s="1" t="s">
        <v>13505</v>
      </c>
      <c r="B180" s="1" t="s">
        <v>12706</v>
      </c>
      <c r="C180" s="1" t="s">
        <v>12525</v>
      </c>
      <c r="D180" s="1" t="s">
        <v>11516</v>
      </c>
      <c r="E180" s="1" t="s">
        <v>12714</v>
      </c>
      <c r="F180" s="1" t="s">
        <v>14627</v>
      </c>
      <c r="G180" s="1" t="s">
        <v>11516</v>
      </c>
      <c r="H180" s="12">
        <v>1.1299999999999999</v>
      </c>
      <c r="I180" s="4">
        <v>8.2956000000000003</v>
      </c>
      <c r="J180" s="7">
        <v>8.2946904706700675</v>
      </c>
    </row>
    <row r="181" spans="1:10" x14ac:dyDescent="0.25">
      <c r="A181" s="1" t="s">
        <v>13505</v>
      </c>
      <c r="B181" s="1" t="s">
        <v>12706</v>
      </c>
      <c r="C181" s="1" t="s">
        <v>12525</v>
      </c>
      <c r="D181" s="1" t="s">
        <v>11516</v>
      </c>
      <c r="E181" s="1" t="s">
        <v>12705</v>
      </c>
      <c r="F181" s="1" t="s">
        <v>14627</v>
      </c>
      <c r="G181" s="1" t="s">
        <v>11516</v>
      </c>
      <c r="H181" s="12">
        <v>0.67</v>
      </c>
      <c r="I181" s="4">
        <v>11.389200000000001</v>
      </c>
      <c r="J181" s="7">
        <v>11.387701537307835</v>
      </c>
    </row>
    <row r="182" spans="1:10" x14ac:dyDescent="0.25">
      <c r="A182" s="1" t="s">
        <v>13505</v>
      </c>
      <c r="B182" s="1" t="s">
        <v>12630</v>
      </c>
      <c r="C182" s="1" t="s">
        <v>12525</v>
      </c>
      <c r="D182" s="1" t="s">
        <v>11516</v>
      </c>
      <c r="E182" s="1" t="s">
        <v>11528</v>
      </c>
      <c r="F182" s="1" t="s">
        <v>14551</v>
      </c>
      <c r="G182" s="1" t="s">
        <v>11516</v>
      </c>
      <c r="H182" s="12">
        <v>1</v>
      </c>
      <c r="I182" s="4">
        <v>5.3339999999999996</v>
      </c>
      <c r="J182" s="7">
        <v>4.6390723616615297</v>
      </c>
    </row>
    <row r="183" spans="1:10" x14ac:dyDescent="0.25">
      <c r="A183" s="1" t="s">
        <v>13505</v>
      </c>
      <c r="B183" s="1" t="s">
        <v>12630</v>
      </c>
      <c r="C183" s="1" t="s">
        <v>12525</v>
      </c>
      <c r="D183" s="1" t="s">
        <v>11516</v>
      </c>
      <c r="E183" s="1" t="s">
        <v>11522</v>
      </c>
      <c r="F183" s="1" t="s">
        <v>14551</v>
      </c>
      <c r="G183" s="1" t="s">
        <v>11516</v>
      </c>
      <c r="H183" s="12">
        <v>0.75</v>
      </c>
      <c r="I183" s="4">
        <v>6.7384000000000004</v>
      </c>
      <c r="J183" s="7">
        <v>6.693759484066768</v>
      </c>
    </row>
    <row r="184" spans="1:10" x14ac:dyDescent="0.25">
      <c r="A184" s="1" t="s">
        <v>13505</v>
      </c>
      <c r="B184" s="1" t="s">
        <v>12630</v>
      </c>
      <c r="C184" s="1" t="s">
        <v>12525</v>
      </c>
      <c r="D184" s="1" t="s">
        <v>11516</v>
      </c>
      <c r="E184" s="1" t="s">
        <v>11517</v>
      </c>
      <c r="F184" s="1" t="s">
        <v>14551</v>
      </c>
      <c r="G184" s="1" t="s">
        <v>11516</v>
      </c>
      <c r="H184" s="12">
        <v>2</v>
      </c>
      <c r="I184" s="4">
        <v>2.5022000000000002</v>
      </c>
      <c r="J184" s="7">
        <v>2.5021980830670927</v>
      </c>
    </row>
    <row r="185" spans="1:10" x14ac:dyDescent="0.25">
      <c r="A185" s="1" t="s">
        <v>13505</v>
      </c>
      <c r="B185" s="1" t="s">
        <v>12735</v>
      </c>
      <c r="C185" s="1" t="s">
        <v>12525</v>
      </c>
      <c r="D185" s="1" t="s">
        <v>11516</v>
      </c>
      <c r="E185" s="1" t="s">
        <v>12714</v>
      </c>
      <c r="F185" s="1" t="s">
        <v>14652</v>
      </c>
      <c r="G185" s="1" t="s">
        <v>11516</v>
      </c>
      <c r="H185" s="12">
        <v>0.17</v>
      </c>
      <c r="I185" s="4">
        <v>10.262499999999999</v>
      </c>
      <c r="J185" s="7">
        <v>10.30120481927711</v>
      </c>
    </row>
    <row r="186" spans="1:10" x14ac:dyDescent="0.25">
      <c r="A186" s="1" t="s">
        <v>13505</v>
      </c>
      <c r="B186" s="1" t="s">
        <v>12606</v>
      </c>
      <c r="C186" s="1" t="s">
        <v>12525</v>
      </c>
      <c r="D186" s="1" t="s">
        <v>11516</v>
      </c>
      <c r="E186" s="1" t="s">
        <v>11526</v>
      </c>
      <c r="F186" s="1" t="s">
        <v>14527</v>
      </c>
      <c r="G186" s="1" t="s">
        <v>11516</v>
      </c>
      <c r="H186" s="12">
        <v>770</v>
      </c>
      <c r="I186" s="4">
        <v>67.030100000000004</v>
      </c>
      <c r="J186" s="7">
        <v>62.284433497536945</v>
      </c>
    </row>
    <row r="187" spans="1:10" x14ac:dyDescent="0.25">
      <c r="A187" s="1" t="s">
        <v>13505</v>
      </c>
      <c r="B187" s="1" t="s">
        <v>12606</v>
      </c>
      <c r="C187" s="1" t="s">
        <v>12525</v>
      </c>
      <c r="D187" s="1" t="s">
        <v>11516</v>
      </c>
      <c r="E187" s="1" t="s">
        <v>11517</v>
      </c>
      <c r="F187" s="1" t="s">
        <v>14527</v>
      </c>
      <c r="G187" s="1" t="s">
        <v>11516</v>
      </c>
      <c r="H187" s="12">
        <v>504</v>
      </c>
      <c r="I187" s="4">
        <v>50.186</v>
      </c>
      <c r="J187" s="7">
        <v>45.01413818711729</v>
      </c>
    </row>
    <row r="188" spans="1:10" x14ac:dyDescent="0.25">
      <c r="A188" s="1" t="s">
        <v>13505</v>
      </c>
      <c r="B188" s="1" t="s">
        <v>12726</v>
      </c>
      <c r="C188" s="1" t="s">
        <v>12525</v>
      </c>
      <c r="D188" s="1" t="s">
        <v>11516</v>
      </c>
      <c r="E188" s="1" t="s">
        <v>12714</v>
      </c>
      <c r="F188" s="1" t="s">
        <v>14643</v>
      </c>
      <c r="G188" s="1" t="s">
        <v>11516</v>
      </c>
      <c r="H188" s="12">
        <v>600</v>
      </c>
      <c r="I188" s="4">
        <v>15.3141</v>
      </c>
      <c r="J188" s="7">
        <v>12.547539332913782</v>
      </c>
    </row>
    <row r="189" spans="1:10" x14ac:dyDescent="0.25">
      <c r="A189" s="1" t="s">
        <v>13505</v>
      </c>
      <c r="B189" s="1" t="s">
        <v>12726</v>
      </c>
      <c r="C189" s="1" t="s">
        <v>12525</v>
      </c>
      <c r="D189" s="1" t="s">
        <v>11516</v>
      </c>
      <c r="E189" s="1" t="s">
        <v>12714</v>
      </c>
      <c r="F189" s="1" t="s">
        <v>14643</v>
      </c>
      <c r="G189" s="1" t="s">
        <v>11516</v>
      </c>
      <c r="H189" s="12">
        <v>500</v>
      </c>
      <c r="I189" s="4">
        <v>12.7476</v>
      </c>
      <c r="J189" s="7">
        <v>11.390674784373415</v>
      </c>
    </row>
    <row r="190" spans="1:10" x14ac:dyDescent="0.25">
      <c r="A190" s="1" t="s">
        <v>13505</v>
      </c>
      <c r="B190" s="1" t="s">
        <v>12726</v>
      </c>
      <c r="C190" s="1" t="s">
        <v>12525</v>
      </c>
      <c r="D190" s="1" t="s">
        <v>11516</v>
      </c>
      <c r="E190" s="1" t="s">
        <v>12714</v>
      </c>
      <c r="F190" s="1" t="s">
        <v>14643</v>
      </c>
      <c r="G190" s="1" t="s">
        <v>11516</v>
      </c>
      <c r="H190" s="12">
        <v>400</v>
      </c>
      <c r="I190" s="4">
        <v>9.3010000000000002</v>
      </c>
      <c r="J190" s="7">
        <v>7.8609944751381224</v>
      </c>
    </row>
    <row r="191" spans="1:10" x14ac:dyDescent="0.25">
      <c r="A191" s="1" t="s">
        <v>13505</v>
      </c>
      <c r="B191" s="1" t="s">
        <v>12726</v>
      </c>
      <c r="C191" s="1" t="s">
        <v>12525</v>
      </c>
      <c r="D191" s="1" t="s">
        <v>11516</v>
      </c>
      <c r="E191" s="1" t="s">
        <v>12714</v>
      </c>
      <c r="F191" s="1" t="s">
        <v>14643</v>
      </c>
      <c r="G191" s="1" t="s">
        <v>11516</v>
      </c>
      <c r="H191" s="12">
        <v>100</v>
      </c>
      <c r="I191" s="4">
        <v>17.497199999999999</v>
      </c>
      <c r="J191" s="7">
        <v>15.535901151090719</v>
      </c>
    </row>
    <row r="192" spans="1:10" x14ac:dyDescent="0.25">
      <c r="A192" s="1" t="s">
        <v>13505</v>
      </c>
      <c r="B192" s="1" t="s">
        <v>12580</v>
      </c>
      <c r="C192" s="1" t="s">
        <v>12525</v>
      </c>
      <c r="D192" s="1" t="s">
        <v>11516</v>
      </c>
      <c r="E192" s="1" t="s">
        <v>11528</v>
      </c>
      <c r="F192" s="1" t="s">
        <v>14501</v>
      </c>
      <c r="G192" s="1" t="s">
        <v>11516</v>
      </c>
      <c r="H192" s="12">
        <v>247</v>
      </c>
      <c r="I192" s="4">
        <v>10.036899999999999</v>
      </c>
      <c r="J192" s="7">
        <v>10.309004386090647</v>
      </c>
    </row>
    <row r="193" spans="1:10" x14ac:dyDescent="0.25">
      <c r="A193" s="1" t="s">
        <v>13505</v>
      </c>
      <c r="B193" s="1" t="s">
        <v>12580</v>
      </c>
      <c r="C193" s="1" t="s">
        <v>12525</v>
      </c>
      <c r="D193" s="1" t="s">
        <v>11516</v>
      </c>
      <c r="E193" s="1" t="s">
        <v>11522</v>
      </c>
      <c r="F193" s="1" t="s">
        <v>14501</v>
      </c>
      <c r="G193" s="1" t="s">
        <v>11516</v>
      </c>
      <c r="H193" s="12">
        <v>75</v>
      </c>
      <c r="I193" s="4">
        <v>50.734400000000001</v>
      </c>
      <c r="J193" s="7">
        <v>45.01413818711729</v>
      </c>
    </row>
    <row r="194" spans="1:10" x14ac:dyDescent="0.25">
      <c r="A194" s="1" t="s">
        <v>13505</v>
      </c>
      <c r="B194" s="1" t="s">
        <v>12580</v>
      </c>
      <c r="C194" s="1" t="s">
        <v>12525</v>
      </c>
      <c r="D194" s="1" t="s">
        <v>11516</v>
      </c>
      <c r="E194" s="1" t="s">
        <v>11517</v>
      </c>
      <c r="F194" s="1" t="s">
        <v>14501</v>
      </c>
      <c r="G194" s="1" t="s">
        <v>11516</v>
      </c>
      <c r="H194" s="12">
        <v>36</v>
      </c>
      <c r="I194" s="4">
        <v>21.793900000000001</v>
      </c>
      <c r="J194" s="7">
        <v>21.793749999999999</v>
      </c>
    </row>
    <row r="195" spans="1:10" x14ac:dyDescent="0.25">
      <c r="A195" s="1" t="s">
        <v>13505</v>
      </c>
      <c r="B195" s="1" t="s">
        <v>12824</v>
      </c>
      <c r="C195" s="1" t="s">
        <v>12525</v>
      </c>
      <c r="D195" s="1" t="s">
        <v>11516</v>
      </c>
      <c r="E195" s="1" t="s">
        <v>12823</v>
      </c>
      <c r="F195" s="1" t="s">
        <v>14730</v>
      </c>
      <c r="G195" s="1" t="s">
        <v>11516</v>
      </c>
      <c r="H195" s="12">
        <v>29</v>
      </c>
      <c r="I195" s="4">
        <v>21.793600000000001</v>
      </c>
      <c r="J195" s="7">
        <v>21.793448275862069</v>
      </c>
    </row>
    <row r="196" spans="1:10" x14ac:dyDescent="0.25">
      <c r="A196" s="1" t="s">
        <v>13505</v>
      </c>
      <c r="B196" s="1" t="s">
        <v>12715</v>
      </c>
      <c r="C196" s="1" t="s">
        <v>12525</v>
      </c>
      <c r="D196" s="1" t="s">
        <v>11516</v>
      </c>
      <c r="E196" s="1" t="s">
        <v>12714</v>
      </c>
      <c r="F196" s="1" t="s">
        <v>14632</v>
      </c>
      <c r="G196" s="1" t="s">
        <v>11516</v>
      </c>
      <c r="H196" s="12">
        <v>23</v>
      </c>
      <c r="I196" s="4">
        <v>13.241199999999999</v>
      </c>
      <c r="J196" s="7">
        <v>14.852746396571872</v>
      </c>
    </row>
    <row r="197" spans="1:10" x14ac:dyDescent="0.25">
      <c r="A197" s="1" t="s">
        <v>13505</v>
      </c>
      <c r="B197" s="1" t="s">
        <v>12752</v>
      </c>
      <c r="C197" s="1" t="s">
        <v>12525</v>
      </c>
      <c r="D197" s="1" t="s">
        <v>11516</v>
      </c>
      <c r="E197" s="1" t="s">
        <v>12860</v>
      </c>
      <c r="F197" s="1" t="s">
        <v>14667</v>
      </c>
      <c r="G197" s="1" t="s">
        <v>11516</v>
      </c>
      <c r="H197" s="12">
        <v>12</v>
      </c>
      <c r="I197" s="4">
        <v>21.715</v>
      </c>
      <c r="J197" s="7">
        <v>21.715263157894736</v>
      </c>
    </row>
    <row r="198" spans="1:10" x14ac:dyDescent="0.25">
      <c r="A198" s="1" t="s">
        <v>13505</v>
      </c>
      <c r="B198" s="1" t="s">
        <v>12752</v>
      </c>
      <c r="C198" s="1" t="s">
        <v>12525</v>
      </c>
      <c r="D198" s="1" t="s">
        <v>11516</v>
      </c>
      <c r="E198" s="1" t="s">
        <v>11526</v>
      </c>
      <c r="F198" s="1" t="s">
        <v>14667</v>
      </c>
      <c r="G198" s="1" t="s">
        <v>11516</v>
      </c>
      <c r="H198" s="12">
        <v>13</v>
      </c>
      <c r="I198" s="4">
        <v>14.2508</v>
      </c>
      <c r="J198" s="7">
        <v>14.25076923076923</v>
      </c>
    </row>
    <row r="199" spans="1:10" x14ac:dyDescent="0.25">
      <c r="A199" s="1" t="s">
        <v>13505</v>
      </c>
      <c r="B199" s="1" t="s">
        <v>12752</v>
      </c>
      <c r="C199" s="1" t="s">
        <v>12525</v>
      </c>
      <c r="D199" s="1" t="s">
        <v>11516</v>
      </c>
      <c r="E199" s="1" t="s">
        <v>12748</v>
      </c>
      <c r="F199" s="1" t="s">
        <v>14667</v>
      </c>
      <c r="G199" s="1" t="s">
        <v>11516</v>
      </c>
      <c r="H199" s="12">
        <v>2</v>
      </c>
      <c r="I199" s="4">
        <v>14.04</v>
      </c>
      <c r="J199" s="7">
        <v>11.89736216139454</v>
      </c>
    </row>
    <row r="200" spans="1:10" x14ac:dyDescent="0.25">
      <c r="A200" s="1" t="s">
        <v>13505</v>
      </c>
      <c r="B200" s="1" t="s">
        <v>12643</v>
      </c>
      <c r="C200" s="1" t="s">
        <v>12525</v>
      </c>
      <c r="D200" s="1" t="s">
        <v>11516</v>
      </c>
      <c r="E200" s="1" t="s">
        <v>11526</v>
      </c>
      <c r="F200" s="1" t="s">
        <v>14564</v>
      </c>
      <c r="G200" s="1" t="s">
        <v>11516</v>
      </c>
      <c r="H200" s="12">
        <v>1</v>
      </c>
      <c r="I200" s="4">
        <v>18.239999999999998</v>
      </c>
      <c r="J200" s="7">
        <v>16.822100334448162</v>
      </c>
    </row>
    <row r="201" spans="1:10" x14ac:dyDescent="0.25">
      <c r="A201" s="1" t="s">
        <v>13505</v>
      </c>
      <c r="B201" s="1" t="s">
        <v>12643</v>
      </c>
      <c r="C201" s="1" t="s">
        <v>12525</v>
      </c>
      <c r="D201" s="1" t="s">
        <v>11516</v>
      </c>
      <c r="E201" s="1" t="s">
        <v>11517</v>
      </c>
      <c r="F201" s="1" t="s">
        <v>14564</v>
      </c>
      <c r="G201" s="1" t="s">
        <v>11516</v>
      </c>
      <c r="H201" s="12">
        <v>1</v>
      </c>
      <c r="I201" s="4">
        <v>4.0212000000000003</v>
      </c>
      <c r="J201" s="7">
        <v>3.7318859765245787</v>
      </c>
    </row>
    <row r="202" spans="1:10" x14ac:dyDescent="0.25">
      <c r="A202" s="1" t="s">
        <v>13505</v>
      </c>
      <c r="B202" s="1" t="s">
        <v>12723</v>
      </c>
      <c r="C202" s="1" t="s">
        <v>12525</v>
      </c>
      <c r="D202" s="1" t="s">
        <v>11516</v>
      </c>
      <c r="E202" s="1" t="s">
        <v>12714</v>
      </c>
      <c r="F202" s="1" t="s">
        <v>14640</v>
      </c>
      <c r="G202" s="1" t="s">
        <v>11516</v>
      </c>
      <c r="H202" s="12">
        <v>0.09</v>
      </c>
      <c r="I202" s="4">
        <v>3.6034000000000002</v>
      </c>
      <c r="J202" s="7">
        <v>4.3223112071930423</v>
      </c>
    </row>
    <row r="203" spans="1:10" x14ac:dyDescent="0.25">
      <c r="A203" s="1" t="s">
        <v>13505</v>
      </c>
      <c r="B203" s="1" t="s">
        <v>12741</v>
      </c>
      <c r="C203" s="1" t="s">
        <v>12525</v>
      </c>
      <c r="D203" s="1" t="s">
        <v>11516</v>
      </c>
      <c r="E203" s="1" t="s">
        <v>12714</v>
      </c>
      <c r="F203" s="1" t="s">
        <v>14658</v>
      </c>
      <c r="G203" s="1" t="s">
        <v>11516</v>
      </c>
      <c r="H203" s="12">
        <v>336</v>
      </c>
      <c r="I203" s="4">
        <v>12.0901</v>
      </c>
      <c r="J203" s="7">
        <v>11.390674784373415</v>
      </c>
    </row>
    <row r="204" spans="1:10" x14ac:dyDescent="0.25">
      <c r="A204" s="1" t="s">
        <v>13505</v>
      </c>
      <c r="B204" s="1" t="s">
        <v>12734</v>
      </c>
      <c r="C204" s="1" t="s">
        <v>12525</v>
      </c>
      <c r="D204" s="1" t="s">
        <v>11516</v>
      </c>
      <c r="E204" s="1" t="s">
        <v>12714</v>
      </c>
      <c r="F204" s="1" t="s">
        <v>14651</v>
      </c>
      <c r="G204" s="1" t="s">
        <v>11516</v>
      </c>
      <c r="H204" s="12">
        <v>240</v>
      </c>
      <c r="I204" s="4">
        <v>16.446000000000002</v>
      </c>
      <c r="J204" s="7">
        <v>14.368297567954221</v>
      </c>
    </row>
    <row r="205" spans="1:10" x14ac:dyDescent="0.25">
      <c r="A205" s="1" t="s">
        <v>13505</v>
      </c>
      <c r="B205" s="1" t="s">
        <v>12571</v>
      </c>
      <c r="C205" s="1" t="s">
        <v>12525</v>
      </c>
      <c r="D205" s="1" t="s">
        <v>11516</v>
      </c>
      <c r="E205" s="1" t="s">
        <v>12848</v>
      </c>
      <c r="F205" s="1" t="s">
        <v>14492</v>
      </c>
      <c r="G205" s="1" t="s">
        <v>11516</v>
      </c>
      <c r="H205" s="12">
        <v>179</v>
      </c>
      <c r="I205" s="4">
        <v>14.5343</v>
      </c>
      <c r="J205" s="7">
        <v>12.547539332913782</v>
      </c>
    </row>
    <row r="206" spans="1:10" x14ac:dyDescent="0.25">
      <c r="A206" s="1" t="s">
        <v>13505</v>
      </c>
      <c r="B206" s="1" t="s">
        <v>12571</v>
      </c>
      <c r="C206" s="1" t="s">
        <v>12525</v>
      </c>
      <c r="D206" s="1" t="s">
        <v>11516</v>
      </c>
      <c r="E206" s="1" t="s">
        <v>12826</v>
      </c>
      <c r="F206" s="1" t="s">
        <v>14492</v>
      </c>
      <c r="G206" s="1" t="s">
        <v>11516</v>
      </c>
      <c r="H206" s="12">
        <v>13</v>
      </c>
      <c r="I206" s="4">
        <v>11.06</v>
      </c>
      <c r="J206" s="7">
        <v>10.8363</v>
      </c>
    </row>
    <row r="207" spans="1:10" x14ac:dyDescent="0.25">
      <c r="A207" s="1" t="s">
        <v>13505</v>
      </c>
      <c r="B207" s="1" t="s">
        <v>12571</v>
      </c>
      <c r="C207" s="1" t="s">
        <v>12525</v>
      </c>
      <c r="D207" s="1" t="s">
        <v>11516</v>
      </c>
      <c r="E207" s="1" t="s">
        <v>11517</v>
      </c>
      <c r="F207" s="1" t="s">
        <v>14492</v>
      </c>
      <c r="G207" s="1" t="s">
        <v>11516</v>
      </c>
      <c r="H207" s="12">
        <v>4</v>
      </c>
      <c r="I207" s="4">
        <v>35.49</v>
      </c>
      <c r="J207" s="7">
        <v>33.269399999999997</v>
      </c>
    </row>
    <row r="208" spans="1:10" x14ac:dyDescent="0.25">
      <c r="A208" s="1" t="s">
        <v>13505</v>
      </c>
      <c r="B208" s="1" t="s">
        <v>12578</v>
      </c>
      <c r="C208" s="1" t="s">
        <v>12525</v>
      </c>
      <c r="D208" s="1" t="s">
        <v>11516</v>
      </c>
      <c r="E208" s="1" t="s">
        <v>12848</v>
      </c>
      <c r="F208" s="1" t="s">
        <v>14499</v>
      </c>
      <c r="G208" s="1" t="s">
        <v>11516</v>
      </c>
      <c r="H208" s="12">
        <v>24</v>
      </c>
      <c r="I208" s="4">
        <v>5.9</v>
      </c>
      <c r="J208" s="7">
        <v>4.6112909090909087</v>
      </c>
    </row>
    <row r="209" spans="1:10" x14ac:dyDescent="0.25">
      <c r="A209" s="1" t="s">
        <v>13505</v>
      </c>
      <c r="B209" s="1" t="s">
        <v>12578</v>
      </c>
      <c r="C209" s="1" t="s">
        <v>12525</v>
      </c>
      <c r="D209" s="1" t="s">
        <v>11516</v>
      </c>
      <c r="E209" s="1" t="s">
        <v>12826</v>
      </c>
      <c r="F209" s="1" t="s">
        <v>14499</v>
      </c>
      <c r="G209" s="1" t="s">
        <v>11516</v>
      </c>
      <c r="H209" s="12">
        <v>31</v>
      </c>
      <c r="I209" s="4">
        <v>4.25</v>
      </c>
      <c r="J209" s="7">
        <v>3.4944999999999999</v>
      </c>
    </row>
    <row r="210" spans="1:10" x14ac:dyDescent="0.25">
      <c r="A210" s="1" t="s">
        <v>13505</v>
      </c>
      <c r="B210" s="1" t="s">
        <v>12578</v>
      </c>
      <c r="C210" s="1" t="s">
        <v>12525</v>
      </c>
      <c r="D210" s="1" t="s">
        <v>11516</v>
      </c>
      <c r="E210" s="1" t="s">
        <v>11517</v>
      </c>
      <c r="F210" s="1" t="s">
        <v>14499</v>
      </c>
      <c r="G210" s="1" t="s">
        <v>11516</v>
      </c>
      <c r="H210" s="12">
        <v>10</v>
      </c>
      <c r="I210" s="4">
        <v>10.96</v>
      </c>
      <c r="J210" s="7">
        <v>9.89</v>
      </c>
    </row>
    <row r="211" spans="1:10" x14ac:dyDescent="0.25">
      <c r="A211" s="1" t="s">
        <v>13505</v>
      </c>
      <c r="B211" s="1" t="s">
        <v>12642</v>
      </c>
      <c r="C211" s="1" t="s">
        <v>12525</v>
      </c>
      <c r="D211" s="1" t="s">
        <v>11516</v>
      </c>
      <c r="E211" s="1" t="s">
        <v>12860</v>
      </c>
      <c r="F211" s="1" t="s">
        <v>14563</v>
      </c>
      <c r="G211" s="1" t="s">
        <v>11516</v>
      </c>
      <c r="H211" s="12">
        <v>8</v>
      </c>
      <c r="I211" s="4">
        <v>12.91</v>
      </c>
      <c r="J211" s="7">
        <v>11.296200000000001</v>
      </c>
    </row>
    <row r="212" spans="1:10" x14ac:dyDescent="0.25">
      <c r="A212" s="1" t="s">
        <v>13505</v>
      </c>
      <c r="B212" s="1" t="s">
        <v>12642</v>
      </c>
      <c r="C212" s="1" t="s">
        <v>12525</v>
      </c>
      <c r="D212" s="1" t="s">
        <v>11516</v>
      </c>
      <c r="E212" s="1" t="s">
        <v>11517</v>
      </c>
      <c r="F212" s="1" t="s">
        <v>14563</v>
      </c>
      <c r="G212" s="1" t="s">
        <v>11516</v>
      </c>
      <c r="H212" s="12">
        <v>3</v>
      </c>
      <c r="I212" s="4">
        <v>25</v>
      </c>
      <c r="J212" s="7">
        <v>24.43</v>
      </c>
    </row>
    <row r="213" spans="1:10" x14ac:dyDescent="0.25">
      <c r="A213" s="1" t="s">
        <v>13505</v>
      </c>
      <c r="B213" s="1" t="s">
        <v>12595</v>
      </c>
      <c r="C213" s="1" t="s">
        <v>12525</v>
      </c>
      <c r="D213" s="1" t="s">
        <v>11516</v>
      </c>
      <c r="E213" s="1" t="s">
        <v>12848</v>
      </c>
      <c r="F213" s="1" t="s">
        <v>14516</v>
      </c>
      <c r="G213" s="1" t="s">
        <v>11516</v>
      </c>
      <c r="H213" s="12">
        <v>3</v>
      </c>
      <c r="I213" s="4">
        <v>24.5</v>
      </c>
      <c r="J213" s="7">
        <v>23.7545</v>
      </c>
    </row>
    <row r="214" spans="1:10" x14ac:dyDescent="0.25">
      <c r="A214" s="1" t="s">
        <v>13505</v>
      </c>
      <c r="B214" s="1" t="s">
        <v>12595</v>
      </c>
      <c r="C214" s="1" t="s">
        <v>12525</v>
      </c>
      <c r="D214" s="1" t="s">
        <v>11516</v>
      </c>
      <c r="E214" s="1" t="s">
        <v>12826</v>
      </c>
      <c r="F214" s="1" t="s">
        <v>14516</v>
      </c>
      <c r="G214" s="1" t="s">
        <v>11516</v>
      </c>
      <c r="H214" s="12">
        <v>7</v>
      </c>
      <c r="I214" s="4">
        <v>10</v>
      </c>
      <c r="J214" s="7">
        <v>32.549999999999997</v>
      </c>
    </row>
    <row r="215" spans="1:10" x14ac:dyDescent="0.25">
      <c r="A215" s="1" t="s">
        <v>13505</v>
      </c>
      <c r="B215" s="1" t="s">
        <v>12595</v>
      </c>
      <c r="C215" s="1" t="s">
        <v>12525</v>
      </c>
      <c r="D215" s="1" t="s">
        <v>11516</v>
      </c>
      <c r="E215" s="1" t="s">
        <v>11517</v>
      </c>
      <c r="F215" s="1" t="s">
        <v>14516</v>
      </c>
      <c r="G215" s="1" t="s">
        <v>11516</v>
      </c>
      <c r="H215" s="12">
        <v>9</v>
      </c>
      <c r="I215" s="4">
        <v>6</v>
      </c>
      <c r="J215" s="7">
        <v>5.76</v>
      </c>
    </row>
    <row r="216" spans="1:10" x14ac:dyDescent="0.25">
      <c r="A216" s="1" t="s">
        <v>13505</v>
      </c>
      <c r="B216" s="1" t="s">
        <v>12591</v>
      </c>
      <c r="C216" s="1" t="s">
        <v>12525</v>
      </c>
      <c r="D216" s="1" t="s">
        <v>11516</v>
      </c>
      <c r="E216" s="1" t="s">
        <v>12860</v>
      </c>
      <c r="F216" s="1" t="s">
        <v>14512</v>
      </c>
      <c r="G216" s="1" t="s">
        <v>11516</v>
      </c>
      <c r="H216" s="12">
        <v>11</v>
      </c>
      <c r="I216" s="4">
        <v>4.25</v>
      </c>
      <c r="J216" s="7">
        <v>4.07</v>
      </c>
    </row>
    <row r="217" spans="1:10" x14ac:dyDescent="0.25">
      <c r="A217" s="1" t="s">
        <v>13505</v>
      </c>
      <c r="B217" s="1" t="s">
        <v>12591</v>
      </c>
      <c r="C217" s="1" t="s">
        <v>12525</v>
      </c>
      <c r="D217" s="1" t="s">
        <v>11516</v>
      </c>
      <c r="E217" s="1" t="s">
        <v>11517</v>
      </c>
      <c r="F217" s="1" t="s">
        <v>14512</v>
      </c>
      <c r="G217" s="1" t="s">
        <v>11516</v>
      </c>
      <c r="H217" s="12">
        <v>7</v>
      </c>
      <c r="I217" s="4">
        <v>4.5</v>
      </c>
      <c r="J217" s="7">
        <v>4.07</v>
      </c>
    </row>
    <row r="218" spans="1:10" x14ac:dyDescent="0.25">
      <c r="A218" s="1" t="s">
        <v>13505</v>
      </c>
      <c r="B218" s="1" t="s">
        <v>12594</v>
      </c>
      <c r="C218" s="1" t="s">
        <v>12525</v>
      </c>
      <c r="D218" s="1" t="s">
        <v>11516</v>
      </c>
      <c r="E218" s="1" t="s">
        <v>12848</v>
      </c>
      <c r="F218" s="1" t="s">
        <v>14515</v>
      </c>
      <c r="G218" s="1" t="s">
        <v>11516</v>
      </c>
      <c r="H218" s="12">
        <v>5</v>
      </c>
      <c r="I218" s="4">
        <v>6</v>
      </c>
      <c r="J218" s="7">
        <v>3.9733333333333332</v>
      </c>
    </row>
    <row r="219" spans="1:10" x14ac:dyDescent="0.25">
      <c r="A219" s="1" t="s">
        <v>13505</v>
      </c>
      <c r="B219" s="1" t="s">
        <v>12594</v>
      </c>
      <c r="C219" s="1" t="s">
        <v>12525</v>
      </c>
      <c r="D219" s="1" t="s">
        <v>11516</v>
      </c>
      <c r="E219" s="1" t="s">
        <v>12826</v>
      </c>
      <c r="F219" s="1" t="s">
        <v>14515</v>
      </c>
      <c r="G219" s="1" t="s">
        <v>11516</v>
      </c>
      <c r="H219" s="12">
        <v>5</v>
      </c>
      <c r="I219" s="4">
        <v>4.6500000000000004</v>
      </c>
      <c r="J219" s="7">
        <v>4.5952000000000002</v>
      </c>
    </row>
    <row r="220" spans="1:10" x14ac:dyDescent="0.25">
      <c r="A220" s="1" t="s">
        <v>13505</v>
      </c>
      <c r="B220" s="1" t="s">
        <v>12594</v>
      </c>
      <c r="C220" s="1" t="s">
        <v>12525</v>
      </c>
      <c r="D220" s="1" t="s">
        <v>11516</v>
      </c>
      <c r="E220" s="1" t="s">
        <v>11517</v>
      </c>
      <c r="F220" s="1" t="s">
        <v>14515</v>
      </c>
      <c r="G220" s="1" t="s">
        <v>11516</v>
      </c>
      <c r="H220" s="12">
        <v>8</v>
      </c>
      <c r="I220" s="4">
        <v>2.75</v>
      </c>
      <c r="J220" s="7">
        <v>2.5554000000000001</v>
      </c>
    </row>
    <row r="221" spans="1:10" x14ac:dyDescent="0.25">
      <c r="A221" s="1" t="s">
        <v>13505</v>
      </c>
      <c r="B221" s="1" t="s">
        <v>12590</v>
      </c>
      <c r="C221" s="1" t="s">
        <v>12525</v>
      </c>
      <c r="D221" s="1" t="s">
        <v>11516</v>
      </c>
      <c r="E221" s="1" t="s">
        <v>12860</v>
      </c>
      <c r="F221" s="1" t="s">
        <v>14511</v>
      </c>
      <c r="G221" s="1" t="s">
        <v>11516</v>
      </c>
      <c r="H221" s="12">
        <v>13</v>
      </c>
      <c r="I221" s="4">
        <v>1.47</v>
      </c>
      <c r="J221" s="7">
        <v>1.47</v>
      </c>
    </row>
    <row r="222" spans="1:10" x14ac:dyDescent="0.25">
      <c r="A222" s="1" t="s">
        <v>13505</v>
      </c>
      <c r="B222" s="1" t="s">
        <v>12590</v>
      </c>
      <c r="C222" s="1" t="s">
        <v>12525</v>
      </c>
      <c r="D222" s="1" t="s">
        <v>11516</v>
      </c>
      <c r="E222" s="1" t="s">
        <v>11517</v>
      </c>
      <c r="F222" s="1" t="s">
        <v>14511</v>
      </c>
      <c r="G222" s="1" t="s">
        <v>11516</v>
      </c>
      <c r="H222" s="12">
        <v>6</v>
      </c>
      <c r="I222" s="4">
        <v>2.15</v>
      </c>
      <c r="J222" s="7">
        <v>0.01</v>
      </c>
    </row>
    <row r="223" spans="1:10" x14ac:dyDescent="0.25">
      <c r="A223" s="1" t="s">
        <v>13505</v>
      </c>
      <c r="B223" s="1" t="s">
        <v>12585</v>
      </c>
      <c r="C223" s="1" t="s">
        <v>12525</v>
      </c>
      <c r="D223" s="1" t="s">
        <v>11516</v>
      </c>
      <c r="E223" s="1" t="s">
        <v>12860</v>
      </c>
      <c r="F223" s="1" t="s">
        <v>14506</v>
      </c>
      <c r="G223" s="1" t="s">
        <v>11516</v>
      </c>
      <c r="H223" s="12">
        <v>4</v>
      </c>
      <c r="I223" s="4">
        <v>2.75</v>
      </c>
      <c r="J223" s="7">
        <v>2.3308</v>
      </c>
    </row>
    <row r="224" spans="1:10" x14ac:dyDescent="0.25">
      <c r="A224" s="1" t="s">
        <v>13505</v>
      </c>
      <c r="B224" s="1" t="s">
        <v>12585</v>
      </c>
      <c r="C224" s="1" t="s">
        <v>12525</v>
      </c>
      <c r="D224" s="1" t="s">
        <v>11516</v>
      </c>
      <c r="E224" s="1" t="s">
        <v>11517</v>
      </c>
      <c r="F224" s="1" t="s">
        <v>14506</v>
      </c>
      <c r="G224" s="1" t="s">
        <v>11516</v>
      </c>
      <c r="H224" s="12">
        <v>6</v>
      </c>
      <c r="I224" s="4">
        <v>1</v>
      </c>
      <c r="J224" s="7">
        <v>1</v>
      </c>
    </row>
    <row r="225" spans="1:10" x14ac:dyDescent="0.25">
      <c r="A225" s="1" t="s">
        <v>13505</v>
      </c>
      <c r="B225" s="1" t="s">
        <v>12584</v>
      </c>
      <c r="C225" s="1" t="s">
        <v>12525</v>
      </c>
      <c r="D225" s="1" t="s">
        <v>11516</v>
      </c>
      <c r="E225" s="1" t="s">
        <v>12860</v>
      </c>
      <c r="F225" s="1" t="s">
        <v>14505</v>
      </c>
      <c r="G225" s="1" t="s">
        <v>11516</v>
      </c>
      <c r="H225" s="12">
        <v>59.63</v>
      </c>
      <c r="I225" s="4">
        <v>3.7052999999999998</v>
      </c>
      <c r="J225" s="7">
        <v>3.6407806464728605</v>
      </c>
    </row>
    <row r="226" spans="1:10" x14ac:dyDescent="0.25">
      <c r="A226" s="1" t="s">
        <v>13505</v>
      </c>
      <c r="B226" s="1" t="s">
        <v>12584</v>
      </c>
      <c r="C226" s="1" t="s">
        <v>12525</v>
      </c>
      <c r="D226" s="1" t="s">
        <v>11516</v>
      </c>
      <c r="E226" s="1" t="s">
        <v>11517</v>
      </c>
      <c r="F226" s="1" t="s">
        <v>14505</v>
      </c>
      <c r="G226" s="1" t="s">
        <v>11516</v>
      </c>
      <c r="H226" s="12">
        <v>0.13</v>
      </c>
      <c r="I226" s="4">
        <v>1.5230999999999999</v>
      </c>
      <c r="J226" s="7">
        <v>1.4615384615384615</v>
      </c>
    </row>
    <row r="227" spans="1:10" x14ac:dyDescent="0.25">
      <c r="A227" s="1" t="s">
        <v>13505</v>
      </c>
      <c r="B227" s="1" t="s">
        <v>12767</v>
      </c>
      <c r="C227" s="1" t="s">
        <v>12525</v>
      </c>
      <c r="D227" s="1" t="s">
        <v>11516</v>
      </c>
      <c r="E227" s="1" t="s">
        <v>11528</v>
      </c>
      <c r="F227" s="1" t="s">
        <v>14682</v>
      </c>
      <c r="G227" s="1" t="s">
        <v>11516</v>
      </c>
      <c r="H227" s="12">
        <v>1204</v>
      </c>
      <c r="I227" s="4">
        <v>18.638300000000001</v>
      </c>
      <c r="J227" s="7">
        <v>15.797304785894205</v>
      </c>
    </row>
    <row r="228" spans="1:10" x14ac:dyDescent="0.25">
      <c r="A228" s="1" t="s">
        <v>13505</v>
      </c>
      <c r="B228" s="1" t="s">
        <v>12767</v>
      </c>
      <c r="C228" s="1" t="s">
        <v>12525</v>
      </c>
      <c r="D228" s="1" t="s">
        <v>11516</v>
      </c>
      <c r="E228" s="1" t="s">
        <v>12748</v>
      </c>
      <c r="F228" s="1" t="s">
        <v>14682</v>
      </c>
      <c r="G228" s="1" t="s">
        <v>11516</v>
      </c>
      <c r="H228" s="12">
        <v>1654</v>
      </c>
      <c r="I228" s="4">
        <v>11.005100000000001</v>
      </c>
      <c r="J228" s="7">
        <v>9.0977011494252871</v>
      </c>
    </row>
    <row r="229" spans="1:10" x14ac:dyDescent="0.25">
      <c r="A229" s="1" t="s">
        <v>13505</v>
      </c>
      <c r="B229" s="1" t="s">
        <v>12763</v>
      </c>
      <c r="C229" s="1" t="s">
        <v>12525</v>
      </c>
      <c r="D229" s="1" t="s">
        <v>11516</v>
      </c>
      <c r="E229" s="1" t="s">
        <v>11528</v>
      </c>
      <c r="F229" s="1" t="s">
        <v>14678</v>
      </c>
      <c r="G229" s="1" t="s">
        <v>11516</v>
      </c>
      <c r="H229" s="12">
        <v>683</v>
      </c>
      <c r="I229" s="4">
        <v>25.3337</v>
      </c>
      <c r="J229" s="7">
        <v>22.691487889273358</v>
      </c>
    </row>
    <row r="230" spans="1:10" x14ac:dyDescent="0.25">
      <c r="A230" s="1" t="s">
        <v>13505</v>
      </c>
      <c r="B230" s="1" t="s">
        <v>12763</v>
      </c>
      <c r="C230" s="1" t="s">
        <v>12525</v>
      </c>
      <c r="D230" s="1" t="s">
        <v>11516</v>
      </c>
      <c r="E230" s="1" t="s">
        <v>12748</v>
      </c>
      <c r="F230" s="1" t="s">
        <v>14678</v>
      </c>
      <c r="G230" s="1" t="s">
        <v>11516</v>
      </c>
      <c r="H230" s="12">
        <v>1778</v>
      </c>
      <c r="I230" s="4">
        <v>8.4825999999999997</v>
      </c>
      <c r="J230" s="7">
        <v>7.5540256747860441</v>
      </c>
    </row>
    <row r="231" spans="1:10" x14ac:dyDescent="0.25">
      <c r="A231" s="1" t="s">
        <v>13505</v>
      </c>
      <c r="B231" s="1" t="s">
        <v>12604</v>
      </c>
      <c r="C231" s="1" t="s">
        <v>12525</v>
      </c>
      <c r="D231" s="1" t="s">
        <v>11516</v>
      </c>
      <c r="E231" s="1" t="s">
        <v>12826</v>
      </c>
      <c r="F231" s="1" t="s">
        <v>14525</v>
      </c>
      <c r="G231" s="1" t="s">
        <v>11516</v>
      </c>
      <c r="H231" s="12">
        <v>1650</v>
      </c>
      <c r="I231" s="4">
        <v>9.0668000000000006</v>
      </c>
      <c r="J231" s="7">
        <v>7.5643637724550894</v>
      </c>
    </row>
    <row r="232" spans="1:10" x14ac:dyDescent="0.25">
      <c r="A232" s="1" t="s">
        <v>13505</v>
      </c>
      <c r="B232" s="1" t="s">
        <v>12604</v>
      </c>
      <c r="C232" s="1" t="s">
        <v>12525</v>
      </c>
      <c r="D232" s="1" t="s">
        <v>11516</v>
      </c>
      <c r="E232" s="1" t="s">
        <v>11517</v>
      </c>
      <c r="F232" s="1" t="s">
        <v>14525</v>
      </c>
      <c r="G232" s="1" t="s">
        <v>11516</v>
      </c>
      <c r="H232" s="12">
        <v>825</v>
      </c>
      <c r="I232" s="4">
        <v>17.813600000000001</v>
      </c>
      <c r="J232" s="7">
        <v>15.386503759398495</v>
      </c>
    </row>
    <row r="233" spans="1:10" x14ac:dyDescent="0.25">
      <c r="A233" s="1" t="s">
        <v>13505</v>
      </c>
      <c r="B233" s="1" t="s">
        <v>12785</v>
      </c>
      <c r="C233" s="1" t="s">
        <v>12525</v>
      </c>
      <c r="D233" s="1" t="s">
        <v>11516</v>
      </c>
      <c r="E233" s="1" t="s">
        <v>12850</v>
      </c>
      <c r="F233" s="1" t="s">
        <v>14700</v>
      </c>
      <c r="G233" s="1" t="s">
        <v>11516</v>
      </c>
      <c r="H233" s="12">
        <v>307</v>
      </c>
      <c r="I233" s="4">
        <v>46.103299999999997</v>
      </c>
      <c r="J233" s="7">
        <v>38.738250000000001</v>
      </c>
    </row>
    <row r="234" spans="1:10" x14ac:dyDescent="0.25">
      <c r="A234" s="1" t="s">
        <v>13505</v>
      </c>
      <c r="B234" s="1" t="s">
        <v>12785</v>
      </c>
      <c r="C234" s="1" t="s">
        <v>12525</v>
      </c>
      <c r="D234" s="1" t="s">
        <v>11516</v>
      </c>
      <c r="E234" s="1" t="s">
        <v>12748</v>
      </c>
      <c r="F234" s="1" t="s">
        <v>14700</v>
      </c>
      <c r="G234" s="1" t="s">
        <v>11516</v>
      </c>
      <c r="H234" s="12">
        <v>969</v>
      </c>
      <c r="I234" s="4">
        <v>14.203099999999999</v>
      </c>
      <c r="J234" s="7">
        <v>12.094912280701754</v>
      </c>
    </row>
    <row r="235" spans="1:10" x14ac:dyDescent="0.25">
      <c r="A235" s="1" t="s">
        <v>13505</v>
      </c>
      <c r="B235" s="1" t="s">
        <v>12577</v>
      </c>
      <c r="C235" s="1" t="s">
        <v>12525</v>
      </c>
      <c r="D235" s="1" t="s">
        <v>11516</v>
      </c>
      <c r="E235" s="1" t="s">
        <v>12860</v>
      </c>
      <c r="F235" s="1" t="s">
        <v>14498</v>
      </c>
      <c r="G235" s="1" t="s">
        <v>11516</v>
      </c>
      <c r="H235" s="12">
        <v>432</v>
      </c>
      <c r="I235" s="4">
        <v>26.901299999999999</v>
      </c>
      <c r="J235" s="7">
        <v>22.525116279069767</v>
      </c>
    </row>
    <row r="236" spans="1:10" x14ac:dyDescent="0.25">
      <c r="A236" s="1" t="s">
        <v>13505</v>
      </c>
      <c r="B236" s="1" t="s">
        <v>12577</v>
      </c>
      <c r="C236" s="1" t="s">
        <v>12525</v>
      </c>
      <c r="D236" s="1" t="s">
        <v>11516</v>
      </c>
      <c r="E236" s="1" t="s">
        <v>11517</v>
      </c>
      <c r="F236" s="1" t="s">
        <v>14498</v>
      </c>
      <c r="G236" s="1" t="s">
        <v>11516</v>
      </c>
      <c r="H236" s="12">
        <v>334</v>
      </c>
      <c r="I236" s="4">
        <v>26.4572</v>
      </c>
      <c r="J236" s="7">
        <v>20.818701657458565</v>
      </c>
    </row>
    <row r="237" spans="1:10" x14ac:dyDescent="0.25">
      <c r="A237" s="1" t="s">
        <v>13505</v>
      </c>
      <c r="B237" s="1" t="s">
        <v>12747</v>
      </c>
      <c r="C237" s="1" t="s">
        <v>12525</v>
      </c>
      <c r="D237" s="1" t="s">
        <v>11516</v>
      </c>
      <c r="E237" s="1" t="s">
        <v>12826</v>
      </c>
      <c r="F237" s="1" t="s">
        <v>14663</v>
      </c>
      <c r="G237" s="1" t="s">
        <v>11516</v>
      </c>
      <c r="H237" s="12">
        <v>368</v>
      </c>
      <c r="I237" s="4">
        <v>21.0183</v>
      </c>
      <c r="J237" s="7">
        <v>18.134666666666664</v>
      </c>
    </row>
    <row r="238" spans="1:10" x14ac:dyDescent="0.25">
      <c r="A238" s="1" t="s">
        <v>13505</v>
      </c>
      <c r="B238" s="1" t="s">
        <v>12747</v>
      </c>
      <c r="C238" s="1" t="s">
        <v>12525</v>
      </c>
      <c r="D238" s="1" t="s">
        <v>11516</v>
      </c>
      <c r="E238" s="1" t="s">
        <v>12748</v>
      </c>
      <c r="F238" s="1" t="s">
        <v>14663</v>
      </c>
      <c r="G238" s="1" t="s">
        <v>11516</v>
      </c>
      <c r="H238" s="12">
        <v>225</v>
      </c>
      <c r="I238" s="4">
        <v>28.695399999999999</v>
      </c>
      <c r="J238" s="7">
        <v>23.814188481675394</v>
      </c>
    </row>
    <row r="239" spans="1:10" x14ac:dyDescent="0.25">
      <c r="A239" s="1" t="s">
        <v>13505</v>
      </c>
      <c r="B239" s="1" t="s">
        <v>12758</v>
      </c>
      <c r="C239" s="1" t="s">
        <v>12525</v>
      </c>
      <c r="D239" s="1" t="s">
        <v>11516</v>
      </c>
      <c r="E239" s="1" t="s">
        <v>12748</v>
      </c>
      <c r="F239" s="1" t="s">
        <v>14673</v>
      </c>
      <c r="G239" s="1" t="s">
        <v>11516</v>
      </c>
      <c r="H239" s="12">
        <v>455</v>
      </c>
      <c r="I239" s="4">
        <v>8.9192999999999998</v>
      </c>
      <c r="J239" s="7">
        <v>7.7194074074074068</v>
      </c>
    </row>
    <row r="240" spans="1:10" x14ac:dyDescent="0.25">
      <c r="A240" s="1" t="s">
        <v>13505</v>
      </c>
      <c r="B240" s="1" t="s">
        <v>12781</v>
      </c>
      <c r="C240" s="1" t="s">
        <v>12525</v>
      </c>
      <c r="D240" s="1" t="s">
        <v>11516</v>
      </c>
      <c r="E240" s="1" t="s">
        <v>11528</v>
      </c>
      <c r="F240" s="1" t="s">
        <v>14696</v>
      </c>
      <c r="G240" s="1" t="s">
        <v>11516</v>
      </c>
      <c r="H240" s="12">
        <v>502</v>
      </c>
      <c r="I240" s="4">
        <v>6.7074999999999996</v>
      </c>
      <c r="J240" s="7">
        <v>5.8031136363636362</v>
      </c>
    </row>
    <row r="241" spans="1:10" x14ac:dyDescent="0.25">
      <c r="A241" s="1" t="s">
        <v>13505</v>
      </c>
      <c r="B241" s="1" t="s">
        <v>12781</v>
      </c>
      <c r="C241" s="1" t="s">
        <v>12525</v>
      </c>
      <c r="D241" s="1" t="s">
        <v>11516</v>
      </c>
      <c r="E241" s="1" t="s">
        <v>12748</v>
      </c>
      <c r="F241" s="1" t="s">
        <v>14696</v>
      </c>
      <c r="G241" s="1" t="s">
        <v>11516</v>
      </c>
      <c r="H241" s="12">
        <v>377</v>
      </c>
      <c r="I241" s="4">
        <v>8.4892000000000003</v>
      </c>
      <c r="J241" s="7" t="s">
        <v>11461</v>
      </c>
    </row>
    <row r="242" spans="1:10" x14ac:dyDescent="0.25">
      <c r="A242" s="1" t="s">
        <v>13505</v>
      </c>
      <c r="B242" s="1" t="s">
        <v>12772</v>
      </c>
      <c r="C242" s="1" t="s">
        <v>12525</v>
      </c>
      <c r="D242" s="1" t="s">
        <v>11516</v>
      </c>
      <c r="E242" s="1" t="s">
        <v>11528</v>
      </c>
      <c r="F242" s="1" t="s">
        <v>14687</v>
      </c>
      <c r="G242" s="1" t="s">
        <v>11516</v>
      </c>
      <c r="H242" s="12">
        <v>158</v>
      </c>
      <c r="I242" s="4">
        <v>20.207599999999999</v>
      </c>
      <c r="J242" s="7" t="s">
        <v>11461</v>
      </c>
    </row>
    <row r="243" spans="1:10" x14ac:dyDescent="0.25">
      <c r="A243" s="1" t="s">
        <v>13505</v>
      </c>
      <c r="B243" s="1" t="s">
        <v>12772</v>
      </c>
      <c r="C243" s="1" t="s">
        <v>12525</v>
      </c>
      <c r="D243" s="1" t="s">
        <v>11516</v>
      </c>
      <c r="E243" s="1" t="s">
        <v>12748</v>
      </c>
      <c r="F243" s="1" t="s">
        <v>14687</v>
      </c>
      <c r="G243" s="1" t="s">
        <v>11516</v>
      </c>
      <c r="H243" s="12">
        <v>367</v>
      </c>
      <c r="I243" s="4">
        <v>8.3344000000000005</v>
      </c>
      <c r="J243" s="7">
        <v>7.1133333333333333</v>
      </c>
    </row>
    <row r="244" spans="1:10" x14ac:dyDescent="0.25">
      <c r="A244" s="1" t="s">
        <v>13505</v>
      </c>
      <c r="B244" s="1" t="s">
        <v>12792</v>
      </c>
      <c r="C244" s="1" t="s">
        <v>12525</v>
      </c>
      <c r="D244" s="1" t="s">
        <v>11516</v>
      </c>
      <c r="E244" s="1" t="s">
        <v>12860</v>
      </c>
      <c r="F244" s="1" t="s">
        <v>14707</v>
      </c>
      <c r="G244" s="1" t="s">
        <v>11516</v>
      </c>
      <c r="H244" s="12">
        <v>228</v>
      </c>
      <c r="I244" s="4">
        <v>12.552</v>
      </c>
      <c r="J244" s="7">
        <v>13.0771072319202</v>
      </c>
    </row>
    <row r="245" spans="1:10" x14ac:dyDescent="0.25">
      <c r="A245" s="1" t="s">
        <v>13505</v>
      </c>
      <c r="B245" s="1" t="s">
        <v>12792</v>
      </c>
      <c r="C245" s="1" t="s">
        <v>12525</v>
      </c>
      <c r="D245" s="1" t="s">
        <v>11516</v>
      </c>
      <c r="E245" s="1" t="s">
        <v>12748</v>
      </c>
      <c r="F245" s="1" t="s">
        <v>14707</v>
      </c>
      <c r="G245" s="1" t="s">
        <v>11516</v>
      </c>
      <c r="H245" s="12">
        <v>210</v>
      </c>
      <c r="I245" s="4">
        <v>12.644299999999999</v>
      </c>
      <c r="J245" s="7" t="s">
        <v>11461</v>
      </c>
    </row>
    <row r="246" spans="1:10" x14ac:dyDescent="0.25">
      <c r="A246" s="1" t="s">
        <v>13505</v>
      </c>
      <c r="B246" s="1" t="s">
        <v>12787</v>
      </c>
      <c r="C246" s="1" t="s">
        <v>12525</v>
      </c>
      <c r="D246" s="1" t="s">
        <v>11516</v>
      </c>
      <c r="E246" s="1" t="s">
        <v>11528</v>
      </c>
      <c r="F246" s="1" t="s">
        <v>14702</v>
      </c>
      <c r="G246" s="1" t="s">
        <v>11516</v>
      </c>
      <c r="H246" s="12">
        <v>204</v>
      </c>
      <c r="I246" s="4">
        <v>12.808400000000001</v>
      </c>
      <c r="J246" s="7" t="s">
        <v>11461</v>
      </c>
    </row>
    <row r="247" spans="1:10" x14ac:dyDescent="0.25">
      <c r="A247" s="1" t="s">
        <v>13505</v>
      </c>
      <c r="B247" s="1" t="s">
        <v>12787</v>
      </c>
      <c r="C247" s="1" t="s">
        <v>12525</v>
      </c>
      <c r="D247" s="1" t="s">
        <v>11516</v>
      </c>
      <c r="E247" s="1" t="s">
        <v>12748</v>
      </c>
      <c r="F247" s="1" t="s">
        <v>14702</v>
      </c>
      <c r="G247" s="1" t="s">
        <v>11516</v>
      </c>
      <c r="H247" s="12">
        <v>180</v>
      </c>
      <c r="I247" s="4">
        <v>12.6875</v>
      </c>
      <c r="J247" s="7">
        <v>10.614912280701756</v>
      </c>
    </row>
    <row r="248" spans="1:10" x14ac:dyDescent="0.25">
      <c r="A248" s="1" t="s">
        <v>13505</v>
      </c>
      <c r="B248" s="1" t="s">
        <v>12780</v>
      </c>
      <c r="C248" s="1" t="s">
        <v>12525</v>
      </c>
      <c r="D248" s="1" t="s">
        <v>11516</v>
      </c>
      <c r="E248" s="1" t="s">
        <v>11528</v>
      </c>
      <c r="F248" s="1" t="s">
        <v>14695</v>
      </c>
      <c r="G248" s="1" t="s">
        <v>11516</v>
      </c>
      <c r="H248" s="12">
        <v>262</v>
      </c>
      <c r="I248" s="4">
        <v>6.6203000000000003</v>
      </c>
      <c r="J248" s="7">
        <v>5.9093548387096773</v>
      </c>
    </row>
    <row r="249" spans="1:10" x14ac:dyDescent="0.25">
      <c r="A249" s="1" t="s">
        <v>13505</v>
      </c>
      <c r="B249" s="1" t="s">
        <v>12780</v>
      </c>
      <c r="C249" s="1" t="s">
        <v>12525</v>
      </c>
      <c r="D249" s="1" t="s">
        <v>11516</v>
      </c>
      <c r="E249" s="1" t="s">
        <v>12748</v>
      </c>
      <c r="F249" s="1" t="s">
        <v>14695</v>
      </c>
      <c r="G249" s="1" t="s">
        <v>11516</v>
      </c>
      <c r="H249" s="12">
        <v>43</v>
      </c>
      <c r="I249" s="4">
        <v>23.2865</v>
      </c>
      <c r="J249" s="7">
        <v>18.61675</v>
      </c>
    </row>
    <row r="250" spans="1:10" x14ac:dyDescent="0.25">
      <c r="A250" s="1" t="s">
        <v>13505</v>
      </c>
      <c r="B250" s="1" t="s">
        <v>12749</v>
      </c>
      <c r="C250" s="1" t="s">
        <v>12525</v>
      </c>
      <c r="D250" s="1" t="s">
        <v>11516</v>
      </c>
      <c r="E250" s="1" t="s">
        <v>12860</v>
      </c>
      <c r="F250" s="1" t="s">
        <v>14664</v>
      </c>
      <c r="G250" s="1" t="s">
        <v>11516</v>
      </c>
      <c r="H250" s="12">
        <v>114</v>
      </c>
      <c r="I250" s="4">
        <v>8.6729000000000003</v>
      </c>
      <c r="J250" s="7">
        <v>7.4007984031936127</v>
      </c>
    </row>
    <row r="251" spans="1:10" x14ac:dyDescent="0.25">
      <c r="A251" s="1" t="s">
        <v>13505</v>
      </c>
      <c r="B251" s="1" t="s">
        <v>12749</v>
      </c>
      <c r="C251" s="1" t="s">
        <v>12525</v>
      </c>
      <c r="D251" s="1" t="s">
        <v>11516</v>
      </c>
      <c r="E251" s="1" t="s">
        <v>12748</v>
      </c>
      <c r="F251" s="1" t="s">
        <v>14664</v>
      </c>
      <c r="G251" s="1" t="s">
        <v>11516</v>
      </c>
      <c r="H251" s="12">
        <v>108</v>
      </c>
      <c r="I251" s="4">
        <v>7.4771999999999998</v>
      </c>
      <c r="J251" s="7">
        <v>6.2922960992907804</v>
      </c>
    </row>
    <row r="252" spans="1:10" x14ac:dyDescent="0.25">
      <c r="A252" s="1" t="s">
        <v>13505</v>
      </c>
      <c r="B252" s="1" t="s">
        <v>12755</v>
      </c>
      <c r="C252" s="1" t="s">
        <v>12525</v>
      </c>
      <c r="D252" s="1" t="s">
        <v>11516</v>
      </c>
      <c r="E252" s="1" t="s">
        <v>12748</v>
      </c>
      <c r="F252" s="1" t="s">
        <v>14670</v>
      </c>
      <c r="G252" s="1" t="s">
        <v>11516</v>
      </c>
      <c r="H252" s="12">
        <v>20</v>
      </c>
      <c r="I252" s="4">
        <v>5.9785000000000004</v>
      </c>
      <c r="J252" s="7" t="s">
        <v>11461</v>
      </c>
    </row>
    <row r="253" spans="1:10" x14ac:dyDescent="0.25">
      <c r="A253" s="1" t="s">
        <v>13505</v>
      </c>
      <c r="B253" s="1" t="s">
        <v>12754</v>
      </c>
      <c r="C253" s="1" t="s">
        <v>12525</v>
      </c>
      <c r="D253" s="1" t="s">
        <v>11516</v>
      </c>
      <c r="E253" s="1" t="s">
        <v>12860</v>
      </c>
      <c r="F253" s="1" t="s">
        <v>14669</v>
      </c>
      <c r="G253" s="1" t="s">
        <v>11516</v>
      </c>
      <c r="H253" s="12">
        <v>1</v>
      </c>
      <c r="I253" s="4">
        <v>13.0139</v>
      </c>
      <c r="J253" s="7">
        <v>11.803356643356642</v>
      </c>
    </row>
    <row r="254" spans="1:10" x14ac:dyDescent="0.25">
      <c r="A254" s="1" t="s">
        <v>13505</v>
      </c>
      <c r="B254" s="1" t="s">
        <v>12754</v>
      </c>
      <c r="C254" s="1" t="s">
        <v>12525</v>
      </c>
      <c r="D254" s="1" t="s">
        <v>11516</v>
      </c>
      <c r="E254" s="1" t="s">
        <v>12850</v>
      </c>
      <c r="F254" s="1" t="s">
        <v>14669</v>
      </c>
      <c r="G254" s="1" t="s">
        <v>11516</v>
      </c>
      <c r="H254" s="12">
        <v>540</v>
      </c>
      <c r="I254" s="4">
        <v>7.3452999999999999</v>
      </c>
      <c r="J254" s="7">
        <v>6.2922960992907804</v>
      </c>
    </row>
    <row r="255" spans="1:10" x14ac:dyDescent="0.25">
      <c r="A255" s="1" t="s">
        <v>13505</v>
      </c>
      <c r="B255" s="1" t="s">
        <v>12754</v>
      </c>
      <c r="C255" s="1" t="s">
        <v>12525</v>
      </c>
      <c r="D255" s="1" t="s">
        <v>11516</v>
      </c>
      <c r="E255" s="1" t="s">
        <v>12748</v>
      </c>
      <c r="F255" s="1" t="s">
        <v>14669</v>
      </c>
      <c r="G255" s="1" t="s">
        <v>11516</v>
      </c>
      <c r="H255" s="12">
        <v>300</v>
      </c>
      <c r="I255" s="4">
        <v>12.430400000000001</v>
      </c>
      <c r="J255" s="7">
        <v>13.0771072319202</v>
      </c>
    </row>
    <row r="256" spans="1:10" x14ac:dyDescent="0.25">
      <c r="A256" s="1" t="s">
        <v>13505</v>
      </c>
      <c r="B256" s="1" t="s">
        <v>12779</v>
      </c>
      <c r="C256" s="1" t="s">
        <v>12525</v>
      </c>
      <c r="D256" s="1" t="s">
        <v>11516</v>
      </c>
      <c r="E256" s="1" t="s">
        <v>11528</v>
      </c>
      <c r="F256" s="1" t="s">
        <v>14694</v>
      </c>
      <c r="G256" s="1" t="s">
        <v>11516</v>
      </c>
      <c r="H256" s="12">
        <v>540</v>
      </c>
      <c r="I256" s="4">
        <v>6.6462000000000003</v>
      </c>
      <c r="J256" s="7">
        <v>5.8031136363636362</v>
      </c>
    </row>
    <row r="257" spans="1:10" x14ac:dyDescent="0.25">
      <c r="A257" s="1" t="s">
        <v>13505</v>
      </c>
      <c r="B257" s="1" t="s">
        <v>12779</v>
      </c>
      <c r="C257" s="1" t="s">
        <v>12525</v>
      </c>
      <c r="D257" s="1" t="s">
        <v>11516</v>
      </c>
      <c r="E257" s="1" t="s">
        <v>12748</v>
      </c>
      <c r="F257" s="1" t="s">
        <v>14694</v>
      </c>
      <c r="G257" s="1" t="s">
        <v>11516</v>
      </c>
      <c r="H257" s="12">
        <v>83</v>
      </c>
      <c r="I257" s="4">
        <v>18.1996</v>
      </c>
      <c r="J257" s="7">
        <v>16.686666666666667</v>
      </c>
    </row>
    <row r="258" spans="1:10" x14ac:dyDescent="0.25">
      <c r="A258" s="1" t="s">
        <v>13505</v>
      </c>
      <c r="B258" s="1" t="s">
        <v>12645</v>
      </c>
      <c r="C258" s="1" t="s">
        <v>12525</v>
      </c>
      <c r="D258" s="1" t="s">
        <v>11516</v>
      </c>
      <c r="E258" s="1" t="s">
        <v>12860</v>
      </c>
      <c r="F258" s="1" t="s">
        <v>14566</v>
      </c>
      <c r="G258" s="1" t="s">
        <v>11516</v>
      </c>
      <c r="H258" s="12">
        <v>39</v>
      </c>
      <c r="I258" s="4">
        <v>20.802499999999998</v>
      </c>
      <c r="J258" s="7">
        <v>20.818701657458565</v>
      </c>
    </row>
    <row r="259" spans="1:10" x14ac:dyDescent="0.25">
      <c r="A259" s="1" t="s">
        <v>13505</v>
      </c>
      <c r="B259" s="1" t="s">
        <v>12645</v>
      </c>
      <c r="C259" s="1" t="s">
        <v>12525</v>
      </c>
      <c r="D259" s="1" t="s">
        <v>11516</v>
      </c>
      <c r="E259" s="1" t="s">
        <v>11517</v>
      </c>
      <c r="F259" s="1" t="s">
        <v>14566</v>
      </c>
      <c r="G259" s="1" t="s">
        <v>11516</v>
      </c>
      <c r="H259" s="12">
        <v>1300</v>
      </c>
      <c r="I259" s="4">
        <v>13.958</v>
      </c>
      <c r="J259" s="7" t="s">
        <v>11461</v>
      </c>
    </row>
    <row r="260" spans="1:10" x14ac:dyDescent="0.25">
      <c r="A260" s="1" t="s">
        <v>13505</v>
      </c>
      <c r="B260" s="1" t="s">
        <v>12936</v>
      </c>
      <c r="C260" s="1" t="s">
        <v>12525</v>
      </c>
      <c r="D260" s="1" t="s">
        <v>11516</v>
      </c>
      <c r="E260" s="1" t="s">
        <v>12937</v>
      </c>
      <c r="F260" s="1" t="s">
        <v>14830</v>
      </c>
      <c r="G260" s="1" t="s">
        <v>11516</v>
      </c>
      <c r="H260" s="12">
        <v>1400</v>
      </c>
      <c r="I260" s="4">
        <v>12.3392</v>
      </c>
      <c r="J260" s="7" t="s">
        <v>11461</v>
      </c>
    </row>
    <row r="261" spans="1:10" x14ac:dyDescent="0.25">
      <c r="A261" s="1" t="s">
        <v>13505</v>
      </c>
      <c r="B261" s="1" t="s">
        <v>12825</v>
      </c>
      <c r="C261" s="1" t="s">
        <v>12525</v>
      </c>
      <c r="D261" s="1" t="s">
        <v>11516</v>
      </c>
      <c r="E261" s="1" t="s">
        <v>12823</v>
      </c>
      <c r="F261" s="1" t="s">
        <v>14731</v>
      </c>
      <c r="G261" s="1" t="s">
        <v>11516</v>
      </c>
      <c r="H261" s="12">
        <v>400</v>
      </c>
      <c r="I261" s="4">
        <v>12.044600000000001</v>
      </c>
      <c r="J261" s="7">
        <v>11.6751</v>
      </c>
    </row>
    <row r="262" spans="1:10" x14ac:dyDescent="0.25">
      <c r="A262" s="1" t="s">
        <v>13505</v>
      </c>
      <c r="B262" s="1" t="s">
        <v>12592</v>
      </c>
      <c r="C262" s="1" t="s">
        <v>12525</v>
      </c>
      <c r="D262" s="1" t="s">
        <v>11516</v>
      </c>
      <c r="E262" s="1" t="s">
        <v>12937</v>
      </c>
      <c r="F262" s="1" t="s">
        <v>14513</v>
      </c>
      <c r="G262" s="1" t="s">
        <v>11516</v>
      </c>
      <c r="H262" s="12">
        <v>500</v>
      </c>
      <c r="I262" s="4">
        <v>8.8511000000000006</v>
      </c>
      <c r="J262" s="7">
        <v>7.9607000000000001</v>
      </c>
    </row>
    <row r="263" spans="1:10" x14ac:dyDescent="0.25">
      <c r="A263" s="1" t="s">
        <v>13505</v>
      </c>
      <c r="B263" s="1" t="s">
        <v>12592</v>
      </c>
      <c r="C263" s="1" t="s">
        <v>12525</v>
      </c>
      <c r="D263" s="1" t="s">
        <v>11516</v>
      </c>
      <c r="E263" s="1" t="s">
        <v>12850</v>
      </c>
      <c r="F263" s="1" t="s">
        <v>14513</v>
      </c>
      <c r="G263" s="1" t="s">
        <v>11516</v>
      </c>
      <c r="H263" s="12">
        <v>470</v>
      </c>
      <c r="I263" s="4">
        <v>8.8492999999999995</v>
      </c>
      <c r="J263" s="7" t="s">
        <v>11461</v>
      </c>
    </row>
    <row r="264" spans="1:10" x14ac:dyDescent="0.25">
      <c r="A264" s="1" t="s">
        <v>13505</v>
      </c>
      <c r="B264" s="1" t="s">
        <v>12592</v>
      </c>
      <c r="C264" s="1" t="s">
        <v>12525</v>
      </c>
      <c r="D264" s="1" t="s">
        <v>11516</v>
      </c>
      <c r="E264" s="1" t="s">
        <v>11517</v>
      </c>
      <c r="F264" s="1" t="s">
        <v>14513</v>
      </c>
      <c r="G264" s="1" t="s">
        <v>11516</v>
      </c>
      <c r="H264" s="12">
        <v>200</v>
      </c>
      <c r="I264" s="4">
        <v>19.537700000000001</v>
      </c>
      <c r="J264" s="7" t="s">
        <v>11461</v>
      </c>
    </row>
    <row r="265" spans="1:10" x14ac:dyDescent="0.25">
      <c r="A265" s="1" t="s">
        <v>13505</v>
      </c>
      <c r="B265" s="1" t="s">
        <v>12635</v>
      </c>
      <c r="C265" s="1" t="s">
        <v>12525</v>
      </c>
      <c r="D265" s="1" t="s">
        <v>11516</v>
      </c>
      <c r="E265" s="1" t="s">
        <v>12937</v>
      </c>
      <c r="F265" s="1" t="s">
        <v>14556</v>
      </c>
      <c r="G265" s="1" t="s">
        <v>11516</v>
      </c>
      <c r="H265" s="12">
        <v>50</v>
      </c>
      <c r="I265" s="4">
        <v>16.457699999999999</v>
      </c>
      <c r="J265" s="7">
        <v>15.940000000000001</v>
      </c>
    </row>
    <row r="266" spans="1:10" x14ac:dyDescent="0.25">
      <c r="A266" s="1" t="s">
        <v>13505</v>
      </c>
      <c r="B266" s="1" t="s">
        <v>12635</v>
      </c>
      <c r="C266" s="1" t="s">
        <v>12525</v>
      </c>
      <c r="D266" s="1" t="s">
        <v>11516</v>
      </c>
      <c r="E266" s="1" t="s">
        <v>11517</v>
      </c>
      <c r="F266" s="1" t="s">
        <v>14556</v>
      </c>
      <c r="G266" s="1" t="s">
        <v>11516</v>
      </c>
      <c r="H266" s="12">
        <v>123</v>
      </c>
      <c r="I266" s="4">
        <v>6.0128000000000004</v>
      </c>
      <c r="J266" s="7" t="s">
        <v>11461</v>
      </c>
    </row>
    <row r="267" spans="1:10" x14ac:dyDescent="0.25">
      <c r="A267" s="1" t="s">
        <v>13505</v>
      </c>
      <c r="B267" s="1" t="s">
        <v>12582</v>
      </c>
      <c r="C267" s="1" t="s">
        <v>12525</v>
      </c>
      <c r="D267" s="1" t="s">
        <v>11516</v>
      </c>
      <c r="E267" s="1" t="s">
        <v>12937</v>
      </c>
      <c r="F267" s="1" t="s">
        <v>14503</v>
      </c>
      <c r="G267" s="1" t="s">
        <v>11516</v>
      </c>
      <c r="H267" s="12">
        <v>70</v>
      </c>
      <c r="I267" s="4">
        <v>9.8397000000000006</v>
      </c>
      <c r="J267" s="7">
        <v>9.5468888888888888</v>
      </c>
    </row>
    <row r="268" spans="1:10" x14ac:dyDescent="0.25">
      <c r="A268" s="1" t="s">
        <v>13505</v>
      </c>
      <c r="B268" s="1" t="s">
        <v>12582</v>
      </c>
      <c r="C268" s="1" t="s">
        <v>12525</v>
      </c>
      <c r="D268" s="1" t="s">
        <v>11516</v>
      </c>
      <c r="E268" s="1" t="s">
        <v>12850</v>
      </c>
      <c r="F268" s="1" t="s">
        <v>14503</v>
      </c>
      <c r="G268" s="1" t="s">
        <v>11516</v>
      </c>
      <c r="H268" s="12">
        <v>10</v>
      </c>
      <c r="I268" s="4">
        <v>14.1774</v>
      </c>
      <c r="J268" s="7">
        <v>13.757</v>
      </c>
    </row>
    <row r="269" spans="1:10" x14ac:dyDescent="0.25">
      <c r="A269" s="1" t="s">
        <v>13505</v>
      </c>
      <c r="B269" s="1" t="s">
        <v>12582</v>
      </c>
      <c r="C269" s="1" t="s">
        <v>12525</v>
      </c>
      <c r="D269" s="1" t="s">
        <v>11516</v>
      </c>
      <c r="E269" s="1" t="s">
        <v>11517</v>
      </c>
      <c r="F269" s="1" t="s">
        <v>14503</v>
      </c>
      <c r="G269" s="1" t="s">
        <v>11516</v>
      </c>
      <c r="H269" s="12">
        <v>1</v>
      </c>
      <c r="I269" s="4">
        <v>31.79</v>
      </c>
      <c r="J269" s="7">
        <v>20.676666666666666</v>
      </c>
    </row>
    <row r="270" spans="1:10" x14ac:dyDescent="0.25">
      <c r="A270" s="1" t="s">
        <v>13505</v>
      </c>
      <c r="B270" s="1" t="s">
        <v>12583</v>
      </c>
      <c r="C270" s="1" t="s">
        <v>12525</v>
      </c>
      <c r="D270" s="1" t="s">
        <v>11516</v>
      </c>
      <c r="E270" s="1" t="s">
        <v>12937</v>
      </c>
      <c r="F270" s="1" t="s">
        <v>14504</v>
      </c>
      <c r="G270" s="1" t="s">
        <v>11516</v>
      </c>
      <c r="H270" s="12">
        <v>95000</v>
      </c>
      <c r="I270" s="4">
        <v>2.9999999999999997E-4</v>
      </c>
      <c r="J270" s="7">
        <v>3.0004620834830827E-4</v>
      </c>
    </row>
    <row r="271" spans="1:10" x14ac:dyDescent="0.25">
      <c r="A271" s="1" t="s">
        <v>13505</v>
      </c>
      <c r="B271" s="1" t="s">
        <v>12583</v>
      </c>
      <c r="C271" s="1" t="s">
        <v>12525</v>
      </c>
      <c r="D271" s="1" t="s">
        <v>11516</v>
      </c>
      <c r="E271" s="1" t="s">
        <v>12850</v>
      </c>
      <c r="F271" s="1" t="s">
        <v>14504</v>
      </c>
      <c r="G271" s="1" t="s">
        <v>11516</v>
      </c>
      <c r="H271" s="12">
        <v>0.25</v>
      </c>
      <c r="I271" s="4">
        <v>5.9702000000000002</v>
      </c>
      <c r="J271" s="7">
        <v>5.8497104677060134</v>
      </c>
    </row>
    <row r="272" spans="1:10" x14ac:dyDescent="0.25">
      <c r="A272" s="1" t="s">
        <v>13505</v>
      </c>
      <c r="B272" s="1" t="s">
        <v>12583</v>
      </c>
      <c r="C272" s="1" t="s">
        <v>12525</v>
      </c>
      <c r="D272" s="1" t="s">
        <v>11516</v>
      </c>
      <c r="E272" s="1" t="s">
        <v>11517</v>
      </c>
      <c r="F272" s="1" t="s">
        <v>14504</v>
      </c>
      <c r="G272" s="1" t="s">
        <v>11516</v>
      </c>
      <c r="H272" s="12">
        <v>854</v>
      </c>
      <c r="I272" s="4">
        <v>6.6067999999999998</v>
      </c>
      <c r="J272" s="7">
        <v>7.0291944990176818</v>
      </c>
    </row>
    <row r="273" spans="1:10" x14ac:dyDescent="0.25">
      <c r="A273" s="1" t="s">
        <v>13505</v>
      </c>
      <c r="B273" s="1" t="s">
        <v>12736</v>
      </c>
      <c r="C273" s="1" t="s">
        <v>12525</v>
      </c>
      <c r="D273" s="1" t="s">
        <v>11516</v>
      </c>
      <c r="E273" s="1" t="s">
        <v>12714</v>
      </c>
      <c r="F273" s="1" t="s">
        <v>14653</v>
      </c>
      <c r="G273" s="1" t="s">
        <v>11516</v>
      </c>
      <c r="H273" s="12">
        <v>106</v>
      </c>
      <c r="I273" s="4">
        <v>37.128999999999998</v>
      </c>
      <c r="J273" s="7">
        <v>29.75</v>
      </c>
    </row>
    <row r="274" spans="1:10" x14ac:dyDescent="0.25">
      <c r="A274" s="1" t="s">
        <v>13505</v>
      </c>
      <c r="B274" s="1" t="s">
        <v>12718</v>
      </c>
      <c r="C274" s="1" t="s">
        <v>12525</v>
      </c>
      <c r="D274" s="1" t="s">
        <v>11516</v>
      </c>
      <c r="E274" s="1" t="s">
        <v>12714</v>
      </c>
      <c r="F274" s="1" t="s">
        <v>14635</v>
      </c>
      <c r="G274" s="1" t="s">
        <v>11516</v>
      </c>
      <c r="H274" s="12">
        <v>209</v>
      </c>
      <c r="I274" s="4">
        <v>9.4908999999999999</v>
      </c>
      <c r="J274" s="7">
        <v>9.48</v>
      </c>
    </row>
    <row r="275" spans="1:10" x14ac:dyDescent="0.25">
      <c r="A275" s="1" t="s">
        <v>13505</v>
      </c>
      <c r="B275" s="1" t="s">
        <v>12744</v>
      </c>
      <c r="C275" s="1" t="s">
        <v>12525</v>
      </c>
      <c r="D275" s="1" t="s">
        <v>11516</v>
      </c>
      <c r="E275" s="1" t="s">
        <v>12714</v>
      </c>
      <c r="F275" s="1" t="s">
        <v>14661</v>
      </c>
      <c r="G275" s="1" t="s">
        <v>11516</v>
      </c>
      <c r="H275" s="12">
        <v>116</v>
      </c>
      <c r="I275" s="4">
        <v>15.799099999999999</v>
      </c>
      <c r="J275" s="7">
        <v>11.694313725490195</v>
      </c>
    </row>
    <row r="276" spans="1:10" x14ac:dyDescent="0.25">
      <c r="A276" s="1" t="s">
        <v>13505</v>
      </c>
      <c r="B276" s="1" t="s">
        <v>12716</v>
      </c>
      <c r="C276" s="1" t="s">
        <v>12525</v>
      </c>
      <c r="D276" s="1" t="s">
        <v>11516</v>
      </c>
      <c r="E276" s="1" t="s">
        <v>12714</v>
      </c>
      <c r="F276" s="1" t="s">
        <v>14633</v>
      </c>
      <c r="G276" s="1" t="s">
        <v>11516</v>
      </c>
      <c r="H276" s="12">
        <v>157</v>
      </c>
      <c r="I276" s="4">
        <v>10.369199999999999</v>
      </c>
      <c r="J276" s="7">
        <v>9.9500000000000011</v>
      </c>
    </row>
    <row r="277" spans="1:10" x14ac:dyDescent="0.25">
      <c r="A277" s="1" t="s">
        <v>13505</v>
      </c>
      <c r="B277" s="1" t="s">
        <v>12719</v>
      </c>
      <c r="C277" s="1" t="s">
        <v>12525</v>
      </c>
      <c r="D277" s="1" t="s">
        <v>11516</v>
      </c>
      <c r="E277" s="1" t="s">
        <v>12714</v>
      </c>
      <c r="F277" s="1" t="s">
        <v>14636</v>
      </c>
      <c r="G277" s="1" t="s">
        <v>11516</v>
      </c>
      <c r="H277" s="12">
        <v>94</v>
      </c>
      <c r="I277" s="4">
        <v>9.3758999999999997</v>
      </c>
      <c r="J277" s="7">
        <v>8.9499999999999993</v>
      </c>
    </row>
    <row r="278" spans="1:10" x14ac:dyDescent="0.25">
      <c r="A278" s="1" t="s">
        <v>13505</v>
      </c>
      <c r="B278" s="1" t="s">
        <v>12743</v>
      </c>
      <c r="C278" s="1" t="s">
        <v>12525</v>
      </c>
      <c r="D278" s="1" t="s">
        <v>11516</v>
      </c>
      <c r="E278" s="1" t="s">
        <v>12714</v>
      </c>
      <c r="F278" s="1" t="s">
        <v>14660</v>
      </c>
      <c r="G278" s="1" t="s">
        <v>11516</v>
      </c>
      <c r="H278" s="12">
        <v>22345</v>
      </c>
      <c r="I278" s="4">
        <v>2.76E-2</v>
      </c>
      <c r="J278" s="7" t="s">
        <v>11461</v>
      </c>
    </row>
    <row r="279" spans="1:10" x14ac:dyDescent="0.25">
      <c r="A279" s="1" t="s">
        <v>13505</v>
      </c>
      <c r="B279" s="1" t="s">
        <v>12727</v>
      </c>
      <c r="C279" s="1" t="s">
        <v>12525</v>
      </c>
      <c r="D279" s="1" t="s">
        <v>11516</v>
      </c>
      <c r="E279" s="1" t="s">
        <v>12714</v>
      </c>
      <c r="F279" s="1" t="s">
        <v>14644</v>
      </c>
      <c r="G279" s="1" t="s">
        <v>11516</v>
      </c>
      <c r="H279" s="12">
        <v>12000</v>
      </c>
      <c r="I279" s="4">
        <v>4.4499999999999998E-2</v>
      </c>
      <c r="J279" s="7">
        <v>4.9000000000000002E-2</v>
      </c>
    </row>
    <row r="280" spans="1:10" x14ac:dyDescent="0.25">
      <c r="A280" s="1" t="s">
        <v>13505</v>
      </c>
      <c r="B280" s="1" t="s">
        <v>12727</v>
      </c>
      <c r="C280" s="1" t="s">
        <v>12525</v>
      </c>
      <c r="D280" s="1" t="s">
        <v>11516</v>
      </c>
      <c r="E280" s="1" t="s">
        <v>12714</v>
      </c>
      <c r="F280" s="1" t="s">
        <v>14644</v>
      </c>
      <c r="G280" s="1" t="s">
        <v>11516</v>
      </c>
      <c r="H280" s="12">
        <v>13500</v>
      </c>
      <c r="I280" s="4">
        <v>3.3000000000000002E-2</v>
      </c>
      <c r="J280" s="7">
        <v>5.0099999999999999E-2</v>
      </c>
    </row>
    <row r="281" spans="1:10" x14ac:dyDescent="0.25">
      <c r="A281" s="1" t="s">
        <v>13505</v>
      </c>
      <c r="B281" s="1" t="s">
        <v>12782</v>
      </c>
      <c r="C281" s="1" t="s">
        <v>12525</v>
      </c>
      <c r="D281" s="1" t="s">
        <v>11516</v>
      </c>
      <c r="E281" s="1" t="s">
        <v>12860</v>
      </c>
      <c r="F281" s="1" t="s">
        <v>14697</v>
      </c>
      <c r="G281" s="1" t="s">
        <v>11516</v>
      </c>
      <c r="H281" s="12">
        <v>14715</v>
      </c>
      <c r="I281" s="4">
        <v>2.5399999999999999E-2</v>
      </c>
      <c r="J281" s="7" t="s">
        <v>11461</v>
      </c>
    </row>
    <row r="282" spans="1:10" x14ac:dyDescent="0.25">
      <c r="A282" s="1" t="s">
        <v>13505</v>
      </c>
      <c r="B282" s="1" t="s">
        <v>12782</v>
      </c>
      <c r="C282" s="1" t="s">
        <v>12525</v>
      </c>
      <c r="D282" s="1" t="s">
        <v>11516</v>
      </c>
      <c r="E282" s="1" t="s">
        <v>12748</v>
      </c>
      <c r="F282" s="1" t="s">
        <v>14697</v>
      </c>
      <c r="G282" s="1" t="s">
        <v>11516</v>
      </c>
      <c r="H282" s="12">
        <v>13625</v>
      </c>
      <c r="I282" s="4">
        <v>2.5399999999999999E-2</v>
      </c>
      <c r="J282" s="7" t="s">
        <v>11461</v>
      </c>
    </row>
    <row r="283" spans="1:10" x14ac:dyDescent="0.25">
      <c r="A283" s="1" t="s">
        <v>13505</v>
      </c>
      <c r="B283" s="1" t="s">
        <v>12610</v>
      </c>
      <c r="C283" s="1" t="s">
        <v>12525</v>
      </c>
      <c r="D283" s="1" t="s">
        <v>11516</v>
      </c>
      <c r="E283" s="1" t="s">
        <v>12860</v>
      </c>
      <c r="F283" s="1" t="s">
        <v>14531</v>
      </c>
      <c r="G283" s="1" t="s">
        <v>11516</v>
      </c>
      <c r="H283" s="12">
        <v>9810</v>
      </c>
      <c r="I283" s="4">
        <v>3.2800000000000003E-2</v>
      </c>
      <c r="J283" s="7" t="s">
        <v>11461</v>
      </c>
    </row>
    <row r="284" spans="1:10" x14ac:dyDescent="0.25">
      <c r="A284" s="1" t="s">
        <v>13505</v>
      </c>
      <c r="B284" s="1" t="s">
        <v>12610</v>
      </c>
      <c r="C284" s="1" t="s">
        <v>12525</v>
      </c>
      <c r="D284" s="1" t="s">
        <v>11516</v>
      </c>
      <c r="E284" s="1" t="s">
        <v>11517</v>
      </c>
      <c r="F284" s="1" t="s">
        <v>14531</v>
      </c>
      <c r="G284" s="1" t="s">
        <v>11516</v>
      </c>
      <c r="H284" s="12">
        <v>15000</v>
      </c>
      <c r="I284" s="4">
        <v>1.7500000000000002E-2</v>
      </c>
      <c r="J284" s="7" t="s">
        <v>11461</v>
      </c>
    </row>
    <row r="285" spans="1:10" x14ac:dyDescent="0.25">
      <c r="A285" s="1" t="s">
        <v>13505</v>
      </c>
      <c r="B285" s="1" t="s">
        <v>12738</v>
      </c>
      <c r="C285" s="1" t="s">
        <v>12525</v>
      </c>
      <c r="D285" s="1" t="s">
        <v>11516</v>
      </c>
      <c r="E285" s="1" t="s">
        <v>12714</v>
      </c>
      <c r="F285" s="1" t="s">
        <v>14655</v>
      </c>
      <c r="G285" s="1" t="s">
        <v>11516</v>
      </c>
      <c r="H285" s="12">
        <v>1700</v>
      </c>
      <c r="I285" s="4">
        <v>0.1477</v>
      </c>
      <c r="J285" s="7">
        <v>0.13699999999999998</v>
      </c>
    </row>
    <row r="286" spans="1:10" x14ac:dyDescent="0.25">
      <c r="A286" s="1" t="s">
        <v>13505</v>
      </c>
      <c r="B286" s="1" t="s">
        <v>12864</v>
      </c>
      <c r="C286" s="1" t="s">
        <v>12525</v>
      </c>
      <c r="D286" s="1" t="s">
        <v>11516</v>
      </c>
      <c r="E286" s="1" t="s">
        <v>12860</v>
      </c>
      <c r="F286" s="1" t="s">
        <v>14764</v>
      </c>
      <c r="G286" s="1" t="s">
        <v>11516</v>
      </c>
      <c r="H286" s="12">
        <v>9265</v>
      </c>
      <c r="I286" s="4">
        <v>2.5399999999999999E-2</v>
      </c>
      <c r="J286" s="7" t="s">
        <v>11461</v>
      </c>
    </row>
    <row r="287" spans="1:10" x14ac:dyDescent="0.25">
      <c r="A287" s="1" t="s">
        <v>13505</v>
      </c>
      <c r="B287" s="1" t="s">
        <v>12625</v>
      </c>
      <c r="C287" s="1" t="s">
        <v>12525</v>
      </c>
      <c r="D287" s="1" t="s">
        <v>11516</v>
      </c>
      <c r="E287" s="1" t="s">
        <v>12826</v>
      </c>
      <c r="F287" s="1" t="s">
        <v>14546</v>
      </c>
      <c r="G287" s="1" t="s">
        <v>11516</v>
      </c>
      <c r="H287" s="12">
        <v>2325</v>
      </c>
      <c r="I287" s="4">
        <v>0.10050000000000001</v>
      </c>
      <c r="J287" s="7">
        <v>0.1036</v>
      </c>
    </row>
    <row r="288" spans="1:10" x14ac:dyDescent="0.25">
      <c r="A288" s="1" t="s">
        <v>13505</v>
      </c>
      <c r="B288" s="1" t="s">
        <v>12625</v>
      </c>
      <c r="C288" s="1" t="s">
        <v>12525</v>
      </c>
      <c r="D288" s="1" t="s">
        <v>11516</v>
      </c>
      <c r="E288" s="1" t="s">
        <v>11522</v>
      </c>
      <c r="F288" s="1" t="s">
        <v>14546</v>
      </c>
      <c r="G288" s="1" t="s">
        <v>11516</v>
      </c>
      <c r="H288" s="12">
        <v>13000</v>
      </c>
      <c r="I288" s="4">
        <v>1.7500000000000002E-2</v>
      </c>
      <c r="J288" s="7" t="s">
        <v>11461</v>
      </c>
    </row>
    <row r="289" spans="1:10" x14ac:dyDescent="0.25">
      <c r="A289" s="1" t="s">
        <v>13505</v>
      </c>
      <c r="B289" s="1" t="s">
        <v>12625</v>
      </c>
      <c r="C289" s="1" t="s">
        <v>12525</v>
      </c>
      <c r="D289" s="1" t="s">
        <v>11516</v>
      </c>
      <c r="E289" s="1" t="s">
        <v>11517</v>
      </c>
      <c r="F289" s="1" t="s">
        <v>14546</v>
      </c>
      <c r="G289" s="1" t="s">
        <v>11516</v>
      </c>
      <c r="H289" s="12">
        <v>2123</v>
      </c>
      <c r="I289" s="4">
        <v>0.1023</v>
      </c>
      <c r="J289" s="7">
        <v>0.10199999999999999</v>
      </c>
    </row>
    <row r="290" spans="1:10" x14ac:dyDescent="0.25">
      <c r="A290" s="1" t="s">
        <v>13505</v>
      </c>
      <c r="B290" s="1" t="s">
        <v>12737</v>
      </c>
      <c r="C290" s="1" t="s">
        <v>12525</v>
      </c>
      <c r="D290" s="1" t="s">
        <v>11516</v>
      </c>
      <c r="E290" s="1" t="s">
        <v>12714</v>
      </c>
      <c r="F290" s="1" t="s">
        <v>14654</v>
      </c>
      <c r="G290" s="1" t="s">
        <v>11516</v>
      </c>
      <c r="H290" s="12">
        <v>2087</v>
      </c>
      <c r="I290" s="4">
        <v>0.1022</v>
      </c>
      <c r="J290" s="7">
        <v>0.10199999999999999</v>
      </c>
    </row>
    <row r="291" spans="1:10" x14ac:dyDescent="0.25">
      <c r="A291" s="1" t="s">
        <v>13505</v>
      </c>
      <c r="B291" s="1" t="s">
        <v>12653</v>
      </c>
      <c r="C291" s="1" t="s">
        <v>12525</v>
      </c>
      <c r="D291" s="1" t="s">
        <v>11516</v>
      </c>
      <c r="E291" s="1" t="s">
        <v>11522</v>
      </c>
      <c r="F291" s="1" t="s">
        <v>14574</v>
      </c>
      <c r="G291" s="1" t="s">
        <v>11516</v>
      </c>
      <c r="H291" s="12">
        <v>3543</v>
      </c>
      <c r="I291" s="4">
        <v>5.8900000000000001E-2</v>
      </c>
      <c r="J291" s="7" t="s">
        <v>11461</v>
      </c>
    </row>
    <row r="292" spans="1:10" x14ac:dyDescent="0.25">
      <c r="A292" s="1" t="s">
        <v>13505</v>
      </c>
      <c r="B292" s="1" t="s">
        <v>12653</v>
      </c>
      <c r="C292" s="1" t="s">
        <v>12525</v>
      </c>
      <c r="D292" s="1" t="s">
        <v>11516</v>
      </c>
      <c r="E292" s="1" t="s">
        <v>11517</v>
      </c>
      <c r="F292" s="1" t="s">
        <v>14574</v>
      </c>
      <c r="G292" s="1" t="s">
        <v>11516</v>
      </c>
      <c r="H292" s="12">
        <v>4360</v>
      </c>
      <c r="I292" s="4">
        <v>4.4200000000000003E-2</v>
      </c>
      <c r="J292" s="7" t="s">
        <v>11461</v>
      </c>
    </row>
    <row r="293" spans="1:10" x14ac:dyDescent="0.25">
      <c r="A293" s="1" t="s">
        <v>13505</v>
      </c>
      <c r="B293" s="1" t="s">
        <v>12745</v>
      </c>
      <c r="C293" s="1" t="s">
        <v>12525</v>
      </c>
      <c r="D293" s="1" t="s">
        <v>11516</v>
      </c>
      <c r="E293" s="1" t="s">
        <v>12714</v>
      </c>
      <c r="F293" s="1" t="s">
        <v>14662</v>
      </c>
      <c r="G293" s="1" t="s">
        <v>11516</v>
      </c>
      <c r="H293" s="12">
        <v>1649</v>
      </c>
      <c r="I293" s="4">
        <v>0.1053</v>
      </c>
      <c r="J293" s="7">
        <v>0.1051</v>
      </c>
    </row>
    <row r="294" spans="1:10" x14ac:dyDescent="0.25">
      <c r="A294" s="1" t="s">
        <v>13505</v>
      </c>
      <c r="B294" s="1" t="s">
        <v>12713</v>
      </c>
      <c r="C294" s="1" t="s">
        <v>12525</v>
      </c>
      <c r="D294" s="1" t="s">
        <v>11516</v>
      </c>
      <c r="E294" s="1" t="s">
        <v>12714</v>
      </c>
      <c r="F294" s="1" t="s">
        <v>14631</v>
      </c>
      <c r="G294" s="1" t="s">
        <v>11516</v>
      </c>
      <c r="H294" s="12">
        <v>7250</v>
      </c>
      <c r="I294" s="4">
        <v>2.35E-2</v>
      </c>
      <c r="J294" s="7">
        <v>2.5128571428571431E-2</v>
      </c>
    </row>
    <row r="295" spans="1:10" x14ac:dyDescent="0.25">
      <c r="A295" s="1" t="s">
        <v>13505</v>
      </c>
      <c r="B295" s="1" t="s">
        <v>12831</v>
      </c>
      <c r="C295" s="1" t="s">
        <v>12525</v>
      </c>
      <c r="D295" s="1" t="s">
        <v>11516</v>
      </c>
      <c r="E295" s="1" t="s">
        <v>12860</v>
      </c>
      <c r="F295" s="1" t="s">
        <v>14736</v>
      </c>
      <c r="G295" s="1" t="s">
        <v>11516</v>
      </c>
      <c r="H295" s="12">
        <v>9000</v>
      </c>
      <c r="I295" s="4">
        <v>1.7500000000000002E-2</v>
      </c>
      <c r="J295" s="7" t="s">
        <v>11461</v>
      </c>
    </row>
    <row r="296" spans="1:10" x14ac:dyDescent="0.25">
      <c r="A296" s="1" t="s">
        <v>13505</v>
      </c>
      <c r="B296" s="1" t="s">
        <v>12831</v>
      </c>
      <c r="C296" s="1" t="s">
        <v>12525</v>
      </c>
      <c r="D296" s="1" t="s">
        <v>11516</v>
      </c>
      <c r="E296" s="1" t="s">
        <v>11526</v>
      </c>
      <c r="F296" s="1" t="s">
        <v>14736</v>
      </c>
      <c r="G296" s="1" t="s">
        <v>11516</v>
      </c>
      <c r="H296" s="12">
        <v>3390</v>
      </c>
      <c r="I296" s="4">
        <v>4.5199999999999997E-2</v>
      </c>
      <c r="J296" s="7">
        <v>4.4299999999999999E-2</v>
      </c>
    </row>
    <row r="297" spans="1:10" x14ac:dyDescent="0.25">
      <c r="A297" s="1" t="s">
        <v>13505</v>
      </c>
      <c r="B297" s="1" t="s">
        <v>12724</v>
      </c>
      <c r="C297" s="1" t="s">
        <v>12525</v>
      </c>
      <c r="D297" s="1" t="s">
        <v>11516</v>
      </c>
      <c r="E297" s="1" t="s">
        <v>12714</v>
      </c>
      <c r="F297" s="1" t="s">
        <v>14641</v>
      </c>
      <c r="G297" s="1" t="s">
        <v>11516</v>
      </c>
      <c r="H297" s="12">
        <v>2500</v>
      </c>
      <c r="I297" s="4">
        <v>5.9900000000000002E-2</v>
      </c>
      <c r="J297" s="7">
        <v>2.7299947005829359E-2</v>
      </c>
    </row>
    <row r="298" spans="1:10" x14ac:dyDescent="0.25">
      <c r="A298" s="1" t="s">
        <v>13505</v>
      </c>
      <c r="B298" s="1" t="s">
        <v>12720</v>
      </c>
      <c r="C298" s="1" t="s">
        <v>12525</v>
      </c>
      <c r="D298" s="1" t="s">
        <v>11516</v>
      </c>
      <c r="E298" s="1" t="s">
        <v>12714</v>
      </c>
      <c r="F298" s="1" t="s">
        <v>14637</v>
      </c>
      <c r="G298" s="1" t="s">
        <v>11516</v>
      </c>
      <c r="H298" s="12">
        <v>4000</v>
      </c>
      <c r="I298" s="4">
        <v>3.56E-2</v>
      </c>
      <c r="J298" s="7">
        <v>5.0099999999999999E-2</v>
      </c>
    </row>
    <row r="299" spans="1:10" x14ac:dyDescent="0.25">
      <c r="A299" s="1" t="s">
        <v>13505</v>
      </c>
      <c r="B299" s="1" t="s">
        <v>12622</v>
      </c>
      <c r="C299" s="1" t="s">
        <v>12525</v>
      </c>
      <c r="D299" s="1" t="s">
        <v>11516</v>
      </c>
      <c r="E299" s="1" t="s">
        <v>11522</v>
      </c>
      <c r="F299" s="1" t="s">
        <v>14543</v>
      </c>
      <c r="G299" s="1" t="s">
        <v>11516</v>
      </c>
      <c r="H299" s="12">
        <v>548</v>
      </c>
      <c r="I299" s="4">
        <v>0.25729999999999997</v>
      </c>
      <c r="J299" s="7">
        <v>0.25729927007299269</v>
      </c>
    </row>
    <row r="300" spans="1:10" x14ac:dyDescent="0.25">
      <c r="A300" s="1" t="s">
        <v>13505</v>
      </c>
      <c r="B300" s="1" t="s">
        <v>12622</v>
      </c>
      <c r="C300" s="1" t="s">
        <v>12525</v>
      </c>
      <c r="D300" s="1" t="s">
        <v>11516</v>
      </c>
      <c r="E300" s="1" t="s">
        <v>11517</v>
      </c>
      <c r="F300" s="1" t="s">
        <v>14543</v>
      </c>
      <c r="G300" s="1" t="s">
        <v>11516</v>
      </c>
      <c r="H300" s="12">
        <v>8000</v>
      </c>
      <c r="I300" s="4">
        <v>1.7500000000000002E-2</v>
      </c>
      <c r="J300" s="7" t="s">
        <v>11461</v>
      </c>
    </row>
    <row r="301" spans="1:10" x14ac:dyDescent="0.25">
      <c r="A301" s="1" t="s">
        <v>13505</v>
      </c>
      <c r="B301" s="1" t="s">
        <v>12588</v>
      </c>
      <c r="C301" s="1" t="s">
        <v>12525</v>
      </c>
      <c r="D301" s="1" t="s">
        <v>11516</v>
      </c>
      <c r="E301" s="1" t="s">
        <v>12937</v>
      </c>
      <c r="F301" s="1" t="s">
        <v>14509</v>
      </c>
      <c r="G301" s="1" t="s">
        <v>11516</v>
      </c>
      <c r="H301" s="12">
        <v>2508</v>
      </c>
      <c r="I301" s="4">
        <v>5.5599999999999997E-2</v>
      </c>
      <c r="J301" s="7">
        <v>5.5299043062200959E-2</v>
      </c>
    </row>
    <row r="302" spans="1:10" x14ac:dyDescent="0.25">
      <c r="A302" s="1" t="s">
        <v>13505</v>
      </c>
      <c r="B302" s="1" t="s">
        <v>12588</v>
      </c>
      <c r="C302" s="1" t="s">
        <v>12525</v>
      </c>
      <c r="D302" s="1" t="s">
        <v>11516</v>
      </c>
      <c r="E302" s="1" t="s">
        <v>11517</v>
      </c>
      <c r="F302" s="1" t="s">
        <v>14509</v>
      </c>
      <c r="G302" s="1" t="s">
        <v>11516</v>
      </c>
      <c r="H302" s="12">
        <v>4000</v>
      </c>
      <c r="I302" s="4">
        <v>2.9700000000000001E-2</v>
      </c>
      <c r="J302" s="7">
        <v>3.3500000000000002E-2</v>
      </c>
    </row>
    <row r="303" spans="1:10" x14ac:dyDescent="0.25">
      <c r="A303" s="1" t="s">
        <v>13505</v>
      </c>
      <c r="B303" s="1" t="s">
        <v>12619</v>
      </c>
      <c r="C303" s="1" t="s">
        <v>12525</v>
      </c>
      <c r="D303" s="1" t="s">
        <v>11516</v>
      </c>
      <c r="E303" s="1" t="s">
        <v>12860</v>
      </c>
      <c r="F303" s="1" t="s">
        <v>14540</v>
      </c>
      <c r="G303" s="1" t="s">
        <v>11516</v>
      </c>
      <c r="H303" s="12">
        <v>2500</v>
      </c>
      <c r="I303" s="4">
        <v>4.3799999999999999E-2</v>
      </c>
      <c r="J303" s="7" t="s">
        <v>11461</v>
      </c>
    </row>
    <row r="304" spans="1:10" x14ac:dyDescent="0.25">
      <c r="A304" s="1" t="s">
        <v>13505</v>
      </c>
      <c r="B304" s="1" t="s">
        <v>12619</v>
      </c>
      <c r="C304" s="1" t="s">
        <v>12525</v>
      </c>
      <c r="D304" s="1" t="s">
        <v>11516</v>
      </c>
      <c r="E304" s="1" t="s">
        <v>11517</v>
      </c>
      <c r="F304" s="1" t="s">
        <v>14540</v>
      </c>
      <c r="G304" s="1" t="s">
        <v>11516</v>
      </c>
      <c r="H304" s="12">
        <v>3500</v>
      </c>
      <c r="I304" s="4">
        <v>2.7699999999999999E-2</v>
      </c>
      <c r="J304" s="7">
        <v>2.7299993260093011E-2</v>
      </c>
    </row>
    <row r="305" spans="1:10" x14ac:dyDescent="0.25">
      <c r="A305" s="1" t="s">
        <v>13505</v>
      </c>
      <c r="B305" s="1" t="s">
        <v>12605</v>
      </c>
      <c r="C305" s="1" t="s">
        <v>12525</v>
      </c>
      <c r="D305" s="1" t="s">
        <v>11516</v>
      </c>
      <c r="E305" s="1" t="s">
        <v>12860</v>
      </c>
      <c r="F305" s="1" t="s">
        <v>14526</v>
      </c>
      <c r="G305" s="1" t="s">
        <v>11516</v>
      </c>
      <c r="H305" s="12">
        <v>5000</v>
      </c>
      <c r="I305" s="4">
        <v>1.7500000000000002E-2</v>
      </c>
      <c r="J305" s="7" t="s">
        <v>11461</v>
      </c>
    </row>
    <row r="306" spans="1:10" x14ac:dyDescent="0.25">
      <c r="A306" s="1" t="s">
        <v>13505</v>
      </c>
      <c r="B306" s="1" t="s">
        <v>12605</v>
      </c>
      <c r="C306" s="1" t="s">
        <v>12525</v>
      </c>
      <c r="D306" s="1" t="s">
        <v>11516</v>
      </c>
      <c r="E306" s="1" t="s">
        <v>11517</v>
      </c>
      <c r="F306" s="1" t="s">
        <v>14526</v>
      </c>
      <c r="G306" s="1" t="s">
        <v>11516</v>
      </c>
      <c r="H306" s="12">
        <v>1121</v>
      </c>
      <c r="I306" s="4">
        <v>7.22E-2</v>
      </c>
      <c r="J306" s="7">
        <v>5.8001638001637996E-2</v>
      </c>
    </row>
    <row r="307" spans="1:10" x14ac:dyDescent="0.25">
      <c r="A307" s="1" t="s">
        <v>13505</v>
      </c>
      <c r="B307" s="1" t="s">
        <v>12849</v>
      </c>
      <c r="C307" s="1" t="s">
        <v>12525</v>
      </c>
      <c r="D307" s="1" t="s">
        <v>11516</v>
      </c>
      <c r="E307" s="1" t="s">
        <v>12850</v>
      </c>
      <c r="F307" s="1" t="s">
        <v>14751</v>
      </c>
      <c r="G307" s="1" t="s">
        <v>11516</v>
      </c>
      <c r="H307" s="12">
        <v>1878</v>
      </c>
      <c r="I307" s="4">
        <v>4.2599999999999999E-2</v>
      </c>
      <c r="J307" s="7">
        <v>4.0297706198145433E-2</v>
      </c>
    </row>
    <row r="308" spans="1:10" x14ac:dyDescent="0.25">
      <c r="A308" s="1" t="s">
        <v>13505</v>
      </c>
      <c r="B308" s="1" t="s">
        <v>12791</v>
      </c>
      <c r="C308" s="1" t="s">
        <v>12525</v>
      </c>
      <c r="D308" s="1" t="s">
        <v>11516</v>
      </c>
      <c r="E308" s="1" t="s">
        <v>12860</v>
      </c>
      <c r="F308" s="1" t="s">
        <v>14706</v>
      </c>
      <c r="G308" s="1" t="s">
        <v>11516</v>
      </c>
      <c r="H308" s="12">
        <v>607</v>
      </c>
      <c r="I308" s="4">
        <v>0.1065</v>
      </c>
      <c r="J308" s="7">
        <v>0.10509782608695652</v>
      </c>
    </row>
    <row r="309" spans="1:10" x14ac:dyDescent="0.25">
      <c r="A309" s="1" t="s">
        <v>13505</v>
      </c>
      <c r="B309" s="1" t="s">
        <v>12791</v>
      </c>
      <c r="C309" s="1" t="s">
        <v>12525</v>
      </c>
      <c r="D309" s="1" t="s">
        <v>11516</v>
      </c>
      <c r="E309" s="1" t="s">
        <v>12748</v>
      </c>
      <c r="F309" s="1" t="s">
        <v>14706</v>
      </c>
      <c r="G309" s="1" t="s">
        <v>11516</v>
      </c>
      <c r="H309" s="12">
        <v>577</v>
      </c>
      <c r="I309" s="4">
        <v>0.1065</v>
      </c>
      <c r="J309" s="7">
        <v>0.10509917355371901</v>
      </c>
    </row>
    <row r="310" spans="1:10" x14ac:dyDescent="0.25">
      <c r="A310" s="1" t="s">
        <v>13505</v>
      </c>
      <c r="B310" s="1" t="s">
        <v>12639</v>
      </c>
      <c r="C310" s="1" t="s">
        <v>12525</v>
      </c>
      <c r="D310" s="1" t="s">
        <v>11516</v>
      </c>
      <c r="E310" s="1" t="s">
        <v>11522</v>
      </c>
      <c r="F310" s="1" t="s">
        <v>14560</v>
      </c>
      <c r="G310" s="1" t="s">
        <v>11516</v>
      </c>
      <c r="H310" s="12">
        <v>500</v>
      </c>
      <c r="I310" s="4">
        <v>0.10009999999999999</v>
      </c>
      <c r="J310" s="7">
        <v>9.970212765957448E-2</v>
      </c>
    </row>
    <row r="311" spans="1:10" x14ac:dyDescent="0.25">
      <c r="A311" s="1" t="s">
        <v>13505</v>
      </c>
      <c r="B311" s="1" t="s">
        <v>12639</v>
      </c>
      <c r="C311" s="1" t="s">
        <v>12525</v>
      </c>
      <c r="D311" s="1" t="s">
        <v>11516</v>
      </c>
      <c r="E311" s="1" t="s">
        <v>11517</v>
      </c>
      <c r="F311" s="1" t="s">
        <v>14560</v>
      </c>
      <c r="G311" s="1" t="s">
        <v>11516</v>
      </c>
      <c r="H311" s="12">
        <v>3045</v>
      </c>
      <c r="I311" s="4">
        <v>1.4500000000000001E-2</v>
      </c>
      <c r="J311" s="7">
        <v>1.4499178981937602E-2</v>
      </c>
    </row>
    <row r="312" spans="1:10" x14ac:dyDescent="0.25">
      <c r="A312" s="1" t="s">
        <v>13505</v>
      </c>
      <c r="B312" s="1" t="s">
        <v>12626</v>
      </c>
      <c r="C312" s="1" t="s">
        <v>12525</v>
      </c>
      <c r="D312" s="1" t="s">
        <v>11516</v>
      </c>
      <c r="E312" s="1" t="s">
        <v>11522</v>
      </c>
      <c r="F312" s="1" t="s">
        <v>14547</v>
      </c>
      <c r="G312" s="1" t="s">
        <v>11516</v>
      </c>
      <c r="H312" s="12">
        <v>2000</v>
      </c>
      <c r="I312" s="4">
        <v>1.8499999999999999E-2</v>
      </c>
      <c r="J312" s="7">
        <v>1.8500000000000003E-2</v>
      </c>
    </row>
    <row r="313" spans="1:10" x14ac:dyDescent="0.25">
      <c r="A313" s="1" t="s">
        <v>13505</v>
      </c>
      <c r="B313" s="1" t="s">
        <v>12626</v>
      </c>
      <c r="C313" s="1" t="s">
        <v>12525</v>
      </c>
      <c r="D313" s="1" t="s">
        <v>11516</v>
      </c>
      <c r="E313" s="1" t="s">
        <v>11517</v>
      </c>
      <c r="F313" s="1" t="s">
        <v>14547</v>
      </c>
      <c r="G313" s="1" t="s">
        <v>11516</v>
      </c>
      <c r="H313" s="12">
        <v>540</v>
      </c>
      <c r="I313" s="4">
        <v>4.2299999999999997E-2</v>
      </c>
      <c r="J313" s="7">
        <v>5.1799999999999999E-2</v>
      </c>
    </row>
    <row r="314" spans="1:10" x14ac:dyDescent="0.25">
      <c r="A314" s="1" t="s">
        <v>13505</v>
      </c>
      <c r="B314" s="1" t="s">
        <v>12599</v>
      </c>
      <c r="C314" s="1" t="s">
        <v>12525</v>
      </c>
      <c r="D314" s="1" t="s">
        <v>11516</v>
      </c>
      <c r="E314" s="1" t="s">
        <v>11522</v>
      </c>
      <c r="F314" s="1" t="s">
        <v>14520</v>
      </c>
      <c r="G314" s="1" t="s">
        <v>11516</v>
      </c>
      <c r="H314" s="12">
        <v>278</v>
      </c>
      <c r="I314" s="4">
        <v>6.08E-2</v>
      </c>
      <c r="J314" s="7">
        <v>5.28E-2</v>
      </c>
    </row>
    <row r="315" spans="1:10" x14ac:dyDescent="0.25">
      <c r="A315" s="1" t="s">
        <v>13505</v>
      </c>
      <c r="B315" s="1" t="s">
        <v>12599</v>
      </c>
      <c r="C315" s="1" t="s">
        <v>12525</v>
      </c>
      <c r="D315" s="1" t="s">
        <v>11516</v>
      </c>
      <c r="E315" s="1" t="s">
        <v>11517</v>
      </c>
      <c r="F315" s="1" t="s">
        <v>14520</v>
      </c>
      <c r="G315" s="1" t="s">
        <v>11516</v>
      </c>
      <c r="H315" s="12">
        <v>13500</v>
      </c>
      <c r="I315" s="4">
        <v>3.85E-2</v>
      </c>
      <c r="J315" s="7">
        <v>3.85E-2</v>
      </c>
    </row>
    <row r="316" spans="1:10" x14ac:dyDescent="0.25">
      <c r="A316" s="1" t="s">
        <v>13505</v>
      </c>
      <c r="B316" s="1" t="s">
        <v>12615</v>
      </c>
      <c r="C316" s="1" t="s">
        <v>12525</v>
      </c>
      <c r="D316" s="1" t="s">
        <v>11516</v>
      </c>
      <c r="E316" s="1" t="s">
        <v>11522</v>
      </c>
      <c r="F316" s="1" t="s">
        <v>14536</v>
      </c>
      <c r="G316" s="1" t="s">
        <v>11516</v>
      </c>
      <c r="H316" s="12">
        <v>2500</v>
      </c>
      <c r="I316" s="4">
        <v>4.8099999999999997E-2</v>
      </c>
      <c r="J316" s="7">
        <v>5.28E-2</v>
      </c>
    </row>
    <row r="317" spans="1:10" x14ac:dyDescent="0.25">
      <c r="A317" s="1" t="s">
        <v>13505</v>
      </c>
      <c r="B317" s="1" t="s">
        <v>12615</v>
      </c>
      <c r="C317" s="1" t="s">
        <v>12525</v>
      </c>
      <c r="D317" s="1" t="s">
        <v>11516</v>
      </c>
      <c r="E317" s="1" t="s">
        <v>11517</v>
      </c>
      <c r="F317" s="1" t="s">
        <v>14536</v>
      </c>
      <c r="G317" s="1" t="s">
        <v>11516</v>
      </c>
      <c r="H317" s="12">
        <v>14452</v>
      </c>
      <c r="I317" s="4">
        <v>4.07E-2</v>
      </c>
      <c r="J317" s="7">
        <v>4.0800145041397236E-2</v>
      </c>
    </row>
    <row r="318" spans="1:10" x14ac:dyDescent="0.25">
      <c r="A318" s="1" t="s">
        <v>13505</v>
      </c>
      <c r="B318" s="1" t="s">
        <v>12649</v>
      </c>
      <c r="C318" s="1" t="s">
        <v>12525</v>
      </c>
      <c r="D318" s="1" t="s">
        <v>11516</v>
      </c>
      <c r="E318" s="1" t="s">
        <v>12860</v>
      </c>
      <c r="F318" s="1" t="s">
        <v>14570</v>
      </c>
      <c r="G318" s="1" t="s">
        <v>11516</v>
      </c>
      <c r="H318" s="12">
        <v>10697</v>
      </c>
      <c r="I318" s="4">
        <v>4.02E-2</v>
      </c>
      <c r="J318" s="7">
        <v>4.5100232116480267E-2</v>
      </c>
    </row>
    <row r="319" spans="1:10" x14ac:dyDescent="0.25">
      <c r="A319" s="1" t="s">
        <v>13505</v>
      </c>
      <c r="B319" s="1" t="s">
        <v>12649</v>
      </c>
      <c r="C319" s="1" t="s">
        <v>12525</v>
      </c>
      <c r="D319" s="1" t="s">
        <v>11516</v>
      </c>
      <c r="E319" s="1" t="s">
        <v>11522</v>
      </c>
      <c r="F319" s="1" t="s">
        <v>14570</v>
      </c>
      <c r="G319" s="1" t="s">
        <v>11516</v>
      </c>
      <c r="H319" s="12">
        <v>8495</v>
      </c>
      <c r="I319" s="4">
        <v>4.1799999999999997E-2</v>
      </c>
      <c r="J319" s="7">
        <v>4.4499386287918642E-2</v>
      </c>
    </row>
    <row r="320" spans="1:10" x14ac:dyDescent="0.25">
      <c r="A320" s="1" t="s">
        <v>13505</v>
      </c>
      <c r="B320" s="1" t="s">
        <v>12649</v>
      </c>
      <c r="C320" s="1" t="s">
        <v>12525</v>
      </c>
      <c r="D320" s="1" t="s">
        <v>11516</v>
      </c>
      <c r="E320" s="1" t="s">
        <v>11517</v>
      </c>
      <c r="F320" s="1" t="s">
        <v>14570</v>
      </c>
      <c r="G320" s="1" t="s">
        <v>11516</v>
      </c>
      <c r="H320" s="12">
        <v>8433</v>
      </c>
      <c r="I320" s="4">
        <v>4.07E-2</v>
      </c>
      <c r="J320" s="7">
        <v>3.6199575371549893E-2</v>
      </c>
    </row>
    <row r="321" spans="1:10" x14ac:dyDescent="0.25">
      <c r="A321" s="1" t="s">
        <v>13505</v>
      </c>
      <c r="B321" s="1" t="s">
        <v>12647</v>
      </c>
      <c r="C321" s="1" t="s">
        <v>12525</v>
      </c>
      <c r="D321" s="1" t="s">
        <v>11516</v>
      </c>
      <c r="E321" s="1" t="s">
        <v>12860</v>
      </c>
      <c r="F321" s="1" t="s">
        <v>14568</v>
      </c>
      <c r="G321" s="1" t="s">
        <v>11516</v>
      </c>
      <c r="H321" s="12">
        <v>7722</v>
      </c>
      <c r="I321" s="4">
        <v>4.1000000000000002E-2</v>
      </c>
      <c r="J321" s="7" t="s">
        <v>11461</v>
      </c>
    </row>
    <row r="322" spans="1:10" x14ac:dyDescent="0.25">
      <c r="A322" s="1" t="s">
        <v>13505</v>
      </c>
      <c r="B322" s="1" t="s">
        <v>12647</v>
      </c>
      <c r="C322" s="1" t="s">
        <v>12525</v>
      </c>
      <c r="D322" s="1" t="s">
        <v>11516</v>
      </c>
      <c r="E322" s="1" t="s">
        <v>11522</v>
      </c>
      <c r="F322" s="1" t="s">
        <v>14568</v>
      </c>
      <c r="G322" s="1" t="s">
        <v>11516</v>
      </c>
      <c r="H322" s="12">
        <v>6768</v>
      </c>
      <c r="I322" s="4">
        <v>4.1700000000000001E-2</v>
      </c>
      <c r="J322" s="7">
        <v>4.4299262381454166E-2</v>
      </c>
    </row>
    <row r="323" spans="1:10" x14ac:dyDescent="0.25">
      <c r="A323" s="1" t="s">
        <v>13505</v>
      </c>
      <c r="B323" s="1" t="s">
        <v>12647</v>
      </c>
      <c r="C323" s="1" t="s">
        <v>12525</v>
      </c>
      <c r="D323" s="1" t="s">
        <v>11516</v>
      </c>
      <c r="E323" s="1" t="s">
        <v>11517</v>
      </c>
      <c r="F323" s="1" t="s">
        <v>14568</v>
      </c>
      <c r="G323" s="1" t="s">
        <v>11516</v>
      </c>
      <c r="H323" s="12">
        <v>6113</v>
      </c>
      <c r="I323" s="4">
        <v>4.2000000000000003E-2</v>
      </c>
      <c r="J323" s="7" t="s">
        <v>11461</v>
      </c>
    </row>
    <row r="324" spans="1:10" x14ac:dyDescent="0.25">
      <c r="A324" s="1" t="s">
        <v>13505</v>
      </c>
      <c r="B324" s="1" t="s">
        <v>12646</v>
      </c>
      <c r="C324" s="1" t="s">
        <v>12525</v>
      </c>
      <c r="D324" s="1" t="s">
        <v>11516</v>
      </c>
      <c r="E324" s="1" t="s">
        <v>11517</v>
      </c>
      <c r="F324" s="1" t="s">
        <v>14567</v>
      </c>
      <c r="G324" s="1" t="s">
        <v>11516</v>
      </c>
      <c r="H324" s="12">
        <v>5097</v>
      </c>
      <c r="I324" s="4">
        <v>4.5199999999999997E-2</v>
      </c>
      <c r="J324" s="7">
        <v>4.0599829533347537E-2</v>
      </c>
    </row>
    <row r="325" spans="1:10" x14ac:dyDescent="0.25">
      <c r="A325" s="1" t="s">
        <v>13505</v>
      </c>
      <c r="B325" s="1" t="s">
        <v>12569</v>
      </c>
      <c r="C325" s="1" t="s">
        <v>12525</v>
      </c>
      <c r="D325" s="1" t="s">
        <v>11516</v>
      </c>
      <c r="E325" s="1" t="s">
        <v>12850</v>
      </c>
      <c r="F325" s="1" t="s">
        <v>14490</v>
      </c>
      <c r="G325" s="1" t="s">
        <v>11516</v>
      </c>
      <c r="H325" s="12">
        <v>4146</v>
      </c>
      <c r="I325" s="4">
        <v>4.2799999999999998E-2</v>
      </c>
      <c r="J325" s="7">
        <v>4.4002199010445303E-2</v>
      </c>
    </row>
    <row r="326" spans="1:10" x14ac:dyDescent="0.25">
      <c r="A326" s="1" t="s">
        <v>13505</v>
      </c>
      <c r="B326" s="1" t="s">
        <v>12569</v>
      </c>
      <c r="C326" s="1" t="s">
        <v>12525</v>
      </c>
      <c r="D326" s="1" t="s">
        <v>11516</v>
      </c>
      <c r="E326" s="1" t="s">
        <v>12555</v>
      </c>
      <c r="F326" s="1" t="s">
        <v>14490</v>
      </c>
      <c r="G326" s="1" t="s">
        <v>11516</v>
      </c>
      <c r="H326" s="12">
        <v>4051</v>
      </c>
      <c r="I326" s="4">
        <v>4.1799999999999997E-2</v>
      </c>
      <c r="J326" s="7" t="s">
        <v>11461</v>
      </c>
    </row>
    <row r="327" spans="1:10" x14ac:dyDescent="0.25">
      <c r="A327" s="1" t="s">
        <v>13505</v>
      </c>
      <c r="B327" s="1" t="s">
        <v>12928</v>
      </c>
      <c r="C327" s="1" t="s">
        <v>12525</v>
      </c>
      <c r="D327" s="1" t="s">
        <v>11516</v>
      </c>
      <c r="E327" s="1" t="s">
        <v>11556</v>
      </c>
      <c r="F327" s="1" t="s">
        <v>14824</v>
      </c>
      <c r="G327" s="1" t="s">
        <v>11516</v>
      </c>
      <c r="H327" s="12">
        <v>1654</v>
      </c>
      <c r="I327" s="4">
        <v>3.7999999999999999E-2</v>
      </c>
      <c r="J327" s="7">
        <v>4.0704000000000004E-2</v>
      </c>
    </row>
    <row r="328" spans="1:10" x14ac:dyDescent="0.25">
      <c r="A328" s="1" t="s">
        <v>13505</v>
      </c>
      <c r="B328" s="1" t="s">
        <v>12862</v>
      </c>
      <c r="C328" s="1" t="s">
        <v>12525</v>
      </c>
      <c r="D328" s="1" t="s">
        <v>11516</v>
      </c>
      <c r="E328" s="1" t="s">
        <v>11556</v>
      </c>
      <c r="F328" s="1" t="s">
        <v>14762</v>
      </c>
      <c r="G328" s="1" t="s">
        <v>11516</v>
      </c>
      <c r="H328" s="12">
        <v>1536</v>
      </c>
      <c r="I328" s="4">
        <v>4.0099999999999997E-2</v>
      </c>
      <c r="J328" s="7">
        <v>4.4198232323232327E-2</v>
      </c>
    </row>
    <row r="329" spans="1:10" x14ac:dyDescent="0.25">
      <c r="A329" s="1" t="s">
        <v>13505</v>
      </c>
      <c r="B329" s="1" t="s">
        <v>12862</v>
      </c>
      <c r="C329" s="1" t="s">
        <v>12525</v>
      </c>
      <c r="D329" s="1" t="s">
        <v>11516</v>
      </c>
      <c r="E329" s="1" t="s">
        <v>12860</v>
      </c>
      <c r="F329" s="1" t="s">
        <v>14762</v>
      </c>
      <c r="G329" s="1" t="s">
        <v>11516</v>
      </c>
      <c r="H329" s="12">
        <v>1380</v>
      </c>
      <c r="I329" s="4">
        <v>3.39E-2</v>
      </c>
      <c r="J329" s="7">
        <v>2.6999802877981469E-2</v>
      </c>
    </row>
    <row r="330" spans="1:10" x14ac:dyDescent="0.25">
      <c r="A330" s="1" t="s">
        <v>13505</v>
      </c>
      <c r="B330" s="1" t="s">
        <v>12933</v>
      </c>
      <c r="C330" s="1" t="s">
        <v>12525</v>
      </c>
      <c r="D330" s="1" t="s">
        <v>11516</v>
      </c>
      <c r="E330" s="1" t="s">
        <v>11556</v>
      </c>
      <c r="F330" s="1" t="s">
        <v>14829</v>
      </c>
      <c r="G330" s="1" t="s">
        <v>11516</v>
      </c>
      <c r="H330" s="12">
        <v>756</v>
      </c>
      <c r="I330" s="4">
        <v>4.0300000000000002E-2</v>
      </c>
      <c r="J330" s="7">
        <v>3.5499058380414311E-2</v>
      </c>
    </row>
    <row r="331" spans="1:10" x14ac:dyDescent="0.25">
      <c r="A331" s="1" t="s">
        <v>13505</v>
      </c>
      <c r="B331" s="1" t="s">
        <v>12930</v>
      </c>
      <c r="C331" s="1" t="s">
        <v>12525</v>
      </c>
      <c r="D331" s="1" t="s">
        <v>11516</v>
      </c>
      <c r="E331" s="1" t="s">
        <v>11556</v>
      </c>
      <c r="F331" s="1" t="s">
        <v>14826</v>
      </c>
      <c r="G331" s="1" t="s">
        <v>11516</v>
      </c>
      <c r="H331" s="12">
        <v>1123</v>
      </c>
      <c r="I331" s="4">
        <v>1.9300000000000001E-2</v>
      </c>
      <c r="J331" s="7">
        <v>1.9299655568312282E-2</v>
      </c>
    </row>
    <row r="332" spans="1:10" x14ac:dyDescent="0.25">
      <c r="A332" s="1" t="s">
        <v>13505</v>
      </c>
      <c r="B332" s="1" t="s">
        <v>12931</v>
      </c>
      <c r="C332" s="1" t="s">
        <v>12525</v>
      </c>
      <c r="D332" s="1" t="s">
        <v>11516</v>
      </c>
      <c r="E332" s="1" t="s">
        <v>11556</v>
      </c>
      <c r="F332" s="1" t="s">
        <v>14827</v>
      </c>
      <c r="G332" s="1" t="s">
        <v>11516</v>
      </c>
      <c r="H332" s="12">
        <v>260</v>
      </c>
      <c r="I332" s="4">
        <v>4.2599999999999999E-2</v>
      </c>
      <c r="J332" s="7">
        <v>4.0297706198145433E-2</v>
      </c>
    </row>
    <row r="333" spans="1:10" x14ac:dyDescent="0.25">
      <c r="A333" s="1" t="s">
        <v>13505</v>
      </c>
      <c r="B333" s="1" t="s">
        <v>12932</v>
      </c>
      <c r="C333" s="1" t="s">
        <v>12525</v>
      </c>
      <c r="D333" s="1" t="s">
        <v>11516</v>
      </c>
      <c r="E333" s="1" t="s">
        <v>11556</v>
      </c>
      <c r="F333" s="1" t="s">
        <v>14828</v>
      </c>
      <c r="G333" s="1" t="s">
        <v>11516</v>
      </c>
      <c r="H333" s="12">
        <v>11</v>
      </c>
      <c r="I333" s="4">
        <v>4.2299999999999997E-2</v>
      </c>
      <c r="J333" s="7">
        <v>5.1799999999999999E-2</v>
      </c>
    </row>
    <row r="334" spans="1:10" x14ac:dyDescent="0.25">
      <c r="A334" s="1" t="s">
        <v>13505</v>
      </c>
      <c r="B334" s="1" t="s">
        <v>12929</v>
      </c>
      <c r="C334" s="1" t="s">
        <v>12525</v>
      </c>
      <c r="D334" s="1" t="s">
        <v>11516</v>
      </c>
      <c r="E334" s="1" t="s">
        <v>11556</v>
      </c>
      <c r="F334" s="1" t="s">
        <v>14825</v>
      </c>
      <c r="G334" s="1" t="s">
        <v>11516</v>
      </c>
      <c r="H334" s="12">
        <v>14950</v>
      </c>
      <c r="I334" s="4">
        <v>4.7300000000000002E-2</v>
      </c>
      <c r="J334" s="7">
        <v>4.7200190355329949E-2</v>
      </c>
    </row>
    <row r="335" spans="1:10" x14ac:dyDescent="0.25">
      <c r="A335" s="1" t="s">
        <v>13505</v>
      </c>
      <c r="B335" s="1" t="s">
        <v>12675</v>
      </c>
      <c r="C335" s="1" t="s">
        <v>12525</v>
      </c>
      <c r="D335" s="1" t="s">
        <v>11516</v>
      </c>
      <c r="E335" s="1" t="s">
        <v>11522</v>
      </c>
      <c r="F335" s="1" t="s">
        <v>14597</v>
      </c>
      <c r="G335" s="1" t="s">
        <v>11516</v>
      </c>
      <c r="H335" s="12">
        <v>13020</v>
      </c>
      <c r="I335" s="4">
        <v>5.2900000000000003E-2</v>
      </c>
      <c r="J335" s="7">
        <v>4.520032051282051E-2</v>
      </c>
    </row>
    <row r="336" spans="1:10" x14ac:dyDescent="0.25">
      <c r="A336" s="1" t="s">
        <v>13505</v>
      </c>
      <c r="B336" s="1" t="s">
        <v>12617</v>
      </c>
      <c r="C336" s="1" t="s">
        <v>12525</v>
      </c>
      <c r="D336" s="1" t="s">
        <v>11516</v>
      </c>
      <c r="E336" s="1" t="s">
        <v>12860</v>
      </c>
      <c r="F336" s="1" t="s">
        <v>14538</v>
      </c>
      <c r="G336" s="1" t="s">
        <v>11516</v>
      </c>
      <c r="H336" s="12">
        <v>14100</v>
      </c>
      <c r="I336" s="4">
        <v>4.6800000000000001E-2</v>
      </c>
      <c r="J336" s="7">
        <v>4.1800000000000004E-2</v>
      </c>
    </row>
    <row r="337" spans="1:10" x14ac:dyDescent="0.25">
      <c r="A337" s="1" t="s">
        <v>13505</v>
      </c>
      <c r="B337" s="1" t="s">
        <v>12617</v>
      </c>
      <c r="C337" s="1" t="s">
        <v>12525</v>
      </c>
      <c r="D337" s="1" t="s">
        <v>11516</v>
      </c>
      <c r="E337" s="1" t="s">
        <v>11522</v>
      </c>
      <c r="F337" s="1" t="s">
        <v>14538</v>
      </c>
      <c r="G337" s="1" t="s">
        <v>11516</v>
      </c>
      <c r="H337" s="12">
        <v>9138</v>
      </c>
      <c r="I337" s="4">
        <v>4.6800000000000001E-2</v>
      </c>
      <c r="J337" s="7">
        <v>4.5500000000000006E-2</v>
      </c>
    </row>
    <row r="338" spans="1:10" x14ac:dyDescent="0.25">
      <c r="A338" s="1" t="s">
        <v>13505</v>
      </c>
      <c r="B338" s="1" t="s">
        <v>12617</v>
      </c>
      <c r="C338" s="1" t="s">
        <v>12525</v>
      </c>
      <c r="D338" s="1" t="s">
        <v>11516</v>
      </c>
      <c r="E338" s="1" t="s">
        <v>11517</v>
      </c>
      <c r="F338" s="1" t="s">
        <v>14538</v>
      </c>
      <c r="G338" s="1" t="s">
        <v>11516</v>
      </c>
      <c r="H338" s="12">
        <v>8186</v>
      </c>
      <c r="I338" s="4">
        <v>4.5100000000000001E-2</v>
      </c>
      <c r="J338" s="7" t="s">
        <v>11461</v>
      </c>
    </row>
    <row r="339" spans="1:10" x14ac:dyDescent="0.25">
      <c r="A339" s="1" t="s">
        <v>13505</v>
      </c>
      <c r="B339" s="1" t="s">
        <v>12616</v>
      </c>
      <c r="C339" s="1" t="s">
        <v>12525</v>
      </c>
      <c r="D339" s="1" t="s">
        <v>11516</v>
      </c>
      <c r="E339" s="1" t="s">
        <v>11528</v>
      </c>
      <c r="F339" s="1" t="s">
        <v>14537</v>
      </c>
      <c r="G339" s="1" t="s">
        <v>11516</v>
      </c>
      <c r="H339" s="12">
        <v>7030</v>
      </c>
      <c r="I339" s="4">
        <v>4.7300000000000002E-2</v>
      </c>
      <c r="J339" s="7">
        <v>4.2099999999999999E-2</v>
      </c>
    </row>
    <row r="340" spans="1:10" x14ac:dyDescent="0.25">
      <c r="A340" s="1" t="s">
        <v>13505</v>
      </c>
      <c r="B340" s="1" t="s">
        <v>12616</v>
      </c>
      <c r="C340" s="1" t="s">
        <v>12525</v>
      </c>
      <c r="D340" s="1" t="s">
        <v>11516</v>
      </c>
      <c r="E340" s="1" t="s">
        <v>11517</v>
      </c>
      <c r="F340" s="1" t="s">
        <v>14537</v>
      </c>
      <c r="G340" s="1" t="s">
        <v>11516</v>
      </c>
      <c r="H340" s="12">
        <v>6290</v>
      </c>
      <c r="I340" s="4">
        <v>4.5100000000000001E-2</v>
      </c>
      <c r="J340" s="7" t="s">
        <v>11461</v>
      </c>
    </row>
    <row r="341" spans="1:10" x14ac:dyDescent="0.25">
      <c r="A341" s="1" t="s">
        <v>13505</v>
      </c>
      <c r="B341" s="1" t="s">
        <v>12804</v>
      </c>
      <c r="C341" s="1" t="s">
        <v>12525</v>
      </c>
      <c r="D341" s="1" t="s">
        <v>11516</v>
      </c>
      <c r="E341" s="1" t="s">
        <v>12800</v>
      </c>
      <c r="F341" s="1" t="s">
        <v>14717</v>
      </c>
      <c r="G341" s="1" t="s">
        <v>11516</v>
      </c>
      <c r="H341" s="12">
        <v>17000</v>
      </c>
      <c r="I341" s="4">
        <v>1.66E-2</v>
      </c>
      <c r="J341" s="7" t="s">
        <v>11461</v>
      </c>
    </row>
    <row r="342" spans="1:10" x14ac:dyDescent="0.25">
      <c r="A342" s="1" t="s">
        <v>13505</v>
      </c>
      <c r="B342" s="1" t="s">
        <v>12663</v>
      </c>
      <c r="C342" s="1" t="s">
        <v>12525</v>
      </c>
      <c r="D342" s="1" t="s">
        <v>11516</v>
      </c>
      <c r="E342" s="1" t="s">
        <v>12860</v>
      </c>
      <c r="F342" s="1" t="s">
        <v>14585</v>
      </c>
      <c r="G342" s="1" t="s">
        <v>11516</v>
      </c>
      <c r="H342" s="12">
        <v>5000</v>
      </c>
      <c r="I342" s="4">
        <v>5.2900000000000003E-2</v>
      </c>
      <c r="J342" s="7">
        <v>4.4000000000000004E-2</v>
      </c>
    </row>
    <row r="343" spans="1:10" x14ac:dyDescent="0.25">
      <c r="A343" s="1" t="s">
        <v>13505</v>
      </c>
      <c r="B343" s="1" t="s">
        <v>12663</v>
      </c>
      <c r="C343" s="1" t="s">
        <v>12525</v>
      </c>
      <c r="D343" s="1" t="s">
        <v>11516</v>
      </c>
      <c r="E343" s="1" t="s">
        <v>11522</v>
      </c>
      <c r="F343" s="1" t="s">
        <v>14585</v>
      </c>
      <c r="G343" s="1" t="s">
        <v>11516</v>
      </c>
      <c r="H343" s="12">
        <v>5374</v>
      </c>
      <c r="I343" s="4">
        <v>4.6800000000000001E-2</v>
      </c>
      <c r="J343" s="7">
        <v>4.7400722021660645E-2</v>
      </c>
    </row>
    <row r="344" spans="1:10" x14ac:dyDescent="0.25">
      <c r="A344" s="1" t="s">
        <v>13505</v>
      </c>
      <c r="B344" s="1" t="s">
        <v>12810</v>
      </c>
      <c r="C344" s="1" t="s">
        <v>12525</v>
      </c>
      <c r="D344" s="1" t="s">
        <v>11516</v>
      </c>
      <c r="E344" s="1" t="s">
        <v>12800</v>
      </c>
      <c r="F344" s="1" t="s">
        <v>14723</v>
      </c>
      <c r="G344" s="1" t="s">
        <v>11516</v>
      </c>
      <c r="H344" s="12">
        <v>5205</v>
      </c>
      <c r="I344" s="4">
        <v>4.6800000000000001E-2</v>
      </c>
      <c r="J344" s="7">
        <v>4.6199115044247785E-2</v>
      </c>
    </row>
    <row r="345" spans="1:10" x14ac:dyDescent="0.25">
      <c r="A345" s="1" t="s">
        <v>13505</v>
      </c>
      <c r="B345" s="1" t="s">
        <v>12805</v>
      </c>
      <c r="C345" s="1" t="s">
        <v>12525</v>
      </c>
      <c r="D345" s="1" t="s">
        <v>11516</v>
      </c>
      <c r="E345" s="1" t="s">
        <v>12800</v>
      </c>
      <c r="F345" s="1" t="s">
        <v>14718</v>
      </c>
      <c r="G345" s="1" t="s">
        <v>11516</v>
      </c>
      <c r="H345" s="12">
        <v>4478</v>
      </c>
      <c r="I345" s="4">
        <v>4.6600000000000003E-2</v>
      </c>
      <c r="J345" s="7">
        <v>3.8300261096605746E-2</v>
      </c>
    </row>
    <row r="346" spans="1:10" x14ac:dyDescent="0.25">
      <c r="A346" s="1" t="s">
        <v>13505</v>
      </c>
      <c r="B346" s="1" t="s">
        <v>12909</v>
      </c>
      <c r="C346" s="1" t="s">
        <v>12525</v>
      </c>
      <c r="D346" s="1" t="s">
        <v>11516</v>
      </c>
      <c r="E346" s="1" t="s">
        <v>11530</v>
      </c>
      <c r="F346" s="1" t="s">
        <v>14809</v>
      </c>
      <c r="G346" s="1" t="s">
        <v>11516</v>
      </c>
      <c r="H346" s="12">
        <v>4200</v>
      </c>
      <c r="I346" s="4">
        <v>4.8300000000000003E-2</v>
      </c>
      <c r="J346" s="7">
        <v>4.2199999999999994E-2</v>
      </c>
    </row>
    <row r="347" spans="1:10" x14ac:dyDescent="0.25">
      <c r="A347" s="1" t="s">
        <v>13505</v>
      </c>
      <c r="B347" s="1" t="s">
        <v>12806</v>
      </c>
      <c r="C347" s="1" t="s">
        <v>12525</v>
      </c>
      <c r="D347" s="1" t="s">
        <v>11516</v>
      </c>
      <c r="E347" s="1" t="s">
        <v>12800</v>
      </c>
      <c r="F347" s="1" t="s">
        <v>14719</v>
      </c>
      <c r="G347" s="1" t="s">
        <v>11516</v>
      </c>
      <c r="H347" s="12">
        <v>4298</v>
      </c>
      <c r="I347" s="4">
        <v>4.6800000000000001E-2</v>
      </c>
      <c r="J347" s="7">
        <v>4.2101449275362315E-2</v>
      </c>
    </row>
    <row r="348" spans="1:10" x14ac:dyDescent="0.25">
      <c r="A348" s="1" t="s">
        <v>13505</v>
      </c>
      <c r="B348" s="1" t="s">
        <v>12751</v>
      </c>
      <c r="C348" s="1" t="s">
        <v>12525</v>
      </c>
      <c r="D348" s="1" t="s">
        <v>11516</v>
      </c>
      <c r="E348" s="1" t="s">
        <v>11528</v>
      </c>
      <c r="F348" s="1" t="s">
        <v>14666</v>
      </c>
      <c r="G348" s="1" t="s">
        <v>11516</v>
      </c>
      <c r="H348" s="12">
        <v>4000</v>
      </c>
      <c r="I348" s="4">
        <v>4.7300000000000002E-2</v>
      </c>
      <c r="J348" s="7">
        <v>3.8699999999999998E-2</v>
      </c>
    </row>
    <row r="349" spans="1:10" x14ac:dyDescent="0.25">
      <c r="A349" s="1" t="s">
        <v>13505</v>
      </c>
      <c r="B349" s="1" t="s">
        <v>12751</v>
      </c>
      <c r="C349" s="1" t="s">
        <v>12525</v>
      </c>
      <c r="D349" s="1" t="s">
        <v>11516</v>
      </c>
      <c r="E349" s="1" t="s">
        <v>12826</v>
      </c>
      <c r="F349" s="1" t="s">
        <v>14666</v>
      </c>
      <c r="G349" s="1" t="s">
        <v>11516</v>
      </c>
      <c r="H349" s="12">
        <v>4000</v>
      </c>
      <c r="I349" s="4">
        <v>4.7300000000000002E-2</v>
      </c>
      <c r="J349" s="7">
        <v>4.7399999999999998E-2</v>
      </c>
    </row>
    <row r="350" spans="1:10" x14ac:dyDescent="0.25">
      <c r="A350" s="1" t="s">
        <v>13505</v>
      </c>
      <c r="B350" s="1" t="s">
        <v>12751</v>
      </c>
      <c r="C350" s="1" t="s">
        <v>12525</v>
      </c>
      <c r="D350" s="1" t="s">
        <v>11516</v>
      </c>
      <c r="E350" s="1" t="s">
        <v>12748</v>
      </c>
      <c r="F350" s="1" t="s">
        <v>14666</v>
      </c>
      <c r="G350" s="1" t="s">
        <v>11516</v>
      </c>
      <c r="H350" s="12">
        <v>2990</v>
      </c>
      <c r="I350" s="4">
        <v>4.6800000000000001E-2</v>
      </c>
      <c r="J350" s="7">
        <v>4.3899999999999995E-2</v>
      </c>
    </row>
    <row r="351" spans="1:10" x14ac:dyDescent="0.25">
      <c r="A351" s="1" t="s">
        <v>13505</v>
      </c>
      <c r="B351" s="1" t="s">
        <v>12662</v>
      </c>
      <c r="C351" s="1" t="s">
        <v>12525</v>
      </c>
      <c r="D351" s="1" t="s">
        <v>11516</v>
      </c>
      <c r="E351" s="1" t="s">
        <v>12860</v>
      </c>
      <c r="F351" s="1" t="s">
        <v>14583</v>
      </c>
      <c r="G351" s="1" t="s">
        <v>11516</v>
      </c>
      <c r="H351" s="12">
        <v>3096</v>
      </c>
      <c r="I351" s="4">
        <v>4.5100000000000001E-2</v>
      </c>
      <c r="J351" s="7" t="s">
        <v>11461</v>
      </c>
    </row>
    <row r="352" spans="1:10" x14ac:dyDescent="0.25">
      <c r="A352" s="1" t="s">
        <v>13505</v>
      </c>
      <c r="B352" s="1" t="s">
        <v>12662</v>
      </c>
      <c r="C352" s="1" t="s">
        <v>12525</v>
      </c>
      <c r="D352" s="1" t="s">
        <v>11516</v>
      </c>
      <c r="E352" s="1" t="s">
        <v>11522</v>
      </c>
      <c r="F352" s="1" t="s">
        <v>14583</v>
      </c>
      <c r="G352" s="1" t="s">
        <v>11516</v>
      </c>
      <c r="H352" s="12">
        <v>2900</v>
      </c>
      <c r="I352" s="4">
        <v>4.7800000000000002E-2</v>
      </c>
      <c r="J352" s="7">
        <v>4.7699999999999992E-2</v>
      </c>
    </row>
    <row r="353" spans="1:10" x14ac:dyDescent="0.25">
      <c r="A353" s="1" t="s">
        <v>13505</v>
      </c>
      <c r="B353" s="1" t="s">
        <v>12688</v>
      </c>
      <c r="C353" s="1" t="s">
        <v>12525</v>
      </c>
      <c r="D353" s="1" t="s">
        <v>11516</v>
      </c>
      <c r="E353" s="1" t="s">
        <v>11528</v>
      </c>
      <c r="F353" s="1" t="s">
        <v>14610</v>
      </c>
      <c r="G353" s="1" t="s">
        <v>11516</v>
      </c>
      <c r="H353" s="12">
        <v>2500</v>
      </c>
      <c r="I353" s="4">
        <v>5.0799999999999998E-2</v>
      </c>
      <c r="J353" s="7" t="s">
        <v>11461</v>
      </c>
    </row>
    <row r="354" spans="1:10" x14ac:dyDescent="0.25">
      <c r="A354" s="1" t="s">
        <v>13505</v>
      </c>
      <c r="B354" s="1" t="s">
        <v>12688</v>
      </c>
      <c r="C354" s="1" t="s">
        <v>12525</v>
      </c>
      <c r="D354" s="1" t="s">
        <v>11516</v>
      </c>
      <c r="E354" s="1" t="s">
        <v>11522</v>
      </c>
      <c r="F354" s="1" t="s">
        <v>14610</v>
      </c>
      <c r="G354" s="1" t="s">
        <v>11516</v>
      </c>
      <c r="H354" s="12">
        <v>2600</v>
      </c>
      <c r="I354" s="4">
        <v>4.6800000000000001E-2</v>
      </c>
      <c r="J354" s="7">
        <v>5.04E-2</v>
      </c>
    </row>
    <row r="355" spans="1:10" x14ac:dyDescent="0.25">
      <c r="A355" s="1" t="s">
        <v>13505</v>
      </c>
      <c r="B355" s="1" t="s">
        <v>12775</v>
      </c>
      <c r="C355" s="1" t="s">
        <v>12525</v>
      </c>
      <c r="D355" s="1" t="s">
        <v>11516</v>
      </c>
      <c r="E355" s="1" t="s">
        <v>11528</v>
      </c>
      <c r="F355" s="1" t="s">
        <v>14690</v>
      </c>
      <c r="G355" s="1" t="s">
        <v>11516</v>
      </c>
      <c r="H355" s="12">
        <v>2435</v>
      </c>
      <c r="I355" s="4">
        <v>4.6800000000000001E-2</v>
      </c>
      <c r="J355" s="7">
        <v>4.0999999999999995E-2</v>
      </c>
    </row>
    <row r="356" spans="1:10" x14ac:dyDescent="0.25">
      <c r="A356" s="1" t="s">
        <v>13505</v>
      </c>
      <c r="B356" s="1" t="s">
        <v>12775</v>
      </c>
      <c r="C356" s="1" t="s">
        <v>12525</v>
      </c>
      <c r="D356" s="1" t="s">
        <v>11516</v>
      </c>
      <c r="E356" s="1" t="s">
        <v>12748</v>
      </c>
      <c r="F356" s="1" t="s">
        <v>14690</v>
      </c>
      <c r="G356" s="1" t="s">
        <v>11516</v>
      </c>
      <c r="H356" s="12">
        <v>2520</v>
      </c>
      <c r="I356" s="4">
        <v>4.5100000000000001E-2</v>
      </c>
      <c r="J356" s="7" t="s">
        <v>11461</v>
      </c>
    </row>
    <row r="357" spans="1:10" x14ac:dyDescent="0.25">
      <c r="A357" s="1" t="s">
        <v>13505</v>
      </c>
      <c r="B357" s="1" t="s">
        <v>12676</v>
      </c>
      <c r="C357" s="1" t="s">
        <v>12525</v>
      </c>
      <c r="D357" s="1" t="s">
        <v>11516</v>
      </c>
      <c r="E357" s="1" t="s">
        <v>11522</v>
      </c>
      <c r="F357" s="1" t="s">
        <v>14598</v>
      </c>
      <c r="G357" s="1" t="s">
        <v>11516</v>
      </c>
      <c r="H357" s="12">
        <v>2500</v>
      </c>
      <c r="I357" s="4">
        <v>4.41E-2</v>
      </c>
      <c r="J357" s="7">
        <v>4.4600000000000001E-2</v>
      </c>
    </row>
    <row r="358" spans="1:10" x14ac:dyDescent="0.25">
      <c r="A358" s="1" t="s">
        <v>13505</v>
      </c>
      <c r="B358" s="1" t="s">
        <v>12807</v>
      </c>
      <c r="C358" s="1" t="s">
        <v>12525</v>
      </c>
      <c r="D358" s="1" t="s">
        <v>11516</v>
      </c>
      <c r="E358" s="1" t="s">
        <v>12800</v>
      </c>
      <c r="F358" s="1" t="s">
        <v>14720</v>
      </c>
      <c r="G358" s="1" t="s">
        <v>11516</v>
      </c>
      <c r="H358" s="12">
        <v>2603</v>
      </c>
      <c r="I358" s="4">
        <v>4.0099999999999997E-2</v>
      </c>
      <c r="J358" s="7">
        <v>4.7500000000000001E-2</v>
      </c>
    </row>
    <row r="359" spans="1:10" x14ac:dyDescent="0.25">
      <c r="A359" s="1" t="s">
        <v>13505</v>
      </c>
      <c r="B359" s="1" t="s">
        <v>12802</v>
      </c>
      <c r="C359" s="1" t="s">
        <v>12525</v>
      </c>
      <c r="D359" s="1" t="s">
        <v>11516</v>
      </c>
      <c r="E359" s="1" t="s">
        <v>12800</v>
      </c>
      <c r="F359" s="1" t="s">
        <v>14715</v>
      </c>
      <c r="G359" s="1" t="s">
        <v>11516</v>
      </c>
      <c r="H359" s="12">
        <v>2200</v>
      </c>
      <c r="I359" s="4">
        <v>4.6600000000000003E-2</v>
      </c>
      <c r="J359" s="7">
        <v>3.839963336388634E-2</v>
      </c>
    </row>
    <row r="360" spans="1:10" x14ac:dyDescent="0.25">
      <c r="A360" s="1" t="s">
        <v>13505</v>
      </c>
      <c r="B360" s="1" t="s">
        <v>12808</v>
      </c>
      <c r="C360" s="1" t="s">
        <v>12525</v>
      </c>
      <c r="D360" s="1" t="s">
        <v>11516</v>
      </c>
      <c r="E360" s="1" t="s">
        <v>12800</v>
      </c>
      <c r="F360" s="1" t="s">
        <v>14721</v>
      </c>
      <c r="G360" s="1" t="s">
        <v>11516</v>
      </c>
      <c r="H360" s="12">
        <v>2400</v>
      </c>
      <c r="I360" s="4">
        <v>4.0099999999999997E-2</v>
      </c>
      <c r="J360" s="7">
        <v>4.6899092970521541E-2</v>
      </c>
    </row>
    <row r="361" spans="1:10" x14ac:dyDescent="0.25">
      <c r="A361" s="1" t="s">
        <v>13505</v>
      </c>
      <c r="B361" s="1" t="s">
        <v>12680</v>
      </c>
      <c r="C361" s="1" t="s">
        <v>12525</v>
      </c>
      <c r="D361" s="1" t="s">
        <v>11516</v>
      </c>
      <c r="E361" s="1" t="s">
        <v>12860</v>
      </c>
      <c r="F361" s="1" t="s">
        <v>14602</v>
      </c>
      <c r="G361" s="1" t="s">
        <v>11516</v>
      </c>
      <c r="H361" s="12">
        <v>1700</v>
      </c>
      <c r="I361" s="4">
        <v>5.0799999999999998E-2</v>
      </c>
      <c r="J361" s="7">
        <v>4.1700087183958151E-2</v>
      </c>
    </row>
    <row r="362" spans="1:10" x14ac:dyDescent="0.25">
      <c r="A362" s="1" t="s">
        <v>13505</v>
      </c>
      <c r="B362" s="1" t="s">
        <v>12680</v>
      </c>
      <c r="C362" s="1" t="s">
        <v>12525</v>
      </c>
      <c r="D362" s="1" t="s">
        <v>11516</v>
      </c>
      <c r="E362" s="1" t="s">
        <v>11522</v>
      </c>
      <c r="F362" s="1" t="s">
        <v>14602</v>
      </c>
      <c r="G362" s="1" t="s">
        <v>11516</v>
      </c>
      <c r="H362" s="12">
        <v>1800</v>
      </c>
      <c r="I362" s="4">
        <v>4.6699999999999998E-2</v>
      </c>
      <c r="J362" s="7">
        <v>4.7804295942720766E-2</v>
      </c>
    </row>
    <row r="363" spans="1:10" x14ac:dyDescent="0.25">
      <c r="A363" s="1" t="s">
        <v>13505</v>
      </c>
      <c r="B363" s="1" t="s">
        <v>12803</v>
      </c>
      <c r="C363" s="1" t="s">
        <v>12525</v>
      </c>
      <c r="D363" s="1" t="s">
        <v>11516</v>
      </c>
      <c r="E363" s="1" t="s">
        <v>12800</v>
      </c>
      <c r="F363" s="1" t="s">
        <v>14716</v>
      </c>
      <c r="G363" s="1" t="s">
        <v>11516</v>
      </c>
      <c r="H363" s="12">
        <v>800</v>
      </c>
      <c r="I363" s="4">
        <v>4.5499999999999999E-2</v>
      </c>
      <c r="J363" s="7">
        <v>4.5499999999999999E-2</v>
      </c>
    </row>
    <row r="364" spans="1:10" x14ac:dyDescent="0.25">
      <c r="A364" s="1" t="s">
        <v>13505</v>
      </c>
      <c r="B364" s="1" t="s">
        <v>12809</v>
      </c>
      <c r="C364" s="1" t="s">
        <v>12525</v>
      </c>
      <c r="D364" s="1" t="s">
        <v>11516</v>
      </c>
      <c r="E364" s="1" t="s">
        <v>12800</v>
      </c>
      <c r="F364" s="1" t="s">
        <v>14722</v>
      </c>
      <c r="G364" s="1" t="s">
        <v>11516</v>
      </c>
      <c r="H364" s="12">
        <v>946</v>
      </c>
      <c r="I364" s="4">
        <v>3.7900000000000003E-2</v>
      </c>
      <c r="J364" s="7">
        <v>3.7900000000000003E-2</v>
      </c>
    </row>
    <row r="365" spans="1:10" x14ac:dyDescent="0.25">
      <c r="A365" s="1" t="s">
        <v>13505</v>
      </c>
      <c r="B365" s="1" t="s">
        <v>12799</v>
      </c>
      <c r="C365" s="1" t="s">
        <v>12525</v>
      </c>
      <c r="D365" s="1" t="s">
        <v>11516</v>
      </c>
      <c r="E365" s="1" t="s">
        <v>12800</v>
      </c>
      <c r="F365" s="1" t="s">
        <v>14713</v>
      </c>
      <c r="G365" s="1" t="s">
        <v>11516</v>
      </c>
      <c r="H365" s="12">
        <v>601</v>
      </c>
      <c r="I365" s="4">
        <v>5.8999999999999997E-2</v>
      </c>
      <c r="J365" s="7">
        <v>4.6600441501103748E-2</v>
      </c>
    </row>
    <row r="366" spans="1:10" x14ac:dyDescent="0.25">
      <c r="A366" s="1" t="s">
        <v>13505</v>
      </c>
      <c r="B366" s="1" t="s">
        <v>12801</v>
      </c>
      <c r="C366" s="1" t="s">
        <v>12525</v>
      </c>
      <c r="D366" s="1" t="s">
        <v>11516</v>
      </c>
      <c r="E366" s="1" t="s">
        <v>12800</v>
      </c>
      <c r="F366" s="1" t="s">
        <v>14714</v>
      </c>
      <c r="G366" s="1" t="s">
        <v>11516</v>
      </c>
      <c r="H366" s="12">
        <v>675</v>
      </c>
      <c r="I366" s="4">
        <v>3.7900000000000003E-2</v>
      </c>
      <c r="J366" s="7">
        <v>4.1000000000000002E-2</v>
      </c>
    </row>
    <row r="367" spans="1:10" x14ac:dyDescent="0.25">
      <c r="A367" s="1" t="s">
        <v>13505</v>
      </c>
      <c r="B367" s="1" t="s">
        <v>12648</v>
      </c>
      <c r="C367" s="1" t="s">
        <v>12525</v>
      </c>
      <c r="D367" s="1" t="s">
        <v>11516</v>
      </c>
      <c r="E367" s="1" t="s">
        <v>11517</v>
      </c>
      <c r="F367" s="1" t="s">
        <v>14569</v>
      </c>
      <c r="G367" s="1" t="s">
        <v>11516</v>
      </c>
      <c r="H367" s="12">
        <v>510</v>
      </c>
      <c r="I367" s="4">
        <v>3.6999999999999998E-2</v>
      </c>
      <c r="J367" s="7">
        <v>3.7100000000000001E-2</v>
      </c>
    </row>
    <row r="368" spans="1:10" x14ac:dyDescent="0.25">
      <c r="A368" s="1" t="s">
        <v>13505</v>
      </c>
      <c r="B368" s="1" t="s">
        <v>12554</v>
      </c>
      <c r="C368" s="1" t="s">
        <v>12525</v>
      </c>
      <c r="D368" s="1" t="s">
        <v>11516</v>
      </c>
      <c r="E368" s="1" t="s">
        <v>12826</v>
      </c>
      <c r="F368" s="1" t="s">
        <v>14478</v>
      </c>
      <c r="G368" s="1" t="s">
        <v>11516</v>
      </c>
      <c r="H368" s="12">
        <v>14422</v>
      </c>
      <c r="I368" s="4">
        <v>0.19689999999999999</v>
      </c>
      <c r="J368" s="7">
        <v>0.21021827509437613</v>
      </c>
    </row>
    <row r="369" spans="1:10" x14ac:dyDescent="0.25">
      <c r="A369" s="1" t="s">
        <v>13505</v>
      </c>
      <c r="B369" s="1" t="s">
        <v>12554</v>
      </c>
      <c r="C369" s="1" t="s">
        <v>12525</v>
      </c>
      <c r="D369" s="1" t="s">
        <v>11516</v>
      </c>
      <c r="E369" s="1" t="s">
        <v>11522</v>
      </c>
      <c r="F369" s="1" t="s">
        <v>14478</v>
      </c>
      <c r="G369" s="1" t="s">
        <v>11516</v>
      </c>
      <c r="H369" s="12">
        <v>2608</v>
      </c>
      <c r="I369" s="4">
        <v>9.69E-2</v>
      </c>
      <c r="J369" s="7">
        <v>9.6901840490797544E-2</v>
      </c>
    </row>
    <row r="370" spans="1:10" x14ac:dyDescent="0.25">
      <c r="A370" s="1" t="s">
        <v>13505</v>
      </c>
      <c r="B370" s="1" t="s">
        <v>12554</v>
      </c>
      <c r="C370" s="1" t="s">
        <v>12525</v>
      </c>
      <c r="D370" s="1" t="s">
        <v>11516</v>
      </c>
      <c r="E370" s="1" t="s">
        <v>12555</v>
      </c>
      <c r="F370" s="1" t="s">
        <v>14478</v>
      </c>
      <c r="G370" s="1" t="s">
        <v>11516</v>
      </c>
      <c r="H370" s="12">
        <v>1962</v>
      </c>
      <c r="I370" s="4">
        <v>0.24099999999999999</v>
      </c>
      <c r="J370" s="7">
        <v>0.21021827509437613</v>
      </c>
    </row>
    <row r="371" spans="1:10" x14ac:dyDescent="0.25">
      <c r="A371" s="1" t="s">
        <v>13505</v>
      </c>
      <c r="B371" s="1" t="s">
        <v>12910</v>
      </c>
      <c r="C371" s="1" t="s">
        <v>12525</v>
      </c>
      <c r="D371" s="1" t="s">
        <v>11516</v>
      </c>
      <c r="E371" s="1" t="s">
        <v>11530</v>
      </c>
      <c r="F371" s="1" t="s">
        <v>14810</v>
      </c>
      <c r="G371" s="1" t="s">
        <v>11516</v>
      </c>
      <c r="H371" s="12">
        <v>3903</v>
      </c>
      <c r="I371" s="4">
        <v>0.75490000000000002</v>
      </c>
      <c r="J371" s="7">
        <v>0.70424754750988072</v>
      </c>
    </row>
    <row r="372" spans="1:10" x14ac:dyDescent="0.25">
      <c r="A372" s="1" t="s">
        <v>13505</v>
      </c>
      <c r="B372" s="1" t="s">
        <v>12612</v>
      </c>
      <c r="C372" s="1" t="s">
        <v>12525</v>
      </c>
      <c r="D372" s="1" t="s">
        <v>11516</v>
      </c>
      <c r="E372" s="1" t="s">
        <v>12860</v>
      </c>
      <c r="F372" s="1" t="s">
        <v>14533</v>
      </c>
      <c r="G372" s="1" t="s">
        <v>11516</v>
      </c>
      <c r="H372" s="12">
        <v>654</v>
      </c>
      <c r="I372" s="4">
        <v>1.0016</v>
      </c>
      <c r="J372" s="7">
        <v>1.0017050209205021</v>
      </c>
    </row>
    <row r="373" spans="1:10" x14ac:dyDescent="0.25">
      <c r="A373" s="1" t="s">
        <v>13505</v>
      </c>
      <c r="B373" s="1" t="s">
        <v>12612</v>
      </c>
      <c r="C373" s="1" t="s">
        <v>12525</v>
      </c>
      <c r="D373" s="1" t="s">
        <v>11516</v>
      </c>
      <c r="E373" s="1" t="s">
        <v>12748</v>
      </c>
      <c r="F373" s="1" t="s">
        <v>14533</v>
      </c>
      <c r="G373" s="1" t="s">
        <v>11516</v>
      </c>
      <c r="H373" s="12">
        <v>1440</v>
      </c>
      <c r="I373" s="4">
        <v>0.31630000000000003</v>
      </c>
      <c r="J373" s="7">
        <v>0.3284008379888268</v>
      </c>
    </row>
    <row r="374" spans="1:10" x14ac:dyDescent="0.25">
      <c r="A374" s="1" t="s">
        <v>13505</v>
      </c>
      <c r="B374" s="1" t="s">
        <v>12612</v>
      </c>
      <c r="C374" s="1" t="s">
        <v>12525</v>
      </c>
      <c r="D374" s="1" t="s">
        <v>11516</v>
      </c>
      <c r="E374" s="1" t="s">
        <v>11517</v>
      </c>
      <c r="F374" s="1" t="s">
        <v>14533</v>
      </c>
      <c r="G374" s="1" t="s">
        <v>11516</v>
      </c>
      <c r="H374" s="12">
        <v>150</v>
      </c>
      <c r="I374" s="4">
        <v>2.12</v>
      </c>
      <c r="J374" s="7">
        <v>2.1838023255813956</v>
      </c>
    </row>
    <row r="375" spans="1:10" x14ac:dyDescent="0.25">
      <c r="A375" s="1" t="s">
        <v>13505</v>
      </c>
      <c r="B375" s="1" t="s">
        <v>12596</v>
      </c>
      <c r="C375" s="1" t="s">
        <v>12525</v>
      </c>
      <c r="D375" s="1" t="s">
        <v>11516</v>
      </c>
      <c r="E375" s="1" t="s">
        <v>11526</v>
      </c>
      <c r="F375" s="1" t="s">
        <v>14517</v>
      </c>
      <c r="G375" s="1" t="s">
        <v>11516</v>
      </c>
      <c r="H375" s="12">
        <v>12</v>
      </c>
      <c r="I375" s="4">
        <v>0.76149999999999995</v>
      </c>
      <c r="J375" s="7">
        <v>0.76653094462540716</v>
      </c>
    </row>
    <row r="376" spans="1:10" x14ac:dyDescent="0.25">
      <c r="A376" s="1" t="s">
        <v>13505</v>
      </c>
      <c r="B376" s="1" t="s">
        <v>12596</v>
      </c>
      <c r="C376" s="1" t="s">
        <v>12525</v>
      </c>
      <c r="D376" s="1" t="s">
        <v>11516</v>
      </c>
      <c r="E376" s="1" t="s">
        <v>12826</v>
      </c>
      <c r="F376" s="1" t="s">
        <v>14517</v>
      </c>
      <c r="G376" s="1" t="s">
        <v>11516</v>
      </c>
      <c r="H376" s="12">
        <v>4015.01</v>
      </c>
      <c r="I376" s="4">
        <v>0.73</v>
      </c>
      <c r="J376" s="7">
        <v>0.70424754750988072</v>
      </c>
    </row>
    <row r="377" spans="1:10" x14ac:dyDescent="0.25">
      <c r="A377" s="1" t="s">
        <v>13505</v>
      </c>
      <c r="B377" s="1" t="s">
        <v>12596</v>
      </c>
      <c r="C377" s="1" t="s">
        <v>12525</v>
      </c>
      <c r="D377" s="1" t="s">
        <v>11516</v>
      </c>
      <c r="E377" s="1" t="s">
        <v>11517</v>
      </c>
      <c r="F377" s="1" t="s">
        <v>14517</v>
      </c>
      <c r="G377" s="1" t="s">
        <v>11516</v>
      </c>
      <c r="H377" s="12">
        <v>955</v>
      </c>
      <c r="I377" s="4">
        <v>0.17799999999999999</v>
      </c>
      <c r="J377" s="7">
        <v>0.18199787460148778</v>
      </c>
    </row>
    <row r="378" spans="1:10" x14ac:dyDescent="0.25">
      <c r="A378" s="1" t="s">
        <v>13505</v>
      </c>
      <c r="B378" s="1" t="s">
        <v>12593</v>
      </c>
      <c r="C378" s="1" t="s">
        <v>12525</v>
      </c>
      <c r="D378" s="1" t="s">
        <v>11516</v>
      </c>
      <c r="E378" s="1" t="s">
        <v>12860</v>
      </c>
      <c r="F378" s="1" t="s">
        <v>14514</v>
      </c>
      <c r="G378" s="1" t="s">
        <v>11516</v>
      </c>
      <c r="H378" s="12">
        <v>580</v>
      </c>
      <c r="I378" s="4">
        <v>2.1977000000000002</v>
      </c>
      <c r="J378" s="7">
        <v>2.1838023255813956</v>
      </c>
    </row>
    <row r="379" spans="1:10" x14ac:dyDescent="0.25">
      <c r="A379" s="1" t="s">
        <v>13505</v>
      </c>
      <c r="B379" s="1" t="s">
        <v>12593</v>
      </c>
      <c r="C379" s="1" t="s">
        <v>12525</v>
      </c>
      <c r="D379" s="1" t="s">
        <v>11516</v>
      </c>
      <c r="E379" s="1" t="s">
        <v>11517</v>
      </c>
      <c r="F379" s="1" t="s">
        <v>14514</v>
      </c>
      <c r="G379" s="1" t="s">
        <v>11516</v>
      </c>
      <c r="H379" s="12">
        <v>492</v>
      </c>
      <c r="I379" s="4">
        <v>0.76690000000000003</v>
      </c>
      <c r="J379" s="7">
        <v>0.76653094462540716</v>
      </c>
    </row>
    <row r="380" spans="1:10" x14ac:dyDescent="0.25">
      <c r="A380" s="1" t="s">
        <v>13505</v>
      </c>
      <c r="B380" s="1" t="s">
        <v>12574</v>
      </c>
      <c r="C380" s="1" t="s">
        <v>12525</v>
      </c>
      <c r="D380" s="1" t="s">
        <v>11516</v>
      </c>
      <c r="E380" s="1" t="s">
        <v>12826</v>
      </c>
      <c r="F380" s="1" t="s">
        <v>14495</v>
      </c>
      <c r="G380" s="1" t="s">
        <v>11516</v>
      </c>
      <c r="H380" s="12">
        <v>44.46</v>
      </c>
      <c r="I380" s="4">
        <v>0.74729999999999996</v>
      </c>
      <c r="J380" s="7">
        <v>0.70424754750988072</v>
      </c>
    </row>
    <row r="381" spans="1:10" x14ac:dyDescent="0.25">
      <c r="A381" s="1" t="s">
        <v>13505</v>
      </c>
      <c r="B381" s="1" t="s">
        <v>12574</v>
      </c>
      <c r="C381" s="1" t="s">
        <v>12525</v>
      </c>
      <c r="D381" s="1" t="s">
        <v>11516</v>
      </c>
      <c r="E381" s="1" t="s">
        <v>11522</v>
      </c>
      <c r="F381" s="1" t="s">
        <v>14495</v>
      </c>
      <c r="G381" s="1" t="s">
        <v>11516</v>
      </c>
      <c r="H381" s="12">
        <v>1538.63</v>
      </c>
      <c r="I381" s="4">
        <v>0.76119999999999999</v>
      </c>
      <c r="J381" s="7">
        <v>0.70424754750988072</v>
      </c>
    </row>
    <row r="382" spans="1:10" x14ac:dyDescent="0.25">
      <c r="A382" s="1" t="s">
        <v>13505</v>
      </c>
      <c r="B382" s="1" t="s">
        <v>12574</v>
      </c>
      <c r="C382" s="1" t="s">
        <v>12525</v>
      </c>
      <c r="D382" s="1" t="s">
        <v>11516</v>
      </c>
      <c r="E382" s="1" t="s">
        <v>11517</v>
      </c>
      <c r="F382" s="1" t="s">
        <v>14495</v>
      </c>
      <c r="G382" s="1" t="s">
        <v>11516</v>
      </c>
      <c r="H382" s="12">
        <v>36240.5</v>
      </c>
      <c r="I382" s="4">
        <v>2.3800000000000002E-2</v>
      </c>
      <c r="J382" s="7">
        <v>2.3800000000000002E-2</v>
      </c>
    </row>
    <row r="383" spans="1:10" x14ac:dyDescent="0.25">
      <c r="A383" s="1" t="s">
        <v>13505</v>
      </c>
      <c r="B383" s="1" t="s">
        <v>12786</v>
      </c>
      <c r="C383" s="1" t="s">
        <v>12525</v>
      </c>
      <c r="D383" s="1" t="s">
        <v>11516</v>
      </c>
      <c r="E383" s="1" t="s">
        <v>12860</v>
      </c>
      <c r="F383" s="1" t="s">
        <v>14701</v>
      </c>
      <c r="G383" s="1" t="s">
        <v>11516</v>
      </c>
      <c r="H383" s="12">
        <v>955</v>
      </c>
      <c r="I383" s="4">
        <v>0.77270000000000005</v>
      </c>
      <c r="J383" s="7">
        <v>0.77270157068062817</v>
      </c>
    </row>
    <row r="384" spans="1:10" x14ac:dyDescent="0.25">
      <c r="A384" s="1" t="s">
        <v>13505</v>
      </c>
      <c r="B384" s="1" t="s">
        <v>12786</v>
      </c>
      <c r="C384" s="1" t="s">
        <v>12525</v>
      </c>
      <c r="D384" s="1" t="s">
        <v>11516</v>
      </c>
      <c r="E384" s="1" t="s">
        <v>12748</v>
      </c>
      <c r="F384" s="1" t="s">
        <v>14701</v>
      </c>
      <c r="G384" s="1" t="s">
        <v>11516</v>
      </c>
      <c r="H384" s="12">
        <v>11</v>
      </c>
      <c r="I384" s="4">
        <v>3.7</v>
      </c>
      <c r="J384" s="7" t="s">
        <v>11461</v>
      </c>
    </row>
    <row r="385" spans="1:10" x14ac:dyDescent="0.25">
      <c r="A385" s="1" t="s">
        <v>13505</v>
      </c>
      <c r="B385" s="1" t="s">
        <v>12608</v>
      </c>
      <c r="C385" s="1" t="s">
        <v>12525</v>
      </c>
      <c r="D385" s="1" t="s">
        <v>11516</v>
      </c>
      <c r="E385" s="1" t="s">
        <v>12848</v>
      </c>
      <c r="F385" s="1" t="s">
        <v>14529</v>
      </c>
      <c r="G385" s="1" t="s">
        <v>11516</v>
      </c>
      <c r="H385" s="12">
        <v>26328</v>
      </c>
      <c r="I385" s="4">
        <v>0.32079999999999997</v>
      </c>
      <c r="J385" s="7">
        <v>0.29100009785693315</v>
      </c>
    </row>
    <row r="386" spans="1:10" x14ac:dyDescent="0.25">
      <c r="A386" s="1" t="s">
        <v>13505</v>
      </c>
      <c r="B386" s="1" t="s">
        <v>12608</v>
      </c>
      <c r="C386" s="1" t="s">
        <v>12525</v>
      </c>
      <c r="D386" s="1" t="s">
        <v>11516</v>
      </c>
      <c r="E386" s="1" t="s">
        <v>11526</v>
      </c>
      <c r="F386" s="1" t="s">
        <v>14529</v>
      </c>
      <c r="G386" s="1" t="s">
        <v>11516</v>
      </c>
      <c r="H386" s="12">
        <v>15614</v>
      </c>
      <c r="I386" s="4">
        <v>0.53239999999999998</v>
      </c>
      <c r="J386" s="7">
        <v>0.49852320968752178</v>
      </c>
    </row>
    <row r="387" spans="1:10" x14ac:dyDescent="0.25">
      <c r="A387" s="1" t="s">
        <v>13505</v>
      </c>
      <c r="B387" s="1" t="s">
        <v>12608</v>
      </c>
      <c r="C387" s="1" t="s">
        <v>12525</v>
      </c>
      <c r="D387" s="1" t="s">
        <v>11516</v>
      </c>
      <c r="E387" s="1" t="s">
        <v>12826</v>
      </c>
      <c r="F387" s="1" t="s">
        <v>14529</v>
      </c>
      <c r="G387" s="1" t="s">
        <v>11516</v>
      </c>
      <c r="H387" s="12">
        <v>21011</v>
      </c>
      <c r="I387" s="4">
        <v>0.38669999999999999</v>
      </c>
      <c r="J387" s="7">
        <v>0.38670014278914799</v>
      </c>
    </row>
    <row r="388" spans="1:10" x14ac:dyDescent="0.25">
      <c r="A388" s="1" t="s">
        <v>13505</v>
      </c>
      <c r="B388" s="1" t="s">
        <v>12608</v>
      </c>
      <c r="C388" s="1" t="s">
        <v>12525</v>
      </c>
      <c r="D388" s="1" t="s">
        <v>11516</v>
      </c>
      <c r="E388" s="1" t="s">
        <v>11517</v>
      </c>
      <c r="F388" s="1" t="s">
        <v>14529</v>
      </c>
      <c r="G388" s="1" t="s">
        <v>11516</v>
      </c>
      <c r="H388" s="12">
        <v>16780</v>
      </c>
      <c r="I388" s="4">
        <v>0.38669999999999999</v>
      </c>
      <c r="J388" s="7">
        <v>0.38670029850746268</v>
      </c>
    </row>
    <row r="389" spans="1:10" x14ac:dyDescent="0.25">
      <c r="A389" s="1" t="s">
        <v>13505</v>
      </c>
      <c r="B389" s="1" t="s">
        <v>12568</v>
      </c>
      <c r="C389" s="1" t="s">
        <v>12525</v>
      </c>
      <c r="D389" s="1" t="s">
        <v>11516</v>
      </c>
      <c r="E389" s="1" t="s">
        <v>12555</v>
      </c>
      <c r="F389" s="1" t="s">
        <v>14489</v>
      </c>
      <c r="G389" s="1" t="s">
        <v>11516</v>
      </c>
      <c r="H389" s="12">
        <v>20797</v>
      </c>
      <c r="I389" s="4">
        <v>0.29070000000000001</v>
      </c>
      <c r="J389" s="7">
        <v>0.26729999999999998</v>
      </c>
    </row>
    <row r="390" spans="1:10" x14ac:dyDescent="0.25">
      <c r="A390" s="1" t="s">
        <v>13505</v>
      </c>
      <c r="B390" s="1" t="s">
        <v>12567</v>
      </c>
      <c r="C390" s="1" t="s">
        <v>12525</v>
      </c>
      <c r="D390" s="1" t="s">
        <v>11516</v>
      </c>
      <c r="E390" s="1" t="s">
        <v>12812</v>
      </c>
      <c r="F390" s="1" t="s">
        <v>14488</v>
      </c>
      <c r="G390" s="1" t="s">
        <v>11516</v>
      </c>
      <c r="H390" s="12">
        <v>8907</v>
      </c>
      <c r="I390" s="4">
        <v>0.38669999999999999</v>
      </c>
      <c r="J390" s="7">
        <v>0.38669946838592917</v>
      </c>
    </row>
    <row r="391" spans="1:10" x14ac:dyDescent="0.25">
      <c r="A391" s="1" t="s">
        <v>13505</v>
      </c>
      <c r="B391" s="1" t="s">
        <v>12567</v>
      </c>
      <c r="C391" s="1" t="s">
        <v>12525</v>
      </c>
      <c r="D391" s="1" t="s">
        <v>11516</v>
      </c>
      <c r="E391" s="1" t="s">
        <v>12793</v>
      </c>
      <c r="F391" s="1" t="s">
        <v>14488</v>
      </c>
      <c r="G391" s="1" t="s">
        <v>11516</v>
      </c>
      <c r="H391" s="12">
        <v>6294</v>
      </c>
      <c r="I391" s="4">
        <v>0.38669999999999999</v>
      </c>
      <c r="J391" s="7">
        <v>0.38670055184432184</v>
      </c>
    </row>
    <row r="392" spans="1:10" x14ac:dyDescent="0.25">
      <c r="A392" s="1" t="s">
        <v>13505</v>
      </c>
      <c r="B392" s="1" t="s">
        <v>12567</v>
      </c>
      <c r="C392" s="1" t="s">
        <v>12525</v>
      </c>
      <c r="D392" s="1" t="s">
        <v>11516</v>
      </c>
      <c r="E392" s="1" t="s">
        <v>12555</v>
      </c>
      <c r="F392" s="1" t="s">
        <v>14488</v>
      </c>
      <c r="G392" s="1" t="s">
        <v>11516</v>
      </c>
      <c r="H392" s="12">
        <v>4207</v>
      </c>
      <c r="I392" s="4">
        <v>0.45729999999999998</v>
      </c>
      <c r="J392" s="7">
        <v>0.4573002109210218</v>
      </c>
    </row>
    <row r="393" spans="1:10" x14ac:dyDescent="0.25">
      <c r="A393" s="1" t="s">
        <v>13505</v>
      </c>
      <c r="B393" s="1" t="s">
        <v>12562</v>
      </c>
      <c r="C393" s="1" t="s">
        <v>12525</v>
      </c>
      <c r="D393" s="1" t="s">
        <v>11516</v>
      </c>
      <c r="E393" s="1" t="s">
        <v>12812</v>
      </c>
      <c r="F393" s="1" t="s">
        <v>14484</v>
      </c>
      <c r="G393" s="1" t="s">
        <v>11516</v>
      </c>
      <c r="H393" s="12">
        <v>2747</v>
      </c>
      <c r="I393" s="4">
        <v>0.47620000000000001</v>
      </c>
      <c r="J393" s="7">
        <v>0.42526232442853212</v>
      </c>
    </row>
    <row r="394" spans="1:10" x14ac:dyDescent="0.25">
      <c r="A394" s="1" t="s">
        <v>13505</v>
      </c>
      <c r="B394" s="1" t="s">
        <v>12562</v>
      </c>
      <c r="C394" s="1" t="s">
        <v>12525</v>
      </c>
      <c r="D394" s="1" t="s">
        <v>11516</v>
      </c>
      <c r="E394" s="1" t="s">
        <v>12793</v>
      </c>
      <c r="F394" s="1" t="s">
        <v>14484</v>
      </c>
      <c r="G394" s="1" t="s">
        <v>11516</v>
      </c>
      <c r="H394" s="12">
        <v>96130</v>
      </c>
      <c r="I394" s="4">
        <v>0.47620000000000001</v>
      </c>
      <c r="J394" s="7">
        <v>0.42526232442853212</v>
      </c>
    </row>
    <row r="395" spans="1:10" x14ac:dyDescent="0.25">
      <c r="A395" s="1" t="s">
        <v>13505</v>
      </c>
      <c r="B395" s="1" t="s">
        <v>12562</v>
      </c>
      <c r="C395" s="1" t="s">
        <v>12525</v>
      </c>
      <c r="D395" s="1" t="s">
        <v>11516</v>
      </c>
      <c r="E395" s="1" t="s">
        <v>12555</v>
      </c>
      <c r="F395" s="1" t="s">
        <v>14484</v>
      </c>
      <c r="G395" s="1" t="s">
        <v>11516</v>
      </c>
      <c r="H395" s="12">
        <v>261</v>
      </c>
      <c r="I395" s="4">
        <v>18.9054</v>
      </c>
      <c r="J395" s="7">
        <v>13.346153846153847</v>
      </c>
    </row>
    <row r="396" spans="1:10" x14ac:dyDescent="0.25">
      <c r="A396" s="1" t="s">
        <v>13505</v>
      </c>
      <c r="B396" s="1" t="s">
        <v>12827</v>
      </c>
      <c r="C396" s="1" t="s">
        <v>12525</v>
      </c>
      <c r="D396" s="1" t="s">
        <v>11516</v>
      </c>
      <c r="E396" s="1" t="s">
        <v>12848</v>
      </c>
      <c r="F396" s="1" t="s">
        <v>14732</v>
      </c>
      <c r="G396" s="1" t="s">
        <v>11516</v>
      </c>
      <c r="H396" s="12">
        <v>252</v>
      </c>
      <c r="I396" s="4">
        <v>19.117100000000001</v>
      </c>
      <c r="J396" s="7">
        <v>15.171220430107528</v>
      </c>
    </row>
    <row r="397" spans="1:10" x14ac:dyDescent="0.25">
      <c r="A397" s="1" t="s">
        <v>13505</v>
      </c>
      <c r="B397" s="1" t="s">
        <v>12827</v>
      </c>
      <c r="C397" s="1" t="s">
        <v>12525</v>
      </c>
      <c r="D397" s="1" t="s">
        <v>11516</v>
      </c>
      <c r="E397" s="1" t="s">
        <v>12826</v>
      </c>
      <c r="F397" s="1" t="s">
        <v>14732</v>
      </c>
      <c r="G397" s="1" t="s">
        <v>11516</v>
      </c>
      <c r="H397" s="12">
        <v>222</v>
      </c>
      <c r="I397" s="4">
        <v>17.538699999999999</v>
      </c>
      <c r="J397" s="7">
        <v>13.196382393397524</v>
      </c>
    </row>
    <row r="398" spans="1:10" x14ac:dyDescent="0.25">
      <c r="A398" s="1" t="s">
        <v>13505</v>
      </c>
      <c r="B398" s="1" t="s">
        <v>12692</v>
      </c>
      <c r="C398" s="1" t="s">
        <v>12525</v>
      </c>
      <c r="D398" s="1" t="s">
        <v>11516</v>
      </c>
      <c r="E398" s="1" t="s">
        <v>11522</v>
      </c>
      <c r="F398" s="1" t="s">
        <v>14614</v>
      </c>
      <c r="G398" s="1" t="s">
        <v>11516</v>
      </c>
      <c r="H398" s="12">
        <v>181</v>
      </c>
      <c r="I398" s="4">
        <v>19.601400000000002</v>
      </c>
      <c r="J398" s="7">
        <v>15.377837837837838</v>
      </c>
    </row>
    <row r="399" spans="1:10" x14ac:dyDescent="0.25">
      <c r="A399" s="1" t="s">
        <v>13505</v>
      </c>
      <c r="B399" s="1" t="s">
        <v>12700</v>
      </c>
      <c r="C399" s="1" t="s">
        <v>12525</v>
      </c>
      <c r="D399" s="1" t="s">
        <v>11516</v>
      </c>
      <c r="E399" s="1" t="s">
        <v>11522</v>
      </c>
      <c r="F399" s="1" t="s">
        <v>14622</v>
      </c>
      <c r="G399" s="1" t="s">
        <v>11516</v>
      </c>
      <c r="H399" s="12">
        <v>240</v>
      </c>
      <c r="I399" s="4">
        <v>14.139200000000001</v>
      </c>
      <c r="J399" s="7">
        <v>10.92139534883721</v>
      </c>
    </row>
    <row r="400" spans="1:10" x14ac:dyDescent="0.25">
      <c r="A400" s="1" t="s">
        <v>13505</v>
      </c>
      <c r="B400" s="1" t="s">
        <v>12684</v>
      </c>
      <c r="C400" s="1" t="s">
        <v>12525</v>
      </c>
      <c r="D400" s="1" t="s">
        <v>11516</v>
      </c>
      <c r="E400" s="1" t="s">
        <v>11522</v>
      </c>
      <c r="F400" s="1" t="s">
        <v>14606</v>
      </c>
      <c r="G400" s="1" t="s">
        <v>11516</v>
      </c>
      <c r="H400" s="12">
        <v>236</v>
      </c>
      <c r="I400" s="4">
        <v>13.9369</v>
      </c>
      <c r="J400" s="7">
        <v>10.884448979591838</v>
      </c>
    </row>
    <row r="401" spans="1:10" x14ac:dyDescent="0.25">
      <c r="A401" s="1" t="s">
        <v>13505</v>
      </c>
      <c r="B401" s="1" t="s">
        <v>12761</v>
      </c>
      <c r="C401" s="1" t="s">
        <v>12525</v>
      </c>
      <c r="D401" s="1" t="s">
        <v>11516</v>
      </c>
      <c r="E401" s="1" t="s">
        <v>12826</v>
      </c>
      <c r="F401" s="1" t="s">
        <v>14676</v>
      </c>
      <c r="G401" s="1" t="s">
        <v>11516</v>
      </c>
      <c r="H401" s="12">
        <v>272</v>
      </c>
      <c r="I401" s="4">
        <v>11.1891</v>
      </c>
      <c r="J401" s="7">
        <v>9.2913674999999998</v>
      </c>
    </row>
    <row r="402" spans="1:10" x14ac:dyDescent="0.25">
      <c r="A402" s="1" t="s">
        <v>13505</v>
      </c>
      <c r="B402" s="1" t="s">
        <v>12761</v>
      </c>
      <c r="C402" s="1" t="s">
        <v>12525</v>
      </c>
      <c r="D402" s="1" t="s">
        <v>11516</v>
      </c>
      <c r="E402" s="1" t="s">
        <v>12748</v>
      </c>
      <c r="F402" s="1" t="s">
        <v>14676</v>
      </c>
      <c r="G402" s="1" t="s">
        <v>11516</v>
      </c>
      <c r="H402" s="12">
        <v>244</v>
      </c>
      <c r="I402" s="4">
        <v>11.610799999999999</v>
      </c>
      <c r="J402" s="7">
        <v>9.5846065868263484</v>
      </c>
    </row>
    <row r="403" spans="1:10" x14ac:dyDescent="0.25">
      <c r="A403" s="1" t="s">
        <v>13505</v>
      </c>
      <c r="B403" s="1" t="s">
        <v>12598</v>
      </c>
      <c r="C403" s="1" t="s">
        <v>12525</v>
      </c>
      <c r="D403" s="1" t="s">
        <v>11516</v>
      </c>
      <c r="E403" s="1" t="s">
        <v>12860</v>
      </c>
      <c r="F403" s="1" t="s">
        <v>14519</v>
      </c>
      <c r="G403" s="1" t="s">
        <v>11516</v>
      </c>
      <c r="H403" s="12">
        <v>232</v>
      </c>
      <c r="I403" s="4">
        <v>12.054</v>
      </c>
      <c r="J403" s="7">
        <v>9.7029901269393513</v>
      </c>
    </row>
    <row r="404" spans="1:10" x14ac:dyDescent="0.25">
      <c r="A404" s="1" t="s">
        <v>13505</v>
      </c>
      <c r="B404" s="1" t="s">
        <v>12598</v>
      </c>
      <c r="C404" s="1" t="s">
        <v>12525</v>
      </c>
      <c r="D404" s="1" t="s">
        <v>11516</v>
      </c>
      <c r="E404" s="1" t="s">
        <v>11522</v>
      </c>
      <c r="F404" s="1" t="s">
        <v>14519</v>
      </c>
      <c r="G404" s="1" t="s">
        <v>11516</v>
      </c>
      <c r="H404" s="12">
        <v>131</v>
      </c>
      <c r="I404" s="4">
        <v>19.172599999999999</v>
      </c>
      <c r="J404" s="7">
        <v>14.0275</v>
      </c>
    </row>
    <row r="405" spans="1:10" x14ac:dyDescent="0.25">
      <c r="A405" s="1" t="s">
        <v>13505</v>
      </c>
      <c r="B405" s="1" t="s">
        <v>12598</v>
      </c>
      <c r="C405" s="1" t="s">
        <v>12525</v>
      </c>
      <c r="D405" s="1" t="s">
        <v>11516</v>
      </c>
      <c r="E405" s="1" t="s">
        <v>11517</v>
      </c>
      <c r="F405" s="1" t="s">
        <v>14519</v>
      </c>
      <c r="G405" s="1" t="s">
        <v>11516</v>
      </c>
      <c r="H405" s="12">
        <v>252</v>
      </c>
      <c r="I405" s="4">
        <v>9.6774000000000004</v>
      </c>
      <c r="J405" s="7">
        <v>8.0041025641025652</v>
      </c>
    </row>
    <row r="406" spans="1:10" x14ac:dyDescent="0.25">
      <c r="A406" s="1" t="s">
        <v>13505</v>
      </c>
      <c r="B406" s="1" t="s">
        <v>12587</v>
      </c>
      <c r="C406" s="1" t="s">
        <v>12525</v>
      </c>
      <c r="D406" s="1" t="s">
        <v>11516</v>
      </c>
      <c r="E406" s="1" t="s">
        <v>12848</v>
      </c>
      <c r="F406" s="1" t="s">
        <v>14508</v>
      </c>
      <c r="G406" s="1" t="s">
        <v>11516</v>
      </c>
      <c r="H406" s="12">
        <v>107</v>
      </c>
      <c r="I406" s="4">
        <v>22.075700000000001</v>
      </c>
      <c r="J406" s="7">
        <v>16.266701515151514</v>
      </c>
    </row>
    <row r="407" spans="1:10" x14ac:dyDescent="0.25">
      <c r="A407" s="1" t="s">
        <v>13505</v>
      </c>
      <c r="B407" s="1" t="s">
        <v>12587</v>
      </c>
      <c r="C407" s="1" t="s">
        <v>12525</v>
      </c>
      <c r="D407" s="1" t="s">
        <v>11516</v>
      </c>
      <c r="E407" s="1" t="s">
        <v>12826</v>
      </c>
      <c r="F407" s="1" t="s">
        <v>14508</v>
      </c>
      <c r="G407" s="1" t="s">
        <v>11516</v>
      </c>
      <c r="H407" s="12">
        <v>121</v>
      </c>
      <c r="I407" s="4">
        <v>19.022500000000001</v>
      </c>
      <c r="J407" s="7">
        <v>13.290918367346938</v>
      </c>
    </row>
    <row r="408" spans="1:10" x14ac:dyDescent="0.25">
      <c r="A408" s="1" t="s">
        <v>13505</v>
      </c>
      <c r="B408" s="1" t="s">
        <v>12587</v>
      </c>
      <c r="C408" s="1" t="s">
        <v>12525</v>
      </c>
      <c r="D408" s="1" t="s">
        <v>11516</v>
      </c>
      <c r="E408" s="1" t="s">
        <v>11522</v>
      </c>
      <c r="F408" s="1" t="s">
        <v>14508</v>
      </c>
      <c r="G408" s="1" t="s">
        <v>11516</v>
      </c>
      <c r="H408" s="12">
        <v>189</v>
      </c>
      <c r="I408" s="4">
        <v>12.049200000000001</v>
      </c>
      <c r="J408" s="7">
        <v>9.1994047619047628</v>
      </c>
    </row>
    <row r="409" spans="1:10" x14ac:dyDescent="0.25">
      <c r="A409" s="1" t="s">
        <v>13505</v>
      </c>
      <c r="B409" s="1" t="s">
        <v>12587</v>
      </c>
      <c r="C409" s="1" t="s">
        <v>12525</v>
      </c>
      <c r="D409" s="1" t="s">
        <v>11516</v>
      </c>
      <c r="E409" s="1" t="s">
        <v>11517</v>
      </c>
      <c r="F409" s="1" t="s">
        <v>14508</v>
      </c>
      <c r="G409" s="1" t="s">
        <v>11516</v>
      </c>
      <c r="H409" s="12">
        <v>101</v>
      </c>
      <c r="I409" s="4">
        <v>22.3444</v>
      </c>
      <c r="J409" s="7">
        <v>16.432710569105691</v>
      </c>
    </row>
    <row r="410" spans="1:10" x14ac:dyDescent="0.25">
      <c r="A410" s="1" t="s">
        <v>13505</v>
      </c>
      <c r="B410" s="1" t="s">
        <v>12765</v>
      </c>
      <c r="C410" s="1" t="s">
        <v>12525</v>
      </c>
      <c r="D410" s="1" t="s">
        <v>11516</v>
      </c>
      <c r="E410" s="1" t="s">
        <v>12860</v>
      </c>
      <c r="F410" s="1" t="s">
        <v>14680</v>
      </c>
      <c r="G410" s="1" t="s">
        <v>11516</v>
      </c>
      <c r="H410" s="12">
        <v>116</v>
      </c>
      <c r="I410" s="4">
        <v>17.709499999999998</v>
      </c>
      <c r="J410" s="7">
        <v>14.373907692307691</v>
      </c>
    </row>
    <row r="411" spans="1:10" x14ac:dyDescent="0.25">
      <c r="A411" s="1" t="s">
        <v>13505</v>
      </c>
      <c r="B411" s="1" t="s">
        <v>12765</v>
      </c>
      <c r="C411" s="1" t="s">
        <v>12525</v>
      </c>
      <c r="D411" s="1" t="s">
        <v>11516</v>
      </c>
      <c r="E411" s="1" t="s">
        <v>12748</v>
      </c>
      <c r="F411" s="1" t="s">
        <v>14680</v>
      </c>
      <c r="G411" s="1" t="s">
        <v>11516</v>
      </c>
      <c r="H411" s="12">
        <v>134</v>
      </c>
      <c r="I411" s="4">
        <v>15.157</v>
      </c>
      <c r="J411" s="7">
        <v>11.551511627906976</v>
      </c>
    </row>
    <row r="412" spans="1:10" x14ac:dyDescent="0.25">
      <c r="A412" s="1" t="s">
        <v>13505</v>
      </c>
      <c r="B412" s="1" t="s">
        <v>12581</v>
      </c>
      <c r="C412" s="1" t="s">
        <v>12525</v>
      </c>
      <c r="D412" s="1" t="s">
        <v>11516</v>
      </c>
      <c r="E412" s="1" t="s">
        <v>12860</v>
      </c>
      <c r="F412" s="1" t="s">
        <v>14502</v>
      </c>
      <c r="G412" s="1" t="s">
        <v>11516</v>
      </c>
      <c r="H412" s="12">
        <v>126</v>
      </c>
      <c r="I412" s="4">
        <v>14.2881</v>
      </c>
      <c r="J412" s="7">
        <v>11.027906976744186</v>
      </c>
    </row>
    <row r="413" spans="1:10" x14ac:dyDescent="0.25">
      <c r="A413" s="1" t="s">
        <v>13505</v>
      </c>
      <c r="B413" s="1" t="s">
        <v>12581</v>
      </c>
      <c r="C413" s="1" t="s">
        <v>12525</v>
      </c>
      <c r="D413" s="1" t="s">
        <v>11516</v>
      </c>
      <c r="E413" s="1" t="s">
        <v>11517</v>
      </c>
      <c r="F413" s="1" t="s">
        <v>14502</v>
      </c>
      <c r="G413" s="1" t="s">
        <v>11516</v>
      </c>
      <c r="H413" s="12">
        <v>88</v>
      </c>
      <c r="I413" s="4">
        <v>17.326899999999998</v>
      </c>
      <c r="J413" s="7">
        <v>13.227714285714287</v>
      </c>
    </row>
    <row r="414" spans="1:10" x14ac:dyDescent="0.25">
      <c r="A414" s="1" t="s">
        <v>13505</v>
      </c>
      <c r="B414" s="1" t="s">
        <v>12866</v>
      </c>
      <c r="C414" s="1" t="s">
        <v>12525</v>
      </c>
      <c r="D414" s="1" t="s">
        <v>11516</v>
      </c>
      <c r="E414" s="1" t="s">
        <v>11528</v>
      </c>
      <c r="F414" s="1" t="s">
        <v>14766</v>
      </c>
      <c r="G414" s="1" t="s">
        <v>11516</v>
      </c>
      <c r="H414" s="12">
        <v>85</v>
      </c>
      <c r="I414" s="4">
        <v>17.816400000000002</v>
      </c>
      <c r="J414" s="7">
        <v>15.525</v>
      </c>
    </row>
    <row r="415" spans="1:10" x14ac:dyDescent="0.25">
      <c r="A415" s="1" t="s">
        <v>13505</v>
      </c>
      <c r="B415" s="1" t="s">
        <v>12579</v>
      </c>
      <c r="C415" s="1" t="s">
        <v>12525</v>
      </c>
      <c r="D415" s="1" t="s">
        <v>11516</v>
      </c>
      <c r="E415" s="1" t="s">
        <v>12826</v>
      </c>
      <c r="F415" s="1" t="s">
        <v>14500</v>
      </c>
      <c r="G415" s="1" t="s">
        <v>11516</v>
      </c>
      <c r="H415" s="12">
        <v>119</v>
      </c>
      <c r="I415" s="4">
        <v>12.6822</v>
      </c>
      <c r="J415" s="7">
        <v>10.776967500000001</v>
      </c>
    </row>
    <row r="416" spans="1:10" x14ac:dyDescent="0.25">
      <c r="A416" s="1" t="s">
        <v>13505</v>
      </c>
      <c r="B416" s="1" t="s">
        <v>12579</v>
      </c>
      <c r="C416" s="1" t="s">
        <v>12525</v>
      </c>
      <c r="D416" s="1" t="s">
        <v>11516</v>
      </c>
      <c r="E416" s="1" t="s">
        <v>11517</v>
      </c>
      <c r="F416" s="1" t="s">
        <v>14500</v>
      </c>
      <c r="G416" s="1" t="s">
        <v>11516</v>
      </c>
      <c r="H416" s="12">
        <v>99</v>
      </c>
      <c r="I416" s="4">
        <v>12.684100000000001</v>
      </c>
      <c r="J416" s="7">
        <v>9.0077215189873421</v>
      </c>
    </row>
    <row r="417" spans="1:10" x14ac:dyDescent="0.25">
      <c r="A417" s="1" t="s">
        <v>13505</v>
      </c>
      <c r="B417" s="1" t="s">
        <v>12769</v>
      </c>
      <c r="C417" s="1" t="s">
        <v>12525</v>
      </c>
      <c r="D417" s="1" t="s">
        <v>11516</v>
      </c>
      <c r="E417" s="1" t="s">
        <v>12860</v>
      </c>
      <c r="F417" s="1" t="s">
        <v>14684</v>
      </c>
      <c r="G417" s="1" t="s">
        <v>11516</v>
      </c>
      <c r="H417" s="12">
        <v>107</v>
      </c>
      <c r="I417" s="4">
        <v>10.7888</v>
      </c>
      <c r="J417" s="7">
        <v>7.9173611111111102</v>
      </c>
    </row>
    <row r="418" spans="1:10" x14ac:dyDescent="0.25">
      <c r="A418" s="1" t="s">
        <v>13505</v>
      </c>
      <c r="B418" s="1" t="s">
        <v>12769</v>
      </c>
      <c r="C418" s="1" t="s">
        <v>12525</v>
      </c>
      <c r="D418" s="1" t="s">
        <v>11516</v>
      </c>
      <c r="E418" s="1" t="s">
        <v>12748</v>
      </c>
      <c r="F418" s="1" t="s">
        <v>14684</v>
      </c>
      <c r="G418" s="1" t="s">
        <v>11516</v>
      </c>
      <c r="H418" s="12">
        <v>57</v>
      </c>
      <c r="I418" s="4">
        <v>18.7681</v>
      </c>
      <c r="J418" s="7">
        <v>14.180683229813665</v>
      </c>
    </row>
    <row r="419" spans="1:10" x14ac:dyDescent="0.25">
      <c r="A419" s="1" t="s">
        <v>13505</v>
      </c>
      <c r="B419" s="1" t="s">
        <v>12634</v>
      </c>
      <c r="C419" s="1" t="s">
        <v>12525</v>
      </c>
      <c r="D419" s="1" t="s">
        <v>11516</v>
      </c>
      <c r="E419" s="1" t="s">
        <v>12826</v>
      </c>
      <c r="F419" s="1" t="s">
        <v>14555</v>
      </c>
      <c r="G419" s="1" t="s">
        <v>11516</v>
      </c>
      <c r="H419" s="12">
        <v>99</v>
      </c>
      <c r="I419" s="4">
        <v>10.765000000000001</v>
      </c>
      <c r="J419" s="7">
        <v>9.0771910112359553</v>
      </c>
    </row>
    <row r="420" spans="1:10" x14ac:dyDescent="0.25">
      <c r="A420" s="1" t="s">
        <v>13505</v>
      </c>
      <c r="B420" s="1" t="s">
        <v>12634</v>
      </c>
      <c r="C420" s="1" t="s">
        <v>12525</v>
      </c>
      <c r="D420" s="1" t="s">
        <v>11516</v>
      </c>
      <c r="E420" s="1" t="s">
        <v>11522</v>
      </c>
      <c r="F420" s="1" t="s">
        <v>14555</v>
      </c>
      <c r="G420" s="1" t="s">
        <v>11516</v>
      </c>
      <c r="H420" s="12">
        <v>81</v>
      </c>
      <c r="I420" s="4">
        <v>12.2963</v>
      </c>
      <c r="J420" s="7">
        <v>9.6355000000000004</v>
      </c>
    </row>
    <row r="421" spans="1:10" x14ac:dyDescent="0.25">
      <c r="A421" s="1" t="s">
        <v>13505</v>
      </c>
      <c r="B421" s="1" t="s">
        <v>12634</v>
      </c>
      <c r="C421" s="1" t="s">
        <v>12525</v>
      </c>
      <c r="D421" s="1" t="s">
        <v>11516</v>
      </c>
      <c r="E421" s="1" t="s">
        <v>11517</v>
      </c>
      <c r="F421" s="1" t="s">
        <v>14555</v>
      </c>
      <c r="G421" s="1" t="s">
        <v>11516</v>
      </c>
      <c r="H421" s="12">
        <v>52</v>
      </c>
      <c r="I421" s="4">
        <v>16.934200000000001</v>
      </c>
      <c r="J421" s="7">
        <v>13.860967741935484</v>
      </c>
    </row>
    <row r="422" spans="1:10" x14ac:dyDescent="0.25">
      <c r="A422" s="1" t="s">
        <v>13505</v>
      </c>
      <c r="B422" s="1" t="s">
        <v>12629</v>
      </c>
      <c r="C422" s="1" t="s">
        <v>12525</v>
      </c>
      <c r="D422" s="1" t="s">
        <v>11516</v>
      </c>
      <c r="E422" s="1" t="s">
        <v>11522</v>
      </c>
      <c r="F422" s="1" t="s">
        <v>14550</v>
      </c>
      <c r="G422" s="1" t="s">
        <v>11516</v>
      </c>
      <c r="H422" s="12">
        <v>66</v>
      </c>
      <c r="I422" s="4">
        <v>11.704599999999999</v>
      </c>
      <c r="J422" s="7">
        <v>10.662363636363638</v>
      </c>
    </row>
    <row r="423" spans="1:10" x14ac:dyDescent="0.25">
      <c r="A423" s="1" t="s">
        <v>13505</v>
      </c>
      <c r="B423" s="1" t="s">
        <v>12629</v>
      </c>
      <c r="C423" s="1" t="s">
        <v>12525</v>
      </c>
      <c r="D423" s="1" t="s">
        <v>11516</v>
      </c>
      <c r="E423" s="1" t="s">
        <v>11517</v>
      </c>
      <c r="F423" s="1" t="s">
        <v>14550</v>
      </c>
      <c r="G423" s="1" t="s">
        <v>11516</v>
      </c>
      <c r="H423" s="12">
        <v>13.5</v>
      </c>
      <c r="I423" s="4">
        <v>18.924099999999999</v>
      </c>
      <c r="J423" s="7">
        <v>19.124380952380953</v>
      </c>
    </row>
    <row r="424" spans="1:10" x14ac:dyDescent="0.25">
      <c r="A424" s="1" t="s">
        <v>13505</v>
      </c>
      <c r="B424" s="1" t="s">
        <v>12636</v>
      </c>
      <c r="C424" s="1" t="s">
        <v>12525</v>
      </c>
      <c r="D424" s="1" t="s">
        <v>11516</v>
      </c>
      <c r="E424" s="1" t="s">
        <v>11522</v>
      </c>
      <c r="F424" s="1" t="s">
        <v>14557</v>
      </c>
      <c r="G424" s="1" t="s">
        <v>11516</v>
      </c>
      <c r="H424" s="12">
        <v>154</v>
      </c>
      <c r="I424" s="4">
        <v>11.541600000000001</v>
      </c>
      <c r="J424" s="7">
        <v>9.7029901269393513</v>
      </c>
    </row>
    <row r="425" spans="1:10" x14ac:dyDescent="0.25">
      <c r="A425" s="1" t="s">
        <v>13505</v>
      </c>
      <c r="B425" s="1" t="s">
        <v>12636</v>
      </c>
      <c r="C425" s="1" t="s">
        <v>12525</v>
      </c>
      <c r="D425" s="1" t="s">
        <v>11516</v>
      </c>
      <c r="E425" s="1" t="s">
        <v>11517</v>
      </c>
      <c r="F425" s="1" t="s">
        <v>14557</v>
      </c>
      <c r="G425" s="1" t="s">
        <v>11516</v>
      </c>
      <c r="H425" s="12">
        <v>42</v>
      </c>
      <c r="I425" s="4">
        <v>19.601400000000002</v>
      </c>
      <c r="J425" s="7">
        <v>15.377837837837838</v>
      </c>
    </row>
    <row r="426" spans="1:10" x14ac:dyDescent="0.25">
      <c r="A426" s="1" t="s">
        <v>13505</v>
      </c>
      <c r="B426" s="1" t="s">
        <v>12674</v>
      </c>
      <c r="C426" s="1" t="s">
        <v>12525</v>
      </c>
      <c r="D426" s="1" t="s">
        <v>11516</v>
      </c>
      <c r="E426" s="1" t="s">
        <v>11522</v>
      </c>
      <c r="F426" s="1" t="s">
        <v>14596</v>
      </c>
      <c r="G426" s="1" t="s">
        <v>11516</v>
      </c>
      <c r="H426" s="12">
        <v>23</v>
      </c>
      <c r="I426" s="4">
        <v>13.260400000000001</v>
      </c>
      <c r="J426" s="7">
        <v>13.227714285714287</v>
      </c>
    </row>
    <row r="427" spans="1:10" x14ac:dyDescent="0.25">
      <c r="A427" s="1" t="s">
        <v>13505</v>
      </c>
      <c r="B427" s="1" t="s">
        <v>12644</v>
      </c>
      <c r="C427" s="1" t="s">
        <v>12525</v>
      </c>
      <c r="D427" s="1" t="s">
        <v>11516</v>
      </c>
      <c r="E427" s="1" t="s">
        <v>12848</v>
      </c>
      <c r="F427" s="1" t="s">
        <v>14565</v>
      </c>
      <c r="G427" s="1" t="s">
        <v>11516</v>
      </c>
      <c r="H427" s="12">
        <v>10</v>
      </c>
      <c r="I427" s="4">
        <v>11.083</v>
      </c>
      <c r="J427" s="7">
        <v>9.2913674999999998</v>
      </c>
    </row>
    <row r="428" spans="1:10" x14ac:dyDescent="0.25">
      <c r="A428" s="1" t="s">
        <v>13505</v>
      </c>
      <c r="B428" s="1" t="s">
        <v>12644</v>
      </c>
      <c r="C428" s="1" t="s">
        <v>12525</v>
      </c>
      <c r="D428" s="1" t="s">
        <v>11516</v>
      </c>
      <c r="E428" s="1" t="s">
        <v>12826</v>
      </c>
      <c r="F428" s="1" t="s">
        <v>14565</v>
      </c>
      <c r="G428" s="1" t="s">
        <v>11516</v>
      </c>
      <c r="H428" s="12">
        <v>6</v>
      </c>
      <c r="I428" s="4">
        <v>17.2608</v>
      </c>
      <c r="J428" s="7">
        <v>13.196382393397524</v>
      </c>
    </row>
    <row r="429" spans="1:10" x14ac:dyDescent="0.25">
      <c r="A429" s="1" t="s">
        <v>13505</v>
      </c>
      <c r="B429" s="1" t="s">
        <v>12644</v>
      </c>
      <c r="C429" s="1" t="s">
        <v>12525</v>
      </c>
      <c r="D429" s="1" t="s">
        <v>11516</v>
      </c>
      <c r="E429" s="1" t="s">
        <v>11522</v>
      </c>
      <c r="F429" s="1" t="s">
        <v>14565</v>
      </c>
      <c r="G429" s="1" t="s">
        <v>11516</v>
      </c>
      <c r="H429" s="12">
        <v>4</v>
      </c>
      <c r="I429" s="4">
        <v>9.6050000000000004</v>
      </c>
      <c r="J429" s="7">
        <v>8.0041025641025652</v>
      </c>
    </row>
    <row r="430" spans="1:10" x14ac:dyDescent="0.25">
      <c r="A430" s="1" t="s">
        <v>13505</v>
      </c>
      <c r="B430" s="1" t="s">
        <v>12644</v>
      </c>
      <c r="C430" s="1" t="s">
        <v>12525</v>
      </c>
      <c r="D430" s="1" t="s">
        <v>11516</v>
      </c>
      <c r="E430" s="1" t="s">
        <v>11517</v>
      </c>
      <c r="F430" s="1" t="s">
        <v>14565</v>
      </c>
      <c r="G430" s="1" t="s">
        <v>11516</v>
      </c>
      <c r="H430" s="12">
        <v>2</v>
      </c>
      <c r="I430" s="4">
        <v>14.01</v>
      </c>
      <c r="J430" s="7">
        <v>10.92139534883721</v>
      </c>
    </row>
    <row r="431" spans="1:10" x14ac:dyDescent="0.25">
      <c r="A431" s="1" t="s">
        <v>13505</v>
      </c>
      <c r="B431" s="1" t="s">
        <v>12565</v>
      </c>
      <c r="C431" s="1" t="s">
        <v>12525</v>
      </c>
      <c r="D431" s="1" t="s">
        <v>11516</v>
      </c>
      <c r="E431" s="1" t="s">
        <v>12555</v>
      </c>
      <c r="F431" s="1" t="s">
        <v>14486</v>
      </c>
      <c r="G431" s="1" t="s">
        <v>11516</v>
      </c>
      <c r="H431" s="12">
        <v>63</v>
      </c>
      <c r="I431" s="4">
        <v>13.5997</v>
      </c>
      <c r="J431" s="7">
        <v>10.776967500000001</v>
      </c>
    </row>
    <row r="432" spans="1:10" x14ac:dyDescent="0.25">
      <c r="A432" s="1" t="s">
        <v>13505</v>
      </c>
      <c r="B432" s="1" t="s">
        <v>12778</v>
      </c>
      <c r="C432" s="1" t="s">
        <v>12525</v>
      </c>
      <c r="D432" s="1" t="s">
        <v>11516</v>
      </c>
      <c r="E432" s="1" t="s">
        <v>11528</v>
      </c>
      <c r="F432" s="1" t="s">
        <v>14693</v>
      </c>
      <c r="G432" s="1" t="s">
        <v>11516</v>
      </c>
      <c r="H432" s="12">
        <v>22</v>
      </c>
      <c r="I432" s="4">
        <v>23.011800000000001</v>
      </c>
      <c r="J432" s="7">
        <v>15.171220430107528</v>
      </c>
    </row>
    <row r="433" spans="1:10" x14ac:dyDescent="0.25">
      <c r="A433" s="1" t="s">
        <v>13505</v>
      </c>
      <c r="B433" s="1" t="s">
        <v>12778</v>
      </c>
      <c r="C433" s="1" t="s">
        <v>12525</v>
      </c>
      <c r="D433" s="1" t="s">
        <v>11516</v>
      </c>
      <c r="E433" s="1" t="s">
        <v>12748</v>
      </c>
      <c r="F433" s="1" t="s">
        <v>14693</v>
      </c>
      <c r="G433" s="1" t="s">
        <v>11516</v>
      </c>
      <c r="H433" s="12">
        <v>18</v>
      </c>
      <c r="I433" s="4">
        <v>21.394400000000001</v>
      </c>
      <c r="J433" s="7">
        <v>13.196382393397524</v>
      </c>
    </row>
    <row r="434" spans="1:10" x14ac:dyDescent="0.25">
      <c r="A434" s="1" t="s">
        <v>13505</v>
      </c>
      <c r="B434" s="1" t="s">
        <v>12783</v>
      </c>
      <c r="C434" s="1" t="s">
        <v>12525</v>
      </c>
      <c r="D434" s="1" t="s">
        <v>11516</v>
      </c>
      <c r="E434" s="1" t="s">
        <v>11528</v>
      </c>
      <c r="F434" s="1" t="s">
        <v>14698</v>
      </c>
      <c r="G434" s="1" t="s">
        <v>11516</v>
      </c>
      <c r="H434" s="12">
        <v>25</v>
      </c>
      <c r="I434" s="4">
        <v>15.3</v>
      </c>
      <c r="J434" s="7">
        <v>9.7029901269393513</v>
      </c>
    </row>
    <row r="435" spans="1:10" x14ac:dyDescent="0.25">
      <c r="A435" s="1" t="s">
        <v>13505</v>
      </c>
      <c r="B435" s="1" t="s">
        <v>12783</v>
      </c>
      <c r="C435" s="1" t="s">
        <v>12525</v>
      </c>
      <c r="D435" s="1" t="s">
        <v>11516</v>
      </c>
      <c r="E435" s="1" t="s">
        <v>12748</v>
      </c>
      <c r="F435" s="1" t="s">
        <v>14698</v>
      </c>
      <c r="G435" s="1" t="s">
        <v>11516</v>
      </c>
      <c r="H435" s="12">
        <v>15</v>
      </c>
      <c r="I435" s="4">
        <v>13.69</v>
      </c>
      <c r="J435" s="7">
        <v>8.0041025641025652</v>
      </c>
    </row>
    <row r="436" spans="1:10" x14ac:dyDescent="0.25">
      <c r="A436" s="1" t="s">
        <v>13505</v>
      </c>
      <c r="B436" s="1" t="s">
        <v>12774</v>
      </c>
      <c r="C436" s="1" t="s">
        <v>12525</v>
      </c>
      <c r="D436" s="1" t="s">
        <v>11516</v>
      </c>
      <c r="E436" s="1" t="s">
        <v>12748</v>
      </c>
      <c r="F436" s="1" t="s">
        <v>14689</v>
      </c>
      <c r="G436" s="1" t="s">
        <v>11516</v>
      </c>
      <c r="H436" s="12">
        <v>9</v>
      </c>
      <c r="I436" s="4">
        <v>20.864100000000001</v>
      </c>
      <c r="J436" s="7">
        <v>14.373907692307691</v>
      </c>
    </row>
    <row r="437" spans="1:10" x14ac:dyDescent="0.25">
      <c r="A437" s="1" t="s">
        <v>13505</v>
      </c>
      <c r="B437" s="1" t="s">
        <v>12908</v>
      </c>
      <c r="C437" s="1" t="s">
        <v>12525</v>
      </c>
      <c r="D437" s="1" t="s">
        <v>11516</v>
      </c>
      <c r="E437" s="1" t="s">
        <v>11530</v>
      </c>
      <c r="F437" s="1" t="s">
        <v>14808</v>
      </c>
      <c r="G437" s="1" t="s">
        <v>11516</v>
      </c>
      <c r="H437" s="12">
        <v>11</v>
      </c>
      <c r="I437" s="4">
        <v>15.9411</v>
      </c>
      <c r="J437" s="7">
        <v>10.884448979591838</v>
      </c>
    </row>
    <row r="438" spans="1:10" x14ac:dyDescent="0.25">
      <c r="A438" s="1" t="s">
        <v>13505</v>
      </c>
      <c r="B438" s="1" t="s">
        <v>12575</v>
      </c>
      <c r="C438" s="1" t="s">
        <v>12525</v>
      </c>
      <c r="D438" s="1" t="s">
        <v>11516</v>
      </c>
      <c r="E438" s="1" t="s">
        <v>11522</v>
      </c>
      <c r="F438" s="1" t="s">
        <v>14496</v>
      </c>
      <c r="G438" s="1" t="s">
        <v>11516</v>
      </c>
      <c r="H438" s="12">
        <v>7</v>
      </c>
      <c r="I438" s="4">
        <v>15.178000000000001</v>
      </c>
      <c r="J438" s="7">
        <v>9.2913674999999998</v>
      </c>
    </row>
    <row r="439" spans="1:10" x14ac:dyDescent="0.25">
      <c r="A439" s="1" t="s">
        <v>13505</v>
      </c>
      <c r="B439" s="1" t="s">
        <v>12575</v>
      </c>
      <c r="C439" s="1" t="s">
        <v>12525</v>
      </c>
      <c r="D439" s="1" t="s">
        <v>11516</v>
      </c>
      <c r="E439" s="1" t="s">
        <v>11517</v>
      </c>
      <c r="F439" s="1" t="s">
        <v>14496</v>
      </c>
      <c r="G439" s="1" t="s">
        <v>11516</v>
      </c>
      <c r="H439" s="12">
        <v>5</v>
      </c>
      <c r="I439" s="4">
        <v>20.339400000000001</v>
      </c>
      <c r="J439" s="7">
        <v>16.432710569105691</v>
      </c>
    </row>
    <row r="440" spans="1:10" x14ac:dyDescent="0.25">
      <c r="A440" s="1" t="s">
        <v>13505</v>
      </c>
      <c r="B440" s="1" t="s">
        <v>12570</v>
      </c>
      <c r="C440" s="1" t="s">
        <v>12525</v>
      </c>
      <c r="D440" s="1" t="s">
        <v>11516</v>
      </c>
      <c r="E440" s="1" t="s">
        <v>11522</v>
      </c>
      <c r="F440" s="1" t="s">
        <v>14491</v>
      </c>
      <c r="G440" s="1" t="s">
        <v>11516</v>
      </c>
      <c r="H440" s="12">
        <v>3</v>
      </c>
      <c r="I440" s="4">
        <v>16.09</v>
      </c>
      <c r="J440" s="7">
        <v>9.5846065868263484</v>
      </c>
    </row>
    <row r="441" spans="1:10" x14ac:dyDescent="0.25">
      <c r="A441" s="1" t="s">
        <v>13505</v>
      </c>
      <c r="B441" s="1" t="s">
        <v>12570</v>
      </c>
      <c r="C441" s="1" t="s">
        <v>12525</v>
      </c>
      <c r="D441" s="1" t="s">
        <v>11516</v>
      </c>
      <c r="E441" s="1" t="s">
        <v>11517</v>
      </c>
      <c r="F441" s="1" t="s">
        <v>14491</v>
      </c>
      <c r="G441" s="1" t="s">
        <v>11516</v>
      </c>
      <c r="H441" s="12">
        <v>502</v>
      </c>
      <c r="I441" s="4">
        <v>8.8337000000000003</v>
      </c>
      <c r="J441" s="7">
        <v>6.8729162162162165</v>
      </c>
    </row>
    <row r="442" spans="1:10" x14ac:dyDescent="0.25">
      <c r="A442" s="1" t="s">
        <v>13505</v>
      </c>
      <c r="B442" s="1" t="s">
        <v>12572</v>
      </c>
      <c r="C442" s="1" t="s">
        <v>12525</v>
      </c>
      <c r="D442" s="1" t="s">
        <v>11516</v>
      </c>
      <c r="E442" s="1" t="s">
        <v>11522</v>
      </c>
      <c r="F442" s="1" t="s">
        <v>14493</v>
      </c>
      <c r="G442" s="1" t="s">
        <v>11516</v>
      </c>
      <c r="H442" s="12">
        <v>159</v>
      </c>
      <c r="I442" s="4">
        <v>8.0916999999999994</v>
      </c>
      <c r="J442" s="7">
        <v>6.7513953488372094</v>
      </c>
    </row>
    <row r="443" spans="1:10" x14ac:dyDescent="0.25">
      <c r="A443" s="1" t="s">
        <v>13505</v>
      </c>
      <c r="B443" s="1" t="s">
        <v>12572</v>
      </c>
      <c r="C443" s="1" t="s">
        <v>12525</v>
      </c>
      <c r="D443" s="1" t="s">
        <v>11516</v>
      </c>
      <c r="E443" s="1" t="s">
        <v>11517</v>
      </c>
      <c r="F443" s="1" t="s">
        <v>14493</v>
      </c>
      <c r="G443" s="1" t="s">
        <v>11516</v>
      </c>
      <c r="H443" s="12">
        <v>37</v>
      </c>
      <c r="I443" s="4">
        <v>8.4115000000000002</v>
      </c>
      <c r="J443" s="7">
        <v>8.5668131868131869</v>
      </c>
    </row>
    <row r="444" spans="1:10" x14ac:dyDescent="0.25">
      <c r="A444" s="1" t="s">
        <v>13505</v>
      </c>
      <c r="B444" s="1" t="s">
        <v>12750</v>
      </c>
      <c r="C444" s="1" t="s">
        <v>12525</v>
      </c>
      <c r="D444" s="1" t="s">
        <v>11516</v>
      </c>
      <c r="E444" s="1" t="s">
        <v>12826</v>
      </c>
      <c r="F444" s="1" t="s">
        <v>14665</v>
      </c>
      <c r="G444" s="1" t="s">
        <v>11516</v>
      </c>
      <c r="H444" s="12">
        <v>2</v>
      </c>
      <c r="I444" s="4">
        <v>6.6420000000000003</v>
      </c>
      <c r="J444" s="7">
        <v>6.7513953488372094</v>
      </c>
    </row>
    <row r="445" spans="1:10" x14ac:dyDescent="0.25">
      <c r="A445" s="1" t="s">
        <v>13505</v>
      </c>
      <c r="B445" s="1" t="s">
        <v>12750</v>
      </c>
      <c r="C445" s="1" t="s">
        <v>12525</v>
      </c>
      <c r="D445" s="1" t="s">
        <v>11516</v>
      </c>
      <c r="E445" s="1" t="s">
        <v>12748</v>
      </c>
      <c r="F445" s="1" t="s">
        <v>14665</v>
      </c>
      <c r="G445" s="1" t="s">
        <v>11516</v>
      </c>
      <c r="H445" s="12">
        <v>13</v>
      </c>
      <c r="I445" s="4">
        <v>9.9865999999999993</v>
      </c>
      <c r="J445" s="7">
        <v>6.8729162162162165</v>
      </c>
    </row>
    <row r="446" spans="1:10" x14ac:dyDescent="0.25">
      <c r="A446" s="1" t="s">
        <v>13505</v>
      </c>
      <c r="B446" s="1" t="s">
        <v>12766</v>
      </c>
      <c r="C446" s="1" t="s">
        <v>12525</v>
      </c>
      <c r="D446" s="1" t="s">
        <v>11516</v>
      </c>
      <c r="E446" s="1" t="s">
        <v>12748</v>
      </c>
      <c r="F446" s="1" t="s">
        <v>14681</v>
      </c>
      <c r="G446" s="1" t="s">
        <v>11516</v>
      </c>
      <c r="H446" s="12">
        <v>9</v>
      </c>
      <c r="I446" s="4">
        <v>10</v>
      </c>
      <c r="J446" s="7">
        <v>6.7513953488372094</v>
      </c>
    </row>
    <row r="447" spans="1:10" x14ac:dyDescent="0.25">
      <c r="A447" s="1" t="s">
        <v>13505</v>
      </c>
      <c r="B447" s="1" t="s">
        <v>12589</v>
      </c>
      <c r="C447" s="1" t="s">
        <v>12525</v>
      </c>
      <c r="D447" s="1" t="s">
        <v>11516</v>
      </c>
      <c r="E447" s="1" t="s">
        <v>12860</v>
      </c>
      <c r="F447" s="1" t="s">
        <v>14510</v>
      </c>
      <c r="G447" s="1" t="s">
        <v>11516</v>
      </c>
      <c r="H447" s="12">
        <v>1</v>
      </c>
      <c r="I447" s="4">
        <v>18.181999999999999</v>
      </c>
      <c r="J447" s="7">
        <v>14.271625</v>
      </c>
    </row>
    <row r="448" spans="1:10" x14ac:dyDescent="0.25">
      <c r="A448" s="1" t="s">
        <v>13505</v>
      </c>
      <c r="B448" s="1" t="s">
        <v>12589</v>
      </c>
      <c r="C448" s="1" t="s">
        <v>12525</v>
      </c>
      <c r="D448" s="1" t="s">
        <v>11516</v>
      </c>
      <c r="E448" s="1" t="s">
        <v>11517</v>
      </c>
      <c r="F448" s="1" t="s">
        <v>14510</v>
      </c>
      <c r="G448" s="1" t="s">
        <v>11516</v>
      </c>
      <c r="H448" s="12">
        <v>84820</v>
      </c>
      <c r="I448" s="4">
        <v>0.3241</v>
      </c>
      <c r="J448" s="7">
        <v>0.2923871210492367</v>
      </c>
    </row>
    <row r="449" spans="1:10" x14ac:dyDescent="0.25">
      <c r="A449" s="1" t="s">
        <v>13505</v>
      </c>
      <c r="B449" s="1" t="s">
        <v>12699</v>
      </c>
      <c r="C449" s="1" t="s">
        <v>12525</v>
      </c>
      <c r="D449" s="1" t="s">
        <v>11516</v>
      </c>
      <c r="E449" s="1" t="s">
        <v>11522</v>
      </c>
      <c r="F449" s="1" t="s">
        <v>14621</v>
      </c>
      <c r="G449" s="1" t="s">
        <v>11516</v>
      </c>
      <c r="H449" s="12">
        <v>50158</v>
      </c>
      <c r="I449" s="4">
        <v>0.44230000000000003</v>
      </c>
      <c r="J449" s="7">
        <v>0.44185002829654785</v>
      </c>
    </row>
    <row r="450" spans="1:10" x14ac:dyDescent="0.25">
      <c r="A450" s="1" t="s">
        <v>13505</v>
      </c>
      <c r="B450" s="1" t="s">
        <v>12638</v>
      </c>
      <c r="C450" s="1" t="s">
        <v>12525</v>
      </c>
      <c r="D450" s="1" t="s">
        <v>11516</v>
      </c>
      <c r="E450" s="1" t="s">
        <v>11517</v>
      </c>
      <c r="F450" s="1" t="s">
        <v>14559</v>
      </c>
      <c r="G450" s="1" t="s">
        <v>11516</v>
      </c>
      <c r="H450" s="12">
        <v>56333</v>
      </c>
      <c r="I450" s="4">
        <v>0.317</v>
      </c>
      <c r="J450" s="7">
        <v>0.31280005316556642</v>
      </c>
    </row>
    <row r="451" spans="1:10" x14ac:dyDescent="0.25">
      <c r="A451" s="1" t="s">
        <v>13505</v>
      </c>
      <c r="B451" s="1" t="s">
        <v>12624</v>
      </c>
      <c r="C451" s="1" t="s">
        <v>12525</v>
      </c>
      <c r="D451" s="1" t="s">
        <v>11516</v>
      </c>
      <c r="E451" s="1" t="s">
        <v>11522</v>
      </c>
      <c r="F451" s="1" t="s">
        <v>14545</v>
      </c>
      <c r="G451" s="1" t="s">
        <v>11516</v>
      </c>
      <c r="H451" s="12">
        <v>57641</v>
      </c>
      <c r="I451" s="4">
        <v>0.3</v>
      </c>
      <c r="J451" s="7">
        <v>0.31579989457732099</v>
      </c>
    </row>
    <row r="452" spans="1:10" x14ac:dyDescent="0.25">
      <c r="A452" s="1" t="s">
        <v>13505</v>
      </c>
      <c r="B452" s="1" t="s">
        <v>12624</v>
      </c>
      <c r="C452" s="1" t="s">
        <v>12525</v>
      </c>
      <c r="D452" s="1" t="s">
        <v>11516</v>
      </c>
      <c r="E452" s="1" t="s">
        <v>11517</v>
      </c>
      <c r="F452" s="1" t="s">
        <v>14545</v>
      </c>
      <c r="G452" s="1" t="s">
        <v>11516</v>
      </c>
      <c r="H452" s="12">
        <v>56757</v>
      </c>
      <c r="I452" s="4">
        <v>0.29220000000000002</v>
      </c>
      <c r="J452" s="7">
        <v>0.31</v>
      </c>
    </row>
    <row r="453" spans="1:10" x14ac:dyDescent="0.25">
      <c r="A453" s="1" t="s">
        <v>13505</v>
      </c>
      <c r="B453" s="1" t="s">
        <v>12627</v>
      </c>
      <c r="C453" s="1" t="s">
        <v>12525</v>
      </c>
      <c r="D453" s="1" t="s">
        <v>11516</v>
      </c>
      <c r="E453" s="1" t="s">
        <v>12860</v>
      </c>
      <c r="F453" s="1" t="s">
        <v>14548</v>
      </c>
      <c r="G453" s="1" t="s">
        <v>11516</v>
      </c>
      <c r="H453" s="12">
        <v>62406</v>
      </c>
      <c r="I453" s="4">
        <v>0.2276</v>
      </c>
      <c r="J453" s="7">
        <v>0.22817688599932742</v>
      </c>
    </row>
    <row r="454" spans="1:10" x14ac:dyDescent="0.25">
      <c r="A454" s="1" t="s">
        <v>13505</v>
      </c>
      <c r="B454" s="1" t="s">
        <v>12627</v>
      </c>
      <c r="C454" s="1" t="s">
        <v>12525</v>
      </c>
      <c r="D454" s="1" t="s">
        <v>11516</v>
      </c>
      <c r="E454" s="1" t="s">
        <v>11522</v>
      </c>
      <c r="F454" s="1" t="s">
        <v>14548</v>
      </c>
      <c r="G454" s="1" t="s">
        <v>11516</v>
      </c>
      <c r="H454" s="12">
        <v>35687</v>
      </c>
      <c r="I454" s="4">
        <v>0.3831</v>
      </c>
      <c r="J454" s="7">
        <v>0.39400017040129504</v>
      </c>
    </row>
    <row r="455" spans="1:10" x14ac:dyDescent="0.25">
      <c r="A455" s="1" t="s">
        <v>13505</v>
      </c>
      <c r="B455" s="1" t="s">
        <v>12627</v>
      </c>
      <c r="C455" s="1" t="s">
        <v>12525</v>
      </c>
      <c r="D455" s="1" t="s">
        <v>11516</v>
      </c>
      <c r="E455" s="1" t="s">
        <v>11517</v>
      </c>
      <c r="F455" s="1" t="s">
        <v>14548</v>
      </c>
      <c r="G455" s="1" t="s">
        <v>11516</v>
      </c>
      <c r="H455" s="12">
        <v>33968</v>
      </c>
      <c r="I455" s="4">
        <v>0.34379999999999999</v>
      </c>
      <c r="J455" s="7">
        <v>0.34960016776177827</v>
      </c>
    </row>
    <row r="456" spans="1:10" x14ac:dyDescent="0.25">
      <c r="A456" s="1" t="s">
        <v>13505</v>
      </c>
      <c r="B456" s="1" t="s">
        <v>12696</v>
      </c>
      <c r="C456" s="1" t="s">
        <v>12525</v>
      </c>
      <c r="D456" s="1" t="s">
        <v>11516</v>
      </c>
      <c r="E456" s="1" t="s">
        <v>11522</v>
      </c>
      <c r="F456" s="1" t="s">
        <v>14618</v>
      </c>
      <c r="G456" s="1" t="s">
        <v>11516</v>
      </c>
      <c r="H456" s="12">
        <v>21472</v>
      </c>
      <c r="I456" s="4">
        <v>0.52700000000000002</v>
      </c>
      <c r="J456" s="7">
        <v>0.18000000000000002</v>
      </c>
    </row>
    <row r="457" spans="1:10" x14ac:dyDescent="0.25">
      <c r="A457" s="1" t="s">
        <v>13505</v>
      </c>
      <c r="B457" s="1" t="s">
        <v>12659</v>
      </c>
      <c r="C457" s="1" t="s">
        <v>12525</v>
      </c>
      <c r="D457" s="1" t="s">
        <v>11516</v>
      </c>
      <c r="E457" s="1" t="s">
        <v>11522</v>
      </c>
      <c r="F457" s="1" t="s">
        <v>14580</v>
      </c>
      <c r="G457" s="1" t="s">
        <v>11516</v>
      </c>
      <c r="H457" s="12">
        <v>33073</v>
      </c>
      <c r="I457" s="4">
        <v>0.32269999999999999</v>
      </c>
      <c r="J457" s="7">
        <v>0.32</v>
      </c>
    </row>
    <row r="458" spans="1:10" x14ac:dyDescent="0.25">
      <c r="A458" s="1" t="s">
        <v>13505</v>
      </c>
      <c r="B458" s="1" t="s">
        <v>12659</v>
      </c>
      <c r="C458" s="1" t="s">
        <v>12525</v>
      </c>
      <c r="D458" s="1" t="s">
        <v>11516</v>
      </c>
      <c r="E458" s="1" t="s">
        <v>11517</v>
      </c>
      <c r="F458" s="1" t="s">
        <v>14580</v>
      </c>
      <c r="G458" s="1" t="s">
        <v>11516</v>
      </c>
      <c r="H458" s="12">
        <v>19861</v>
      </c>
      <c r="I458" s="4">
        <v>0.49859999999999999</v>
      </c>
      <c r="J458" s="7">
        <v>0.50966860058243224</v>
      </c>
    </row>
    <row r="459" spans="1:10" x14ac:dyDescent="0.25">
      <c r="A459" s="1" t="s">
        <v>13505</v>
      </c>
      <c r="B459" s="1" t="s">
        <v>12640</v>
      </c>
      <c r="C459" s="1" t="s">
        <v>12525</v>
      </c>
      <c r="D459" s="1" t="s">
        <v>11516</v>
      </c>
      <c r="E459" s="1" t="s">
        <v>11522</v>
      </c>
      <c r="F459" s="1" t="s">
        <v>14561</v>
      </c>
      <c r="G459" s="1" t="s">
        <v>11516</v>
      </c>
      <c r="H459" s="12">
        <v>29819</v>
      </c>
      <c r="I459" s="4">
        <v>0.32900000000000001</v>
      </c>
      <c r="J459" s="7">
        <v>0.34509981572481574</v>
      </c>
    </row>
    <row r="460" spans="1:10" x14ac:dyDescent="0.25">
      <c r="A460" s="1" t="s">
        <v>13505</v>
      </c>
      <c r="B460" s="1" t="s">
        <v>12640</v>
      </c>
      <c r="C460" s="1" t="s">
        <v>12525</v>
      </c>
      <c r="D460" s="1" t="s">
        <v>11516</v>
      </c>
      <c r="E460" s="1" t="s">
        <v>11517</v>
      </c>
      <c r="F460" s="1" t="s">
        <v>14561</v>
      </c>
      <c r="G460" s="1" t="s">
        <v>11516</v>
      </c>
      <c r="H460" s="12">
        <v>25935</v>
      </c>
      <c r="I460" s="4">
        <v>0.3649</v>
      </c>
      <c r="J460" s="7">
        <v>0.32199956483899045</v>
      </c>
    </row>
    <row r="461" spans="1:10" x14ac:dyDescent="0.25">
      <c r="A461" s="1" t="s">
        <v>13505</v>
      </c>
      <c r="B461" s="1" t="s">
        <v>12637</v>
      </c>
      <c r="C461" s="1" t="s">
        <v>12525</v>
      </c>
      <c r="D461" s="1" t="s">
        <v>11516</v>
      </c>
      <c r="E461" s="1" t="s">
        <v>11522</v>
      </c>
      <c r="F461" s="1" t="s">
        <v>14558</v>
      </c>
      <c r="G461" s="1" t="s">
        <v>11516</v>
      </c>
      <c r="H461" s="12">
        <v>29762</v>
      </c>
      <c r="I461" s="4">
        <v>0.31619999999999998</v>
      </c>
      <c r="J461" s="7">
        <v>0.31380032929202217</v>
      </c>
    </row>
    <row r="462" spans="1:10" x14ac:dyDescent="0.25">
      <c r="A462" s="1" t="s">
        <v>13505</v>
      </c>
      <c r="B462" s="1" t="s">
        <v>12637</v>
      </c>
      <c r="C462" s="1" t="s">
        <v>12525</v>
      </c>
      <c r="D462" s="1" t="s">
        <v>11516</v>
      </c>
      <c r="E462" s="1" t="s">
        <v>11517</v>
      </c>
      <c r="F462" s="1" t="s">
        <v>14558</v>
      </c>
      <c r="G462" s="1" t="s">
        <v>11516</v>
      </c>
      <c r="H462" s="12">
        <v>20446</v>
      </c>
      <c r="I462" s="4">
        <v>0.45500000000000002</v>
      </c>
      <c r="J462" s="7">
        <v>0.45500000000000002</v>
      </c>
    </row>
    <row r="463" spans="1:10" x14ac:dyDescent="0.25">
      <c r="A463" s="1" t="s">
        <v>13505</v>
      </c>
      <c r="B463" s="1" t="s">
        <v>12566</v>
      </c>
      <c r="C463" s="1" t="s">
        <v>12525</v>
      </c>
      <c r="D463" s="1" t="s">
        <v>11516</v>
      </c>
      <c r="E463" s="1" t="s">
        <v>11526</v>
      </c>
      <c r="F463" s="1" t="s">
        <v>14487</v>
      </c>
      <c r="G463" s="1" t="s">
        <v>11516</v>
      </c>
      <c r="H463" s="12">
        <v>24080</v>
      </c>
      <c r="I463" s="4">
        <v>0.38329999999999997</v>
      </c>
      <c r="J463" s="7">
        <v>0.7711023622047245</v>
      </c>
    </row>
    <row r="464" spans="1:10" x14ac:dyDescent="0.25">
      <c r="A464" s="1" t="s">
        <v>13505</v>
      </c>
      <c r="B464" s="1" t="s">
        <v>12566</v>
      </c>
      <c r="C464" s="1" t="s">
        <v>12525</v>
      </c>
      <c r="D464" s="1" t="s">
        <v>11516</v>
      </c>
      <c r="E464" s="1" t="s">
        <v>11517</v>
      </c>
      <c r="F464" s="1" t="s">
        <v>14487</v>
      </c>
      <c r="G464" s="1" t="s">
        <v>11516</v>
      </c>
      <c r="H464" s="12">
        <v>18743</v>
      </c>
      <c r="I464" s="4">
        <v>0.48899999999999999</v>
      </c>
      <c r="J464" s="7">
        <v>0.48899994823748638</v>
      </c>
    </row>
    <row r="465" spans="1:10" x14ac:dyDescent="0.25">
      <c r="A465" s="1" t="s">
        <v>13505</v>
      </c>
      <c r="B465" s="1" t="s">
        <v>12566</v>
      </c>
      <c r="C465" s="1" t="s">
        <v>12525</v>
      </c>
      <c r="D465" s="1" t="s">
        <v>11516</v>
      </c>
      <c r="E465" s="1" t="s">
        <v>12555</v>
      </c>
      <c r="F465" s="1" t="s">
        <v>14487</v>
      </c>
      <c r="G465" s="1" t="s">
        <v>11516</v>
      </c>
      <c r="H465" s="12">
        <v>33308</v>
      </c>
      <c r="I465" s="4">
        <v>0.2737</v>
      </c>
      <c r="J465" s="7">
        <v>0.27130007581501142</v>
      </c>
    </row>
    <row r="466" spans="1:10" x14ac:dyDescent="0.25">
      <c r="A466" s="1" t="s">
        <v>13505</v>
      </c>
      <c r="B466" s="1" t="s">
        <v>12701</v>
      </c>
      <c r="C466" s="1" t="s">
        <v>12525</v>
      </c>
      <c r="D466" s="1" t="s">
        <v>11516</v>
      </c>
      <c r="E466" s="1" t="s">
        <v>11522</v>
      </c>
      <c r="F466" s="1" t="s">
        <v>14623</v>
      </c>
      <c r="G466" s="1" t="s">
        <v>11516</v>
      </c>
      <c r="H466" s="12">
        <v>30577</v>
      </c>
      <c r="I466" s="4">
        <v>0.28649999999999998</v>
      </c>
      <c r="J466" s="7">
        <v>0.28559984505132674</v>
      </c>
    </row>
    <row r="467" spans="1:10" x14ac:dyDescent="0.25">
      <c r="A467" s="1" t="s">
        <v>13505</v>
      </c>
      <c r="B467" s="1" t="s">
        <v>12695</v>
      </c>
      <c r="C467" s="1" t="s">
        <v>12525</v>
      </c>
      <c r="D467" s="1" t="s">
        <v>11516</v>
      </c>
      <c r="E467" s="1" t="s">
        <v>11522</v>
      </c>
      <c r="F467" s="1" t="s">
        <v>14617</v>
      </c>
      <c r="G467" s="1" t="s">
        <v>11516</v>
      </c>
      <c r="H467" s="12">
        <v>20278</v>
      </c>
      <c r="I467" s="4">
        <v>0.42420000000000002</v>
      </c>
      <c r="J467" s="7">
        <v>0.18200009569835876</v>
      </c>
    </row>
    <row r="468" spans="1:10" x14ac:dyDescent="0.25">
      <c r="A468" s="1" t="s">
        <v>13505</v>
      </c>
      <c r="B468" s="1" t="s">
        <v>12922</v>
      </c>
      <c r="C468" s="1" t="s">
        <v>12525</v>
      </c>
      <c r="D468" s="1" t="s">
        <v>11516</v>
      </c>
      <c r="E468" s="1" t="s">
        <v>11530</v>
      </c>
      <c r="F468" s="1" t="s">
        <v>14822</v>
      </c>
      <c r="G468" s="1" t="s">
        <v>11516</v>
      </c>
      <c r="H468" s="12">
        <v>19508</v>
      </c>
      <c r="I468" s="4">
        <v>0.39169999999999999</v>
      </c>
      <c r="J468" s="7">
        <v>0.37999999999999995</v>
      </c>
    </row>
    <row r="469" spans="1:10" x14ac:dyDescent="0.25">
      <c r="A469" s="1" t="s">
        <v>13505</v>
      </c>
      <c r="B469" s="1" t="s">
        <v>12903</v>
      </c>
      <c r="C469" s="1" t="s">
        <v>12525</v>
      </c>
      <c r="D469" s="1" t="s">
        <v>11516</v>
      </c>
      <c r="E469" s="1" t="s">
        <v>11530</v>
      </c>
      <c r="F469" s="1" t="s">
        <v>14803</v>
      </c>
      <c r="G469" s="1" t="s">
        <v>11516</v>
      </c>
      <c r="H469" s="12">
        <v>20471</v>
      </c>
      <c r="I469" s="4">
        <v>0.37290000000000001</v>
      </c>
      <c r="J469" s="7">
        <v>0.37070562917657712</v>
      </c>
    </row>
    <row r="470" spans="1:10" x14ac:dyDescent="0.25">
      <c r="A470" s="1" t="s">
        <v>13505</v>
      </c>
      <c r="B470" s="1" t="s">
        <v>12658</v>
      </c>
      <c r="C470" s="1" t="s">
        <v>12525</v>
      </c>
      <c r="D470" s="1" t="s">
        <v>11516</v>
      </c>
      <c r="E470" s="1" t="s">
        <v>11522</v>
      </c>
      <c r="F470" s="1" t="s">
        <v>14579</v>
      </c>
      <c r="G470" s="1" t="s">
        <v>11516</v>
      </c>
      <c r="H470" s="12">
        <v>20057</v>
      </c>
      <c r="I470" s="4">
        <v>0.38040000000000002</v>
      </c>
      <c r="J470" s="7">
        <v>0.39699931880108991</v>
      </c>
    </row>
    <row r="471" spans="1:10" x14ac:dyDescent="0.25">
      <c r="A471" s="1" t="s">
        <v>13505</v>
      </c>
      <c r="B471" s="1" t="s">
        <v>12658</v>
      </c>
      <c r="C471" s="1" t="s">
        <v>12525</v>
      </c>
      <c r="D471" s="1" t="s">
        <v>11516</v>
      </c>
      <c r="E471" s="1" t="s">
        <v>11517</v>
      </c>
      <c r="F471" s="1" t="s">
        <v>14579</v>
      </c>
      <c r="G471" s="1" t="s">
        <v>11516</v>
      </c>
      <c r="H471" s="12">
        <v>21877</v>
      </c>
      <c r="I471" s="4">
        <v>0.34489999999999998</v>
      </c>
      <c r="J471" s="7">
        <v>0.32900041347942938</v>
      </c>
    </row>
    <row r="472" spans="1:10" x14ac:dyDescent="0.25">
      <c r="A472" s="1" t="s">
        <v>13505</v>
      </c>
      <c r="B472" s="1" t="s">
        <v>12870</v>
      </c>
      <c r="C472" s="1" t="s">
        <v>12525</v>
      </c>
      <c r="D472" s="1" t="s">
        <v>11516</v>
      </c>
      <c r="E472" s="1" t="s">
        <v>11530</v>
      </c>
      <c r="F472" s="1" t="s">
        <v>14770</v>
      </c>
      <c r="G472" s="1" t="s">
        <v>11516</v>
      </c>
      <c r="H472" s="12">
        <v>19719</v>
      </c>
      <c r="I472" s="4">
        <v>0.374</v>
      </c>
      <c r="J472" s="7">
        <v>0.37429961710274412</v>
      </c>
    </row>
    <row r="473" spans="1:10" x14ac:dyDescent="0.25">
      <c r="A473" s="1" t="s">
        <v>13505</v>
      </c>
      <c r="B473" s="1" t="s">
        <v>12875</v>
      </c>
      <c r="C473" s="1" t="s">
        <v>12525</v>
      </c>
      <c r="D473" s="1" t="s">
        <v>11516</v>
      </c>
      <c r="E473" s="1" t="s">
        <v>11530</v>
      </c>
      <c r="F473" s="1" t="s">
        <v>14775</v>
      </c>
      <c r="G473" s="1" t="s">
        <v>11516</v>
      </c>
      <c r="H473" s="12">
        <v>26576</v>
      </c>
      <c r="I473" s="4">
        <v>0.26079999999999998</v>
      </c>
      <c r="J473" s="7">
        <v>0.25710003758456529</v>
      </c>
    </row>
    <row r="474" spans="1:10" x14ac:dyDescent="0.25">
      <c r="A474" s="1" t="s">
        <v>13505</v>
      </c>
      <c r="B474" s="1" t="s">
        <v>12889</v>
      </c>
      <c r="C474" s="1" t="s">
        <v>12525</v>
      </c>
      <c r="D474" s="1" t="s">
        <v>11516</v>
      </c>
      <c r="E474" s="1" t="s">
        <v>11530</v>
      </c>
      <c r="F474" s="1" t="s">
        <v>14789</v>
      </c>
      <c r="G474" s="1" t="s">
        <v>11516</v>
      </c>
      <c r="H474" s="12">
        <v>10078</v>
      </c>
      <c r="I474" s="4">
        <v>0.68049999999999999</v>
      </c>
      <c r="J474" s="7">
        <v>0.68159980002499687</v>
      </c>
    </row>
    <row r="475" spans="1:10" x14ac:dyDescent="0.25">
      <c r="A475" s="1" t="s">
        <v>13505</v>
      </c>
      <c r="B475" s="1" t="s">
        <v>12873</v>
      </c>
      <c r="C475" s="1" t="s">
        <v>12525</v>
      </c>
      <c r="D475" s="1" t="s">
        <v>11516</v>
      </c>
      <c r="E475" s="1" t="s">
        <v>11530</v>
      </c>
      <c r="F475" s="1" t="s">
        <v>14773</v>
      </c>
      <c r="G475" s="1" t="s">
        <v>11516</v>
      </c>
      <c r="H475" s="12">
        <v>23668</v>
      </c>
      <c r="I475" s="4">
        <v>0.28810000000000002</v>
      </c>
      <c r="J475" s="7">
        <v>0.28910004433279146</v>
      </c>
    </row>
    <row r="476" spans="1:10" x14ac:dyDescent="0.25">
      <c r="A476" s="1" t="s">
        <v>13505</v>
      </c>
      <c r="B476" s="1" t="s">
        <v>12821</v>
      </c>
      <c r="C476" s="1" t="s">
        <v>12525</v>
      </c>
      <c r="D476" s="1" t="s">
        <v>11516</v>
      </c>
      <c r="E476" s="1" t="s">
        <v>12820</v>
      </c>
      <c r="F476" s="1" t="s">
        <v>14728</v>
      </c>
      <c r="G476" s="1" t="s">
        <v>11516</v>
      </c>
      <c r="H476" s="12">
        <v>16524</v>
      </c>
      <c r="I476" s="4">
        <v>0.40510000000000002</v>
      </c>
      <c r="J476" s="7">
        <v>0.3715990006246096</v>
      </c>
    </row>
    <row r="477" spans="1:10" x14ac:dyDescent="0.25">
      <c r="A477" s="1" t="s">
        <v>13505</v>
      </c>
      <c r="B477" s="1" t="s">
        <v>12819</v>
      </c>
      <c r="C477" s="1" t="s">
        <v>12525</v>
      </c>
      <c r="D477" s="1" t="s">
        <v>11516</v>
      </c>
      <c r="E477" s="1" t="s">
        <v>12820</v>
      </c>
      <c r="F477" s="1" t="s">
        <v>14727</v>
      </c>
      <c r="G477" s="1" t="s">
        <v>11516</v>
      </c>
      <c r="H477" s="12">
        <v>13258</v>
      </c>
      <c r="I477" s="4">
        <v>0.48899999999999999</v>
      </c>
      <c r="J477" s="7">
        <v>0.48899978113372733</v>
      </c>
    </row>
    <row r="478" spans="1:10" x14ac:dyDescent="0.25">
      <c r="A478" s="1" t="s">
        <v>13505</v>
      </c>
      <c r="B478" s="1" t="s">
        <v>12907</v>
      </c>
      <c r="C478" s="1" t="s">
        <v>12525</v>
      </c>
      <c r="D478" s="1" t="s">
        <v>11516</v>
      </c>
      <c r="E478" s="1" t="s">
        <v>11530</v>
      </c>
      <c r="F478" s="1" t="s">
        <v>14807</v>
      </c>
      <c r="G478" s="1" t="s">
        <v>11516</v>
      </c>
      <c r="H478" s="12">
        <v>18896</v>
      </c>
      <c r="I478" s="4">
        <v>0.34100000000000003</v>
      </c>
      <c r="J478" s="7">
        <v>0.33859979997142448</v>
      </c>
    </row>
    <row r="479" spans="1:10" x14ac:dyDescent="0.25">
      <c r="A479" s="1" t="s">
        <v>13505</v>
      </c>
      <c r="B479" s="1" t="s">
        <v>12915</v>
      </c>
      <c r="C479" s="1" t="s">
        <v>12525</v>
      </c>
      <c r="D479" s="1" t="s">
        <v>11516</v>
      </c>
      <c r="E479" s="1" t="s">
        <v>11530</v>
      </c>
      <c r="F479" s="1" t="s">
        <v>14815</v>
      </c>
      <c r="G479" s="1" t="s">
        <v>11516</v>
      </c>
      <c r="H479" s="12">
        <v>16533</v>
      </c>
      <c r="I479" s="4">
        <v>0.38540000000000002</v>
      </c>
      <c r="J479" s="7">
        <v>0.38899953303759049</v>
      </c>
    </row>
    <row r="480" spans="1:10" x14ac:dyDescent="0.25">
      <c r="A480" s="1" t="s">
        <v>13505</v>
      </c>
      <c r="B480" s="1" t="s">
        <v>12885</v>
      </c>
      <c r="C480" s="1" t="s">
        <v>12525</v>
      </c>
      <c r="D480" s="1" t="s">
        <v>11516</v>
      </c>
      <c r="E480" s="1" t="s">
        <v>11530</v>
      </c>
      <c r="F480" s="1" t="s">
        <v>14785</v>
      </c>
      <c r="G480" s="1" t="s">
        <v>11516</v>
      </c>
      <c r="H480" s="12">
        <v>20854</v>
      </c>
      <c r="I480" s="4">
        <v>0.29010000000000002</v>
      </c>
      <c r="J480" s="7">
        <v>0.28975076452599385</v>
      </c>
    </row>
    <row r="481" spans="1:10" x14ac:dyDescent="0.25">
      <c r="A481" s="1" t="s">
        <v>13505</v>
      </c>
      <c r="B481" s="1" t="s">
        <v>12916</v>
      </c>
      <c r="C481" s="1" t="s">
        <v>12525</v>
      </c>
      <c r="D481" s="1" t="s">
        <v>11516</v>
      </c>
      <c r="E481" s="1" t="s">
        <v>11530</v>
      </c>
      <c r="F481" s="1" t="s">
        <v>14816</v>
      </c>
      <c r="G481" s="1" t="s">
        <v>11516</v>
      </c>
      <c r="H481" s="12">
        <v>15174</v>
      </c>
      <c r="I481" s="4">
        <v>0.38450000000000001</v>
      </c>
      <c r="J481" s="7">
        <v>0.36530011587485517</v>
      </c>
    </row>
    <row r="482" spans="1:10" x14ac:dyDescent="0.25">
      <c r="A482" s="1" t="s">
        <v>13505</v>
      </c>
      <c r="B482" s="1" t="s">
        <v>12905</v>
      </c>
      <c r="C482" s="1" t="s">
        <v>12525</v>
      </c>
      <c r="D482" s="1" t="s">
        <v>11516</v>
      </c>
      <c r="E482" s="1" t="s">
        <v>11530</v>
      </c>
      <c r="F482" s="1" t="s">
        <v>14805</v>
      </c>
      <c r="G482" s="1" t="s">
        <v>11516</v>
      </c>
      <c r="H482" s="12">
        <v>15484</v>
      </c>
      <c r="I482" s="4">
        <v>0.37630000000000002</v>
      </c>
      <c r="J482" s="7">
        <v>0.37189971751412426</v>
      </c>
    </row>
    <row r="483" spans="1:10" x14ac:dyDescent="0.25">
      <c r="A483" s="1" t="s">
        <v>13505</v>
      </c>
      <c r="B483" s="1" t="s">
        <v>12899</v>
      </c>
      <c r="C483" s="1" t="s">
        <v>12525</v>
      </c>
      <c r="D483" s="1" t="s">
        <v>11516</v>
      </c>
      <c r="E483" s="1" t="s">
        <v>11530</v>
      </c>
      <c r="F483" s="1" t="s">
        <v>14799</v>
      </c>
      <c r="G483" s="1" t="s">
        <v>11516</v>
      </c>
      <c r="H483" s="12">
        <v>8998</v>
      </c>
      <c r="I483" s="4">
        <v>0.6462</v>
      </c>
      <c r="J483" s="7">
        <v>0.64619979109296366</v>
      </c>
    </row>
    <row r="484" spans="1:10" x14ac:dyDescent="0.25">
      <c r="A484" s="1" t="s">
        <v>13505</v>
      </c>
      <c r="B484" s="1" t="s">
        <v>12902</v>
      </c>
      <c r="C484" s="1" t="s">
        <v>12525</v>
      </c>
      <c r="D484" s="1" t="s">
        <v>11516</v>
      </c>
      <c r="E484" s="1" t="s">
        <v>11530</v>
      </c>
      <c r="F484" s="1" t="s">
        <v>14802</v>
      </c>
      <c r="G484" s="1" t="s">
        <v>11516</v>
      </c>
      <c r="H484" s="12">
        <v>20258</v>
      </c>
      <c r="I484" s="4">
        <v>0.28220000000000001</v>
      </c>
      <c r="J484" s="7">
        <v>0.25300030835646009</v>
      </c>
    </row>
    <row r="485" spans="1:10" x14ac:dyDescent="0.25">
      <c r="A485" s="1" t="s">
        <v>13505</v>
      </c>
      <c r="B485" s="1" t="s">
        <v>12894</v>
      </c>
      <c r="C485" s="1" t="s">
        <v>12525</v>
      </c>
      <c r="D485" s="1" t="s">
        <v>11516</v>
      </c>
      <c r="E485" s="1" t="s">
        <v>11530</v>
      </c>
      <c r="F485" s="1" t="s">
        <v>14794</v>
      </c>
      <c r="G485" s="1" t="s">
        <v>11516</v>
      </c>
      <c r="H485" s="12">
        <v>10256</v>
      </c>
      <c r="I485" s="4">
        <v>0.55479999999999996</v>
      </c>
      <c r="J485" s="7">
        <v>0.54849985630807552</v>
      </c>
    </row>
    <row r="486" spans="1:10" x14ac:dyDescent="0.25">
      <c r="A486" s="1" t="s">
        <v>13505</v>
      </c>
      <c r="B486" s="1" t="s">
        <v>12901</v>
      </c>
      <c r="C486" s="1" t="s">
        <v>12525</v>
      </c>
      <c r="D486" s="1" t="s">
        <v>11516</v>
      </c>
      <c r="E486" s="1" t="s">
        <v>11530</v>
      </c>
      <c r="F486" s="1" t="s">
        <v>14801</v>
      </c>
      <c r="G486" s="1" t="s">
        <v>11516</v>
      </c>
      <c r="H486" s="12">
        <v>29824</v>
      </c>
      <c r="I486" s="4">
        <v>0.18410000000000001</v>
      </c>
      <c r="J486" s="7">
        <v>0.180256755601163</v>
      </c>
    </row>
    <row r="487" spans="1:10" x14ac:dyDescent="0.25">
      <c r="A487" s="1" t="s">
        <v>13505</v>
      </c>
      <c r="B487" s="1" t="s">
        <v>12912</v>
      </c>
      <c r="C487" s="1" t="s">
        <v>12525</v>
      </c>
      <c r="D487" s="1" t="s">
        <v>11516</v>
      </c>
      <c r="E487" s="1" t="s">
        <v>11530</v>
      </c>
      <c r="F487" s="1" t="s">
        <v>14812</v>
      </c>
      <c r="G487" s="1" t="s">
        <v>11516</v>
      </c>
      <c r="H487" s="12">
        <v>27233</v>
      </c>
      <c r="I487" s="4">
        <v>0.19439999999999999</v>
      </c>
      <c r="J487" s="7">
        <v>0.18770022468652606</v>
      </c>
    </row>
    <row r="488" spans="1:10" x14ac:dyDescent="0.25">
      <c r="A488" s="1" t="s">
        <v>13505</v>
      </c>
      <c r="B488" s="1" t="s">
        <v>12880</v>
      </c>
      <c r="C488" s="1" t="s">
        <v>12525</v>
      </c>
      <c r="D488" s="1" t="s">
        <v>11516</v>
      </c>
      <c r="E488" s="1" t="s">
        <v>11530</v>
      </c>
      <c r="F488" s="1" t="s">
        <v>14780</v>
      </c>
      <c r="G488" s="1" t="s">
        <v>11516</v>
      </c>
      <c r="H488" s="12">
        <v>18327</v>
      </c>
      <c r="I488" s="4">
        <v>0.28749999999999998</v>
      </c>
      <c r="J488" s="7">
        <v>0.29010168302945299</v>
      </c>
    </row>
    <row r="489" spans="1:10" x14ac:dyDescent="0.25">
      <c r="A489" s="1" t="s">
        <v>13505</v>
      </c>
      <c r="B489" s="1" t="s">
        <v>12904</v>
      </c>
      <c r="C489" s="1" t="s">
        <v>12525</v>
      </c>
      <c r="D489" s="1" t="s">
        <v>11516</v>
      </c>
      <c r="E489" s="1" t="s">
        <v>11530</v>
      </c>
      <c r="F489" s="1" t="s">
        <v>14804</v>
      </c>
      <c r="G489" s="1" t="s">
        <v>11516</v>
      </c>
      <c r="H489" s="12">
        <v>10020</v>
      </c>
      <c r="I489" s="4">
        <v>0.52370000000000005</v>
      </c>
      <c r="J489" s="7">
        <v>0.52369967951223317</v>
      </c>
    </row>
    <row r="490" spans="1:10" x14ac:dyDescent="0.25">
      <c r="A490" s="1" t="s">
        <v>13505</v>
      </c>
      <c r="B490" s="1" t="s">
        <v>12872</v>
      </c>
      <c r="C490" s="1" t="s">
        <v>12525</v>
      </c>
      <c r="D490" s="1" t="s">
        <v>11516</v>
      </c>
      <c r="E490" s="1" t="s">
        <v>11530</v>
      </c>
      <c r="F490" s="1" t="s">
        <v>14772</v>
      </c>
      <c r="G490" s="1" t="s">
        <v>11516</v>
      </c>
      <c r="H490" s="12">
        <v>15118</v>
      </c>
      <c r="I490" s="4">
        <v>0.3201</v>
      </c>
      <c r="J490" s="7">
        <v>0.28120008384865319</v>
      </c>
    </row>
    <row r="491" spans="1:10" x14ac:dyDescent="0.25">
      <c r="A491" s="1" t="s">
        <v>13505</v>
      </c>
      <c r="B491" s="1" t="s">
        <v>12918</v>
      </c>
      <c r="C491" s="1" t="s">
        <v>12525</v>
      </c>
      <c r="D491" s="1" t="s">
        <v>11516</v>
      </c>
      <c r="E491" s="1" t="s">
        <v>11530</v>
      </c>
      <c r="F491" s="1" t="s">
        <v>14818</v>
      </c>
      <c r="G491" s="1" t="s">
        <v>11516</v>
      </c>
      <c r="H491" s="12">
        <v>14840</v>
      </c>
      <c r="I491" s="4">
        <v>0.31040000000000001</v>
      </c>
      <c r="J491" s="7">
        <v>0.3101992310380986</v>
      </c>
    </row>
    <row r="492" spans="1:10" x14ac:dyDescent="0.25">
      <c r="A492" s="1" t="s">
        <v>13505</v>
      </c>
      <c r="B492" s="1" t="s">
        <v>12897</v>
      </c>
      <c r="C492" s="1" t="s">
        <v>12525</v>
      </c>
      <c r="D492" s="1" t="s">
        <v>11516</v>
      </c>
      <c r="E492" s="1" t="s">
        <v>11530</v>
      </c>
      <c r="F492" s="1" t="s">
        <v>14797</v>
      </c>
      <c r="G492" s="1" t="s">
        <v>11516</v>
      </c>
      <c r="H492" s="12">
        <v>8032</v>
      </c>
      <c r="I492" s="4">
        <v>0.56179999999999997</v>
      </c>
      <c r="J492" s="7">
        <v>0.50990008591338654</v>
      </c>
    </row>
    <row r="493" spans="1:10" x14ac:dyDescent="0.25">
      <c r="A493" s="1" t="s">
        <v>13505</v>
      </c>
      <c r="B493" s="1" t="s">
        <v>12891</v>
      </c>
      <c r="C493" s="1" t="s">
        <v>12525</v>
      </c>
      <c r="D493" s="1" t="s">
        <v>11516</v>
      </c>
      <c r="E493" s="1" t="s">
        <v>11530</v>
      </c>
      <c r="F493" s="1" t="s">
        <v>14791</v>
      </c>
      <c r="G493" s="1" t="s">
        <v>11516</v>
      </c>
      <c r="H493" s="12">
        <v>7813</v>
      </c>
      <c r="I493" s="4">
        <v>0.57220000000000004</v>
      </c>
      <c r="J493" s="7">
        <v>0.57219974467249335</v>
      </c>
    </row>
    <row r="494" spans="1:10" x14ac:dyDescent="0.25">
      <c r="A494" s="1" t="s">
        <v>13505</v>
      </c>
      <c r="B494" s="1" t="s">
        <v>12917</v>
      </c>
      <c r="C494" s="1" t="s">
        <v>12525</v>
      </c>
      <c r="D494" s="1" t="s">
        <v>11516</v>
      </c>
      <c r="E494" s="1" t="s">
        <v>11530</v>
      </c>
      <c r="F494" s="1" t="s">
        <v>14817</v>
      </c>
      <c r="G494" s="1" t="s">
        <v>11516</v>
      </c>
      <c r="H494" s="12">
        <v>11124</v>
      </c>
      <c r="I494" s="4">
        <v>0.39660000000000001</v>
      </c>
      <c r="J494" s="7">
        <v>0.36059979529170932</v>
      </c>
    </row>
    <row r="495" spans="1:10" x14ac:dyDescent="0.25">
      <c r="A495" s="1" t="s">
        <v>13505</v>
      </c>
      <c r="B495" s="1" t="s">
        <v>12883</v>
      </c>
      <c r="C495" s="1" t="s">
        <v>12525</v>
      </c>
      <c r="D495" s="1" t="s">
        <v>11516</v>
      </c>
      <c r="E495" s="1" t="s">
        <v>11530</v>
      </c>
      <c r="F495" s="1" t="s">
        <v>14783</v>
      </c>
      <c r="G495" s="1" t="s">
        <v>11516</v>
      </c>
      <c r="H495" s="12">
        <v>13743</v>
      </c>
      <c r="I495" s="4">
        <v>0.31580000000000003</v>
      </c>
      <c r="J495" s="7">
        <v>0.26420137931034482</v>
      </c>
    </row>
    <row r="496" spans="1:10" x14ac:dyDescent="0.25">
      <c r="A496" s="1" t="s">
        <v>13505</v>
      </c>
      <c r="B496" s="1" t="s">
        <v>12876</v>
      </c>
      <c r="C496" s="1" t="s">
        <v>12525</v>
      </c>
      <c r="D496" s="1" t="s">
        <v>11516</v>
      </c>
      <c r="E496" s="1" t="s">
        <v>11530</v>
      </c>
      <c r="F496" s="1" t="s">
        <v>14776</v>
      </c>
      <c r="G496" s="1" t="s">
        <v>11516</v>
      </c>
      <c r="H496" s="12">
        <v>13816</v>
      </c>
      <c r="I496" s="4">
        <v>0.31230000000000002</v>
      </c>
      <c r="J496" s="7">
        <v>0.27320004282425991</v>
      </c>
    </row>
    <row r="497" spans="1:10" x14ac:dyDescent="0.25">
      <c r="A497" s="1" t="s">
        <v>13505</v>
      </c>
      <c r="B497" s="1" t="s">
        <v>12878</v>
      </c>
      <c r="C497" s="1" t="s">
        <v>12525</v>
      </c>
      <c r="D497" s="1" t="s">
        <v>11516</v>
      </c>
      <c r="E497" s="1" t="s">
        <v>11530</v>
      </c>
      <c r="F497" s="1" t="s">
        <v>14778</v>
      </c>
      <c r="G497" s="1" t="s">
        <v>11516</v>
      </c>
      <c r="H497" s="12">
        <v>15240</v>
      </c>
      <c r="I497" s="4">
        <v>0.2671</v>
      </c>
      <c r="J497" s="7">
        <v>0.25</v>
      </c>
    </row>
    <row r="498" spans="1:10" x14ac:dyDescent="0.25">
      <c r="A498" s="1" t="s">
        <v>13505</v>
      </c>
      <c r="B498" s="1" t="s">
        <v>12913</v>
      </c>
      <c r="C498" s="1" t="s">
        <v>12525</v>
      </c>
      <c r="D498" s="1" t="s">
        <v>11516</v>
      </c>
      <c r="E498" s="1" t="s">
        <v>11530</v>
      </c>
      <c r="F498" s="1" t="s">
        <v>14813</v>
      </c>
      <c r="G498" s="1" t="s">
        <v>11516</v>
      </c>
      <c r="H498" s="12">
        <v>12475</v>
      </c>
      <c r="I498" s="4">
        <v>0.31609999999999999</v>
      </c>
      <c r="J498" s="7">
        <v>0.31280127693535514</v>
      </c>
    </row>
    <row r="499" spans="1:10" x14ac:dyDescent="0.25">
      <c r="A499" s="1" t="s">
        <v>13505</v>
      </c>
      <c r="B499" s="1" t="s">
        <v>12914</v>
      </c>
      <c r="C499" s="1" t="s">
        <v>12525</v>
      </c>
      <c r="D499" s="1" t="s">
        <v>11516</v>
      </c>
      <c r="E499" s="1" t="s">
        <v>11530</v>
      </c>
      <c r="F499" s="1" t="s">
        <v>14814</v>
      </c>
      <c r="G499" s="1" t="s">
        <v>11516</v>
      </c>
      <c r="H499" s="12">
        <v>12145</v>
      </c>
      <c r="I499" s="4">
        <v>0.32369999999999999</v>
      </c>
      <c r="J499" s="7">
        <v>0.30290011081209434</v>
      </c>
    </row>
    <row r="500" spans="1:10" x14ac:dyDescent="0.25">
      <c r="A500" s="1" t="s">
        <v>13505</v>
      </c>
      <c r="B500" s="1" t="s">
        <v>12911</v>
      </c>
      <c r="C500" s="1" t="s">
        <v>12525</v>
      </c>
      <c r="D500" s="1" t="s">
        <v>11516</v>
      </c>
      <c r="E500" s="1" t="s">
        <v>11530</v>
      </c>
      <c r="F500" s="1" t="s">
        <v>14811</v>
      </c>
      <c r="G500" s="1" t="s">
        <v>11516</v>
      </c>
      <c r="H500" s="12">
        <v>12210</v>
      </c>
      <c r="I500" s="4">
        <v>0.32050000000000001</v>
      </c>
      <c r="J500" s="7">
        <v>0.29600000000000004</v>
      </c>
    </row>
    <row r="501" spans="1:10" x14ac:dyDescent="0.25">
      <c r="A501" s="1" t="s">
        <v>13505</v>
      </c>
      <c r="B501" s="1" t="s">
        <v>12895</v>
      </c>
      <c r="C501" s="1" t="s">
        <v>12525</v>
      </c>
      <c r="D501" s="1" t="s">
        <v>11516</v>
      </c>
      <c r="E501" s="1" t="s">
        <v>11530</v>
      </c>
      <c r="F501" s="1" t="s">
        <v>14795</v>
      </c>
      <c r="G501" s="1" t="s">
        <v>11516</v>
      </c>
      <c r="H501" s="12">
        <v>25465</v>
      </c>
      <c r="I501" s="4">
        <v>0.1522</v>
      </c>
      <c r="J501" s="7">
        <v>0.17500000000000002</v>
      </c>
    </row>
    <row r="502" spans="1:10" x14ac:dyDescent="0.25">
      <c r="A502" s="1" t="s">
        <v>13505</v>
      </c>
      <c r="B502" s="1" t="s">
        <v>12893</v>
      </c>
      <c r="C502" s="1" t="s">
        <v>12525</v>
      </c>
      <c r="D502" s="1" t="s">
        <v>11516</v>
      </c>
      <c r="E502" s="1" t="s">
        <v>11530</v>
      </c>
      <c r="F502" s="1" t="s">
        <v>14793</v>
      </c>
      <c r="G502" s="1" t="s">
        <v>11516</v>
      </c>
      <c r="H502" s="12">
        <v>26090</v>
      </c>
      <c r="I502" s="4">
        <v>0.14649999999999999</v>
      </c>
      <c r="J502" s="7">
        <v>0.14520003956283073</v>
      </c>
    </row>
    <row r="503" spans="1:10" x14ac:dyDescent="0.25">
      <c r="A503" s="1" t="s">
        <v>13505</v>
      </c>
      <c r="B503" s="1" t="s">
        <v>12881</v>
      </c>
      <c r="C503" s="1" t="s">
        <v>12525</v>
      </c>
      <c r="D503" s="1" t="s">
        <v>11516</v>
      </c>
      <c r="E503" s="1" t="s">
        <v>11530</v>
      </c>
      <c r="F503" s="1" t="s">
        <v>14781</v>
      </c>
      <c r="G503" s="1" t="s">
        <v>11516</v>
      </c>
      <c r="H503" s="12">
        <v>12354</v>
      </c>
      <c r="I503" s="4">
        <v>0.3</v>
      </c>
      <c r="J503" s="7">
        <v>0.31380020324305219</v>
      </c>
    </row>
    <row r="504" spans="1:10" x14ac:dyDescent="0.25">
      <c r="A504" s="1" t="s">
        <v>13505</v>
      </c>
      <c r="B504" s="1" t="s">
        <v>12886</v>
      </c>
      <c r="C504" s="1" t="s">
        <v>12525</v>
      </c>
      <c r="D504" s="1" t="s">
        <v>11516</v>
      </c>
      <c r="E504" s="1" t="s">
        <v>11530</v>
      </c>
      <c r="F504" s="1" t="s">
        <v>14786</v>
      </c>
      <c r="G504" s="1" t="s">
        <v>11516</v>
      </c>
      <c r="H504" s="12">
        <v>11425</v>
      </c>
      <c r="I504" s="4">
        <v>0.3105</v>
      </c>
      <c r="J504" s="7">
        <v>0.31100015651901702</v>
      </c>
    </row>
    <row r="505" spans="1:10" x14ac:dyDescent="0.25">
      <c r="A505" s="1" t="s">
        <v>13505</v>
      </c>
      <c r="B505" s="1" t="s">
        <v>12702</v>
      </c>
      <c r="C505" s="1" t="s">
        <v>12525</v>
      </c>
      <c r="D505" s="1" t="s">
        <v>11516</v>
      </c>
      <c r="E505" s="1" t="s">
        <v>11522</v>
      </c>
      <c r="F505" s="1" t="s">
        <v>14624</v>
      </c>
      <c r="G505" s="1" t="s">
        <v>11516</v>
      </c>
      <c r="H505" s="12">
        <v>35601</v>
      </c>
      <c r="I505" s="4">
        <v>9.9000000000000005E-2</v>
      </c>
      <c r="J505" s="7">
        <v>9.9000388349514565E-2</v>
      </c>
    </row>
    <row r="506" spans="1:10" x14ac:dyDescent="0.25">
      <c r="A506" s="1" t="s">
        <v>13505</v>
      </c>
      <c r="B506" s="1" t="s">
        <v>12703</v>
      </c>
      <c r="C506" s="1" t="s">
        <v>12525</v>
      </c>
      <c r="D506" s="1" t="s">
        <v>11516</v>
      </c>
      <c r="E506" s="1" t="s">
        <v>11522</v>
      </c>
      <c r="F506" s="1" t="s">
        <v>14625</v>
      </c>
      <c r="G506" s="1" t="s">
        <v>11516</v>
      </c>
      <c r="H506" s="12">
        <v>7360</v>
      </c>
      <c r="I506" s="4">
        <v>0.47810000000000002</v>
      </c>
      <c r="J506" s="7">
        <v>0.48</v>
      </c>
    </row>
    <row r="507" spans="1:10" x14ac:dyDescent="0.25">
      <c r="A507" s="1" t="s">
        <v>13505</v>
      </c>
      <c r="B507" s="1" t="s">
        <v>12896</v>
      </c>
      <c r="C507" s="1" t="s">
        <v>12525</v>
      </c>
      <c r="D507" s="1" t="s">
        <v>11516</v>
      </c>
      <c r="E507" s="1" t="s">
        <v>11530</v>
      </c>
      <c r="F507" s="1" t="s">
        <v>14796</v>
      </c>
      <c r="G507" s="1" t="s">
        <v>11516</v>
      </c>
      <c r="H507" s="12">
        <v>28800</v>
      </c>
      <c r="I507" s="4">
        <v>0.121</v>
      </c>
      <c r="J507" s="7">
        <v>0.121</v>
      </c>
    </row>
    <row r="508" spans="1:10" x14ac:dyDescent="0.25">
      <c r="A508" s="1" t="s">
        <v>13505</v>
      </c>
      <c r="B508" s="1" t="s">
        <v>12879</v>
      </c>
      <c r="C508" s="1" t="s">
        <v>12525</v>
      </c>
      <c r="D508" s="1" t="s">
        <v>11516</v>
      </c>
      <c r="E508" s="1" t="s">
        <v>11530</v>
      </c>
      <c r="F508" s="1" t="s">
        <v>14779</v>
      </c>
      <c r="G508" s="1" t="s">
        <v>11516</v>
      </c>
      <c r="H508" s="12">
        <v>7981</v>
      </c>
      <c r="I508" s="4">
        <v>0.434</v>
      </c>
      <c r="J508" s="7">
        <v>0.38899992412170881</v>
      </c>
    </row>
    <row r="509" spans="1:10" x14ac:dyDescent="0.25">
      <c r="A509" s="1" t="s">
        <v>13505</v>
      </c>
      <c r="B509" s="1" t="s">
        <v>12900</v>
      </c>
      <c r="C509" s="1" t="s">
        <v>12525</v>
      </c>
      <c r="D509" s="1" t="s">
        <v>11516</v>
      </c>
      <c r="E509" s="1" t="s">
        <v>11530</v>
      </c>
      <c r="F509" s="1" t="s">
        <v>14800</v>
      </c>
      <c r="G509" s="1" t="s">
        <v>11516</v>
      </c>
      <c r="H509" s="12">
        <v>6511</v>
      </c>
      <c r="I509" s="4">
        <v>0.52610000000000001</v>
      </c>
      <c r="J509" s="7">
        <v>0.39619984605022612</v>
      </c>
    </row>
    <row r="510" spans="1:10" x14ac:dyDescent="0.25">
      <c r="A510" s="1" t="s">
        <v>13505</v>
      </c>
      <c r="B510" s="1" t="s">
        <v>12586</v>
      </c>
      <c r="C510" s="1" t="s">
        <v>12525</v>
      </c>
      <c r="D510" s="1" t="s">
        <v>11516</v>
      </c>
      <c r="E510" s="1" t="s">
        <v>12860</v>
      </c>
      <c r="F510" s="1" t="s">
        <v>14507</v>
      </c>
      <c r="G510" s="1" t="s">
        <v>11516</v>
      </c>
      <c r="H510" s="12">
        <v>10687</v>
      </c>
      <c r="I510" s="4">
        <v>0.316</v>
      </c>
      <c r="J510" s="7">
        <v>0.30890011564915698</v>
      </c>
    </row>
    <row r="511" spans="1:10" x14ac:dyDescent="0.25">
      <c r="A511" s="1" t="s">
        <v>13505</v>
      </c>
      <c r="B511" s="1" t="s">
        <v>12586</v>
      </c>
      <c r="C511" s="1" t="s">
        <v>12525</v>
      </c>
      <c r="D511" s="1" t="s">
        <v>11516</v>
      </c>
      <c r="E511" s="1" t="s">
        <v>11517</v>
      </c>
      <c r="F511" s="1" t="s">
        <v>14507</v>
      </c>
      <c r="G511" s="1" t="s">
        <v>11516</v>
      </c>
      <c r="H511" s="12">
        <v>14800</v>
      </c>
      <c r="I511" s="4">
        <v>0.22389999999999999</v>
      </c>
      <c r="J511" s="7">
        <v>0.22340025698682942</v>
      </c>
    </row>
    <row r="512" spans="1:10" x14ac:dyDescent="0.25">
      <c r="A512" s="1" t="s">
        <v>13505</v>
      </c>
      <c r="B512" s="1" t="s">
        <v>12877</v>
      </c>
      <c r="C512" s="1" t="s">
        <v>12525</v>
      </c>
      <c r="D512" s="1" t="s">
        <v>11516</v>
      </c>
      <c r="E512" s="1" t="s">
        <v>11530</v>
      </c>
      <c r="F512" s="1" t="s">
        <v>14777</v>
      </c>
      <c r="G512" s="1" t="s">
        <v>11516</v>
      </c>
      <c r="H512" s="12">
        <v>10581</v>
      </c>
      <c r="I512" s="4">
        <v>0.30599999999999999</v>
      </c>
      <c r="J512" s="7">
        <v>0.30600007526436607</v>
      </c>
    </row>
    <row r="513" spans="1:10" x14ac:dyDescent="0.25">
      <c r="A513" s="1" t="s">
        <v>13505</v>
      </c>
      <c r="B513" s="1" t="s">
        <v>12884</v>
      </c>
      <c r="C513" s="1" t="s">
        <v>12525</v>
      </c>
      <c r="D513" s="1" t="s">
        <v>11516</v>
      </c>
      <c r="E513" s="1" t="s">
        <v>11530</v>
      </c>
      <c r="F513" s="1" t="s">
        <v>14784</v>
      </c>
      <c r="G513" s="1" t="s">
        <v>11516</v>
      </c>
      <c r="H513" s="12">
        <v>12120</v>
      </c>
      <c r="I513" s="4">
        <v>0.26350000000000001</v>
      </c>
      <c r="J513" s="7">
        <v>0.22339995542016494</v>
      </c>
    </row>
    <row r="514" spans="1:10" x14ac:dyDescent="0.25">
      <c r="A514" s="1" t="s">
        <v>13505</v>
      </c>
      <c r="B514" s="1" t="s">
        <v>12887</v>
      </c>
      <c r="C514" s="1" t="s">
        <v>12525</v>
      </c>
      <c r="D514" s="1" t="s">
        <v>11516</v>
      </c>
      <c r="E514" s="1" t="s">
        <v>11530</v>
      </c>
      <c r="F514" s="1" t="s">
        <v>14787</v>
      </c>
      <c r="G514" s="1" t="s">
        <v>11516</v>
      </c>
      <c r="H514" s="12">
        <v>9689</v>
      </c>
      <c r="I514" s="4">
        <v>0.3206</v>
      </c>
      <c r="J514" s="7">
        <v>0.29499999999999998</v>
      </c>
    </row>
    <row r="515" spans="1:10" x14ac:dyDescent="0.25">
      <c r="A515" s="1" t="s">
        <v>13505</v>
      </c>
      <c r="B515" s="1" t="s">
        <v>12888</v>
      </c>
      <c r="C515" s="1" t="s">
        <v>12525</v>
      </c>
      <c r="D515" s="1" t="s">
        <v>11516</v>
      </c>
      <c r="E515" s="1" t="s">
        <v>11530</v>
      </c>
      <c r="F515" s="1" t="s">
        <v>14788</v>
      </c>
      <c r="G515" s="1" t="s">
        <v>11516</v>
      </c>
      <c r="H515" s="12">
        <v>11692</v>
      </c>
      <c r="I515" s="4">
        <v>0.26440000000000002</v>
      </c>
      <c r="J515" s="7">
        <v>0.26960004657390696</v>
      </c>
    </row>
    <row r="516" spans="1:10" x14ac:dyDescent="0.25">
      <c r="A516" s="1" t="s">
        <v>13505</v>
      </c>
      <c r="B516" s="1" t="s">
        <v>12871</v>
      </c>
      <c r="C516" s="1" t="s">
        <v>12525</v>
      </c>
      <c r="D516" s="1" t="s">
        <v>11516</v>
      </c>
      <c r="E516" s="1" t="s">
        <v>11530</v>
      </c>
      <c r="F516" s="1" t="s">
        <v>14771</v>
      </c>
      <c r="G516" s="1" t="s">
        <v>11516</v>
      </c>
      <c r="H516" s="12">
        <v>10753</v>
      </c>
      <c r="I516" s="4">
        <v>0.28510000000000002</v>
      </c>
      <c r="J516" s="7">
        <v>0.28930013356229728</v>
      </c>
    </row>
    <row r="517" spans="1:10" x14ac:dyDescent="0.25">
      <c r="A517" s="1" t="s">
        <v>13505</v>
      </c>
      <c r="B517" s="1" t="s">
        <v>12898</v>
      </c>
      <c r="C517" s="1" t="s">
        <v>12525</v>
      </c>
      <c r="D517" s="1" t="s">
        <v>11516</v>
      </c>
      <c r="E517" s="1" t="s">
        <v>11530</v>
      </c>
      <c r="F517" s="1" t="s">
        <v>14798</v>
      </c>
      <c r="G517" s="1" t="s">
        <v>11516</v>
      </c>
      <c r="H517" s="12">
        <v>17171</v>
      </c>
      <c r="I517" s="4">
        <v>0.17780000000000001</v>
      </c>
      <c r="J517" s="7">
        <v>0.17389985752086304</v>
      </c>
    </row>
    <row r="518" spans="1:10" x14ac:dyDescent="0.25">
      <c r="A518" s="1" t="s">
        <v>13505</v>
      </c>
      <c r="B518" s="1" t="s">
        <v>12920</v>
      </c>
      <c r="C518" s="1" t="s">
        <v>12525</v>
      </c>
      <c r="D518" s="1" t="s">
        <v>11516</v>
      </c>
      <c r="E518" s="1" t="s">
        <v>11530</v>
      </c>
      <c r="F518" s="1" t="s">
        <v>14820</v>
      </c>
      <c r="G518" s="1" t="s">
        <v>11516</v>
      </c>
      <c r="H518" s="12">
        <v>23731</v>
      </c>
      <c r="I518" s="4">
        <v>0.1285</v>
      </c>
      <c r="J518" s="7">
        <v>0.12800026636478659</v>
      </c>
    </row>
    <row r="519" spans="1:10" x14ac:dyDescent="0.25">
      <c r="A519" s="1" t="s">
        <v>13505</v>
      </c>
      <c r="B519" s="1" t="s">
        <v>12890</v>
      </c>
      <c r="C519" s="1" t="s">
        <v>12525</v>
      </c>
      <c r="D519" s="1" t="s">
        <v>11516</v>
      </c>
      <c r="E519" s="1" t="s">
        <v>11530</v>
      </c>
      <c r="F519" s="1" t="s">
        <v>14790</v>
      </c>
      <c r="G519" s="1" t="s">
        <v>11516</v>
      </c>
      <c r="H519" s="12">
        <v>7471</v>
      </c>
      <c r="I519" s="4">
        <v>0.40689999999999998</v>
      </c>
      <c r="J519" s="7">
        <v>0.29600008309788933</v>
      </c>
    </row>
    <row r="520" spans="1:10" x14ac:dyDescent="0.25">
      <c r="A520" s="1" t="s">
        <v>13505</v>
      </c>
      <c r="B520" s="1" t="s">
        <v>12874</v>
      </c>
      <c r="C520" s="1" t="s">
        <v>12525</v>
      </c>
      <c r="D520" s="1" t="s">
        <v>11516</v>
      </c>
      <c r="E520" s="1" t="s">
        <v>11530</v>
      </c>
      <c r="F520" s="1" t="s">
        <v>14774</v>
      </c>
      <c r="G520" s="1" t="s">
        <v>11516</v>
      </c>
      <c r="H520" s="12">
        <v>27486</v>
      </c>
      <c r="I520" s="4">
        <v>0.1087</v>
      </c>
      <c r="J520" s="7">
        <v>0.11500027742329247</v>
      </c>
    </row>
    <row r="521" spans="1:10" x14ac:dyDescent="0.25">
      <c r="A521" s="1" t="s">
        <v>13505</v>
      </c>
      <c r="B521" s="1" t="s">
        <v>12906</v>
      </c>
      <c r="C521" s="1" t="s">
        <v>12525</v>
      </c>
      <c r="D521" s="1" t="s">
        <v>11516</v>
      </c>
      <c r="E521" s="1" t="s">
        <v>11530</v>
      </c>
      <c r="F521" s="1" t="s">
        <v>14806</v>
      </c>
      <c r="G521" s="1" t="s">
        <v>11516</v>
      </c>
      <c r="H521" s="12">
        <v>9488</v>
      </c>
      <c r="I521" s="4">
        <v>0.31340000000000001</v>
      </c>
      <c r="J521" s="7">
        <v>0.31589992531740108</v>
      </c>
    </row>
    <row r="522" spans="1:10" x14ac:dyDescent="0.25">
      <c r="A522" s="1" t="s">
        <v>13505</v>
      </c>
      <c r="B522" s="1" t="s">
        <v>12892</v>
      </c>
      <c r="C522" s="1" t="s">
        <v>12525</v>
      </c>
      <c r="D522" s="1" t="s">
        <v>11516</v>
      </c>
      <c r="E522" s="1" t="s">
        <v>11530</v>
      </c>
      <c r="F522" s="1" t="s">
        <v>14792</v>
      </c>
      <c r="G522" s="1" t="s">
        <v>11516</v>
      </c>
      <c r="H522" s="12">
        <v>10284</v>
      </c>
      <c r="I522" s="4">
        <v>0.28179999999999999</v>
      </c>
      <c r="J522" s="7">
        <v>0.28020002675943273</v>
      </c>
    </row>
    <row r="523" spans="1:10" x14ac:dyDescent="0.25">
      <c r="A523" s="1" t="s">
        <v>13505</v>
      </c>
      <c r="B523" s="1" t="s">
        <v>12882</v>
      </c>
      <c r="C523" s="1" t="s">
        <v>12525</v>
      </c>
      <c r="D523" s="1" t="s">
        <v>11516</v>
      </c>
      <c r="E523" s="1" t="s">
        <v>11530</v>
      </c>
      <c r="F523" s="1" t="s">
        <v>14782</v>
      </c>
      <c r="G523" s="1" t="s">
        <v>11516</v>
      </c>
      <c r="H523" s="12">
        <v>8207</v>
      </c>
      <c r="I523" s="4">
        <v>0.33</v>
      </c>
      <c r="J523" s="7">
        <v>0.29600008441311781</v>
      </c>
    </row>
    <row r="524" spans="1:10" x14ac:dyDescent="0.25">
      <c r="A524" s="1" t="s">
        <v>13505</v>
      </c>
      <c r="B524" s="1" t="s">
        <v>12869</v>
      </c>
      <c r="C524" s="1" t="s">
        <v>12525</v>
      </c>
      <c r="D524" s="1" t="s">
        <v>11516</v>
      </c>
      <c r="E524" s="1" t="s">
        <v>11530</v>
      </c>
      <c r="F524" s="1" t="s">
        <v>14769</v>
      </c>
      <c r="G524" s="1" t="s">
        <v>11516</v>
      </c>
      <c r="H524" s="12">
        <v>6538</v>
      </c>
      <c r="I524" s="4">
        <v>0.39090000000000003</v>
      </c>
      <c r="J524" s="7">
        <v>0.37980009886918376</v>
      </c>
    </row>
    <row r="525" spans="1:10" x14ac:dyDescent="0.25">
      <c r="A525" s="1" t="s">
        <v>13505</v>
      </c>
      <c r="B525" s="1" t="s">
        <v>12921</v>
      </c>
      <c r="C525" s="1" t="s">
        <v>12525</v>
      </c>
      <c r="D525" s="1" t="s">
        <v>11516</v>
      </c>
      <c r="E525" s="1" t="s">
        <v>11530</v>
      </c>
      <c r="F525" s="1" t="s">
        <v>14821</v>
      </c>
      <c r="G525" s="1" t="s">
        <v>11516</v>
      </c>
      <c r="H525" s="12">
        <v>8997</v>
      </c>
      <c r="I525" s="4">
        <v>0.27400000000000002</v>
      </c>
      <c r="J525" s="7">
        <v>0.2381998348472337</v>
      </c>
    </row>
    <row r="526" spans="1:10" x14ac:dyDescent="0.25">
      <c r="A526" s="1" t="s">
        <v>13505</v>
      </c>
      <c r="B526" s="1" t="s">
        <v>12919</v>
      </c>
      <c r="C526" s="1" t="s">
        <v>12525</v>
      </c>
      <c r="D526" s="1" t="s">
        <v>11516</v>
      </c>
      <c r="E526" s="1" t="s">
        <v>11530</v>
      </c>
      <c r="F526" s="1" t="s">
        <v>14819</v>
      </c>
      <c r="G526" s="1" t="s">
        <v>11516</v>
      </c>
      <c r="H526" s="12">
        <v>21435</v>
      </c>
      <c r="I526" s="4">
        <v>0.1113</v>
      </c>
      <c r="J526" s="7">
        <v>0.10850008677542521</v>
      </c>
    </row>
    <row r="527" spans="1:10" x14ac:dyDescent="0.25">
      <c r="A527" s="1" t="s">
        <v>13505</v>
      </c>
      <c r="B527" s="1" t="s">
        <v>12857</v>
      </c>
      <c r="C527" s="1" t="s">
        <v>12525</v>
      </c>
      <c r="D527" s="1" t="s">
        <v>11516</v>
      </c>
      <c r="E527" s="1" t="s">
        <v>12850</v>
      </c>
      <c r="F527" s="1" t="s">
        <v>14758</v>
      </c>
      <c r="G527" s="1" t="s">
        <v>11516</v>
      </c>
      <c r="H527" s="12">
        <v>27717</v>
      </c>
      <c r="I527" s="4">
        <v>8.5599999999999996E-2</v>
      </c>
      <c r="J527" s="7">
        <v>0.10500048482497817</v>
      </c>
    </row>
    <row r="528" spans="1:10" x14ac:dyDescent="0.25">
      <c r="A528" s="1" t="s">
        <v>13505</v>
      </c>
      <c r="B528" s="1" t="s">
        <v>12564</v>
      </c>
      <c r="C528" s="1" t="s">
        <v>12525</v>
      </c>
      <c r="D528" s="1" t="s">
        <v>11516</v>
      </c>
      <c r="E528" s="1" t="s">
        <v>12850</v>
      </c>
      <c r="F528" s="1" t="s">
        <v>14485</v>
      </c>
      <c r="G528" s="1" t="s">
        <v>11516</v>
      </c>
      <c r="H528" s="12">
        <v>20500</v>
      </c>
      <c r="I528" s="4">
        <v>0.1154</v>
      </c>
      <c r="J528" s="7">
        <v>0.11508917095115682</v>
      </c>
    </row>
    <row r="529" spans="1:10" x14ac:dyDescent="0.25">
      <c r="A529" s="1" t="s">
        <v>13505</v>
      </c>
      <c r="B529" s="1" t="s">
        <v>12564</v>
      </c>
      <c r="C529" s="1" t="s">
        <v>12525</v>
      </c>
      <c r="D529" s="1" t="s">
        <v>11516</v>
      </c>
      <c r="E529" s="1" t="s">
        <v>12555</v>
      </c>
      <c r="F529" s="1" t="s">
        <v>14485</v>
      </c>
      <c r="G529" s="1" t="s">
        <v>11516</v>
      </c>
      <c r="H529" s="12">
        <v>8026</v>
      </c>
      <c r="I529" s="4">
        <v>0.2913</v>
      </c>
      <c r="J529" s="7">
        <v>0.26500000000000001</v>
      </c>
    </row>
    <row r="530" spans="1:10" x14ac:dyDescent="0.25">
      <c r="A530" s="1" t="s">
        <v>13505</v>
      </c>
      <c r="B530" s="1" t="s">
        <v>12852</v>
      </c>
      <c r="C530" s="1" t="s">
        <v>12525</v>
      </c>
      <c r="D530" s="1" t="s">
        <v>11516</v>
      </c>
      <c r="E530" s="1" t="s">
        <v>12850</v>
      </c>
      <c r="F530" s="1" t="s">
        <v>14753</v>
      </c>
      <c r="G530" s="1" t="s">
        <v>11516</v>
      </c>
      <c r="H530" s="12">
        <v>4228</v>
      </c>
      <c r="I530" s="4">
        <v>0.54900000000000004</v>
      </c>
      <c r="J530" s="7">
        <v>0.54899952696310317</v>
      </c>
    </row>
    <row r="531" spans="1:10" x14ac:dyDescent="0.25">
      <c r="A531" s="1" t="s">
        <v>13505</v>
      </c>
      <c r="B531" s="1" t="s">
        <v>12854</v>
      </c>
      <c r="C531" s="1" t="s">
        <v>12525</v>
      </c>
      <c r="D531" s="1" t="s">
        <v>11516</v>
      </c>
      <c r="E531" s="1" t="s">
        <v>12850</v>
      </c>
      <c r="F531" s="1" t="s">
        <v>14755</v>
      </c>
      <c r="G531" s="1" t="s">
        <v>11516</v>
      </c>
      <c r="H531" s="12">
        <v>13672</v>
      </c>
      <c r="I531" s="4">
        <v>0.16650000000000001</v>
      </c>
      <c r="J531" s="7">
        <v>0.15680034550839092</v>
      </c>
    </row>
    <row r="532" spans="1:10" x14ac:dyDescent="0.25">
      <c r="A532" s="1" t="s">
        <v>13505</v>
      </c>
      <c r="B532" s="1" t="s">
        <v>12855</v>
      </c>
      <c r="C532" s="1" t="s">
        <v>12525</v>
      </c>
      <c r="D532" s="1" t="s">
        <v>11516</v>
      </c>
      <c r="E532" s="1" t="s">
        <v>12850</v>
      </c>
      <c r="F532" s="1" t="s">
        <v>14756</v>
      </c>
      <c r="G532" s="1" t="s">
        <v>11516</v>
      </c>
      <c r="H532" s="12">
        <v>12840</v>
      </c>
      <c r="I532" s="4">
        <v>0.1772</v>
      </c>
      <c r="J532" s="7">
        <v>0.17585931102471758</v>
      </c>
    </row>
    <row r="533" spans="1:10" x14ac:dyDescent="0.25">
      <c r="A533" s="1" t="s">
        <v>13505</v>
      </c>
      <c r="B533" s="1" t="s">
        <v>12557</v>
      </c>
      <c r="C533" s="1" t="s">
        <v>12525</v>
      </c>
      <c r="D533" s="1" t="s">
        <v>11516</v>
      </c>
      <c r="E533" s="1" t="s">
        <v>12850</v>
      </c>
      <c r="F533" s="1" t="s">
        <v>14480</v>
      </c>
      <c r="G533" s="1" t="s">
        <v>11516</v>
      </c>
      <c r="H533" s="12">
        <v>7777</v>
      </c>
      <c r="I533" s="4">
        <v>0.27700000000000002</v>
      </c>
      <c r="J533" s="7">
        <v>0.2714973262032086</v>
      </c>
    </row>
    <row r="534" spans="1:10" x14ac:dyDescent="0.25">
      <c r="A534" s="1" t="s">
        <v>13505</v>
      </c>
      <c r="B534" s="1" t="s">
        <v>12557</v>
      </c>
      <c r="C534" s="1" t="s">
        <v>12525</v>
      </c>
      <c r="D534" s="1" t="s">
        <v>11516</v>
      </c>
      <c r="E534" s="1" t="s">
        <v>12555</v>
      </c>
      <c r="F534" s="1" t="s">
        <v>14480</v>
      </c>
      <c r="G534" s="1" t="s">
        <v>11516</v>
      </c>
      <c r="H534" s="12">
        <v>7016</v>
      </c>
      <c r="I534" s="4">
        <v>0.3054</v>
      </c>
      <c r="J534" s="7">
        <v>0.31779970511511851</v>
      </c>
    </row>
    <row r="535" spans="1:10" x14ac:dyDescent="0.25">
      <c r="A535" s="1" t="s">
        <v>13505</v>
      </c>
      <c r="B535" s="1" t="s">
        <v>12558</v>
      </c>
      <c r="C535" s="1" t="s">
        <v>12525</v>
      </c>
      <c r="D535" s="1" t="s">
        <v>11516</v>
      </c>
      <c r="E535" s="1" t="s">
        <v>12555</v>
      </c>
      <c r="F535" s="1" t="s">
        <v>14481</v>
      </c>
      <c r="G535" s="1" t="s">
        <v>11516</v>
      </c>
      <c r="H535" s="12">
        <v>20363</v>
      </c>
      <c r="I535" s="4">
        <v>0.1043</v>
      </c>
      <c r="J535" s="7">
        <v>0.10500019988007195</v>
      </c>
    </row>
    <row r="536" spans="1:10" x14ac:dyDescent="0.25">
      <c r="A536" s="1" t="s">
        <v>13505</v>
      </c>
      <c r="B536" s="1" t="s">
        <v>12560</v>
      </c>
      <c r="C536" s="1" t="s">
        <v>12525</v>
      </c>
      <c r="D536" s="1" t="s">
        <v>11516</v>
      </c>
      <c r="E536" s="1" t="s">
        <v>12850</v>
      </c>
      <c r="F536" s="1" t="s">
        <v>14482</v>
      </c>
      <c r="G536" s="1" t="s">
        <v>11516</v>
      </c>
      <c r="H536" s="12">
        <v>12652</v>
      </c>
      <c r="I536" s="4">
        <v>0.1656</v>
      </c>
      <c r="J536" s="7">
        <v>0.15999999999999998</v>
      </c>
    </row>
    <row r="537" spans="1:10" x14ac:dyDescent="0.25">
      <c r="A537" s="1" t="s">
        <v>13505</v>
      </c>
      <c r="B537" s="1" t="s">
        <v>12560</v>
      </c>
      <c r="C537" s="1" t="s">
        <v>12525</v>
      </c>
      <c r="D537" s="1" t="s">
        <v>11516</v>
      </c>
      <c r="E537" s="1" t="s">
        <v>12555</v>
      </c>
      <c r="F537" s="1" t="s">
        <v>14482</v>
      </c>
      <c r="G537" s="1" t="s">
        <v>11516</v>
      </c>
      <c r="H537" s="12">
        <v>7191</v>
      </c>
      <c r="I537" s="4">
        <v>0.28960000000000002</v>
      </c>
      <c r="J537" s="7">
        <v>0.30800033411293015</v>
      </c>
    </row>
    <row r="538" spans="1:10" x14ac:dyDescent="0.25">
      <c r="A538" s="1" t="s">
        <v>13505</v>
      </c>
      <c r="B538" s="1" t="s">
        <v>12556</v>
      </c>
      <c r="C538" s="1" t="s">
        <v>12525</v>
      </c>
      <c r="D538" s="1" t="s">
        <v>11516</v>
      </c>
      <c r="E538" s="1" t="s">
        <v>12850</v>
      </c>
      <c r="F538" s="1" t="s">
        <v>14479</v>
      </c>
      <c r="G538" s="1" t="s">
        <v>11516</v>
      </c>
      <c r="H538" s="12">
        <v>5289</v>
      </c>
      <c r="I538" s="4">
        <v>0.38900000000000001</v>
      </c>
      <c r="J538" s="7">
        <v>0.38899963390078712</v>
      </c>
    </row>
    <row r="539" spans="1:10" x14ac:dyDescent="0.25">
      <c r="A539" s="1" t="s">
        <v>13505</v>
      </c>
      <c r="B539" s="1" t="s">
        <v>12556</v>
      </c>
      <c r="C539" s="1" t="s">
        <v>12525</v>
      </c>
      <c r="D539" s="1" t="s">
        <v>11516</v>
      </c>
      <c r="E539" s="1" t="s">
        <v>12555</v>
      </c>
      <c r="F539" s="1" t="s">
        <v>14479</v>
      </c>
      <c r="G539" s="1" t="s">
        <v>11516</v>
      </c>
      <c r="H539" s="12">
        <v>10160</v>
      </c>
      <c r="I539" s="4">
        <v>0.20069999999999999</v>
      </c>
      <c r="J539" s="7">
        <v>0.19869995007488767</v>
      </c>
    </row>
    <row r="540" spans="1:10" x14ac:dyDescent="0.25">
      <c r="A540" s="1" t="s">
        <v>13505</v>
      </c>
      <c r="B540" s="1" t="s">
        <v>12773</v>
      </c>
      <c r="C540" s="1" t="s">
        <v>12525</v>
      </c>
      <c r="D540" s="1" t="s">
        <v>11516</v>
      </c>
      <c r="E540" s="1" t="s">
        <v>12748</v>
      </c>
      <c r="F540" s="1" t="s">
        <v>14688</v>
      </c>
      <c r="G540" s="1" t="s">
        <v>11516</v>
      </c>
      <c r="H540" s="12">
        <v>12100</v>
      </c>
      <c r="I540" s="4">
        <v>0.1673</v>
      </c>
      <c r="J540" s="7">
        <v>0.16500054770511557</v>
      </c>
    </row>
    <row r="541" spans="1:10" x14ac:dyDescent="0.25">
      <c r="A541" s="1" t="s">
        <v>13505</v>
      </c>
      <c r="B541" s="1" t="s">
        <v>12858</v>
      </c>
      <c r="C541" s="1" t="s">
        <v>12525</v>
      </c>
      <c r="D541" s="1" t="s">
        <v>11516</v>
      </c>
      <c r="E541" s="1" t="s">
        <v>12850</v>
      </c>
      <c r="F541" s="1" t="s">
        <v>14759</v>
      </c>
      <c r="G541" s="1" t="s">
        <v>11516</v>
      </c>
      <c r="H541" s="12">
        <v>6218</v>
      </c>
      <c r="I541" s="4">
        <v>0.308</v>
      </c>
      <c r="J541" s="7">
        <v>0.29770012178919397</v>
      </c>
    </row>
    <row r="542" spans="1:10" x14ac:dyDescent="0.25">
      <c r="A542" s="1" t="s">
        <v>13505</v>
      </c>
      <c r="B542" s="1" t="s">
        <v>12853</v>
      </c>
      <c r="C542" s="1" t="s">
        <v>12525</v>
      </c>
      <c r="D542" s="1" t="s">
        <v>11516</v>
      </c>
      <c r="E542" s="1" t="s">
        <v>12850</v>
      </c>
      <c r="F542" s="1" t="s">
        <v>14754</v>
      </c>
      <c r="G542" s="1" t="s">
        <v>11516</v>
      </c>
      <c r="H542" s="12">
        <v>14932</v>
      </c>
      <c r="I542" s="4">
        <v>0.12820000000000001</v>
      </c>
      <c r="J542" s="7">
        <v>0.12800012220457044</v>
      </c>
    </row>
    <row r="543" spans="1:10" x14ac:dyDescent="0.25">
      <c r="A543" s="1" t="s">
        <v>13505</v>
      </c>
      <c r="B543" s="1" t="s">
        <v>12561</v>
      </c>
      <c r="C543" s="1" t="s">
        <v>12525</v>
      </c>
      <c r="D543" s="1" t="s">
        <v>11516</v>
      </c>
      <c r="E543" s="1" t="s">
        <v>12850</v>
      </c>
      <c r="F543" s="1" t="s">
        <v>14483</v>
      </c>
      <c r="G543" s="1" t="s">
        <v>11516</v>
      </c>
      <c r="H543" s="12">
        <v>3644</v>
      </c>
      <c r="I543" s="4">
        <v>0.52290000000000003</v>
      </c>
      <c r="J543" s="7">
        <v>0.36040027605244995</v>
      </c>
    </row>
    <row r="544" spans="1:10" x14ac:dyDescent="0.25">
      <c r="A544" s="1" t="s">
        <v>13505</v>
      </c>
      <c r="B544" s="1" t="s">
        <v>12561</v>
      </c>
      <c r="C544" s="1" t="s">
        <v>12525</v>
      </c>
      <c r="D544" s="1" t="s">
        <v>11516</v>
      </c>
      <c r="E544" s="1" t="s">
        <v>12555</v>
      </c>
      <c r="F544" s="1" t="s">
        <v>14483</v>
      </c>
      <c r="G544" s="1" t="s">
        <v>11516</v>
      </c>
      <c r="H544" s="12">
        <v>11138</v>
      </c>
      <c r="I544" s="4">
        <v>0.16850000000000001</v>
      </c>
      <c r="J544" s="7">
        <v>0.15209954304063233</v>
      </c>
    </row>
    <row r="545" spans="1:10" x14ac:dyDescent="0.25">
      <c r="A545" s="1" t="s">
        <v>13505</v>
      </c>
      <c r="B545" s="1" t="s">
        <v>12851</v>
      </c>
      <c r="C545" s="1" t="s">
        <v>12525</v>
      </c>
      <c r="D545" s="1" t="s">
        <v>11516</v>
      </c>
      <c r="E545" s="1" t="s">
        <v>12850</v>
      </c>
      <c r="F545" s="1" t="s">
        <v>14752</v>
      </c>
      <c r="G545" s="1" t="s">
        <v>11516</v>
      </c>
      <c r="H545" s="12">
        <v>8980</v>
      </c>
      <c r="I545" s="4">
        <v>0.20730000000000001</v>
      </c>
      <c r="J545" s="7">
        <v>0.20959974332237105</v>
      </c>
    </row>
    <row r="546" spans="1:10" x14ac:dyDescent="0.25">
      <c r="A546" s="1" t="s">
        <v>13505</v>
      </c>
      <c r="B546" s="1" t="s">
        <v>12856</v>
      </c>
      <c r="C546" s="1" t="s">
        <v>12525</v>
      </c>
      <c r="D546" s="1" t="s">
        <v>11516</v>
      </c>
      <c r="E546" s="1" t="s">
        <v>12850</v>
      </c>
      <c r="F546" s="1" t="s">
        <v>14757</v>
      </c>
      <c r="G546" s="1" t="s">
        <v>11516</v>
      </c>
      <c r="H546" s="12">
        <v>8444</v>
      </c>
      <c r="I546" s="4">
        <v>0.2165</v>
      </c>
      <c r="J546" s="7">
        <v>0.11500026453626791</v>
      </c>
    </row>
    <row r="547" spans="1:10" x14ac:dyDescent="0.25">
      <c r="A547" s="1" t="s">
        <v>13508</v>
      </c>
      <c r="B547" s="1" t="s">
        <v>12856</v>
      </c>
      <c r="C547" s="1" t="s">
        <v>12525</v>
      </c>
      <c r="D547" s="1" t="s">
        <v>11872</v>
      </c>
      <c r="E547" s="1" t="s">
        <v>11560</v>
      </c>
      <c r="F547" s="1" t="s">
        <v>14757</v>
      </c>
      <c r="G547" s="1" t="s">
        <v>13545</v>
      </c>
      <c r="H547" s="12">
        <v>14046</v>
      </c>
      <c r="I547" s="4">
        <v>0.128</v>
      </c>
      <c r="J547" s="7">
        <v>0.12800010027073097</v>
      </c>
    </row>
    <row r="548" spans="1:10" x14ac:dyDescent="0.25">
      <c r="A548" s="1" t="s">
        <v>13505</v>
      </c>
      <c r="B548" s="1" t="s">
        <v>12657</v>
      </c>
      <c r="C548" s="1" t="s">
        <v>12525</v>
      </c>
      <c r="D548" s="1" t="s">
        <v>11516</v>
      </c>
      <c r="E548" s="1" t="s">
        <v>12860</v>
      </c>
      <c r="F548" s="1" t="s">
        <v>14578</v>
      </c>
      <c r="G548" s="1" t="s">
        <v>11516</v>
      </c>
      <c r="H548" s="12">
        <v>20808</v>
      </c>
      <c r="I548" s="4">
        <v>8.5000000000000006E-2</v>
      </c>
      <c r="J548" s="7">
        <v>7.6850823199719767E-2</v>
      </c>
    </row>
    <row r="549" spans="1:10" x14ac:dyDescent="0.25">
      <c r="A549" s="1" t="s">
        <v>13505</v>
      </c>
      <c r="B549" s="1" t="s">
        <v>12657</v>
      </c>
      <c r="C549" s="1" t="s">
        <v>12525</v>
      </c>
      <c r="D549" s="1" t="s">
        <v>11516</v>
      </c>
      <c r="E549" s="1" t="s">
        <v>11517</v>
      </c>
      <c r="F549" s="1" t="s">
        <v>14578</v>
      </c>
      <c r="G549" s="1" t="s">
        <v>11516</v>
      </c>
      <c r="H549" s="12">
        <v>11644</v>
      </c>
      <c r="I549" s="4">
        <v>0.15079999999999999</v>
      </c>
      <c r="J549" s="7">
        <v>0.14700035273368606</v>
      </c>
    </row>
    <row r="550" spans="1:10" x14ac:dyDescent="0.25">
      <c r="A550" s="1" t="s">
        <v>13505</v>
      </c>
      <c r="B550" s="1" t="s">
        <v>12631</v>
      </c>
      <c r="C550" s="1" t="s">
        <v>12525</v>
      </c>
      <c r="D550" s="1" t="s">
        <v>11516</v>
      </c>
      <c r="E550" s="1" t="s">
        <v>11517</v>
      </c>
      <c r="F550" s="1" t="s">
        <v>14552</v>
      </c>
      <c r="G550" s="1" t="s">
        <v>11516</v>
      </c>
      <c r="H550" s="12">
        <v>18576</v>
      </c>
      <c r="I550" s="4">
        <v>8.8999999999999996E-2</v>
      </c>
      <c r="J550" s="7">
        <v>8.9000117449007557E-2</v>
      </c>
    </row>
    <row r="551" spans="1:10" x14ac:dyDescent="0.25">
      <c r="A551" s="1" t="s">
        <v>13505</v>
      </c>
      <c r="B551" s="1" t="s">
        <v>12652</v>
      </c>
      <c r="C551" s="1" t="s">
        <v>12525</v>
      </c>
      <c r="D551" s="1" t="s">
        <v>11516</v>
      </c>
      <c r="E551" s="1" t="s">
        <v>12850</v>
      </c>
      <c r="F551" s="1" t="s">
        <v>14573</v>
      </c>
      <c r="G551" s="1" t="s">
        <v>11516</v>
      </c>
      <c r="H551" s="12">
        <v>10861</v>
      </c>
      <c r="I551" s="4">
        <v>0.15090000000000001</v>
      </c>
      <c r="J551" s="7">
        <v>0.15099950396825398</v>
      </c>
    </row>
    <row r="552" spans="1:10" x14ac:dyDescent="0.25">
      <c r="A552" s="1" t="s">
        <v>13505</v>
      </c>
      <c r="B552" s="1" t="s">
        <v>12652</v>
      </c>
      <c r="C552" s="1" t="s">
        <v>12525</v>
      </c>
      <c r="D552" s="1" t="s">
        <v>11516</v>
      </c>
      <c r="E552" s="1" t="s">
        <v>11517</v>
      </c>
      <c r="F552" s="1" t="s">
        <v>14573</v>
      </c>
      <c r="G552" s="1" t="s">
        <v>11516</v>
      </c>
      <c r="H552" s="12">
        <v>18600</v>
      </c>
      <c r="I552" s="4">
        <v>8.5599999999999996E-2</v>
      </c>
      <c r="J552" s="7">
        <v>8.3000077202192532E-2</v>
      </c>
    </row>
    <row r="553" spans="1:10" x14ac:dyDescent="0.25">
      <c r="A553" s="1" t="s">
        <v>13507</v>
      </c>
      <c r="B553" s="1" t="s">
        <v>12813</v>
      </c>
      <c r="C553" s="1" t="s">
        <v>12525</v>
      </c>
      <c r="D553" s="1" t="s">
        <v>11516</v>
      </c>
      <c r="E553" s="1" t="s">
        <v>12812</v>
      </c>
      <c r="F553" s="1" t="s">
        <v>12813</v>
      </c>
      <c r="G553" s="1" t="s">
        <v>14725</v>
      </c>
      <c r="H553" s="12">
        <v>5950</v>
      </c>
      <c r="I553" s="4">
        <v>0.2666</v>
      </c>
      <c r="J553" s="7">
        <v>0.26599969637164111</v>
      </c>
    </row>
    <row r="554" spans="1:10" x14ac:dyDescent="0.25">
      <c r="A554" s="1" t="s">
        <v>13507</v>
      </c>
      <c r="B554" s="1" t="s">
        <v>12526</v>
      </c>
      <c r="C554" s="1" t="s">
        <v>12525</v>
      </c>
      <c r="D554" s="1" t="s">
        <v>11516</v>
      </c>
      <c r="E554" s="1" t="s">
        <v>11516</v>
      </c>
      <c r="F554" s="1" t="s">
        <v>12526</v>
      </c>
      <c r="G554" s="1" t="s">
        <v>11516</v>
      </c>
      <c r="H554" s="12">
        <v>6984</v>
      </c>
      <c r="I554" s="4">
        <v>0.22409999999999999</v>
      </c>
      <c r="J554" s="7">
        <v>0.22400032897442224</v>
      </c>
    </row>
    <row r="555" spans="1:10" x14ac:dyDescent="0.25">
      <c r="A555" s="1" t="s">
        <v>13507</v>
      </c>
      <c r="B555" s="1" t="s">
        <v>12811</v>
      </c>
      <c r="C555" s="1" t="s">
        <v>12525</v>
      </c>
      <c r="D555" s="1" t="s">
        <v>11516</v>
      </c>
      <c r="E555" s="1" t="s">
        <v>12812</v>
      </c>
      <c r="F555" s="1" t="s">
        <v>12811</v>
      </c>
      <c r="G555" s="1" t="s">
        <v>14724</v>
      </c>
      <c r="H555" s="12">
        <v>7485</v>
      </c>
      <c r="I555" s="4">
        <v>0.2089</v>
      </c>
      <c r="J555" s="7">
        <v>0.1814009661835749</v>
      </c>
    </row>
    <row r="556" spans="1:10" x14ac:dyDescent="0.25">
      <c r="A556" s="1" t="s">
        <v>13508</v>
      </c>
      <c r="B556" s="1" t="s">
        <v>13284</v>
      </c>
      <c r="C556" s="1" t="s">
        <v>13121</v>
      </c>
      <c r="D556" s="1" t="s">
        <v>13273</v>
      </c>
      <c r="E556" s="1" t="s">
        <v>11578</v>
      </c>
      <c r="F556" s="1" t="s">
        <v>15169</v>
      </c>
      <c r="G556" s="1" t="s">
        <v>13545</v>
      </c>
      <c r="H556" s="12">
        <v>12141</v>
      </c>
      <c r="I556" s="4">
        <v>0.121</v>
      </c>
      <c r="J556" s="7">
        <v>0.12099852616064849</v>
      </c>
    </row>
    <row r="557" spans="1:10" x14ac:dyDescent="0.25">
      <c r="A557" s="1" t="s">
        <v>13508</v>
      </c>
      <c r="B557" s="1" t="s">
        <v>13281</v>
      </c>
      <c r="C557" s="1" t="s">
        <v>13121</v>
      </c>
      <c r="D557" s="1" t="s">
        <v>13273</v>
      </c>
      <c r="E557" s="1" t="s">
        <v>11578</v>
      </c>
      <c r="F557" s="1" t="s">
        <v>15166</v>
      </c>
      <c r="G557" s="1" t="s">
        <v>13545</v>
      </c>
      <c r="H557" s="12">
        <v>9289</v>
      </c>
      <c r="I557" s="4">
        <v>0.158</v>
      </c>
      <c r="J557" s="7">
        <v>0.158</v>
      </c>
    </row>
    <row r="558" spans="1:10" x14ac:dyDescent="0.25">
      <c r="A558" s="1" t="s">
        <v>13508</v>
      </c>
      <c r="B558" s="1" t="s">
        <v>13448</v>
      </c>
      <c r="C558" s="1" t="s">
        <v>13121</v>
      </c>
      <c r="D558" s="1" t="s">
        <v>13429</v>
      </c>
      <c r="E558" s="1" t="s">
        <v>11578</v>
      </c>
      <c r="F558" s="1" t="s">
        <v>15329</v>
      </c>
      <c r="G558" s="1" t="s">
        <v>13545</v>
      </c>
      <c r="H558" s="12">
        <v>6725</v>
      </c>
      <c r="I558" s="4">
        <v>0.2147</v>
      </c>
      <c r="J558" s="7">
        <v>0.17219998120477401</v>
      </c>
    </row>
    <row r="559" spans="1:10" x14ac:dyDescent="0.25">
      <c r="A559" s="1" t="s">
        <v>13508</v>
      </c>
      <c r="B559" s="1" t="s">
        <v>13447</v>
      </c>
      <c r="C559" s="1" t="s">
        <v>13121</v>
      </c>
      <c r="D559" s="1" t="s">
        <v>13429</v>
      </c>
      <c r="E559" s="1" t="s">
        <v>11578</v>
      </c>
      <c r="F559" s="1" t="s">
        <v>15328</v>
      </c>
      <c r="G559" s="1" t="s">
        <v>13545</v>
      </c>
      <c r="H559" s="12">
        <v>18000</v>
      </c>
      <c r="I559" s="4">
        <v>7.9899999999999999E-2</v>
      </c>
      <c r="J559" s="7">
        <v>7.9899999999999999E-2</v>
      </c>
    </row>
    <row r="560" spans="1:10" x14ac:dyDescent="0.25">
      <c r="A560" s="1" t="s">
        <v>13508</v>
      </c>
      <c r="B560" s="1" t="s">
        <v>13439</v>
      </c>
      <c r="C560" s="1" t="s">
        <v>13121</v>
      </c>
      <c r="D560" s="1" t="s">
        <v>13429</v>
      </c>
      <c r="E560" s="1" t="s">
        <v>11578</v>
      </c>
      <c r="F560" s="1" t="s">
        <v>15320</v>
      </c>
      <c r="G560" s="1" t="s">
        <v>13545</v>
      </c>
      <c r="H560" s="12">
        <v>7605</v>
      </c>
      <c r="I560" s="4">
        <v>0.18559999999999999</v>
      </c>
      <c r="J560" s="7">
        <v>0.18599987283016467</v>
      </c>
    </row>
    <row r="561" spans="1:10" x14ac:dyDescent="0.25">
      <c r="A561" s="1" t="s">
        <v>13508</v>
      </c>
      <c r="B561" s="1" t="s">
        <v>13431</v>
      </c>
      <c r="C561" s="1" t="s">
        <v>13121</v>
      </c>
      <c r="D561" s="1" t="s">
        <v>13429</v>
      </c>
      <c r="E561" s="1" t="s">
        <v>11578</v>
      </c>
      <c r="F561" s="1" t="s">
        <v>15312</v>
      </c>
      <c r="G561" s="1" t="s">
        <v>13545</v>
      </c>
      <c r="H561" s="12">
        <v>12993</v>
      </c>
      <c r="I561" s="4">
        <v>0.105</v>
      </c>
      <c r="J561" s="7">
        <v>0.105</v>
      </c>
    </row>
    <row r="562" spans="1:10" x14ac:dyDescent="0.25">
      <c r="A562" s="1" t="s">
        <v>13508</v>
      </c>
      <c r="B562" s="1" t="s">
        <v>13454</v>
      </c>
      <c r="C562" s="1" t="s">
        <v>13121</v>
      </c>
      <c r="D562" s="1" t="s">
        <v>13429</v>
      </c>
      <c r="E562" s="1" t="s">
        <v>11578</v>
      </c>
      <c r="F562" s="1" t="s">
        <v>15335</v>
      </c>
      <c r="G562" s="1" t="s">
        <v>13545</v>
      </c>
      <c r="H562" s="12">
        <v>12466</v>
      </c>
      <c r="I562" s="4">
        <v>0.109</v>
      </c>
      <c r="J562" s="7">
        <v>0.1089996546563831</v>
      </c>
    </row>
    <row r="563" spans="1:10" x14ac:dyDescent="0.25">
      <c r="A563" s="1" t="s">
        <v>13508</v>
      </c>
      <c r="B563" s="1" t="s">
        <v>13435</v>
      </c>
      <c r="C563" s="1" t="s">
        <v>13121</v>
      </c>
      <c r="D563" s="1" t="s">
        <v>13429</v>
      </c>
      <c r="E563" s="1" t="s">
        <v>11578</v>
      </c>
      <c r="F563" s="1" t="s">
        <v>15316</v>
      </c>
      <c r="G563" s="1" t="s">
        <v>13545</v>
      </c>
      <c r="H563" s="12">
        <v>8710</v>
      </c>
      <c r="I563" s="4">
        <v>0.15570000000000001</v>
      </c>
      <c r="J563" s="7">
        <v>0.16110004330879168</v>
      </c>
    </row>
    <row r="564" spans="1:10" x14ac:dyDescent="0.25">
      <c r="A564" s="1" t="s">
        <v>13508</v>
      </c>
      <c r="B564" s="1" t="s">
        <v>13430</v>
      </c>
      <c r="C564" s="1" t="s">
        <v>13121</v>
      </c>
      <c r="D564" s="1" t="s">
        <v>13429</v>
      </c>
      <c r="E564" s="1" t="s">
        <v>11578</v>
      </c>
      <c r="F564" s="1" t="s">
        <v>15311</v>
      </c>
      <c r="G564" s="1" t="s">
        <v>13545</v>
      </c>
      <c r="H564" s="12">
        <v>8900</v>
      </c>
      <c r="I564" s="4">
        <v>0.14699999999999999</v>
      </c>
      <c r="J564" s="7">
        <v>0.14699999999999999</v>
      </c>
    </row>
    <row r="565" spans="1:10" x14ac:dyDescent="0.25">
      <c r="A565" s="1" t="s">
        <v>13508</v>
      </c>
      <c r="B565" s="1" t="s">
        <v>13444</v>
      </c>
      <c r="C565" s="1" t="s">
        <v>13121</v>
      </c>
      <c r="D565" s="1" t="s">
        <v>13429</v>
      </c>
      <c r="E565" s="1" t="s">
        <v>11578</v>
      </c>
      <c r="F565" s="1" t="s">
        <v>15325</v>
      </c>
      <c r="G565" s="1" t="s">
        <v>13545</v>
      </c>
      <c r="H565" s="12">
        <v>2832</v>
      </c>
      <c r="I565" s="4">
        <v>0.45929999999999999</v>
      </c>
      <c r="J565" s="7">
        <v>0.39400000000000002</v>
      </c>
    </row>
    <row r="566" spans="1:10" x14ac:dyDescent="0.25">
      <c r="A566" s="1" t="s">
        <v>13508</v>
      </c>
      <c r="B566" s="1" t="s">
        <v>13436</v>
      </c>
      <c r="C566" s="1" t="s">
        <v>13121</v>
      </c>
      <c r="D566" s="1" t="s">
        <v>13429</v>
      </c>
      <c r="E566" s="1" t="s">
        <v>11578</v>
      </c>
      <c r="F566" s="1" t="s">
        <v>15317</v>
      </c>
      <c r="G566" s="1" t="s">
        <v>13545</v>
      </c>
      <c r="H566" s="12">
        <v>4507</v>
      </c>
      <c r="I566" s="4">
        <v>0.28510000000000002</v>
      </c>
      <c r="J566" s="7">
        <v>0.25199990512784021</v>
      </c>
    </row>
    <row r="567" spans="1:10" x14ac:dyDescent="0.25">
      <c r="A567" s="1" t="s">
        <v>13508</v>
      </c>
      <c r="B567" s="1" t="s">
        <v>13450</v>
      </c>
      <c r="C567" s="1" t="s">
        <v>13121</v>
      </c>
      <c r="D567" s="1" t="s">
        <v>13429</v>
      </c>
      <c r="E567" s="1" t="s">
        <v>11578</v>
      </c>
      <c r="F567" s="1" t="s">
        <v>15331</v>
      </c>
      <c r="G567" s="1" t="s">
        <v>13545</v>
      </c>
      <c r="H567" s="12">
        <v>3710</v>
      </c>
      <c r="I567" s="4">
        <v>0.3387</v>
      </c>
      <c r="J567" s="7">
        <v>0.31789985989233832</v>
      </c>
    </row>
    <row r="568" spans="1:10" x14ac:dyDescent="0.25">
      <c r="A568" s="1" t="s">
        <v>13508</v>
      </c>
      <c r="B568" s="1" t="s">
        <v>13442</v>
      </c>
      <c r="C568" s="1" t="s">
        <v>13121</v>
      </c>
      <c r="D568" s="1" t="s">
        <v>13429</v>
      </c>
      <c r="E568" s="1" t="s">
        <v>11578</v>
      </c>
      <c r="F568" s="1" t="s">
        <v>15323</v>
      </c>
      <c r="G568" s="1" t="s">
        <v>13545</v>
      </c>
      <c r="H568" s="12">
        <v>12643</v>
      </c>
      <c r="I568" s="4">
        <v>9.9000000000000005E-2</v>
      </c>
      <c r="J568" s="7">
        <v>9.9000282087447114E-2</v>
      </c>
    </row>
    <row r="569" spans="1:10" x14ac:dyDescent="0.25">
      <c r="A569" s="1" t="s">
        <v>13508</v>
      </c>
      <c r="B569" s="1" t="s">
        <v>13441</v>
      </c>
      <c r="C569" s="1" t="s">
        <v>13121</v>
      </c>
      <c r="D569" s="1" t="s">
        <v>13429</v>
      </c>
      <c r="E569" s="1" t="s">
        <v>11578</v>
      </c>
      <c r="F569" s="1" t="s">
        <v>15322</v>
      </c>
      <c r="G569" s="1" t="s">
        <v>13545</v>
      </c>
      <c r="H569" s="12">
        <v>11080</v>
      </c>
      <c r="I569" s="4">
        <v>0.112</v>
      </c>
      <c r="J569" s="7">
        <v>0.112</v>
      </c>
    </row>
    <row r="570" spans="1:10" x14ac:dyDescent="0.25">
      <c r="A570" s="1" t="s">
        <v>13508</v>
      </c>
      <c r="B570" s="1" t="s">
        <v>13433</v>
      </c>
      <c r="C570" s="1" t="s">
        <v>13121</v>
      </c>
      <c r="D570" s="1" t="s">
        <v>13429</v>
      </c>
      <c r="E570" s="1" t="s">
        <v>11578</v>
      </c>
      <c r="F570" s="1" t="s">
        <v>15314</v>
      </c>
      <c r="G570" s="1" t="s">
        <v>13545</v>
      </c>
      <c r="H570" s="12">
        <v>3298</v>
      </c>
      <c r="I570" s="4">
        <v>0.373</v>
      </c>
      <c r="J570" s="7">
        <v>0.3732997668997669</v>
      </c>
    </row>
    <row r="571" spans="1:10" x14ac:dyDescent="0.25">
      <c r="A571" s="1" t="s">
        <v>13508</v>
      </c>
      <c r="B571" s="1" t="s">
        <v>13477</v>
      </c>
      <c r="C571" s="1" t="s">
        <v>13121</v>
      </c>
      <c r="D571" s="1" t="s">
        <v>13457</v>
      </c>
      <c r="E571" s="1" t="s">
        <v>11578</v>
      </c>
      <c r="F571" s="1" t="s">
        <v>15357</v>
      </c>
      <c r="G571" s="1" t="s">
        <v>13545</v>
      </c>
      <c r="H571" s="12">
        <v>10950</v>
      </c>
      <c r="I571" s="4">
        <v>0.112</v>
      </c>
      <c r="J571" s="7">
        <v>0.112</v>
      </c>
    </row>
    <row r="572" spans="1:10" x14ac:dyDescent="0.25">
      <c r="A572" s="1" t="s">
        <v>13508</v>
      </c>
      <c r="B572" s="1" t="s">
        <v>13247</v>
      </c>
      <c r="C572" s="1" t="s">
        <v>13121</v>
      </c>
      <c r="D572" s="1" t="s">
        <v>13224</v>
      </c>
      <c r="E572" s="1" t="s">
        <v>11578</v>
      </c>
      <c r="F572" s="1" t="s">
        <v>15134</v>
      </c>
      <c r="G572" s="1" t="s">
        <v>13545</v>
      </c>
      <c r="H572" s="12">
        <v>6384</v>
      </c>
      <c r="I572" s="4">
        <v>0.18990000000000001</v>
      </c>
      <c r="J572" s="7">
        <v>0.19660041956497734</v>
      </c>
    </row>
    <row r="573" spans="1:10" x14ac:dyDescent="0.25">
      <c r="A573" s="1" t="s">
        <v>13508</v>
      </c>
      <c r="B573" s="1" t="s">
        <v>13487</v>
      </c>
      <c r="C573" s="1" t="s">
        <v>13121</v>
      </c>
      <c r="D573" s="1" t="s">
        <v>13457</v>
      </c>
      <c r="E573" s="1" t="s">
        <v>11578</v>
      </c>
      <c r="F573" s="1" t="s">
        <v>15367</v>
      </c>
      <c r="G573" s="1" t="s">
        <v>13545</v>
      </c>
      <c r="H573" s="12">
        <v>7670</v>
      </c>
      <c r="I573" s="4">
        <v>0.15770000000000001</v>
      </c>
      <c r="J573" s="7">
        <v>0.15280008430814629</v>
      </c>
    </row>
    <row r="574" spans="1:10" x14ac:dyDescent="0.25">
      <c r="A574" s="1" t="s">
        <v>13508</v>
      </c>
      <c r="B574" s="1" t="s">
        <v>13223</v>
      </c>
      <c r="C574" s="1" t="s">
        <v>13121</v>
      </c>
      <c r="D574" s="1" t="s">
        <v>13224</v>
      </c>
      <c r="E574" s="1" t="s">
        <v>11578</v>
      </c>
      <c r="F574" s="1" t="s">
        <v>15111</v>
      </c>
      <c r="G574" s="1" t="s">
        <v>13545</v>
      </c>
      <c r="H574" s="12">
        <v>11682</v>
      </c>
      <c r="I574" s="4">
        <v>0.10299999999999999</v>
      </c>
      <c r="J574" s="7">
        <v>0.10800110283981253</v>
      </c>
    </row>
    <row r="575" spans="1:10" x14ac:dyDescent="0.25">
      <c r="A575" s="1" t="s">
        <v>13508</v>
      </c>
      <c r="B575" s="1" t="s">
        <v>13484</v>
      </c>
      <c r="C575" s="1" t="s">
        <v>13121</v>
      </c>
      <c r="D575" s="1" t="s">
        <v>13457</v>
      </c>
      <c r="E575" s="1" t="s">
        <v>11578</v>
      </c>
      <c r="F575" s="1" t="s">
        <v>15364</v>
      </c>
      <c r="G575" s="1" t="s">
        <v>13545</v>
      </c>
      <c r="H575" s="12">
        <v>6481</v>
      </c>
      <c r="I575" s="4">
        <v>0.18509999999999999</v>
      </c>
      <c r="J575" s="7">
        <v>0.18280031201248048</v>
      </c>
    </row>
    <row r="576" spans="1:10" x14ac:dyDescent="0.25">
      <c r="A576" s="1" t="s">
        <v>13508</v>
      </c>
      <c r="B576" s="1" t="s">
        <v>13434</v>
      </c>
      <c r="C576" s="1" t="s">
        <v>13121</v>
      </c>
      <c r="D576" s="1" t="s">
        <v>13429</v>
      </c>
      <c r="E576" s="1" t="s">
        <v>11578</v>
      </c>
      <c r="F576" s="1" t="s">
        <v>15315</v>
      </c>
      <c r="G576" s="1" t="s">
        <v>13545</v>
      </c>
      <c r="H576" s="12">
        <v>20556</v>
      </c>
      <c r="I576" s="4">
        <v>5.8200000000000002E-2</v>
      </c>
      <c r="J576" s="7">
        <v>5.2514841849148425E-2</v>
      </c>
    </row>
    <row r="577" spans="1:10" x14ac:dyDescent="0.25">
      <c r="A577" s="1" t="s">
        <v>13508</v>
      </c>
      <c r="B577" s="1" t="s">
        <v>13192</v>
      </c>
      <c r="C577" s="1" t="s">
        <v>13121</v>
      </c>
      <c r="D577" s="1" t="s">
        <v>13193</v>
      </c>
      <c r="E577" s="1" t="s">
        <v>11578</v>
      </c>
      <c r="F577" s="1" t="s">
        <v>15081</v>
      </c>
      <c r="G577" s="1" t="s">
        <v>13545</v>
      </c>
      <c r="H577" s="12">
        <v>5782</v>
      </c>
      <c r="I577" s="4">
        <v>0.19689999999999999</v>
      </c>
      <c r="J577" s="7">
        <v>0.19239999999999999</v>
      </c>
    </row>
    <row r="578" spans="1:10" x14ac:dyDescent="0.25">
      <c r="A578" s="1" t="s">
        <v>13508</v>
      </c>
      <c r="B578" s="1" t="s">
        <v>13408</v>
      </c>
      <c r="C578" s="1" t="s">
        <v>13121</v>
      </c>
      <c r="D578" s="1" t="s">
        <v>13382</v>
      </c>
      <c r="E578" s="1" t="s">
        <v>11578</v>
      </c>
      <c r="F578" s="1" t="s">
        <v>15290</v>
      </c>
      <c r="G578" s="1" t="s">
        <v>13545</v>
      </c>
      <c r="H578" s="12">
        <v>4436</v>
      </c>
      <c r="I578" s="4">
        <v>0.252</v>
      </c>
      <c r="J578" s="7">
        <v>0.2520261437908497</v>
      </c>
    </row>
    <row r="579" spans="1:10" x14ac:dyDescent="0.25">
      <c r="A579" s="1" t="s">
        <v>13508</v>
      </c>
      <c r="B579" s="1" t="s">
        <v>13415</v>
      </c>
      <c r="C579" s="1" t="s">
        <v>13121</v>
      </c>
      <c r="D579" s="1" t="s">
        <v>13382</v>
      </c>
      <c r="E579" s="1" t="s">
        <v>11578</v>
      </c>
      <c r="F579" s="1" t="s">
        <v>15297</v>
      </c>
      <c r="G579" s="1" t="s">
        <v>13545</v>
      </c>
      <c r="H579" s="12">
        <v>10900</v>
      </c>
      <c r="I579" s="4">
        <v>9.9000000000000005E-2</v>
      </c>
      <c r="J579" s="7">
        <v>0.1205</v>
      </c>
    </row>
    <row r="580" spans="1:10" x14ac:dyDescent="0.25">
      <c r="A580" s="1" t="s">
        <v>13508</v>
      </c>
      <c r="B580" s="1" t="s">
        <v>13268</v>
      </c>
      <c r="C580" s="1" t="s">
        <v>13121</v>
      </c>
      <c r="D580" s="1" t="s">
        <v>13249</v>
      </c>
      <c r="E580" s="1" t="s">
        <v>11578</v>
      </c>
      <c r="F580" s="1" t="s">
        <v>15154</v>
      </c>
      <c r="G580" s="1" t="s">
        <v>13545</v>
      </c>
      <c r="H580" s="12">
        <v>2089</v>
      </c>
      <c r="I580" s="4">
        <v>0.51439999999999997</v>
      </c>
      <c r="J580" s="7">
        <v>0.33350031113876794</v>
      </c>
    </row>
    <row r="581" spans="1:10" x14ac:dyDescent="0.25">
      <c r="A581" s="1" t="s">
        <v>13508</v>
      </c>
      <c r="B581" s="1" t="s">
        <v>13475</v>
      </c>
      <c r="C581" s="1" t="s">
        <v>13121</v>
      </c>
      <c r="D581" s="1" t="s">
        <v>13457</v>
      </c>
      <c r="E581" s="1" t="s">
        <v>11578</v>
      </c>
      <c r="F581" s="1" t="s">
        <v>15355</v>
      </c>
      <c r="G581" s="1" t="s">
        <v>13545</v>
      </c>
      <c r="H581" s="12">
        <v>5280</v>
      </c>
      <c r="I581" s="4">
        <v>0.19980000000000001</v>
      </c>
      <c r="J581" s="7">
        <v>0.14700017687636341</v>
      </c>
    </row>
    <row r="582" spans="1:10" x14ac:dyDescent="0.25">
      <c r="A582" s="1" t="s">
        <v>13508</v>
      </c>
      <c r="B582" s="1" t="s">
        <v>13417</v>
      </c>
      <c r="C582" s="1" t="s">
        <v>13121</v>
      </c>
      <c r="D582" s="1" t="s">
        <v>13382</v>
      </c>
      <c r="E582" s="1" t="s">
        <v>11578</v>
      </c>
      <c r="F582" s="1" t="s">
        <v>15299</v>
      </c>
      <c r="G582" s="1" t="s">
        <v>13545</v>
      </c>
      <c r="H582" s="12">
        <v>4182</v>
      </c>
      <c r="I582" s="4">
        <v>0.2505</v>
      </c>
      <c r="J582" s="7">
        <v>0.25580000000000003</v>
      </c>
    </row>
    <row r="583" spans="1:10" x14ac:dyDescent="0.25">
      <c r="A583" s="1" t="s">
        <v>13508</v>
      </c>
      <c r="B583" s="1" t="s">
        <v>13423</v>
      </c>
      <c r="C583" s="1" t="s">
        <v>13121</v>
      </c>
      <c r="D583" s="1" t="s">
        <v>13382</v>
      </c>
      <c r="E583" s="1" t="s">
        <v>11578</v>
      </c>
      <c r="F583" s="1" t="s">
        <v>15305</v>
      </c>
      <c r="G583" s="1" t="s">
        <v>13545</v>
      </c>
      <c r="H583" s="12">
        <v>6311</v>
      </c>
      <c r="I583" s="4">
        <v>0.1636</v>
      </c>
      <c r="J583" s="7">
        <v>0.15</v>
      </c>
    </row>
    <row r="584" spans="1:10" x14ac:dyDescent="0.25">
      <c r="A584" s="1" t="s">
        <v>13508</v>
      </c>
      <c r="B584" s="1" t="s">
        <v>13227</v>
      </c>
      <c r="C584" s="1" t="s">
        <v>13121</v>
      </c>
      <c r="D584" s="1" t="s">
        <v>13224</v>
      </c>
      <c r="E584" s="1" t="s">
        <v>11578</v>
      </c>
      <c r="F584" s="1" t="s">
        <v>15114</v>
      </c>
      <c r="G584" s="1" t="s">
        <v>13545</v>
      </c>
      <c r="H584" s="12">
        <v>10361</v>
      </c>
      <c r="I584" s="4">
        <v>9.8900000000000002E-2</v>
      </c>
      <c r="J584" s="7">
        <v>8.8999946406559838E-2</v>
      </c>
    </row>
    <row r="585" spans="1:10" x14ac:dyDescent="0.25">
      <c r="A585" s="1" t="s">
        <v>13508</v>
      </c>
      <c r="B585" s="1" t="s">
        <v>13240</v>
      </c>
      <c r="C585" s="1" t="s">
        <v>13121</v>
      </c>
      <c r="D585" s="1" t="s">
        <v>13224</v>
      </c>
      <c r="E585" s="1" t="s">
        <v>11578</v>
      </c>
      <c r="F585" s="1" t="s">
        <v>15127</v>
      </c>
      <c r="G585" s="1" t="s">
        <v>13545</v>
      </c>
      <c r="H585" s="12">
        <v>5146</v>
      </c>
      <c r="I585" s="4">
        <v>0.188</v>
      </c>
      <c r="J585" s="7">
        <v>0.16240032546786004</v>
      </c>
    </row>
    <row r="586" spans="1:10" x14ac:dyDescent="0.25">
      <c r="A586" s="1" t="s">
        <v>13508</v>
      </c>
      <c r="B586" s="1" t="s">
        <v>13197</v>
      </c>
      <c r="C586" s="1" t="s">
        <v>13121</v>
      </c>
      <c r="D586" s="1" t="s">
        <v>13195</v>
      </c>
      <c r="E586" s="1" t="s">
        <v>11578</v>
      </c>
      <c r="F586" s="1" t="s">
        <v>15084</v>
      </c>
      <c r="G586" s="1" t="s">
        <v>13545</v>
      </c>
      <c r="H586" s="12">
        <v>6558</v>
      </c>
      <c r="I586" s="4">
        <v>0.1249</v>
      </c>
      <c r="J586" s="7">
        <v>0.125</v>
      </c>
    </row>
    <row r="587" spans="1:10" x14ac:dyDescent="0.25">
      <c r="A587" s="1" t="s">
        <v>13508</v>
      </c>
      <c r="B587" s="1" t="s">
        <v>13401</v>
      </c>
      <c r="C587" s="1" t="s">
        <v>13121</v>
      </c>
      <c r="D587" s="1" t="s">
        <v>13382</v>
      </c>
      <c r="E587" s="1" t="s">
        <v>11578</v>
      </c>
      <c r="F587" s="1" t="s">
        <v>15283</v>
      </c>
      <c r="G587" s="1" t="s">
        <v>13545</v>
      </c>
      <c r="H587" s="12">
        <v>4016</v>
      </c>
      <c r="I587" s="4">
        <v>0.20319999999999999</v>
      </c>
      <c r="J587" s="7">
        <v>0.19140022372452703</v>
      </c>
    </row>
    <row r="588" spans="1:10" x14ac:dyDescent="0.25">
      <c r="A588" s="1" t="s">
        <v>13508</v>
      </c>
      <c r="B588" s="1" t="s">
        <v>13201</v>
      </c>
      <c r="C588" s="1" t="s">
        <v>13121</v>
      </c>
      <c r="D588" s="1" t="s">
        <v>13195</v>
      </c>
      <c r="E588" s="1" t="s">
        <v>11578</v>
      </c>
      <c r="F588" s="1" t="s">
        <v>15088</v>
      </c>
      <c r="G588" s="1" t="s">
        <v>13545</v>
      </c>
      <c r="H588" s="12">
        <v>6356</v>
      </c>
      <c r="I588" s="4">
        <v>0.1242</v>
      </c>
      <c r="J588" s="7">
        <v>0.11</v>
      </c>
    </row>
    <row r="589" spans="1:10" x14ac:dyDescent="0.25">
      <c r="A589" s="1" t="s">
        <v>13508</v>
      </c>
      <c r="B589" s="1" t="s">
        <v>13399</v>
      </c>
      <c r="C589" s="1" t="s">
        <v>13121</v>
      </c>
      <c r="D589" s="1" t="s">
        <v>13382</v>
      </c>
      <c r="E589" s="1" t="s">
        <v>11578</v>
      </c>
      <c r="F589" s="1" t="s">
        <v>15281</v>
      </c>
      <c r="G589" s="1" t="s">
        <v>13545</v>
      </c>
      <c r="H589" s="12">
        <v>3148</v>
      </c>
      <c r="I589" s="4">
        <v>0.2492</v>
      </c>
      <c r="J589" s="7">
        <v>0.2426991351843423</v>
      </c>
    </row>
    <row r="590" spans="1:10" x14ac:dyDescent="0.25">
      <c r="A590" s="1" t="s">
        <v>13508</v>
      </c>
      <c r="B590" s="1" t="s">
        <v>13402</v>
      </c>
      <c r="C590" s="1" t="s">
        <v>13121</v>
      </c>
      <c r="D590" s="1" t="s">
        <v>13382</v>
      </c>
      <c r="E590" s="1" t="s">
        <v>11578</v>
      </c>
      <c r="F590" s="1" t="s">
        <v>15284</v>
      </c>
      <c r="G590" s="1" t="s">
        <v>13545</v>
      </c>
      <c r="H590" s="12">
        <v>2964</v>
      </c>
      <c r="I590" s="4">
        <v>0.26390000000000002</v>
      </c>
      <c r="J590" s="7">
        <v>0.26600000000000001</v>
      </c>
    </row>
    <row r="591" spans="1:10" x14ac:dyDescent="0.25">
      <c r="A591" s="1" t="s">
        <v>13508</v>
      </c>
      <c r="B591" s="1" t="s">
        <v>13405</v>
      </c>
      <c r="C591" s="1" t="s">
        <v>13121</v>
      </c>
      <c r="D591" s="1" t="s">
        <v>13382</v>
      </c>
      <c r="E591" s="1" t="s">
        <v>11578</v>
      </c>
      <c r="F591" s="1" t="s">
        <v>15287</v>
      </c>
      <c r="G591" s="1" t="s">
        <v>13545</v>
      </c>
      <c r="H591" s="12">
        <v>3782</v>
      </c>
      <c r="I591" s="4">
        <v>0.20499999999999999</v>
      </c>
      <c r="J591" s="7">
        <v>0.19440000000000002</v>
      </c>
    </row>
    <row r="592" spans="1:10" x14ac:dyDescent="0.25">
      <c r="A592" s="1" t="s">
        <v>13508</v>
      </c>
      <c r="B592" s="1" t="s">
        <v>13393</v>
      </c>
      <c r="C592" s="1" t="s">
        <v>13121</v>
      </c>
      <c r="D592" s="1" t="s">
        <v>13382</v>
      </c>
      <c r="E592" s="1" t="s">
        <v>11578</v>
      </c>
      <c r="F592" s="1" t="s">
        <v>15275</v>
      </c>
      <c r="G592" s="1" t="s">
        <v>13545</v>
      </c>
      <c r="H592" s="12">
        <v>2700</v>
      </c>
      <c r="I592" s="4">
        <v>0.28620000000000001</v>
      </c>
      <c r="J592" s="7">
        <v>0.28448833888624464</v>
      </c>
    </row>
    <row r="593" spans="1:10" x14ac:dyDescent="0.25">
      <c r="A593" s="1" t="s">
        <v>13508</v>
      </c>
      <c r="B593" s="1" t="s">
        <v>13468</v>
      </c>
      <c r="C593" s="1" t="s">
        <v>13121</v>
      </c>
      <c r="D593" s="1" t="s">
        <v>13457</v>
      </c>
      <c r="E593" s="1" t="s">
        <v>11578</v>
      </c>
      <c r="F593" s="1" t="s">
        <v>15348</v>
      </c>
      <c r="G593" s="1" t="s">
        <v>13545</v>
      </c>
      <c r="H593" s="12">
        <v>7301</v>
      </c>
      <c r="I593" s="4">
        <v>0.1053</v>
      </c>
      <c r="J593" s="7">
        <v>0.10500000000000001</v>
      </c>
    </row>
    <row r="594" spans="1:10" x14ac:dyDescent="0.25">
      <c r="A594" s="1" t="s">
        <v>13508</v>
      </c>
      <c r="B594" s="1" t="s">
        <v>13470</v>
      </c>
      <c r="C594" s="1" t="s">
        <v>13121</v>
      </c>
      <c r="D594" s="1" t="s">
        <v>13457</v>
      </c>
      <c r="E594" s="1" t="s">
        <v>11578</v>
      </c>
      <c r="F594" s="1" t="s">
        <v>15350</v>
      </c>
      <c r="G594" s="1" t="s">
        <v>13545</v>
      </c>
      <c r="H594" s="12">
        <v>2639</v>
      </c>
      <c r="I594" s="4">
        <v>0.28899999999999998</v>
      </c>
      <c r="J594" s="7">
        <v>0.28899991755297222</v>
      </c>
    </row>
    <row r="595" spans="1:10" x14ac:dyDescent="0.25">
      <c r="A595" s="1" t="s">
        <v>13508</v>
      </c>
      <c r="B595" s="1" t="s">
        <v>13469</v>
      </c>
      <c r="C595" s="1" t="s">
        <v>13121</v>
      </c>
      <c r="D595" s="1" t="s">
        <v>13457</v>
      </c>
      <c r="E595" s="1" t="s">
        <v>11578</v>
      </c>
      <c r="F595" s="1" t="s">
        <v>15349</v>
      </c>
      <c r="G595" s="1" t="s">
        <v>13545</v>
      </c>
      <c r="H595" s="12">
        <v>3314</v>
      </c>
      <c r="I595" s="4">
        <v>0.22550000000000001</v>
      </c>
      <c r="J595" s="7">
        <v>0.22839980712268373</v>
      </c>
    </row>
    <row r="596" spans="1:10" x14ac:dyDescent="0.25">
      <c r="A596" s="1" t="s">
        <v>13508</v>
      </c>
      <c r="B596" s="1" t="s">
        <v>13459</v>
      </c>
      <c r="C596" s="1" t="s">
        <v>13121</v>
      </c>
      <c r="D596" s="1" t="s">
        <v>13457</v>
      </c>
      <c r="E596" s="1" t="s">
        <v>11578</v>
      </c>
      <c r="F596" s="1" t="s">
        <v>15339</v>
      </c>
      <c r="G596" s="1" t="s">
        <v>13545</v>
      </c>
      <c r="H596" s="12">
        <v>2474</v>
      </c>
      <c r="I596" s="4">
        <v>0.29699999999999999</v>
      </c>
      <c r="J596" s="7">
        <v>0.29009984450446025</v>
      </c>
    </row>
    <row r="597" spans="1:10" x14ac:dyDescent="0.25">
      <c r="A597" s="1" t="s">
        <v>13508</v>
      </c>
      <c r="B597" s="1" t="s">
        <v>13482</v>
      </c>
      <c r="C597" s="1" t="s">
        <v>13121</v>
      </c>
      <c r="D597" s="1" t="s">
        <v>13457</v>
      </c>
      <c r="E597" s="1" t="s">
        <v>11578</v>
      </c>
      <c r="F597" s="1" t="s">
        <v>15362</v>
      </c>
      <c r="G597" s="1" t="s">
        <v>13545</v>
      </c>
      <c r="H597" s="12">
        <v>2062</v>
      </c>
      <c r="I597" s="4">
        <v>0.33789999999999998</v>
      </c>
      <c r="J597" s="7">
        <v>0.33790000000000003</v>
      </c>
    </row>
    <row r="598" spans="1:10" x14ac:dyDescent="0.25">
      <c r="A598" s="1" t="s">
        <v>13508</v>
      </c>
      <c r="B598" s="1" t="s">
        <v>13460</v>
      </c>
      <c r="C598" s="1" t="s">
        <v>13121</v>
      </c>
      <c r="D598" s="1" t="s">
        <v>13457</v>
      </c>
      <c r="E598" s="1" t="s">
        <v>11578</v>
      </c>
      <c r="F598" s="1" t="s">
        <v>15340</v>
      </c>
      <c r="G598" s="1" t="s">
        <v>13545</v>
      </c>
      <c r="H598" s="12">
        <v>5630</v>
      </c>
      <c r="I598" s="4">
        <v>0.105</v>
      </c>
      <c r="J598" s="7">
        <v>0.10500000000000001</v>
      </c>
    </row>
    <row r="599" spans="1:10" x14ac:dyDescent="0.25">
      <c r="A599" s="1" t="s">
        <v>13508</v>
      </c>
      <c r="B599" s="1" t="s">
        <v>13458</v>
      </c>
      <c r="C599" s="1" t="s">
        <v>13121</v>
      </c>
      <c r="D599" s="1" t="s">
        <v>13457</v>
      </c>
      <c r="E599" s="1" t="s">
        <v>11578</v>
      </c>
      <c r="F599" s="1" t="s">
        <v>15338</v>
      </c>
      <c r="G599" s="1" t="s">
        <v>13545</v>
      </c>
      <c r="H599" s="12">
        <v>6436</v>
      </c>
      <c r="I599" s="4">
        <v>8.8999999999999996E-2</v>
      </c>
      <c r="J599" s="7">
        <v>8.8999647452846817E-2</v>
      </c>
    </row>
    <row r="600" spans="1:10" x14ac:dyDescent="0.25">
      <c r="A600" s="1" t="s">
        <v>13508</v>
      </c>
      <c r="B600" s="1" t="s">
        <v>13397</v>
      </c>
      <c r="C600" s="1" t="s">
        <v>13121</v>
      </c>
      <c r="D600" s="1" t="s">
        <v>13382</v>
      </c>
      <c r="E600" s="1" t="s">
        <v>11578</v>
      </c>
      <c r="F600" s="1" t="s">
        <v>15279</v>
      </c>
      <c r="G600" s="1" t="s">
        <v>13545</v>
      </c>
      <c r="H600" s="12">
        <v>5168</v>
      </c>
      <c r="I600" s="4">
        <v>8.9300000000000004E-2</v>
      </c>
      <c r="J600" s="7">
        <v>8.8999613003095973E-2</v>
      </c>
    </row>
    <row r="601" spans="1:10" x14ac:dyDescent="0.25">
      <c r="A601" s="1" t="s">
        <v>13508</v>
      </c>
      <c r="B601" s="1" t="s">
        <v>13386</v>
      </c>
      <c r="C601" s="1" t="s">
        <v>13121</v>
      </c>
      <c r="D601" s="1" t="s">
        <v>13382</v>
      </c>
      <c r="E601" s="1" t="s">
        <v>11578</v>
      </c>
      <c r="F601" s="1" t="s">
        <v>15268</v>
      </c>
      <c r="G601" s="1" t="s">
        <v>13545</v>
      </c>
      <c r="H601" s="12">
        <v>784</v>
      </c>
      <c r="I601" s="4">
        <v>0.58030000000000004</v>
      </c>
      <c r="J601" s="7">
        <v>0.62589937106918248</v>
      </c>
    </row>
    <row r="602" spans="1:10" x14ac:dyDescent="0.25">
      <c r="A602" s="1" t="s">
        <v>13508</v>
      </c>
      <c r="B602" s="1" t="s">
        <v>13238</v>
      </c>
      <c r="C602" s="1" t="s">
        <v>13121</v>
      </c>
      <c r="D602" s="1" t="s">
        <v>13224</v>
      </c>
      <c r="E602" s="1" t="s">
        <v>11578</v>
      </c>
      <c r="F602" s="1" t="s">
        <v>15125</v>
      </c>
      <c r="G602" s="1" t="s">
        <v>13545</v>
      </c>
      <c r="H602" s="12">
        <v>1663</v>
      </c>
      <c r="I602" s="4">
        <v>0.26579999999999998</v>
      </c>
      <c r="J602" s="7">
        <v>0.27720016044925788</v>
      </c>
    </row>
    <row r="603" spans="1:10" x14ac:dyDescent="0.25">
      <c r="A603" s="1" t="s">
        <v>13508</v>
      </c>
      <c r="B603" s="1" t="s">
        <v>13243</v>
      </c>
      <c r="C603" s="1" t="s">
        <v>13121</v>
      </c>
      <c r="D603" s="1" t="s">
        <v>13224</v>
      </c>
      <c r="E603" s="1" t="s">
        <v>11578</v>
      </c>
      <c r="F603" s="1" t="s">
        <v>15130</v>
      </c>
      <c r="G603" s="1" t="s">
        <v>13545</v>
      </c>
      <c r="H603" s="12">
        <v>6595</v>
      </c>
      <c r="I603" s="4">
        <v>6.4399999999999999E-2</v>
      </c>
      <c r="J603" s="7">
        <v>6.4300227445034122E-2</v>
      </c>
    </row>
    <row r="604" spans="1:10" x14ac:dyDescent="0.25">
      <c r="A604" s="1" t="s">
        <v>13508</v>
      </c>
      <c r="B604" s="1" t="s">
        <v>13465</v>
      </c>
      <c r="C604" s="1" t="s">
        <v>13121</v>
      </c>
      <c r="D604" s="1" t="s">
        <v>13457</v>
      </c>
      <c r="E604" s="1" t="s">
        <v>11578</v>
      </c>
      <c r="F604" s="1" t="s">
        <v>15345</v>
      </c>
      <c r="G604" s="1" t="s">
        <v>13545</v>
      </c>
      <c r="H604" s="12">
        <v>1408</v>
      </c>
      <c r="I604" s="4">
        <v>0.27639999999999998</v>
      </c>
      <c r="J604" s="7">
        <v>0.26789990982867451</v>
      </c>
    </row>
    <row r="605" spans="1:10" x14ac:dyDescent="0.25">
      <c r="A605" s="1" t="s">
        <v>13508</v>
      </c>
      <c r="B605" s="1" t="s">
        <v>13414</v>
      </c>
      <c r="C605" s="1" t="s">
        <v>13121</v>
      </c>
      <c r="D605" s="1" t="s">
        <v>13382</v>
      </c>
      <c r="E605" s="1" t="s">
        <v>11578</v>
      </c>
      <c r="F605" s="1" t="s">
        <v>15296</v>
      </c>
      <c r="G605" s="1" t="s">
        <v>13545</v>
      </c>
      <c r="H605" s="12">
        <v>3752</v>
      </c>
      <c r="I605" s="4">
        <v>9.9299999999999999E-2</v>
      </c>
      <c r="J605" s="7">
        <v>9.2402234636871514E-2</v>
      </c>
    </row>
    <row r="606" spans="1:10" x14ac:dyDescent="0.25">
      <c r="A606" s="1" t="s">
        <v>13508</v>
      </c>
      <c r="B606" s="1" t="s">
        <v>13485</v>
      </c>
      <c r="C606" s="1" t="s">
        <v>13121</v>
      </c>
      <c r="D606" s="1" t="s">
        <v>13457</v>
      </c>
      <c r="E606" s="1" t="s">
        <v>11578</v>
      </c>
      <c r="F606" s="1" t="s">
        <v>15365</v>
      </c>
      <c r="G606" s="1" t="s">
        <v>13545</v>
      </c>
      <c r="H606" s="12">
        <v>2386</v>
      </c>
      <c r="I606" s="4">
        <v>0.155</v>
      </c>
      <c r="J606" s="7">
        <v>0.155</v>
      </c>
    </row>
    <row r="607" spans="1:10" x14ac:dyDescent="0.25">
      <c r="A607" s="1" t="s">
        <v>13508</v>
      </c>
      <c r="B607" s="1" t="s">
        <v>13398</v>
      </c>
      <c r="C607" s="1" t="s">
        <v>13121</v>
      </c>
      <c r="D607" s="1" t="s">
        <v>13382</v>
      </c>
      <c r="E607" s="1" t="s">
        <v>11578</v>
      </c>
      <c r="F607" s="1" t="s">
        <v>15280</v>
      </c>
      <c r="G607" s="1" t="s">
        <v>13545</v>
      </c>
      <c r="H607" s="12">
        <v>3406</v>
      </c>
      <c r="I607" s="4">
        <v>9.1200000000000003E-2</v>
      </c>
      <c r="J607" s="7">
        <v>8.9399999999999993E-2</v>
      </c>
    </row>
    <row r="608" spans="1:10" x14ac:dyDescent="0.25">
      <c r="A608" s="1" t="s">
        <v>13508</v>
      </c>
      <c r="B608" s="1" t="s">
        <v>13471</v>
      </c>
      <c r="C608" s="1" t="s">
        <v>13121</v>
      </c>
      <c r="D608" s="1" t="s">
        <v>13457</v>
      </c>
      <c r="E608" s="1" t="s">
        <v>11578</v>
      </c>
      <c r="F608" s="1" t="s">
        <v>15351</v>
      </c>
      <c r="G608" s="1" t="s">
        <v>13545</v>
      </c>
      <c r="H608" s="12">
        <v>618</v>
      </c>
      <c r="I608" s="4">
        <v>0.44619999999999999</v>
      </c>
      <c r="J608" s="7">
        <v>0.28000000000000003</v>
      </c>
    </row>
    <row r="609" spans="1:10" x14ac:dyDescent="0.25">
      <c r="A609" s="1" t="s">
        <v>13508</v>
      </c>
      <c r="B609" s="1" t="s">
        <v>13406</v>
      </c>
      <c r="C609" s="1" t="s">
        <v>13121</v>
      </c>
      <c r="D609" s="1" t="s">
        <v>13382</v>
      </c>
      <c r="E609" s="1" t="s">
        <v>11578</v>
      </c>
      <c r="F609" s="1" t="s">
        <v>15288</v>
      </c>
      <c r="G609" s="1" t="s">
        <v>13545</v>
      </c>
      <c r="H609" s="12">
        <v>656</v>
      </c>
      <c r="I609" s="4">
        <v>0.40570000000000001</v>
      </c>
      <c r="J609" s="7">
        <v>0.3980005893620156</v>
      </c>
    </row>
    <row r="610" spans="1:10" x14ac:dyDescent="0.25">
      <c r="A610" s="1" t="s">
        <v>13508</v>
      </c>
      <c r="B610" s="1" t="s">
        <v>13494</v>
      </c>
      <c r="C610" s="1" t="s">
        <v>13121</v>
      </c>
      <c r="D610" s="1" t="s">
        <v>13491</v>
      </c>
      <c r="E610" s="1" t="s">
        <v>11578</v>
      </c>
      <c r="F610" s="1" t="s">
        <v>15372</v>
      </c>
      <c r="G610" s="1" t="s">
        <v>13545</v>
      </c>
      <c r="H610" s="12">
        <v>1452</v>
      </c>
      <c r="I610" s="4">
        <v>0.17460000000000001</v>
      </c>
      <c r="J610" s="7">
        <v>0.16810022438294689</v>
      </c>
    </row>
    <row r="611" spans="1:10" x14ac:dyDescent="0.25">
      <c r="A611" s="1" t="s">
        <v>13508</v>
      </c>
      <c r="B611" s="1" t="s">
        <v>13242</v>
      </c>
      <c r="C611" s="1" t="s">
        <v>13121</v>
      </c>
      <c r="D611" s="1" t="s">
        <v>13224</v>
      </c>
      <c r="E611" s="1" t="s">
        <v>11578</v>
      </c>
      <c r="F611" s="1" t="s">
        <v>15129</v>
      </c>
      <c r="G611" s="1" t="s">
        <v>13545</v>
      </c>
      <c r="H611" s="12">
        <v>750</v>
      </c>
      <c r="I611" s="4">
        <v>0.31769999999999998</v>
      </c>
      <c r="J611" s="7">
        <v>0.31989980080883684</v>
      </c>
    </row>
    <row r="612" spans="1:10" x14ac:dyDescent="0.25">
      <c r="A612" s="1" t="s">
        <v>13508</v>
      </c>
      <c r="B612" s="1" t="s">
        <v>13244</v>
      </c>
      <c r="C612" s="1" t="s">
        <v>13121</v>
      </c>
      <c r="D612" s="1" t="s">
        <v>13224</v>
      </c>
      <c r="E612" s="1" t="s">
        <v>11578</v>
      </c>
      <c r="F612" s="1" t="s">
        <v>15131</v>
      </c>
      <c r="G612" s="1" t="s">
        <v>13545</v>
      </c>
      <c r="H612" s="12">
        <v>648</v>
      </c>
      <c r="I612" s="4">
        <v>0.32900000000000001</v>
      </c>
      <c r="J612" s="7">
        <v>0.32899987140744552</v>
      </c>
    </row>
    <row r="613" spans="1:10" x14ac:dyDescent="0.25">
      <c r="A613" s="1" t="s">
        <v>13508</v>
      </c>
      <c r="B613" s="1" t="s">
        <v>13233</v>
      </c>
      <c r="C613" s="1" t="s">
        <v>13121</v>
      </c>
      <c r="D613" s="1" t="s">
        <v>13224</v>
      </c>
      <c r="E613" s="1" t="s">
        <v>11578</v>
      </c>
      <c r="F613" s="1" t="s">
        <v>15120</v>
      </c>
      <c r="G613" s="1" t="s">
        <v>13545</v>
      </c>
      <c r="H613" s="12">
        <v>3750</v>
      </c>
      <c r="I613" s="4">
        <v>5.4800000000000001E-2</v>
      </c>
      <c r="J613" s="7">
        <v>5.7901333333333332E-2</v>
      </c>
    </row>
    <row r="614" spans="1:10" x14ac:dyDescent="0.25">
      <c r="A614" s="1" t="s">
        <v>13508</v>
      </c>
      <c r="B614" s="1" t="s">
        <v>13225</v>
      </c>
      <c r="C614" s="1" t="s">
        <v>13121</v>
      </c>
      <c r="D614" s="1" t="s">
        <v>13224</v>
      </c>
      <c r="E614" s="1" t="s">
        <v>11578</v>
      </c>
      <c r="F614" s="1" t="s">
        <v>15112</v>
      </c>
      <c r="G614" s="1" t="s">
        <v>13545</v>
      </c>
      <c r="H614" s="12">
        <v>1039</v>
      </c>
      <c r="I614" s="4">
        <v>0.17319999999999999</v>
      </c>
      <c r="J614" s="7">
        <v>0.15890012404616022</v>
      </c>
    </row>
    <row r="615" spans="1:10" x14ac:dyDescent="0.25">
      <c r="A615" s="1" t="s">
        <v>13508</v>
      </c>
      <c r="B615" s="1" t="s">
        <v>13246</v>
      </c>
      <c r="C615" s="1" t="s">
        <v>13121</v>
      </c>
      <c r="D615" s="1" t="s">
        <v>13224</v>
      </c>
      <c r="E615" s="1" t="s">
        <v>11578</v>
      </c>
      <c r="F615" s="1" t="s">
        <v>15133</v>
      </c>
      <c r="G615" s="1" t="s">
        <v>13545</v>
      </c>
      <c r="H615" s="12">
        <v>858</v>
      </c>
      <c r="I615" s="4">
        <v>0.20960000000000001</v>
      </c>
      <c r="J615" s="7">
        <v>0.19770130576713818</v>
      </c>
    </row>
    <row r="616" spans="1:10" x14ac:dyDescent="0.25">
      <c r="A616" s="1" t="s">
        <v>13508</v>
      </c>
      <c r="B616" s="1" t="s">
        <v>13232</v>
      </c>
      <c r="C616" s="1" t="s">
        <v>13121</v>
      </c>
      <c r="D616" s="1" t="s">
        <v>13224</v>
      </c>
      <c r="E616" s="1" t="s">
        <v>11578</v>
      </c>
      <c r="F616" s="1" t="s">
        <v>15119</v>
      </c>
      <c r="G616" s="1" t="s">
        <v>13545</v>
      </c>
      <c r="H616" s="12">
        <v>598</v>
      </c>
      <c r="I616" s="4">
        <v>0.21099999999999999</v>
      </c>
      <c r="J616" s="7">
        <v>0.21079885877318119</v>
      </c>
    </row>
    <row r="617" spans="1:10" x14ac:dyDescent="0.25">
      <c r="A617" s="1" t="s">
        <v>13508</v>
      </c>
      <c r="B617" s="1" t="s">
        <v>13252</v>
      </c>
      <c r="C617" s="1" t="s">
        <v>13121</v>
      </c>
      <c r="D617" s="1" t="s">
        <v>13249</v>
      </c>
      <c r="E617" s="1" t="s">
        <v>11578</v>
      </c>
      <c r="F617" s="1" t="s">
        <v>15138</v>
      </c>
      <c r="G617" s="1" t="s">
        <v>13545</v>
      </c>
      <c r="H617" s="12">
        <v>409</v>
      </c>
      <c r="I617" s="4">
        <v>0.28120000000000001</v>
      </c>
      <c r="J617" s="7">
        <v>0.28649878430010423</v>
      </c>
    </row>
    <row r="618" spans="1:10" x14ac:dyDescent="0.25">
      <c r="A618" s="1" t="s">
        <v>13508</v>
      </c>
      <c r="B618" s="1" t="s">
        <v>13229</v>
      </c>
      <c r="C618" s="1" t="s">
        <v>13121</v>
      </c>
      <c r="D618" s="1" t="s">
        <v>13224</v>
      </c>
      <c r="E618" s="1" t="s">
        <v>11578</v>
      </c>
      <c r="F618" s="1" t="s">
        <v>15116</v>
      </c>
      <c r="G618" s="1" t="s">
        <v>13545</v>
      </c>
      <c r="H618" s="12">
        <v>2790</v>
      </c>
      <c r="I618" s="4">
        <v>4.07E-2</v>
      </c>
      <c r="J618" s="7">
        <v>4.0698924731182792E-2</v>
      </c>
    </row>
    <row r="619" spans="1:10" x14ac:dyDescent="0.25">
      <c r="A619" s="1" t="s">
        <v>13508</v>
      </c>
      <c r="B619" s="1" t="s">
        <v>13190</v>
      </c>
      <c r="C619" s="1" t="s">
        <v>13121</v>
      </c>
      <c r="D619" s="1" t="s">
        <v>13144</v>
      </c>
      <c r="E619" s="1" t="s">
        <v>11578</v>
      </c>
      <c r="F619" s="1" t="s">
        <v>15079</v>
      </c>
      <c r="G619" s="1" t="s">
        <v>13545</v>
      </c>
      <c r="H619" s="12">
        <v>670</v>
      </c>
      <c r="I619" s="4">
        <v>0.15890000000000001</v>
      </c>
      <c r="J619" s="7">
        <v>0.15800023492100781</v>
      </c>
    </row>
    <row r="620" spans="1:10" x14ac:dyDescent="0.25">
      <c r="A620" s="1" t="s">
        <v>13508</v>
      </c>
      <c r="B620" s="1" t="s">
        <v>13187</v>
      </c>
      <c r="C620" s="1" t="s">
        <v>13121</v>
      </c>
      <c r="D620" s="1" t="s">
        <v>13144</v>
      </c>
      <c r="E620" s="1" t="s">
        <v>11578</v>
      </c>
      <c r="F620" s="1" t="s">
        <v>15076</v>
      </c>
      <c r="G620" s="1" t="s">
        <v>13545</v>
      </c>
      <c r="H620" s="12">
        <v>257</v>
      </c>
      <c r="I620" s="4">
        <v>0.37230000000000002</v>
      </c>
      <c r="J620" s="7">
        <v>0.16190049852477362</v>
      </c>
    </row>
    <row r="621" spans="1:10" x14ac:dyDescent="0.25">
      <c r="A621" s="1" t="s">
        <v>13508</v>
      </c>
      <c r="B621" s="1" t="s">
        <v>13188</v>
      </c>
      <c r="C621" s="1" t="s">
        <v>13121</v>
      </c>
      <c r="D621" s="1" t="s">
        <v>13144</v>
      </c>
      <c r="E621" s="1" t="s">
        <v>11578</v>
      </c>
      <c r="F621" s="1" t="s">
        <v>15077</v>
      </c>
      <c r="G621" s="1" t="s">
        <v>13545</v>
      </c>
      <c r="H621" s="12">
        <v>595</v>
      </c>
      <c r="I621" s="4">
        <v>0.1603</v>
      </c>
      <c r="J621" s="7">
        <v>0.16240336134453781</v>
      </c>
    </row>
    <row r="622" spans="1:10" x14ac:dyDescent="0.25">
      <c r="A622" s="1" t="s">
        <v>13508</v>
      </c>
      <c r="B622" s="1" t="s">
        <v>13191</v>
      </c>
      <c r="C622" s="1" t="s">
        <v>13121</v>
      </c>
      <c r="D622" s="1" t="s">
        <v>13144</v>
      </c>
      <c r="E622" s="1" t="s">
        <v>11578</v>
      </c>
      <c r="F622" s="1" t="s">
        <v>15080</v>
      </c>
      <c r="G622" s="1" t="s">
        <v>13545</v>
      </c>
      <c r="H622" s="12">
        <v>483</v>
      </c>
      <c r="I622" s="4">
        <v>0.19020000000000001</v>
      </c>
      <c r="J622" s="7">
        <v>0.17220011007154651</v>
      </c>
    </row>
    <row r="623" spans="1:10" x14ac:dyDescent="0.25">
      <c r="A623" s="1" t="s">
        <v>13505</v>
      </c>
      <c r="B623" s="1" t="s">
        <v>13129</v>
      </c>
      <c r="C623" s="1" t="s">
        <v>13121</v>
      </c>
      <c r="D623" s="1" t="s">
        <v>11516</v>
      </c>
      <c r="E623" s="1" t="s">
        <v>11530</v>
      </c>
      <c r="F623" s="1" t="s">
        <v>15022</v>
      </c>
      <c r="G623" s="1" t="s">
        <v>11516</v>
      </c>
      <c r="H623" s="12">
        <v>400</v>
      </c>
      <c r="I623" s="4">
        <v>0.22589999999999999</v>
      </c>
      <c r="J623" s="7">
        <v>0.18539723661485319</v>
      </c>
    </row>
    <row r="624" spans="1:10" x14ac:dyDescent="0.25">
      <c r="A624" s="1" t="s">
        <v>13508</v>
      </c>
      <c r="B624" s="1" t="s">
        <v>13129</v>
      </c>
      <c r="C624" s="1" t="s">
        <v>13121</v>
      </c>
      <c r="D624" s="1" t="s">
        <v>13144</v>
      </c>
      <c r="E624" s="1" t="s">
        <v>11578</v>
      </c>
      <c r="F624" s="1" t="s">
        <v>15022</v>
      </c>
      <c r="G624" s="1" t="s">
        <v>13545</v>
      </c>
      <c r="H624" s="12">
        <v>477</v>
      </c>
      <c r="I624" s="4">
        <v>0.12379999999999999</v>
      </c>
      <c r="J624" s="7">
        <v>0.12379454926624738</v>
      </c>
    </row>
    <row r="625" spans="1:10" x14ac:dyDescent="0.25">
      <c r="A625" s="1" t="s">
        <v>13508</v>
      </c>
      <c r="B625" s="1" t="s">
        <v>13129</v>
      </c>
      <c r="C625" s="1" t="s">
        <v>13121</v>
      </c>
      <c r="D625" s="1" t="s">
        <v>13144</v>
      </c>
      <c r="E625" s="1" t="s">
        <v>13145</v>
      </c>
      <c r="F625" s="1" t="s">
        <v>15022</v>
      </c>
      <c r="G625" s="1" t="s">
        <v>13545</v>
      </c>
      <c r="H625" s="12">
        <v>201</v>
      </c>
      <c r="I625" s="4">
        <v>0.27</v>
      </c>
      <c r="J625" s="7">
        <v>0.26999999999999996</v>
      </c>
    </row>
    <row r="626" spans="1:10" x14ac:dyDescent="0.25">
      <c r="A626" s="1" t="s">
        <v>13508</v>
      </c>
      <c r="B626" s="1" t="s">
        <v>13250</v>
      </c>
      <c r="C626" s="1" t="s">
        <v>13121</v>
      </c>
      <c r="D626" s="1" t="s">
        <v>13249</v>
      </c>
      <c r="E626" s="1" t="s">
        <v>11578</v>
      </c>
      <c r="F626" s="1" t="s">
        <v>15136</v>
      </c>
      <c r="G626" s="1" t="s">
        <v>13545</v>
      </c>
      <c r="H626" s="12">
        <v>197</v>
      </c>
      <c r="I626" s="4">
        <v>0.27500000000000002</v>
      </c>
      <c r="J626" s="7">
        <v>0.27499999999999997</v>
      </c>
    </row>
    <row r="627" spans="1:10" x14ac:dyDescent="0.25">
      <c r="A627" s="1" t="s">
        <v>13508</v>
      </c>
      <c r="B627" s="1" t="s">
        <v>13254</v>
      </c>
      <c r="C627" s="1" t="s">
        <v>13121</v>
      </c>
      <c r="D627" s="1" t="s">
        <v>13249</v>
      </c>
      <c r="E627" s="1" t="s">
        <v>11578</v>
      </c>
      <c r="F627" s="1" t="s">
        <v>15140</v>
      </c>
      <c r="G627" s="1" t="s">
        <v>13545</v>
      </c>
      <c r="H627" s="12">
        <v>131</v>
      </c>
      <c r="I627" s="4">
        <v>0.40489999999999998</v>
      </c>
      <c r="J627" s="7">
        <v>0.3750381679389313</v>
      </c>
    </row>
    <row r="628" spans="1:10" x14ac:dyDescent="0.25">
      <c r="A628" s="1" t="s">
        <v>13508</v>
      </c>
      <c r="B628" s="1" t="s">
        <v>13472</v>
      </c>
      <c r="C628" s="1" t="s">
        <v>13121</v>
      </c>
      <c r="D628" s="1" t="s">
        <v>13457</v>
      </c>
      <c r="E628" s="1" t="s">
        <v>11578</v>
      </c>
      <c r="F628" s="1" t="s">
        <v>15352</v>
      </c>
      <c r="G628" s="1" t="s">
        <v>13545</v>
      </c>
      <c r="H628" s="12">
        <v>258</v>
      </c>
      <c r="I628" s="4">
        <v>0.20530000000000001</v>
      </c>
      <c r="J628" s="7">
        <v>0.19049988728584311</v>
      </c>
    </row>
    <row r="629" spans="1:10" x14ac:dyDescent="0.25">
      <c r="A629" s="1" t="s">
        <v>13508</v>
      </c>
      <c r="B629" s="1" t="s">
        <v>13464</v>
      </c>
      <c r="C629" s="1" t="s">
        <v>13121</v>
      </c>
      <c r="D629" s="1" t="s">
        <v>13457</v>
      </c>
      <c r="E629" s="1" t="s">
        <v>11578</v>
      </c>
      <c r="F629" s="1" t="s">
        <v>15344</v>
      </c>
      <c r="G629" s="1" t="s">
        <v>13545</v>
      </c>
      <c r="H629" s="12">
        <v>321</v>
      </c>
      <c r="I629" s="4">
        <v>0.15679999999999999</v>
      </c>
      <c r="J629" s="7">
        <v>0.15889993823347748</v>
      </c>
    </row>
    <row r="630" spans="1:10" x14ac:dyDescent="0.25">
      <c r="A630" s="1" t="s">
        <v>13508</v>
      </c>
      <c r="B630" s="1" t="s">
        <v>13440</v>
      </c>
      <c r="C630" s="1" t="s">
        <v>13121</v>
      </c>
      <c r="D630" s="1" t="s">
        <v>13429</v>
      </c>
      <c r="E630" s="1" t="s">
        <v>11578</v>
      </c>
      <c r="F630" s="1" t="s">
        <v>15321</v>
      </c>
      <c r="G630" s="1" t="s">
        <v>15091</v>
      </c>
      <c r="H630" s="12">
        <v>291</v>
      </c>
      <c r="I630" s="4">
        <v>0.16569999999999999</v>
      </c>
      <c r="J630" s="7">
        <v>0.16501718213058419</v>
      </c>
    </row>
    <row r="631" spans="1:10" x14ac:dyDescent="0.25">
      <c r="A631" s="1" t="s">
        <v>13508</v>
      </c>
      <c r="B631" s="1" t="s">
        <v>13476</v>
      </c>
      <c r="C631" s="1" t="s">
        <v>13121</v>
      </c>
      <c r="D631" s="1" t="s">
        <v>13457</v>
      </c>
      <c r="E631" s="1" t="s">
        <v>11578</v>
      </c>
      <c r="F631" s="1" t="s">
        <v>15356</v>
      </c>
      <c r="G631" s="1" t="s">
        <v>13545</v>
      </c>
      <c r="H631" s="12">
        <v>322</v>
      </c>
      <c r="I631" s="4">
        <v>0.14099999999999999</v>
      </c>
      <c r="J631" s="7">
        <v>0.13246129013550867</v>
      </c>
    </row>
    <row r="632" spans="1:10" x14ac:dyDescent="0.25">
      <c r="A632" s="1" t="s">
        <v>13508</v>
      </c>
      <c r="B632" s="1" t="s">
        <v>13474</v>
      </c>
      <c r="C632" s="1" t="s">
        <v>13121</v>
      </c>
      <c r="D632" s="1" t="s">
        <v>13457</v>
      </c>
      <c r="E632" s="1" t="s">
        <v>11578</v>
      </c>
      <c r="F632" s="1" t="s">
        <v>15354</v>
      </c>
      <c r="G632" s="1" t="s">
        <v>13545</v>
      </c>
      <c r="H632" s="12">
        <v>128</v>
      </c>
      <c r="I632" s="4">
        <v>0.32479999999999998</v>
      </c>
      <c r="J632" s="7">
        <v>0.31989985272459498</v>
      </c>
    </row>
    <row r="633" spans="1:10" x14ac:dyDescent="0.25">
      <c r="A633" s="1" t="s">
        <v>13508</v>
      </c>
      <c r="B633" s="1" t="s">
        <v>13462</v>
      </c>
      <c r="C633" s="1" t="s">
        <v>13121</v>
      </c>
      <c r="D633" s="1" t="s">
        <v>13457</v>
      </c>
      <c r="E633" s="1" t="s">
        <v>11578</v>
      </c>
      <c r="F633" s="1" t="s">
        <v>15342</v>
      </c>
      <c r="G633" s="1" t="s">
        <v>13545</v>
      </c>
      <c r="H633" s="12">
        <v>107</v>
      </c>
      <c r="I633" s="4">
        <v>0.37159999999999999</v>
      </c>
      <c r="J633" s="7">
        <v>0.37159942707089999</v>
      </c>
    </row>
    <row r="634" spans="1:10" x14ac:dyDescent="0.25">
      <c r="A634" s="1" t="s">
        <v>13508</v>
      </c>
      <c r="B634" s="1" t="s">
        <v>13432</v>
      </c>
      <c r="C634" s="1" t="s">
        <v>13121</v>
      </c>
      <c r="D634" s="1" t="s">
        <v>13429</v>
      </c>
      <c r="E634" s="1" t="s">
        <v>11578</v>
      </c>
      <c r="F634" s="1" t="s">
        <v>15313</v>
      </c>
      <c r="G634" s="1" t="s">
        <v>13545</v>
      </c>
      <c r="H634" s="12">
        <v>438</v>
      </c>
      <c r="I634" s="4">
        <v>8.0299999999999996E-2</v>
      </c>
      <c r="J634" s="7">
        <v>8.9000126833805426E-2</v>
      </c>
    </row>
    <row r="635" spans="1:10" x14ac:dyDescent="0.25">
      <c r="A635" s="1" t="s">
        <v>13508</v>
      </c>
      <c r="B635" s="1" t="s">
        <v>13183</v>
      </c>
      <c r="C635" s="1" t="s">
        <v>13121</v>
      </c>
      <c r="D635" s="1" t="s">
        <v>13144</v>
      </c>
      <c r="E635" s="1" t="s">
        <v>11578</v>
      </c>
      <c r="F635" s="1" t="s">
        <v>15072</v>
      </c>
      <c r="G635" s="1" t="s">
        <v>13545</v>
      </c>
      <c r="H635" s="12">
        <v>141</v>
      </c>
      <c r="I635" s="4">
        <v>0.24610000000000001</v>
      </c>
      <c r="J635" s="7">
        <v>0.2475</v>
      </c>
    </row>
    <row r="636" spans="1:10" x14ac:dyDescent="0.25">
      <c r="A636" s="1" t="s">
        <v>13508</v>
      </c>
      <c r="B636" s="1" t="s">
        <v>13181</v>
      </c>
      <c r="C636" s="1" t="s">
        <v>13121</v>
      </c>
      <c r="D636" s="1" t="s">
        <v>13144</v>
      </c>
      <c r="E636" s="1" t="s">
        <v>11578</v>
      </c>
      <c r="F636" s="1" t="s">
        <v>15070</v>
      </c>
      <c r="G636" s="1" t="s">
        <v>13545</v>
      </c>
      <c r="H636" s="12">
        <v>277</v>
      </c>
      <c r="I636" s="4">
        <v>9.9000000000000005E-2</v>
      </c>
      <c r="J636" s="7">
        <v>9.8999422466069881E-2</v>
      </c>
    </row>
    <row r="637" spans="1:10" x14ac:dyDescent="0.25">
      <c r="A637" s="1" t="s">
        <v>13508</v>
      </c>
      <c r="B637" s="1" t="s">
        <v>13170</v>
      </c>
      <c r="C637" s="1" t="s">
        <v>13121</v>
      </c>
      <c r="D637" s="1" t="s">
        <v>13144</v>
      </c>
      <c r="E637" s="1" t="s">
        <v>11578</v>
      </c>
      <c r="F637" s="1" t="s">
        <v>15059</v>
      </c>
      <c r="G637" s="1" t="s">
        <v>13545</v>
      </c>
      <c r="H637" s="12">
        <v>250</v>
      </c>
      <c r="I637" s="4">
        <v>8.8999999999999996E-2</v>
      </c>
      <c r="J637" s="7">
        <v>8.8999999999999996E-2</v>
      </c>
    </row>
    <row r="638" spans="1:10" x14ac:dyDescent="0.25">
      <c r="A638" s="1" t="s">
        <v>13508</v>
      </c>
      <c r="B638" s="1" t="s">
        <v>13396</v>
      </c>
      <c r="C638" s="1" t="s">
        <v>13121</v>
      </c>
      <c r="D638" s="1" t="s">
        <v>13382</v>
      </c>
      <c r="E638" s="1" t="s">
        <v>11578</v>
      </c>
      <c r="F638" s="1" t="s">
        <v>15278</v>
      </c>
      <c r="G638" s="1" t="s">
        <v>13545</v>
      </c>
      <c r="H638" s="12">
        <v>103</v>
      </c>
      <c r="I638" s="4">
        <v>0.2049</v>
      </c>
      <c r="J638" s="7">
        <v>0.20058252427184467</v>
      </c>
    </row>
    <row r="639" spans="1:10" x14ac:dyDescent="0.25">
      <c r="A639" s="1" t="s">
        <v>13508</v>
      </c>
      <c r="B639" s="1" t="s">
        <v>13239</v>
      </c>
      <c r="C639" s="1" t="s">
        <v>13121</v>
      </c>
      <c r="D639" s="1" t="s">
        <v>13224</v>
      </c>
      <c r="E639" s="1" t="s">
        <v>11578</v>
      </c>
      <c r="F639" s="1" t="s">
        <v>15126</v>
      </c>
      <c r="G639" s="1" t="s">
        <v>13545</v>
      </c>
      <c r="H639" s="12">
        <v>275</v>
      </c>
      <c r="I639" s="4">
        <v>6.5299999999999997E-2</v>
      </c>
      <c r="J639" s="7">
        <v>6.5309090909090914E-2</v>
      </c>
    </row>
    <row r="640" spans="1:10" x14ac:dyDescent="0.25">
      <c r="A640" s="1" t="s">
        <v>13508</v>
      </c>
      <c r="B640" s="1" t="s">
        <v>13412</v>
      </c>
      <c r="C640" s="1" t="s">
        <v>13121</v>
      </c>
      <c r="D640" s="1" t="s">
        <v>13382</v>
      </c>
      <c r="E640" s="1" t="s">
        <v>11578</v>
      </c>
      <c r="F640" s="1" t="s">
        <v>15294</v>
      </c>
      <c r="G640" s="1" t="s">
        <v>13545</v>
      </c>
      <c r="H640" s="12">
        <v>15</v>
      </c>
      <c r="I640" s="4">
        <v>0.67269999999999996</v>
      </c>
      <c r="J640" s="7">
        <v>0.69799972466960358</v>
      </c>
    </row>
    <row r="641" spans="1:10" x14ac:dyDescent="0.25">
      <c r="A641" s="1" t="s">
        <v>13508</v>
      </c>
      <c r="B641" s="1" t="s">
        <v>13455</v>
      </c>
      <c r="C641" s="1" t="s">
        <v>13121</v>
      </c>
      <c r="D641" s="1" t="s">
        <v>13429</v>
      </c>
      <c r="E641" s="1" t="s">
        <v>11578</v>
      </c>
      <c r="F641" s="1" t="s">
        <v>15336</v>
      </c>
      <c r="G641" s="1" t="s">
        <v>13545</v>
      </c>
      <c r="H641" s="12">
        <v>28</v>
      </c>
      <c r="I641" s="4">
        <v>0.2306</v>
      </c>
      <c r="J641" s="7">
        <v>0.1779997499687461</v>
      </c>
    </row>
    <row r="642" spans="1:10" x14ac:dyDescent="0.25">
      <c r="A642" s="1" t="s">
        <v>13508</v>
      </c>
      <c r="B642" s="1" t="s">
        <v>13446</v>
      </c>
      <c r="C642" s="1" t="s">
        <v>13121</v>
      </c>
      <c r="D642" s="1" t="s">
        <v>13429</v>
      </c>
      <c r="E642" s="1" t="s">
        <v>11578</v>
      </c>
      <c r="F642" s="1" t="s">
        <v>15327</v>
      </c>
      <c r="G642" s="1" t="s">
        <v>13545</v>
      </c>
      <c r="H642" s="12">
        <v>31</v>
      </c>
      <c r="I642" s="4">
        <v>8.5000000000000006E-2</v>
      </c>
      <c r="J642" s="7">
        <v>8.5161290322580643E-2</v>
      </c>
    </row>
    <row r="643" spans="1:10" x14ac:dyDescent="0.25">
      <c r="A643" s="1" t="s">
        <v>13508</v>
      </c>
      <c r="B643" s="1" t="s">
        <v>13437</v>
      </c>
      <c r="C643" s="1" t="s">
        <v>13121</v>
      </c>
      <c r="D643" s="1" t="s">
        <v>13429</v>
      </c>
      <c r="E643" s="1" t="s">
        <v>11578</v>
      </c>
      <c r="F643" s="1" t="s">
        <v>15318</v>
      </c>
      <c r="G643" s="1" t="s">
        <v>13545</v>
      </c>
      <c r="H643" s="12">
        <v>15</v>
      </c>
      <c r="I643" s="4">
        <v>0.123</v>
      </c>
      <c r="J643" s="7">
        <v>0.12299970904858888</v>
      </c>
    </row>
    <row r="644" spans="1:10" x14ac:dyDescent="0.25">
      <c r="A644" s="1" t="s">
        <v>13508</v>
      </c>
      <c r="B644" s="1" t="s">
        <v>13443</v>
      </c>
      <c r="C644" s="1" t="s">
        <v>13121</v>
      </c>
      <c r="D644" s="1" t="s">
        <v>13429</v>
      </c>
      <c r="E644" s="1" t="s">
        <v>11578</v>
      </c>
      <c r="F644" s="1" t="s">
        <v>15324</v>
      </c>
      <c r="G644" s="1" t="s">
        <v>13545</v>
      </c>
      <c r="H644" s="12">
        <v>8</v>
      </c>
      <c r="I644" s="4">
        <v>0.17</v>
      </c>
      <c r="J644" s="7">
        <v>8.900000000000001E-2</v>
      </c>
    </row>
    <row r="645" spans="1:10" x14ac:dyDescent="0.25">
      <c r="A645" s="1" t="s">
        <v>13508</v>
      </c>
      <c r="B645" s="1" t="s">
        <v>13445</v>
      </c>
      <c r="C645" s="1" t="s">
        <v>13121</v>
      </c>
      <c r="D645" s="1" t="s">
        <v>13429</v>
      </c>
      <c r="E645" s="1" t="s">
        <v>11578</v>
      </c>
      <c r="F645" s="1" t="s">
        <v>15326</v>
      </c>
      <c r="G645" s="1" t="s">
        <v>13545</v>
      </c>
      <c r="H645" s="12">
        <v>3</v>
      </c>
      <c r="I645" s="4">
        <v>0.27500000000000002</v>
      </c>
      <c r="J645" s="7">
        <v>0.27500000000000002</v>
      </c>
    </row>
    <row r="646" spans="1:10" x14ac:dyDescent="0.25">
      <c r="A646" s="1" t="s">
        <v>13508</v>
      </c>
      <c r="B646" s="1" t="s">
        <v>13283</v>
      </c>
      <c r="C646" s="1" t="s">
        <v>13121</v>
      </c>
      <c r="D646" s="1" t="s">
        <v>13273</v>
      </c>
      <c r="E646" s="1" t="s">
        <v>11578</v>
      </c>
      <c r="F646" s="1" t="s">
        <v>15168</v>
      </c>
      <c r="G646" s="1" t="s">
        <v>13545</v>
      </c>
      <c r="H646" s="12">
        <v>2400</v>
      </c>
      <c r="I646" s="4">
        <v>1E-4</v>
      </c>
      <c r="J646" s="7">
        <v>9.9999999999999991E-5</v>
      </c>
    </row>
    <row r="647" spans="1:10" x14ac:dyDescent="0.25">
      <c r="A647" s="1" t="s">
        <v>13508</v>
      </c>
      <c r="B647" s="1" t="s">
        <v>13274</v>
      </c>
      <c r="C647" s="1" t="s">
        <v>13121</v>
      </c>
      <c r="D647" s="1" t="s">
        <v>13273</v>
      </c>
      <c r="E647" s="1" t="s">
        <v>11578</v>
      </c>
      <c r="F647" s="1" t="s">
        <v>15159</v>
      </c>
      <c r="G647" s="1" t="s">
        <v>13545</v>
      </c>
      <c r="H647" s="12">
        <v>20400</v>
      </c>
      <c r="I647" s="4">
        <v>0.5837</v>
      </c>
      <c r="J647" s="7">
        <v>0.62589937106918248</v>
      </c>
    </row>
    <row r="648" spans="1:10" x14ac:dyDescent="0.25">
      <c r="A648" s="1" t="s">
        <v>13508</v>
      </c>
      <c r="B648" s="1" t="s">
        <v>13483</v>
      </c>
      <c r="C648" s="1" t="s">
        <v>13121</v>
      </c>
      <c r="D648" s="1" t="s">
        <v>13457</v>
      </c>
      <c r="E648" s="1" t="s">
        <v>11578</v>
      </c>
      <c r="F648" s="1" t="s">
        <v>15363</v>
      </c>
      <c r="G648" s="1" t="s">
        <v>13545</v>
      </c>
      <c r="H648" s="12">
        <v>27250</v>
      </c>
      <c r="I648" s="4">
        <v>0.18990000000000001</v>
      </c>
      <c r="J648" s="7">
        <v>0.19660041956497734</v>
      </c>
    </row>
    <row r="649" spans="1:10" x14ac:dyDescent="0.25">
      <c r="A649" s="1" t="s">
        <v>13508</v>
      </c>
      <c r="B649" s="1" t="s">
        <v>13449</v>
      </c>
      <c r="C649" s="1" t="s">
        <v>13121</v>
      </c>
      <c r="D649" s="1" t="s">
        <v>13429</v>
      </c>
      <c r="E649" s="1" t="s">
        <v>11578</v>
      </c>
      <c r="F649" s="1" t="s">
        <v>15330</v>
      </c>
      <c r="G649" s="1" t="s">
        <v>13545</v>
      </c>
      <c r="H649" s="12">
        <v>13560</v>
      </c>
      <c r="I649" s="4">
        <v>0.20319999999999999</v>
      </c>
      <c r="J649" s="7">
        <v>0.19140022372452703</v>
      </c>
    </row>
    <row r="650" spans="1:10" x14ac:dyDescent="0.25">
      <c r="A650" s="1" t="s">
        <v>13508</v>
      </c>
      <c r="B650" s="1" t="s">
        <v>13289</v>
      </c>
      <c r="C650" s="1" t="s">
        <v>13121</v>
      </c>
      <c r="D650" s="1" t="s">
        <v>13273</v>
      </c>
      <c r="E650" s="1" t="s">
        <v>11578</v>
      </c>
      <c r="F650" s="1" t="s">
        <v>15174</v>
      </c>
      <c r="G650" s="1" t="s">
        <v>13545</v>
      </c>
      <c r="H650" s="12">
        <v>8000</v>
      </c>
      <c r="I650" s="4">
        <v>0.16650000000000001</v>
      </c>
      <c r="J650" s="7">
        <v>0.15680034550839092</v>
      </c>
    </row>
    <row r="651" spans="1:10" x14ac:dyDescent="0.25">
      <c r="A651" s="1" t="s">
        <v>13508</v>
      </c>
      <c r="B651" s="1" t="s">
        <v>13291</v>
      </c>
      <c r="C651" s="1" t="s">
        <v>13121</v>
      </c>
      <c r="D651" s="1" t="s">
        <v>13273</v>
      </c>
      <c r="E651" s="1" t="s">
        <v>11578</v>
      </c>
      <c r="F651" s="1" t="s">
        <v>15176</v>
      </c>
      <c r="G651" s="1" t="s">
        <v>13545</v>
      </c>
      <c r="H651" s="12">
        <v>2500</v>
      </c>
      <c r="I651" s="4">
        <v>9.9299999999999999E-2</v>
      </c>
      <c r="J651" s="7">
        <v>9.2402234636871514E-2</v>
      </c>
    </row>
    <row r="652" spans="1:10" x14ac:dyDescent="0.25">
      <c r="A652" s="1" t="s">
        <v>13508</v>
      </c>
      <c r="B652" s="1" t="s">
        <v>13416</v>
      </c>
      <c r="C652" s="1" t="s">
        <v>13121</v>
      </c>
      <c r="D652" s="1" t="s">
        <v>13382</v>
      </c>
      <c r="E652" s="1" t="s">
        <v>11578</v>
      </c>
      <c r="F652" s="1" t="s">
        <v>15298</v>
      </c>
      <c r="G652" s="1" t="s">
        <v>13545</v>
      </c>
      <c r="H652" s="12">
        <v>40394</v>
      </c>
      <c r="I652" s="4">
        <v>0.4577</v>
      </c>
      <c r="J652" s="7">
        <v>0.44185002829654785</v>
      </c>
    </row>
    <row r="653" spans="1:10" x14ac:dyDescent="0.25">
      <c r="A653" s="1" t="s">
        <v>13508</v>
      </c>
      <c r="B653" s="1" t="s">
        <v>13260</v>
      </c>
      <c r="C653" s="1" t="s">
        <v>13121</v>
      </c>
      <c r="D653" s="1" t="s">
        <v>13249</v>
      </c>
      <c r="E653" s="1" t="s">
        <v>11578</v>
      </c>
      <c r="F653" s="1" t="s">
        <v>15146</v>
      </c>
      <c r="G653" s="1" t="s">
        <v>13545</v>
      </c>
      <c r="H653" s="12">
        <v>25052</v>
      </c>
      <c r="I653" s="4">
        <v>0.42859999999999998</v>
      </c>
      <c r="J653" s="7">
        <v>0.40100004662222011</v>
      </c>
    </row>
    <row r="654" spans="1:10" x14ac:dyDescent="0.25">
      <c r="A654" s="1" t="s">
        <v>13508</v>
      </c>
      <c r="B654" s="1" t="s">
        <v>13258</v>
      </c>
      <c r="C654" s="1" t="s">
        <v>13121</v>
      </c>
      <c r="D654" s="1" t="s">
        <v>13249</v>
      </c>
      <c r="E654" s="1" t="s">
        <v>11578</v>
      </c>
      <c r="F654" s="1" t="s">
        <v>15144</v>
      </c>
      <c r="G654" s="1" t="s">
        <v>13545</v>
      </c>
      <c r="H654" s="12">
        <v>103624</v>
      </c>
      <c r="I654" s="4">
        <v>9.3100000000000002E-2</v>
      </c>
      <c r="J654" s="7">
        <v>9.2700001805477814E-2</v>
      </c>
    </row>
    <row r="655" spans="1:10" x14ac:dyDescent="0.25">
      <c r="A655" s="1" t="s">
        <v>13508</v>
      </c>
      <c r="B655" s="1" t="s">
        <v>13257</v>
      </c>
      <c r="C655" s="1" t="s">
        <v>13121</v>
      </c>
      <c r="D655" s="1" t="s">
        <v>13249</v>
      </c>
      <c r="E655" s="1" t="s">
        <v>11578</v>
      </c>
      <c r="F655" s="1" t="s">
        <v>15143</v>
      </c>
      <c r="G655" s="1" t="s">
        <v>13545</v>
      </c>
      <c r="H655" s="12">
        <v>27190</v>
      </c>
      <c r="I655" s="4">
        <v>0.18429999999999999</v>
      </c>
      <c r="J655" s="7">
        <v>0.180256755601163</v>
      </c>
    </row>
    <row r="656" spans="1:10" x14ac:dyDescent="0.25">
      <c r="A656" s="1" t="s">
        <v>13508</v>
      </c>
      <c r="B656" s="1" t="s">
        <v>13256</v>
      </c>
      <c r="C656" s="1" t="s">
        <v>13121</v>
      </c>
      <c r="D656" s="1" t="s">
        <v>13249</v>
      </c>
      <c r="E656" s="1" t="s">
        <v>11578</v>
      </c>
      <c r="F656" s="1" t="s">
        <v>15142</v>
      </c>
      <c r="G656" s="1" t="s">
        <v>13545</v>
      </c>
      <c r="H656" s="12">
        <v>6315</v>
      </c>
      <c r="I656" s="4">
        <v>0.68110000000000004</v>
      </c>
      <c r="J656" s="7">
        <v>0.68109966592427618</v>
      </c>
    </row>
    <row r="657" spans="1:10" x14ac:dyDescent="0.25">
      <c r="A657" s="1" t="s">
        <v>13508</v>
      </c>
      <c r="B657" s="1" t="s">
        <v>13236</v>
      </c>
      <c r="C657" s="1" t="s">
        <v>13121</v>
      </c>
      <c r="D657" s="1" t="s">
        <v>13224</v>
      </c>
      <c r="E657" s="1" t="s">
        <v>11578</v>
      </c>
      <c r="F657" s="1" t="s">
        <v>15123</v>
      </c>
      <c r="G657" s="1" t="s">
        <v>13545</v>
      </c>
      <c r="H657" s="12">
        <v>12201</v>
      </c>
      <c r="I657" s="4">
        <v>0.33660000000000001</v>
      </c>
      <c r="J657" s="7">
        <v>0.33659984487799055</v>
      </c>
    </row>
    <row r="658" spans="1:10" x14ac:dyDescent="0.25">
      <c r="A658" s="1" t="s">
        <v>13508</v>
      </c>
      <c r="B658" s="1" t="s">
        <v>13394</v>
      </c>
      <c r="C658" s="1" t="s">
        <v>13121</v>
      </c>
      <c r="D658" s="1" t="s">
        <v>13382</v>
      </c>
      <c r="E658" s="1" t="s">
        <v>11578</v>
      </c>
      <c r="F658" s="1" t="s">
        <v>15276</v>
      </c>
      <c r="G658" s="1" t="s">
        <v>13545</v>
      </c>
      <c r="H658" s="12">
        <v>22681</v>
      </c>
      <c r="I658" s="4">
        <v>0.17660000000000001</v>
      </c>
      <c r="J658" s="7">
        <v>0.17585931102471758</v>
      </c>
    </row>
    <row r="659" spans="1:10" x14ac:dyDescent="0.25">
      <c r="A659" s="1" t="s">
        <v>13508</v>
      </c>
      <c r="B659" s="1" t="s">
        <v>13481</v>
      </c>
      <c r="C659" s="1" t="s">
        <v>13121</v>
      </c>
      <c r="D659" s="1" t="s">
        <v>13457</v>
      </c>
      <c r="E659" s="1" t="s">
        <v>11578</v>
      </c>
      <c r="F659" s="1" t="s">
        <v>15361</v>
      </c>
      <c r="G659" s="1" t="s">
        <v>13545</v>
      </c>
      <c r="H659" s="12">
        <v>28016</v>
      </c>
      <c r="I659" s="4">
        <v>0.1221</v>
      </c>
      <c r="J659" s="7">
        <v>0.11820050528249884</v>
      </c>
    </row>
    <row r="660" spans="1:10" x14ac:dyDescent="0.25">
      <c r="A660" s="1" t="s">
        <v>13508</v>
      </c>
      <c r="B660" s="1" t="s">
        <v>13286</v>
      </c>
      <c r="C660" s="1" t="s">
        <v>13121</v>
      </c>
      <c r="D660" s="1" t="s">
        <v>13273</v>
      </c>
      <c r="E660" s="1" t="s">
        <v>11578</v>
      </c>
      <c r="F660" s="1" t="s">
        <v>15171</v>
      </c>
      <c r="G660" s="1" t="s">
        <v>13545</v>
      </c>
      <c r="H660" s="12">
        <v>11182</v>
      </c>
      <c r="I660" s="4">
        <v>0.27179999999999999</v>
      </c>
      <c r="J660" s="7" t="s">
        <v>11461</v>
      </c>
    </row>
    <row r="661" spans="1:10" x14ac:dyDescent="0.25">
      <c r="A661" s="1" t="s">
        <v>13508</v>
      </c>
      <c r="B661" s="1" t="s">
        <v>13280</v>
      </c>
      <c r="C661" s="1" t="s">
        <v>13121</v>
      </c>
      <c r="D661" s="1" t="s">
        <v>13273</v>
      </c>
      <c r="E661" s="1" t="s">
        <v>11578</v>
      </c>
      <c r="F661" s="1" t="s">
        <v>15165</v>
      </c>
      <c r="G661" s="1" t="s">
        <v>13545</v>
      </c>
      <c r="H661" s="12">
        <v>9950</v>
      </c>
      <c r="I661" s="4">
        <v>0.22989999999999999</v>
      </c>
      <c r="J661" s="7">
        <v>0.22817688599932742</v>
      </c>
    </row>
    <row r="662" spans="1:10" x14ac:dyDescent="0.25">
      <c r="A662" s="1" t="s">
        <v>13508</v>
      </c>
      <c r="B662" s="1" t="s">
        <v>13288</v>
      </c>
      <c r="C662" s="1" t="s">
        <v>13121</v>
      </c>
      <c r="D662" s="1" t="s">
        <v>13273</v>
      </c>
      <c r="E662" s="1" t="s">
        <v>11578</v>
      </c>
      <c r="F662" s="1" t="s">
        <v>15173</v>
      </c>
      <c r="G662" s="1" t="s">
        <v>13545</v>
      </c>
      <c r="H662" s="12">
        <v>9000</v>
      </c>
      <c r="I662" s="4">
        <v>0.14069999999999999</v>
      </c>
      <c r="J662" s="7">
        <v>0.14070004015526705</v>
      </c>
    </row>
    <row r="663" spans="1:10" x14ac:dyDescent="0.25">
      <c r="A663" s="1" t="s">
        <v>13508</v>
      </c>
      <c r="B663" s="1" t="s">
        <v>13502</v>
      </c>
      <c r="C663" s="1" t="s">
        <v>13121</v>
      </c>
      <c r="D663" s="1" t="s">
        <v>13491</v>
      </c>
      <c r="E663" s="1" t="s">
        <v>11578</v>
      </c>
      <c r="F663" s="1" t="s">
        <v>15380</v>
      </c>
      <c r="G663" s="1" t="s">
        <v>13545</v>
      </c>
      <c r="H663" s="12">
        <v>9565</v>
      </c>
      <c r="I663" s="4">
        <v>0.12770000000000001</v>
      </c>
      <c r="J663" s="7">
        <v>0.1276998238936545</v>
      </c>
    </row>
    <row r="664" spans="1:10" x14ac:dyDescent="0.25">
      <c r="A664" s="1" t="s">
        <v>13508</v>
      </c>
      <c r="B664" s="1" t="s">
        <v>13499</v>
      </c>
      <c r="C664" s="1" t="s">
        <v>13121</v>
      </c>
      <c r="D664" s="1" t="s">
        <v>13491</v>
      </c>
      <c r="E664" s="1" t="s">
        <v>11578</v>
      </c>
      <c r="F664" s="1" t="s">
        <v>15377</v>
      </c>
      <c r="G664" s="1" t="s">
        <v>13545</v>
      </c>
      <c r="H664" s="12">
        <v>296</v>
      </c>
      <c r="I664" s="4">
        <v>1.0552999999999999</v>
      </c>
      <c r="J664" s="7" t="s">
        <v>11461</v>
      </c>
    </row>
    <row r="665" spans="1:10" x14ac:dyDescent="0.25">
      <c r="A665" s="1" t="s">
        <v>13508</v>
      </c>
      <c r="B665" s="1" t="s">
        <v>13498</v>
      </c>
      <c r="C665" s="1" t="s">
        <v>13121</v>
      </c>
      <c r="D665" s="1" t="s">
        <v>13491</v>
      </c>
      <c r="E665" s="1" t="s">
        <v>11578</v>
      </c>
      <c r="F665" s="1" t="s">
        <v>15376</v>
      </c>
      <c r="G665" s="1" t="s">
        <v>13545</v>
      </c>
      <c r="H665" s="12">
        <v>100</v>
      </c>
      <c r="I665" s="4">
        <v>0.28399999999999997</v>
      </c>
      <c r="J665" s="7">
        <v>0.13559907069366081</v>
      </c>
    </row>
    <row r="666" spans="1:10" x14ac:dyDescent="0.25">
      <c r="A666" s="1" t="s">
        <v>13508</v>
      </c>
      <c r="B666" s="1" t="s">
        <v>13500</v>
      </c>
      <c r="C666" s="1" t="s">
        <v>13121</v>
      </c>
      <c r="D666" s="1" t="s">
        <v>13491</v>
      </c>
      <c r="E666" s="1" t="s">
        <v>11578</v>
      </c>
      <c r="F666" s="1" t="s">
        <v>15378</v>
      </c>
      <c r="G666" s="1" t="s">
        <v>13545</v>
      </c>
      <c r="H666" s="12">
        <v>56</v>
      </c>
      <c r="I666" s="4">
        <v>0.27389999999999998</v>
      </c>
      <c r="J666" s="7" t="s">
        <v>11461</v>
      </c>
    </row>
    <row r="667" spans="1:10" x14ac:dyDescent="0.25">
      <c r="A667" s="1" t="s">
        <v>13508</v>
      </c>
      <c r="B667" s="1" t="s">
        <v>13501</v>
      </c>
      <c r="C667" s="1" t="s">
        <v>13121</v>
      </c>
      <c r="D667" s="1" t="s">
        <v>13491</v>
      </c>
      <c r="E667" s="1" t="s">
        <v>11578</v>
      </c>
      <c r="F667" s="1" t="s">
        <v>15379</v>
      </c>
      <c r="G667" s="1" t="s">
        <v>13545</v>
      </c>
      <c r="H667" s="12">
        <v>7439</v>
      </c>
      <c r="I667" s="4">
        <v>8.3000000000000004E-2</v>
      </c>
      <c r="J667" s="7">
        <v>8.6599942808121236E-2</v>
      </c>
    </row>
    <row r="668" spans="1:10" x14ac:dyDescent="0.25">
      <c r="A668" s="1" t="s">
        <v>13508</v>
      </c>
      <c r="B668" s="1" t="s">
        <v>13496</v>
      </c>
      <c r="C668" s="1" t="s">
        <v>13121</v>
      </c>
      <c r="D668" s="1" t="s">
        <v>13491</v>
      </c>
      <c r="E668" s="1" t="s">
        <v>11578</v>
      </c>
      <c r="F668" s="1" t="s">
        <v>15374</v>
      </c>
      <c r="G668" s="1" t="s">
        <v>13545</v>
      </c>
      <c r="H668" s="12">
        <v>16500</v>
      </c>
      <c r="I668" s="4">
        <v>0.12139999999999999</v>
      </c>
      <c r="J668" s="7">
        <v>0.11460136674259681</v>
      </c>
    </row>
    <row r="669" spans="1:10" x14ac:dyDescent="0.25">
      <c r="A669" s="1" t="s">
        <v>13508</v>
      </c>
      <c r="B669" s="1" t="s">
        <v>13493</v>
      </c>
      <c r="C669" s="1" t="s">
        <v>13121</v>
      </c>
      <c r="D669" s="1" t="s">
        <v>13491</v>
      </c>
      <c r="E669" s="1" t="s">
        <v>11578</v>
      </c>
      <c r="F669" s="1" t="s">
        <v>15371</v>
      </c>
      <c r="G669" s="1" t="s">
        <v>13545</v>
      </c>
      <c r="H669" s="12">
        <v>11000</v>
      </c>
      <c r="I669" s="4">
        <v>0.16950000000000001</v>
      </c>
      <c r="J669" s="7" t="s">
        <v>11461</v>
      </c>
    </row>
    <row r="670" spans="1:10" x14ac:dyDescent="0.25">
      <c r="A670" s="1" t="s">
        <v>13508</v>
      </c>
      <c r="B670" s="1" t="s">
        <v>13282</v>
      </c>
      <c r="C670" s="1" t="s">
        <v>13121</v>
      </c>
      <c r="D670" s="1" t="s">
        <v>13273</v>
      </c>
      <c r="E670" s="1" t="s">
        <v>11578</v>
      </c>
      <c r="F670" s="1" t="s">
        <v>15167</v>
      </c>
      <c r="G670" s="1" t="s">
        <v>13545</v>
      </c>
      <c r="H670" s="12">
        <v>11000</v>
      </c>
      <c r="I670" s="4">
        <v>0.16950000000000001</v>
      </c>
      <c r="J670" s="7" t="s">
        <v>11461</v>
      </c>
    </row>
    <row r="671" spans="1:10" x14ac:dyDescent="0.25">
      <c r="A671" s="1" t="s">
        <v>13508</v>
      </c>
      <c r="B671" s="1" t="s">
        <v>13279</v>
      </c>
      <c r="C671" s="1" t="s">
        <v>13121</v>
      </c>
      <c r="D671" s="1" t="s">
        <v>13273</v>
      </c>
      <c r="E671" s="1" t="s">
        <v>11578</v>
      </c>
      <c r="F671" s="1" t="s">
        <v>15164</v>
      </c>
      <c r="G671" s="1" t="s">
        <v>13545</v>
      </c>
      <c r="H671" s="12">
        <v>77155</v>
      </c>
      <c r="I671" s="4">
        <v>0.14399999999999999</v>
      </c>
      <c r="J671" s="7">
        <v>0.13210000576449565</v>
      </c>
    </row>
    <row r="672" spans="1:10" x14ac:dyDescent="0.25">
      <c r="A672" s="1" t="s">
        <v>13508</v>
      </c>
      <c r="B672" s="1" t="s">
        <v>13287</v>
      </c>
      <c r="C672" s="1" t="s">
        <v>13121</v>
      </c>
      <c r="D672" s="1" t="s">
        <v>13273</v>
      </c>
      <c r="E672" s="1" t="s">
        <v>11578</v>
      </c>
      <c r="F672" s="1" t="s">
        <v>15172</v>
      </c>
      <c r="G672" s="1" t="s">
        <v>13545</v>
      </c>
      <c r="H672" s="12">
        <v>54340</v>
      </c>
      <c r="I672" s="4">
        <v>0.1797</v>
      </c>
      <c r="J672" s="7">
        <v>0.17010007443553055</v>
      </c>
    </row>
    <row r="673" spans="1:10" x14ac:dyDescent="0.25">
      <c r="A673" s="1" t="s">
        <v>13508</v>
      </c>
      <c r="B673" s="1" t="s">
        <v>13272</v>
      </c>
      <c r="C673" s="1" t="s">
        <v>13121</v>
      </c>
      <c r="D673" s="1" t="s">
        <v>13273</v>
      </c>
      <c r="E673" s="1" t="s">
        <v>11578</v>
      </c>
      <c r="F673" s="1" t="s">
        <v>15158</v>
      </c>
      <c r="G673" s="1" t="s">
        <v>13545</v>
      </c>
      <c r="H673" s="12">
        <v>49953</v>
      </c>
      <c r="I673" s="4">
        <v>0.1263</v>
      </c>
      <c r="J673" s="7">
        <v>0.1265</v>
      </c>
    </row>
    <row r="674" spans="1:10" x14ac:dyDescent="0.25">
      <c r="A674" s="1" t="s">
        <v>13508</v>
      </c>
      <c r="B674" s="1" t="s">
        <v>13275</v>
      </c>
      <c r="C674" s="1" t="s">
        <v>13121</v>
      </c>
      <c r="D674" s="1" t="s">
        <v>13273</v>
      </c>
      <c r="E674" s="1" t="s">
        <v>11578</v>
      </c>
      <c r="F674" s="1" t="s">
        <v>15160</v>
      </c>
      <c r="G674" s="1" t="s">
        <v>13545</v>
      </c>
      <c r="H674" s="12">
        <v>41481</v>
      </c>
      <c r="I674" s="4">
        <v>0.13220000000000001</v>
      </c>
      <c r="J674" s="7">
        <v>0.14150019327406263</v>
      </c>
    </row>
    <row r="675" spans="1:10" x14ac:dyDescent="0.25">
      <c r="A675" s="1" t="s">
        <v>13508</v>
      </c>
      <c r="B675" s="1" t="s">
        <v>13278</v>
      </c>
      <c r="C675" s="1" t="s">
        <v>13121</v>
      </c>
      <c r="D675" s="1" t="s">
        <v>13273</v>
      </c>
      <c r="E675" s="1" t="s">
        <v>11578</v>
      </c>
      <c r="F675" s="1" t="s">
        <v>15163</v>
      </c>
      <c r="G675" s="1" t="s">
        <v>13545</v>
      </c>
      <c r="H675" s="12">
        <v>36938</v>
      </c>
      <c r="I675" s="4">
        <v>0.13070000000000001</v>
      </c>
      <c r="J675" s="7">
        <v>0.14090048043925876</v>
      </c>
    </row>
    <row r="676" spans="1:10" x14ac:dyDescent="0.25">
      <c r="A676" s="1" t="s">
        <v>13508</v>
      </c>
      <c r="B676" s="1" t="s">
        <v>13255</v>
      </c>
      <c r="C676" s="1" t="s">
        <v>13121</v>
      </c>
      <c r="D676" s="1" t="s">
        <v>13249</v>
      </c>
      <c r="E676" s="1" t="s">
        <v>11578</v>
      </c>
      <c r="F676" s="1" t="s">
        <v>15141</v>
      </c>
      <c r="G676" s="1" t="s">
        <v>13545</v>
      </c>
      <c r="H676" s="12">
        <v>30252</v>
      </c>
      <c r="I676" s="4">
        <v>0.1426</v>
      </c>
      <c r="J676" s="7">
        <v>0.13859996301091179</v>
      </c>
    </row>
    <row r="677" spans="1:10" x14ac:dyDescent="0.25">
      <c r="A677" s="1" t="s">
        <v>13508</v>
      </c>
      <c r="B677" s="1" t="s">
        <v>13261</v>
      </c>
      <c r="C677" s="1" t="s">
        <v>13121</v>
      </c>
      <c r="D677" s="1" t="s">
        <v>13249</v>
      </c>
      <c r="E677" s="1" t="s">
        <v>11578</v>
      </c>
      <c r="F677" s="1" t="s">
        <v>15147</v>
      </c>
      <c r="G677" s="1" t="s">
        <v>13545</v>
      </c>
      <c r="H677" s="12">
        <v>31425</v>
      </c>
      <c r="I677" s="4">
        <v>0.13469999999999999</v>
      </c>
      <c r="J677" s="7">
        <v>0.13679990818467996</v>
      </c>
    </row>
    <row r="678" spans="1:10" x14ac:dyDescent="0.25">
      <c r="A678" s="1" t="s">
        <v>13508</v>
      </c>
      <c r="B678" s="1" t="s">
        <v>13259</v>
      </c>
      <c r="C678" s="1" t="s">
        <v>13121</v>
      </c>
      <c r="D678" s="1" t="s">
        <v>13249</v>
      </c>
      <c r="E678" s="1" t="s">
        <v>11578</v>
      </c>
      <c r="F678" s="1" t="s">
        <v>15145</v>
      </c>
      <c r="G678" s="1" t="s">
        <v>13545</v>
      </c>
      <c r="H678" s="12">
        <v>26515</v>
      </c>
      <c r="I678" s="4">
        <v>0.13469999999999999</v>
      </c>
      <c r="J678" s="7">
        <v>0.14150026518164943</v>
      </c>
    </row>
    <row r="679" spans="1:10" x14ac:dyDescent="0.25">
      <c r="A679" s="1" t="s">
        <v>13508</v>
      </c>
      <c r="B679" s="1" t="s">
        <v>13264</v>
      </c>
      <c r="C679" s="1" t="s">
        <v>13121</v>
      </c>
      <c r="D679" s="1" t="s">
        <v>13249</v>
      </c>
      <c r="E679" s="1" t="s">
        <v>11578</v>
      </c>
      <c r="F679" s="1" t="s">
        <v>15150</v>
      </c>
      <c r="G679" s="1" t="s">
        <v>13545</v>
      </c>
      <c r="H679" s="12">
        <v>32212</v>
      </c>
      <c r="I679" s="4">
        <v>9.2100000000000001E-2</v>
      </c>
      <c r="J679" s="7">
        <v>9.7099933683619855E-2</v>
      </c>
    </row>
    <row r="680" spans="1:10" x14ac:dyDescent="0.25">
      <c r="A680" s="1" t="s">
        <v>13508</v>
      </c>
      <c r="B680" s="1" t="s">
        <v>13263</v>
      </c>
      <c r="C680" s="1" t="s">
        <v>13121</v>
      </c>
      <c r="D680" s="1" t="s">
        <v>13249</v>
      </c>
      <c r="E680" s="1" t="s">
        <v>11578</v>
      </c>
      <c r="F680" s="1" t="s">
        <v>15149</v>
      </c>
      <c r="G680" s="1" t="s">
        <v>13545</v>
      </c>
      <c r="H680" s="12">
        <v>16599</v>
      </c>
      <c r="I680" s="4">
        <v>0.15509999999999999</v>
      </c>
      <c r="J680" s="7">
        <v>0.15509970480149407</v>
      </c>
    </row>
    <row r="681" spans="1:10" x14ac:dyDescent="0.25">
      <c r="A681" s="1" t="s">
        <v>13508</v>
      </c>
      <c r="B681" s="1" t="s">
        <v>13262</v>
      </c>
      <c r="C681" s="1" t="s">
        <v>13121</v>
      </c>
      <c r="D681" s="1" t="s">
        <v>13249</v>
      </c>
      <c r="E681" s="1" t="s">
        <v>11578</v>
      </c>
      <c r="F681" s="1" t="s">
        <v>15148</v>
      </c>
      <c r="G681" s="1" t="s">
        <v>13545</v>
      </c>
      <c r="H681" s="12">
        <v>14868</v>
      </c>
      <c r="I681" s="4">
        <v>0.15740000000000001</v>
      </c>
      <c r="J681" s="7">
        <v>0.15739978477266611</v>
      </c>
    </row>
    <row r="682" spans="1:10" x14ac:dyDescent="0.25">
      <c r="A682" s="1" t="s">
        <v>13508</v>
      </c>
      <c r="B682" s="1" t="s">
        <v>13248</v>
      </c>
      <c r="C682" s="1" t="s">
        <v>13121</v>
      </c>
      <c r="D682" s="1" t="s">
        <v>13249</v>
      </c>
      <c r="E682" s="1" t="s">
        <v>11578</v>
      </c>
      <c r="F682" s="1" t="s">
        <v>15135</v>
      </c>
      <c r="G682" s="1" t="s">
        <v>13545</v>
      </c>
      <c r="H682" s="12">
        <v>7189</v>
      </c>
      <c r="I682" s="4">
        <v>0.13100000000000001</v>
      </c>
      <c r="J682" s="7">
        <v>0.13670012494793837</v>
      </c>
    </row>
    <row r="683" spans="1:10" x14ac:dyDescent="0.25">
      <c r="A683" s="1" t="s">
        <v>13508</v>
      </c>
      <c r="B683" s="1" t="s">
        <v>13377</v>
      </c>
      <c r="C683" s="1" t="s">
        <v>13121</v>
      </c>
      <c r="D683" s="1" t="s">
        <v>13371</v>
      </c>
      <c r="E683" s="1" t="s">
        <v>11578</v>
      </c>
      <c r="F683" s="1" t="s">
        <v>15261</v>
      </c>
      <c r="G683" s="1" t="s">
        <v>13545</v>
      </c>
      <c r="H683" s="12">
        <v>4376</v>
      </c>
      <c r="I683" s="4">
        <v>0.1338</v>
      </c>
      <c r="J683" s="7">
        <v>0.12990025906735753</v>
      </c>
    </row>
    <row r="684" spans="1:10" x14ac:dyDescent="0.25">
      <c r="A684" s="1" t="s">
        <v>13508</v>
      </c>
      <c r="B684" s="1" t="s">
        <v>13375</v>
      </c>
      <c r="C684" s="1" t="s">
        <v>13121</v>
      </c>
      <c r="D684" s="1" t="s">
        <v>13371</v>
      </c>
      <c r="E684" s="1" t="s">
        <v>11578</v>
      </c>
      <c r="F684" s="1" t="s">
        <v>15259</v>
      </c>
      <c r="G684" s="1" t="s">
        <v>15091</v>
      </c>
      <c r="H684" s="12">
        <v>2565</v>
      </c>
      <c r="I684" s="4">
        <v>0.1588</v>
      </c>
      <c r="J684" s="7">
        <v>0.15870035476334687</v>
      </c>
    </row>
    <row r="685" spans="1:10" x14ac:dyDescent="0.25">
      <c r="A685" s="1" t="s">
        <v>13508</v>
      </c>
      <c r="B685" s="1" t="s">
        <v>13241</v>
      </c>
      <c r="C685" s="1" t="s">
        <v>13121</v>
      </c>
      <c r="D685" s="1" t="s">
        <v>13224</v>
      </c>
      <c r="E685" s="1" t="s">
        <v>11578</v>
      </c>
      <c r="F685" s="1" t="s">
        <v>15128</v>
      </c>
      <c r="G685" s="1" t="s">
        <v>13545</v>
      </c>
      <c r="H685" s="12">
        <v>3499</v>
      </c>
      <c r="I685" s="4">
        <v>0.11550000000000001</v>
      </c>
      <c r="J685" s="7">
        <v>0.11549999999999999</v>
      </c>
    </row>
    <row r="686" spans="1:10" x14ac:dyDescent="0.25">
      <c r="A686" s="1" t="s">
        <v>13508</v>
      </c>
      <c r="B686" s="1" t="s">
        <v>13373</v>
      </c>
      <c r="C686" s="1" t="s">
        <v>13121</v>
      </c>
      <c r="D686" s="1" t="s">
        <v>13371</v>
      </c>
      <c r="E686" s="1" t="s">
        <v>11578</v>
      </c>
      <c r="F686" s="1" t="s">
        <v>15257</v>
      </c>
      <c r="G686" s="1" t="s">
        <v>13545</v>
      </c>
      <c r="H686" s="12">
        <v>2874</v>
      </c>
      <c r="I686" s="4">
        <v>0.13059999999999999</v>
      </c>
      <c r="J686" s="7">
        <v>0.17270011353959694</v>
      </c>
    </row>
    <row r="687" spans="1:10" x14ac:dyDescent="0.25">
      <c r="A687" s="1" t="s">
        <v>13508</v>
      </c>
      <c r="B687" s="1" t="s">
        <v>13372</v>
      </c>
      <c r="C687" s="1" t="s">
        <v>13121</v>
      </c>
      <c r="D687" s="1" t="s">
        <v>13371</v>
      </c>
      <c r="E687" s="1" t="s">
        <v>11578</v>
      </c>
      <c r="F687" s="1" t="s">
        <v>15256</v>
      </c>
      <c r="G687" s="1" t="s">
        <v>13545</v>
      </c>
      <c r="H687" s="12">
        <v>2678</v>
      </c>
      <c r="I687" s="4">
        <v>0.13669999999999999</v>
      </c>
      <c r="J687" s="7">
        <v>0.16820000000000002</v>
      </c>
    </row>
    <row r="688" spans="1:10" x14ac:dyDescent="0.25">
      <c r="A688" s="1" t="s">
        <v>13508</v>
      </c>
      <c r="B688" s="1" t="s">
        <v>13253</v>
      </c>
      <c r="C688" s="1" t="s">
        <v>13121</v>
      </c>
      <c r="D688" s="1" t="s">
        <v>13249</v>
      </c>
      <c r="E688" s="1" t="s">
        <v>11578</v>
      </c>
      <c r="F688" s="1" t="s">
        <v>15139</v>
      </c>
      <c r="G688" s="1" t="s">
        <v>13545</v>
      </c>
      <c r="H688" s="12">
        <v>3755</v>
      </c>
      <c r="I688" s="4">
        <v>9.2299999999999993E-2</v>
      </c>
      <c r="J688" s="7">
        <v>0.13780009641651936</v>
      </c>
    </row>
    <row r="689" spans="1:10" x14ac:dyDescent="0.25">
      <c r="A689" s="1" t="s">
        <v>13508</v>
      </c>
      <c r="B689" s="1" t="s">
        <v>13235</v>
      </c>
      <c r="C689" s="1" t="s">
        <v>13121</v>
      </c>
      <c r="D689" s="1" t="s">
        <v>13224</v>
      </c>
      <c r="E689" s="1" t="s">
        <v>11578</v>
      </c>
      <c r="F689" s="1" t="s">
        <v>15122</v>
      </c>
      <c r="G689" s="1" t="s">
        <v>13545</v>
      </c>
      <c r="H689" s="12">
        <v>2032</v>
      </c>
      <c r="I689" s="4">
        <v>0.1069</v>
      </c>
      <c r="J689" s="7">
        <v>0.12180042238648364</v>
      </c>
    </row>
    <row r="690" spans="1:10" x14ac:dyDescent="0.25">
      <c r="A690" s="1" t="s">
        <v>13508</v>
      </c>
      <c r="B690" s="1" t="s">
        <v>13376</v>
      </c>
      <c r="C690" s="1" t="s">
        <v>13121</v>
      </c>
      <c r="D690" s="1" t="s">
        <v>13371</v>
      </c>
      <c r="E690" s="1" t="s">
        <v>11578</v>
      </c>
      <c r="F690" s="1" t="s">
        <v>15260</v>
      </c>
      <c r="G690" s="1" t="s">
        <v>15091</v>
      </c>
      <c r="H690" s="12">
        <v>570</v>
      </c>
      <c r="I690" s="4">
        <v>0.15770000000000001</v>
      </c>
      <c r="J690" s="7" t="s">
        <v>11461</v>
      </c>
    </row>
    <row r="691" spans="1:10" x14ac:dyDescent="0.25">
      <c r="A691" s="1" t="s">
        <v>13508</v>
      </c>
      <c r="B691" s="1" t="s">
        <v>13374</v>
      </c>
      <c r="C691" s="1" t="s">
        <v>13121</v>
      </c>
      <c r="D691" s="1" t="s">
        <v>13371</v>
      </c>
      <c r="E691" s="1" t="s">
        <v>11578</v>
      </c>
      <c r="F691" s="1" t="s">
        <v>15258</v>
      </c>
      <c r="G691" s="1" t="s">
        <v>14726</v>
      </c>
      <c r="H691" s="12">
        <v>2850</v>
      </c>
      <c r="I691" s="4">
        <v>9.9000000000000005E-2</v>
      </c>
      <c r="J691" s="7">
        <v>0.1205</v>
      </c>
    </row>
    <row r="692" spans="1:10" x14ac:dyDescent="0.25">
      <c r="A692" s="1" t="s">
        <v>13508</v>
      </c>
      <c r="B692" s="1" t="s">
        <v>13265</v>
      </c>
      <c r="C692" s="1" t="s">
        <v>13121</v>
      </c>
      <c r="D692" s="1" t="s">
        <v>13249</v>
      </c>
      <c r="E692" s="1" t="s">
        <v>11578</v>
      </c>
      <c r="F692" s="1" t="s">
        <v>15151</v>
      </c>
      <c r="G692" s="1" t="s">
        <v>13545</v>
      </c>
      <c r="H692" s="12">
        <v>1213</v>
      </c>
      <c r="I692" s="4">
        <v>9.9199999999999997E-2</v>
      </c>
      <c r="J692" s="7">
        <v>9.9000282087447114E-2</v>
      </c>
    </row>
    <row r="693" spans="1:10" x14ac:dyDescent="0.25">
      <c r="A693" s="1" t="s">
        <v>13508</v>
      </c>
      <c r="B693" s="1" t="s">
        <v>13270</v>
      </c>
      <c r="C693" s="1" t="s">
        <v>13121</v>
      </c>
      <c r="D693" s="1" t="s">
        <v>13249</v>
      </c>
      <c r="E693" s="1" t="s">
        <v>11578</v>
      </c>
      <c r="F693" s="1" t="s">
        <v>15156</v>
      </c>
      <c r="G693" s="1" t="s">
        <v>13545</v>
      </c>
      <c r="H693" s="12">
        <v>700</v>
      </c>
      <c r="I693" s="4">
        <v>6.6600000000000006E-2</v>
      </c>
      <c r="J693" s="7">
        <v>5.2514841849148425E-2</v>
      </c>
    </row>
    <row r="694" spans="1:10" x14ac:dyDescent="0.25">
      <c r="A694" s="1" t="s">
        <v>13508</v>
      </c>
      <c r="B694" s="1" t="s">
        <v>13267</v>
      </c>
      <c r="C694" s="1" t="s">
        <v>13121</v>
      </c>
      <c r="D694" s="1" t="s">
        <v>13249</v>
      </c>
      <c r="E694" s="1" t="s">
        <v>11578</v>
      </c>
      <c r="F694" s="1" t="s">
        <v>15153</v>
      </c>
      <c r="G694" s="1" t="s">
        <v>13545</v>
      </c>
      <c r="H694" s="12">
        <v>138</v>
      </c>
      <c r="I694" s="4">
        <v>0.11550000000000001</v>
      </c>
      <c r="J694" s="7">
        <v>0.11508917095115682</v>
      </c>
    </row>
    <row r="695" spans="1:10" x14ac:dyDescent="0.25">
      <c r="A695" s="1" t="s">
        <v>13508</v>
      </c>
      <c r="B695" s="1" t="s">
        <v>13269</v>
      </c>
      <c r="C695" s="1" t="s">
        <v>13121</v>
      </c>
      <c r="D695" s="1" t="s">
        <v>13249</v>
      </c>
      <c r="E695" s="1" t="s">
        <v>11578</v>
      </c>
      <c r="F695" s="1" t="s">
        <v>15155</v>
      </c>
      <c r="G695" s="1" t="s">
        <v>13545</v>
      </c>
      <c r="H695" s="12">
        <v>158</v>
      </c>
      <c r="I695" s="4">
        <v>6.8000000000000005E-2</v>
      </c>
      <c r="J695" s="7">
        <v>7.6850823199719767E-2</v>
      </c>
    </row>
    <row r="696" spans="1:10" x14ac:dyDescent="0.25">
      <c r="A696" s="1" t="s">
        <v>13508</v>
      </c>
      <c r="B696" s="1" t="s">
        <v>13139</v>
      </c>
      <c r="C696" s="1" t="s">
        <v>13121</v>
      </c>
      <c r="D696" s="1" t="s">
        <v>13140</v>
      </c>
      <c r="E696" s="1" t="s">
        <v>11578</v>
      </c>
      <c r="F696" s="1" t="s">
        <v>15032</v>
      </c>
      <c r="G696" s="1" t="s">
        <v>13545</v>
      </c>
      <c r="H696" s="12">
        <v>36042</v>
      </c>
      <c r="I696" s="4">
        <v>0.58520000000000005</v>
      </c>
      <c r="J696" s="7" t="s">
        <v>11461</v>
      </c>
    </row>
    <row r="697" spans="1:10" x14ac:dyDescent="0.25">
      <c r="A697" s="1" t="s">
        <v>13508</v>
      </c>
      <c r="B697" s="1" t="s">
        <v>13141</v>
      </c>
      <c r="C697" s="1" t="s">
        <v>13121</v>
      </c>
      <c r="D697" s="1" t="s">
        <v>13140</v>
      </c>
      <c r="E697" s="1" t="s">
        <v>11578</v>
      </c>
      <c r="F697" s="1" t="s">
        <v>15033</v>
      </c>
      <c r="G697" s="1" t="s">
        <v>13545</v>
      </c>
      <c r="H697" s="12">
        <v>31117</v>
      </c>
      <c r="I697" s="4">
        <v>0.4239</v>
      </c>
      <c r="J697" s="7" t="s">
        <v>11461</v>
      </c>
    </row>
    <row r="698" spans="1:10" x14ac:dyDescent="0.25">
      <c r="A698" s="1" t="s">
        <v>13508</v>
      </c>
      <c r="B698" s="1" t="s">
        <v>13209</v>
      </c>
      <c r="C698" s="1" t="s">
        <v>13121</v>
      </c>
      <c r="D698" s="1" t="s">
        <v>13195</v>
      </c>
      <c r="E698" s="1" t="s">
        <v>11578</v>
      </c>
      <c r="F698" s="1" t="s">
        <v>15097</v>
      </c>
      <c r="G698" s="1" t="s">
        <v>13545</v>
      </c>
      <c r="H698" s="12">
        <v>35910</v>
      </c>
      <c r="I698" s="4">
        <v>0.23569999999999999</v>
      </c>
      <c r="J698" s="7">
        <v>0.16920003393281302</v>
      </c>
    </row>
    <row r="699" spans="1:10" x14ac:dyDescent="0.25">
      <c r="A699" s="1" t="s">
        <v>13508</v>
      </c>
      <c r="B699" s="1" t="s">
        <v>13370</v>
      </c>
      <c r="C699" s="1" t="s">
        <v>13121</v>
      </c>
      <c r="D699" s="1" t="s">
        <v>13371</v>
      </c>
      <c r="E699" s="1" t="s">
        <v>11578</v>
      </c>
      <c r="F699" s="1" t="s">
        <v>15255</v>
      </c>
      <c r="G699" s="1" t="s">
        <v>13545</v>
      </c>
      <c r="H699" s="12">
        <v>17522</v>
      </c>
      <c r="I699" s="4">
        <v>0.46629999999999999</v>
      </c>
      <c r="J699" s="7" t="s">
        <v>11461</v>
      </c>
    </row>
    <row r="700" spans="1:10" x14ac:dyDescent="0.25">
      <c r="A700" s="1" t="s">
        <v>13508</v>
      </c>
      <c r="B700" s="1" t="s">
        <v>13205</v>
      </c>
      <c r="C700" s="1" t="s">
        <v>13121</v>
      </c>
      <c r="D700" s="1" t="s">
        <v>13195</v>
      </c>
      <c r="E700" s="1" t="s">
        <v>11578</v>
      </c>
      <c r="F700" s="1" t="s">
        <v>15093</v>
      </c>
      <c r="G700" s="1" t="s">
        <v>13545</v>
      </c>
      <c r="H700" s="12">
        <v>24984</v>
      </c>
      <c r="I700" s="4">
        <v>0.29170000000000001</v>
      </c>
      <c r="J700" s="7">
        <v>0.29379983660130721</v>
      </c>
    </row>
    <row r="701" spans="1:10" x14ac:dyDescent="0.25">
      <c r="A701" s="1" t="s">
        <v>13508</v>
      </c>
      <c r="B701" s="1" t="s">
        <v>13214</v>
      </c>
      <c r="C701" s="1" t="s">
        <v>13121</v>
      </c>
      <c r="D701" s="1" t="s">
        <v>13195</v>
      </c>
      <c r="E701" s="1" t="s">
        <v>11578</v>
      </c>
      <c r="F701" s="1" t="s">
        <v>15102</v>
      </c>
      <c r="G701" s="1" t="s">
        <v>13545</v>
      </c>
      <c r="H701" s="12">
        <v>10800</v>
      </c>
      <c r="I701" s="4">
        <v>0.59889999999999999</v>
      </c>
      <c r="J701" s="7">
        <v>0.56799976754997672</v>
      </c>
    </row>
    <row r="702" spans="1:10" x14ac:dyDescent="0.25">
      <c r="A702" s="1" t="s">
        <v>13508</v>
      </c>
      <c r="B702" s="1" t="s">
        <v>13217</v>
      </c>
      <c r="C702" s="1" t="s">
        <v>13121</v>
      </c>
      <c r="D702" s="1" t="s">
        <v>13195</v>
      </c>
      <c r="E702" s="1" t="s">
        <v>11578</v>
      </c>
      <c r="F702" s="1" t="s">
        <v>15105</v>
      </c>
      <c r="G702" s="1" t="s">
        <v>13560</v>
      </c>
      <c r="H702" s="12">
        <v>28950</v>
      </c>
      <c r="I702" s="4">
        <v>0.21659999999999999</v>
      </c>
      <c r="J702" s="7">
        <v>0.18320000000000003</v>
      </c>
    </row>
    <row r="703" spans="1:10" x14ac:dyDescent="0.25">
      <c r="A703" s="1" t="s">
        <v>13508</v>
      </c>
      <c r="B703" s="1" t="s">
        <v>13207</v>
      </c>
      <c r="C703" s="1" t="s">
        <v>13121</v>
      </c>
      <c r="D703" s="1" t="s">
        <v>13195</v>
      </c>
      <c r="E703" s="1" t="s">
        <v>11578</v>
      </c>
      <c r="F703" s="1" t="s">
        <v>15095</v>
      </c>
      <c r="G703" s="1" t="s">
        <v>13545</v>
      </c>
      <c r="H703" s="12">
        <v>16886</v>
      </c>
      <c r="I703" s="4">
        <v>0.36530000000000001</v>
      </c>
      <c r="J703" s="7">
        <v>0.35830000000000001</v>
      </c>
    </row>
    <row r="704" spans="1:10" x14ac:dyDescent="0.25">
      <c r="A704" s="1" t="s">
        <v>13508</v>
      </c>
      <c r="B704" s="1" t="s">
        <v>13196</v>
      </c>
      <c r="C704" s="1" t="s">
        <v>13121</v>
      </c>
      <c r="D704" s="1" t="s">
        <v>13195</v>
      </c>
      <c r="E704" s="1" t="s">
        <v>11578</v>
      </c>
      <c r="F704" s="1" t="s">
        <v>15083</v>
      </c>
      <c r="G704" s="1" t="s">
        <v>13545</v>
      </c>
      <c r="H704" s="12">
        <v>21930</v>
      </c>
      <c r="I704" s="4">
        <v>0.25629999999999997</v>
      </c>
      <c r="J704" s="7">
        <v>0.23820000000000002</v>
      </c>
    </row>
    <row r="705" spans="1:10" x14ac:dyDescent="0.25">
      <c r="A705" s="1" t="s">
        <v>13508</v>
      </c>
      <c r="B705" s="1" t="s">
        <v>13216</v>
      </c>
      <c r="C705" s="1" t="s">
        <v>13121</v>
      </c>
      <c r="D705" s="1" t="s">
        <v>13195</v>
      </c>
      <c r="E705" s="1" t="s">
        <v>11578</v>
      </c>
      <c r="F705" s="1" t="s">
        <v>15104</v>
      </c>
      <c r="G705" s="1" t="s">
        <v>13545</v>
      </c>
      <c r="H705" s="12">
        <v>20540</v>
      </c>
      <c r="I705" s="4">
        <v>0.27129999999999999</v>
      </c>
      <c r="J705" s="7" t="s">
        <v>11461</v>
      </c>
    </row>
    <row r="706" spans="1:10" x14ac:dyDescent="0.25">
      <c r="A706" s="1" t="s">
        <v>13508</v>
      </c>
      <c r="B706" s="1" t="s">
        <v>13221</v>
      </c>
      <c r="C706" s="1" t="s">
        <v>13121</v>
      </c>
      <c r="D706" s="1" t="s">
        <v>13195</v>
      </c>
      <c r="E706" s="1" t="s">
        <v>11578</v>
      </c>
      <c r="F706" s="1" t="s">
        <v>15109</v>
      </c>
      <c r="G706" s="1" t="s">
        <v>13545</v>
      </c>
      <c r="H706" s="12">
        <v>40006</v>
      </c>
      <c r="I706" s="4">
        <v>0.13420000000000001</v>
      </c>
      <c r="J706" s="7">
        <v>0.15079999999999999</v>
      </c>
    </row>
    <row r="707" spans="1:10" x14ac:dyDescent="0.25">
      <c r="A707" s="1" t="s">
        <v>13508</v>
      </c>
      <c r="B707" s="1" t="s">
        <v>13208</v>
      </c>
      <c r="C707" s="1" t="s">
        <v>13121</v>
      </c>
      <c r="D707" s="1" t="s">
        <v>13195</v>
      </c>
      <c r="E707" s="1" t="s">
        <v>11578</v>
      </c>
      <c r="F707" s="1" t="s">
        <v>15096</v>
      </c>
      <c r="G707" s="1" t="s">
        <v>15091</v>
      </c>
      <c r="H707" s="12">
        <v>12887</v>
      </c>
      <c r="I707" s="4">
        <v>0.40889999999999999</v>
      </c>
      <c r="J707" s="7">
        <v>0.97920041972717742</v>
      </c>
    </row>
    <row r="708" spans="1:10" x14ac:dyDescent="0.25">
      <c r="A708" s="1" t="s">
        <v>13508</v>
      </c>
      <c r="B708" s="1" t="s">
        <v>13419</v>
      </c>
      <c r="C708" s="1" t="s">
        <v>13121</v>
      </c>
      <c r="D708" s="1" t="s">
        <v>13382</v>
      </c>
      <c r="E708" s="1" t="s">
        <v>11578</v>
      </c>
      <c r="F708" s="1" t="s">
        <v>15301</v>
      </c>
      <c r="G708" s="1" t="s">
        <v>13545</v>
      </c>
      <c r="H708" s="12">
        <v>9928</v>
      </c>
      <c r="I708" s="4">
        <v>0.49399999999999999</v>
      </c>
      <c r="J708" s="7">
        <v>0.40890011350737798</v>
      </c>
    </row>
    <row r="709" spans="1:10" x14ac:dyDescent="0.25">
      <c r="A709" s="1" t="s">
        <v>13508</v>
      </c>
      <c r="B709" s="1" t="s">
        <v>13189</v>
      </c>
      <c r="C709" s="1" t="s">
        <v>13121</v>
      </c>
      <c r="D709" s="1" t="s">
        <v>13144</v>
      </c>
      <c r="E709" s="1" t="s">
        <v>11578</v>
      </c>
      <c r="F709" s="1" t="s">
        <v>15078</v>
      </c>
      <c r="G709" s="1" t="s">
        <v>13545</v>
      </c>
      <c r="H709" s="12">
        <v>29988</v>
      </c>
      <c r="I709" s="4">
        <v>0.161</v>
      </c>
      <c r="J709" s="7">
        <v>0.16189992422089608</v>
      </c>
    </row>
    <row r="710" spans="1:10" x14ac:dyDescent="0.25">
      <c r="A710" s="1" t="s">
        <v>13508</v>
      </c>
      <c r="B710" s="1" t="s">
        <v>13218</v>
      </c>
      <c r="C710" s="1" t="s">
        <v>13121</v>
      </c>
      <c r="D710" s="1" t="s">
        <v>13195</v>
      </c>
      <c r="E710" s="1" t="s">
        <v>11578</v>
      </c>
      <c r="F710" s="1" t="s">
        <v>15106</v>
      </c>
      <c r="G710" s="1" t="s">
        <v>13560</v>
      </c>
      <c r="H710" s="12">
        <v>15500</v>
      </c>
      <c r="I710" s="4">
        <v>0.27829999999999999</v>
      </c>
      <c r="J710" s="7">
        <v>0.40799999999999997</v>
      </c>
    </row>
    <row r="711" spans="1:10" x14ac:dyDescent="0.25">
      <c r="A711" s="1" t="s">
        <v>13508</v>
      </c>
      <c r="B711" s="1" t="s">
        <v>13237</v>
      </c>
      <c r="C711" s="1" t="s">
        <v>13121</v>
      </c>
      <c r="D711" s="1" t="s">
        <v>13224</v>
      </c>
      <c r="E711" s="1" t="s">
        <v>11578</v>
      </c>
      <c r="F711" s="1" t="s">
        <v>15124</v>
      </c>
      <c r="G711" s="1" t="s">
        <v>13545</v>
      </c>
      <c r="H711" s="12">
        <v>18250</v>
      </c>
      <c r="I711" s="4">
        <v>0.2137</v>
      </c>
      <c r="J711" s="7" t="s">
        <v>11461</v>
      </c>
    </row>
    <row r="712" spans="1:10" x14ac:dyDescent="0.25">
      <c r="A712" s="1" t="s">
        <v>13508</v>
      </c>
      <c r="B712" s="1" t="s">
        <v>13204</v>
      </c>
      <c r="C712" s="1" t="s">
        <v>13121</v>
      </c>
      <c r="D712" s="1" t="s">
        <v>13195</v>
      </c>
      <c r="E712" s="1" t="s">
        <v>11578</v>
      </c>
      <c r="F712" s="1" t="s">
        <v>15092</v>
      </c>
      <c r="G712" s="1" t="s">
        <v>13545</v>
      </c>
      <c r="H712" s="12">
        <v>12100</v>
      </c>
      <c r="I712" s="4">
        <v>0.29260000000000003</v>
      </c>
      <c r="J712" s="7">
        <v>0.30060000000000003</v>
      </c>
    </row>
    <row r="713" spans="1:10" x14ac:dyDescent="0.25">
      <c r="A713" s="1" t="s">
        <v>13508</v>
      </c>
      <c r="B713" s="1" t="s">
        <v>13213</v>
      </c>
      <c r="C713" s="1" t="s">
        <v>13121</v>
      </c>
      <c r="D713" s="1" t="s">
        <v>13195</v>
      </c>
      <c r="E713" s="1" t="s">
        <v>11578</v>
      </c>
      <c r="F713" s="1" t="s">
        <v>15101</v>
      </c>
      <c r="G713" s="1" t="s">
        <v>13545</v>
      </c>
      <c r="H713" s="12">
        <v>9250</v>
      </c>
      <c r="I713" s="4">
        <v>0.34189999999999998</v>
      </c>
      <c r="J713" s="7">
        <v>0.34189999999999998</v>
      </c>
    </row>
    <row r="714" spans="1:10" x14ac:dyDescent="0.25">
      <c r="A714" s="1" t="s">
        <v>13508</v>
      </c>
      <c r="B714" s="1" t="s">
        <v>13211</v>
      </c>
      <c r="C714" s="1" t="s">
        <v>13121</v>
      </c>
      <c r="D714" s="1" t="s">
        <v>13195</v>
      </c>
      <c r="E714" s="1" t="s">
        <v>11578</v>
      </c>
      <c r="F714" s="1" t="s">
        <v>15099</v>
      </c>
      <c r="G714" s="1" t="s">
        <v>13545</v>
      </c>
      <c r="H714" s="12">
        <v>6055</v>
      </c>
      <c r="I714" s="4">
        <v>0.44</v>
      </c>
      <c r="J714" s="7">
        <v>0.51849999999999996</v>
      </c>
    </row>
    <row r="715" spans="1:10" x14ac:dyDescent="0.25">
      <c r="A715" s="1" t="s">
        <v>13508</v>
      </c>
      <c r="B715" s="1" t="s">
        <v>13199</v>
      </c>
      <c r="C715" s="1" t="s">
        <v>13121</v>
      </c>
      <c r="D715" s="1" t="s">
        <v>13195</v>
      </c>
      <c r="E715" s="1" t="s">
        <v>11578</v>
      </c>
      <c r="F715" s="1" t="s">
        <v>15086</v>
      </c>
      <c r="G715" s="1" t="s">
        <v>13545</v>
      </c>
      <c r="H715" s="12">
        <v>18110</v>
      </c>
      <c r="I715" s="4">
        <v>0.14599999999999999</v>
      </c>
      <c r="J715" s="7">
        <v>0.125</v>
      </c>
    </row>
    <row r="716" spans="1:10" x14ac:dyDescent="0.25">
      <c r="A716" s="1" t="s">
        <v>13508</v>
      </c>
      <c r="B716" s="1" t="s">
        <v>13219</v>
      </c>
      <c r="C716" s="1" t="s">
        <v>13121</v>
      </c>
      <c r="D716" s="1" t="s">
        <v>13195</v>
      </c>
      <c r="E716" s="1" t="s">
        <v>11578</v>
      </c>
      <c r="F716" s="1" t="s">
        <v>15107</v>
      </c>
      <c r="G716" s="1" t="s">
        <v>13560</v>
      </c>
      <c r="H716" s="12">
        <v>6780</v>
      </c>
      <c r="I716" s="4">
        <v>0.32700000000000001</v>
      </c>
      <c r="J716" s="7">
        <v>0.27700029507229273</v>
      </c>
    </row>
    <row r="717" spans="1:10" x14ac:dyDescent="0.25">
      <c r="A717" s="1" t="s">
        <v>13508</v>
      </c>
      <c r="B717" s="1" t="s">
        <v>13194</v>
      </c>
      <c r="C717" s="1" t="s">
        <v>13121</v>
      </c>
      <c r="D717" s="1" t="s">
        <v>13195</v>
      </c>
      <c r="E717" s="1" t="s">
        <v>11578</v>
      </c>
      <c r="F717" s="1" t="s">
        <v>15082</v>
      </c>
      <c r="G717" s="1" t="s">
        <v>13545</v>
      </c>
      <c r="H717" s="12">
        <v>4938</v>
      </c>
      <c r="I717" s="4">
        <v>0.42499999999999999</v>
      </c>
      <c r="J717" s="7">
        <v>0.42499999999999999</v>
      </c>
    </row>
    <row r="718" spans="1:10" x14ac:dyDescent="0.25">
      <c r="A718" s="1" t="s">
        <v>13508</v>
      </c>
      <c r="B718" s="1" t="s">
        <v>13210</v>
      </c>
      <c r="C718" s="1" t="s">
        <v>13121</v>
      </c>
      <c r="D718" s="1" t="s">
        <v>13195</v>
      </c>
      <c r="E718" s="1" t="s">
        <v>11578</v>
      </c>
      <c r="F718" s="1" t="s">
        <v>15098</v>
      </c>
      <c r="G718" s="1" t="s">
        <v>15091</v>
      </c>
      <c r="H718" s="12">
        <v>4600</v>
      </c>
      <c r="I718" s="4">
        <v>0.45400000000000001</v>
      </c>
      <c r="J718" s="7">
        <v>0.40930000000000005</v>
      </c>
    </row>
    <row r="719" spans="1:10" x14ac:dyDescent="0.25">
      <c r="A719" s="1" t="s">
        <v>13508</v>
      </c>
      <c r="B719" s="1" t="s">
        <v>13220</v>
      </c>
      <c r="C719" s="1" t="s">
        <v>13121</v>
      </c>
      <c r="D719" s="1" t="s">
        <v>13195</v>
      </c>
      <c r="E719" s="1" t="s">
        <v>11578</v>
      </c>
      <c r="F719" s="1" t="s">
        <v>15108</v>
      </c>
      <c r="G719" s="1" t="s">
        <v>13560</v>
      </c>
      <c r="H719" s="12">
        <v>14506</v>
      </c>
      <c r="I719" s="4">
        <v>0.13600000000000001</v>
      </c>
      <c r="J719" s="7">
        <v>0.13599999999999998</v>
      </c>
    </row>
    <row r="720" spans="1:10" x14ac:dyDescent="0.25">
      <c r="A720" s="1" t="s">
        <v>13508</v>
      </c>
      <c r="B720" s="1" t="s">
        <v>13203</v>
      </c>
      <c r="C720" s="1" t="s">
        <v>13121</v>
      </c>
      <c r="D720" s="1" t="s">
        <v>13195</v>
      </c>
      <c r="E720" s="1" t="s">
        <v>11578</v>
      </c>
      <c r="F720" s="1" t="s">
        <v>15090</v>
      </c>
      <c r="G720" s="1" t="s">
        <v>15091</v>
      </c>
      <c r="H720" s="12">
        <v>5762</v>
      </c>
      <c r="I720" s="4">
        <v>0.34039999999999998</v>
      </c>
      <c r="J720" s="7">
        <v>0.27940047505938242</v>
      </c>
    </row>
    <row r="721" spans="1:10" x14ac:dyDescent="0.25">
      <c r="A721" s="1" t="s">
        <v>13508</v>
      </c>
      <c r="B721" s="1" t="s">
        <v>13206</v>
      </c>
      <c r="C721" s="1" t="s">
        <v>13121</v>
      </c>
      <c r="D721" s="1" t="s">
        <v>13195</v>
      </c>
      <c r="E721" s="1" t="s">
        <v>11578</v>
      </c>
      <c r="F721" s="1" t="s">
        <v>15094</v>
      </c>
      <c r="G721" s="1" t="s">
        <v>13545</v>
      </c>
      <c r="H721" s="12">
        <v>10800</v>
      </c>
      <c r="I721" s="4">
        <v>0.14699999999999999</v>
      </c>
      <c r="J721" s="7">
        <v>0.14699999999999999</v>
      </c>
    </row>
    <row r="722" spans="1:10" x14ac:dyDescent="0.25">
      <c r="A722" s="1" t="s">
        <v>13508</v>
      </c>
      <c r="B722" s="1" t="s">
        <v>13185</v>
      </c>
      <c r="C722" s="1" t="s">
        <v>13121</v>
      </c>
      <c r="D722" s="1" t="s">
        <v>13144</v>
      </c>
      <c r="E722" s="1" t="s">
        <v>11578</v>
      </c>
      <c r="F722" s="1" t="s">
        <v>15074</v>
      </c>
      <c r="G722" s="1" t="s">
        <v>13545</v>
      </c>
      <c r="H722" s="12">
        <v>10008</v>
      </c>
      <c r="I722" s="4">
        <v>0.13969999999999999</v>
      </c>
      <c r="J722" s="7">
        <v>0.14080008143322476</v>
      </c>
    </row>
    <row r="723" spans="1:10" x14ac:dyDescent="0.25">
      <c r="A723" s="1" t="s">
        <v>13508</v>
      </c>
      <c r="B723" s="1" t="s">
        <v>13175</v>
      </c>
      <c r="C723" s="1" t="s">
        <v>13121</v>
      </c>
      <c r="D723" s="1" t="s">
        <v>13144</v>
      </c>
      <c r="E723" s="1" t="s">
        <v>11578</v>
      </c>
      <c r="F723" s="1" t="s">
        <v>15064</v>
      </c>
      <c r="G723" s="1" t="s">
        <v>13545</v>
      </c>
      <c r="H723" s="12">
        <v>3010</v>
      </c>
      <c r="I723" s="4">
        <v>0.33029999999999998</v>
      </c>
      <c r="J723" s="7">
        <v>0.27910022316899979</v>
      </c>
    </row>
    <row r="724" spans="1:10" x14ac:dyDescent="0.25">
      <c r="A724" s="1" t="s">
        <v>13508</v>
      </c>
      <c r="B724" s="1" t="s">
        <v>13155</v>
      </c>
      <c r="C724" s="1" t="s">
        <v>13121</v>
      </c>
      <c r="D724" s="1" t="s">
        <v>13144</v>
      </c>
      <c r="E724" s="1" t="s">
        <v>11578</v>
      </c>
      <c r="F724" s="1" t="s">
        <v>15044</v>
      </c>
      <c r="G724" s="1" t="s">
        <v>13545</v>
      </c>
      <c r="H724" s="12">
        <v>6468</v>
      </c>
      <c r="I724" s="4">
        <v>0.1386</v>
      </c>
      <c r="J724" s="7">
        <v>0.13860002163799631</v>
      </c>
    </row>
    <row r="725" spans="1:10" x14ac:dyDescent="0.25">
      <c r="A725" s="1" t="s">
        <v>13508</v>
      </c>
      <c r="B725" s="1" t="s">
        <v>13173</v>
      </c>
      <c r="C725" s="1" t="s">
        <v>13121</v>
      </c>
      <c r="D725" s="1" t="s">
        <v>13144</v>
      </c>
      <c r="E725" s="1" t="s">
        <v>11578</v>
      </c>
      <c r="F725" s="1" t="s">
        <v>15062</v>
      </c>
      <c r="G725" s="1" t="s">
        <v>13545</v>
      </c>
      <c r="H725" s="12">
        <v>3390</v>
      </c>
      <c r="I725" s="4">
        <v>0.1976</v>
      </c>
      <c r="J725" s="7">
        <v>0.13520000000000001</v>
      </c>
    </row>
    <row r="726" spans="1:10" x14ac:dyDescent="0.25">
      <c r="A726" s="1" t="s">
        <v>13508</v>
      </c>
      <c r="B726" s="1" t="s">
        <v>13266</v>
      </c>
      <c r="C726" s="1" t="s">
        <v>13121</v>
      </c>
      <c r="D726" s="1" t="s">
        <v>13249</v>
      </c>
      <c r="E726" s="1" t="s">
        <v>11578</v>
      </c>
      <c r="F726" s="1" t="s">
        <v>15152</v>
      </c>
      <c r="G726" s="1" t="s">
        <v>13545</v>
      </c>
      <c r="H726" s="12">
        <v>540</v>
      </c>
      <c r="I726" s="4">
        <v>0.1976</v>
      </c>
      <c r="J726" s="7">
        <v>0.15459999999999999</v>
      </c>
    </row>
    <row r="727" spans="1:10" x14ac:dyDescent="0.25">
      <c r="A727" s="1" t="s">
        <v>13508</v>
      </c>
      <c r="B727" s="1" t="s">
        <v>13486</v>
      </c>
      <c r="C727" s="1" t="s">
        <v>13121</v>
      </c>
      <c r="D727" s="1" t="s">
        <v>13457</v>
      </c>
      <c r="E727" s="1" t="s">
        <v>11578</v>
      </c>
      <c r="F727" s="1" t="s">
        <v>15366</v>
      </c>
      <c r="G727" s="1" t="s">
        <v>13545</v>
      </c>
      <c r="H727" s="12">
        <v>42599</v>
      </c>
      <c r="I727" s="4">
        <v>8.9099999999999999E-2</v>
      </c>
      <c r="J727" s="7">
        <v>8.2999936144398795E-2</v>
      </c>
    </row>
    <row r="728" spans="1:10" x14ac:dyDescent="0.25">
      <c r="A728" s="1" t="s">
        <v>13508</v>
      </c>
      <c r="B728" s="1" t="s">
        <v>13200</v>
      </c>
      <c r="C728" s="1" t="s">
        <v>13121</v>
      </c>
      <c r="D728" s="1" t="s">
        <v>13195</v>
      </c>
      <c r="E728" s="1" t="s">
        <v>11578</v>
      </c>
      <c r="F728" s="1" t="s">
        <v>15087</v>
      </c>
      <c r="G728" s="1" t="s">
        <v>13560</v>
      </c>
      <c r="H728" s="12">
        <v>15380</v>
      </c>
      <c r="I728" s="4">
        <v>0.104</v>
      </c>
      <c r="J728" s="7">
        <v>0.104</v>
      </c>
    </row>
    <row r="729" spans="1:10" x14ac:dyDescent="0.25">
      <c r="A729" s="1" t="s">
        <v>13508</v>
      </c>
      <c r="B729" s="1" t="s">
        <v>13378</v>
      </c>
      <c r="C729" s="1" t="s">
        <v>13121</v>
      </c>
      <c r="D729" s="1" t="s">
        <v>13379</v>
      </c>
      <c r="E729" s="1" t="s">
        <v>11578</v>
      </c>
      <c r="F729" s="1" t="s">
        <v>15262</v>
      </c>
      <c r="G729" s="1" t="s">
        <v>13545</v>
      </c>
      <c r="H729" s="12">
        <v>141959</v>
      </c>
      <c r="I729" s="4">
        <v>7.9899999999999999E-2</v>
      </c>
      <c r="J729" s="7">
        <v>8.1373721782751304E-2</v>
      </c>
    </row>
    <row r="730" spans="1:10" x14ac:dyDescent="0.25">
      <c r="A730" s="1" t="s">
        <v>13508</v>
      </c>
      <c r="B730" s="1" t="s">
        <v>13380</v>
      </c>
      <c r="C730" s="1" t="s">
        <v>13121</v>
      </c>
      <c r="D730" s="1" t="s">
        <v>13379</v>
      </c>
      <c r="E730" s="1" t="s">
        <v>11578</v>
      </c>
      <c r="F730" s="1" t="s">
        <v>15263</v>
      </c>
      <c r="G730" s="1" t="s">
        <v>13545</v>
      </c>
      <c r="H730" s="12">
        <v>2186</v>
      </c>
      <c r="I730" s="4">
        <v>9.4100000000000003E-2</v>
      </c>
      <c r="J730" s="7">
        <v>8.5161290322580643E-2</v>
      </c>
    </row>
    <row r="731" spans="1:10" x14ac:dyDescent="0.25">
      <c r="A731" s="1" t="s">
        <v>13508</v>
      </c>
      <c r="B731" s="1" t="s">
        <v>13381</v>
      </c>
      <c r="C731" s="1" t="s">
        <v>13121</v>
      </c>
      <c r="D731" s="1" t="s">
        <v>13379</v>
      </c>
      <c r="E731" s="1" t="s">
        <v>11578</v>
      </c>
      <c r="F731" s="1" t="s">
        <v>15264</v>
      </c>
      <c r="G731" s="1" t="s">
        <v>13545</v>
      </c>
      <c r="H731" s="12">
        <v>914.5</v>
      </c>
      <c r="I731" s="4">
        <v>14.5687</v>
      </c>
      <c r="J731" s="7">
        <v>13.640510095642933</v>
      </c>
    </row>
    <row r="732" spans="1:10" x14ac:dyDescent="0.25">
      <c r="A732" s="1" t="s">
        <v>13508</v>
      </c>
      <c r="B732" s="1" t="s">
        <v>13156</v>
      </c>
      <c r="C732" s="1" t="s">
        <v>13121</v>
      </c>
      <c r="D732" s="1" t="s">
        <v>13144</v>
      </c>
      <c r="E732" s="1" t="s">
        <v>11578</v>
      </c>
      <c r="F732" s="1" t="s">
        <v>15045</v>
      </c>
      <c r="G732" s="1" t="s">
        <v>13545</v>
      </c>
      <c r="H732" s="12">
        <v>226.5</v>
      </c>
      <c r="I732" s="4">
        <v>20.4648</v>
      </c>
      <c r="J732" s="7">
        <v>15.670434782608696</v>
      </c>
    </row>
    <row r="733" spans="1:10" x14ac:dyDescent="0.25">
      <c r="A733" s="1" t="s">
        <v>13508</v>
      </c>
      <c r="B733" s="1" t="s">
        <v>13234</v>
      </c>
      <c r="C733" s="1" t="s">
        <v>13121</v>
      </c>
      <c r="D733" s="1" t="s">
        <v>13224</v>
      </c>
      <c r="E733" s="1" t="s">
        <v>11578</v>
      </c>
      <c r="F733" s="1" t="s">
        <v>15121</v>
      </c>
      <c r="G733" s="1" t="s">
        <v>13545</v>
      </c>
      <c r="H733" s="12">
        <v>178.5</v>
      </c>
      <c r="I733" s="4">
        <v>8.9817</v>
      </c>
      <c r="J733" s="7">
        <v>8.94</v>
      </c>
    </row>
    <row r="734" spans="1:10" x14ac:dyDescent="0.25">
      <c r="A734" s="1" t="s">
        <v>13508</v>
      </c>
      <c r="B734" s="1" t="s">
        <v>13171</v>
      </c>
      <c r="C734" s="1" t="s">
        <v>13121</v>
      </c>
      <c r="D734" s="1" t="s">
        <v>13144</v>
      </c>
      <c r="E734" s="1" t="s">
        <v>11578</v>
      </c>
      <c r="F734" s="1" t="s">
        <v>15060</v>
      </c>
      <c r="G734" s="1" t="s">
        <v>13545</v>
      </c>
      <c r="H734" s="12">
        <v>53.5</v>
      </c>
      <c r="I734" s="4">
        <v>9.1452000000000009</v>
      </c>
      <c r="J734" s="7">
        <v>9.1104761904761915</v>
      </c>
    </row>
    <row r="735" spans="1:10" x14ac:dyDescent="0.25">
      <c r="A735" s="1" t="s">
        <v>13505</v>
      </c>
      <c r="B735" s="1" t="s">
        <v>13120</v>
      </c>
      <c r="C735" s="1" t="s">
        <v>13121</v>
      </c>
      <c r="D735" s="1" t="s">
        <v>11516</v>
      </c>
      <c r="E735" s="1" t="s">
        <v>11522</v>
      </c>
      <c r="F735" s="1" t="s">
        <v>15014</v>
      </c>
      <c r="G735" s="1" t="s">
        <v>11516</v>
      </c>
      <c r="H735" s="12">
        <v>62.63</v>
      </c>
      <c r="I735" s="4">
        <v>3.2427999999999999</v>
      </c>
      <c r="J735" s="7">
        <v>3.2127397260273973</v>
      </c>
    </row>
    <row r="736" spans="1:10" x14ac:dyDescent="0.25">
      <c r="A736" s="1" t="s">
        <v>13508</v>
      </c>
      <c r="B736" s="1" t="s">
        <v>13120</v>
      </c>
      <c r="C736" s="1" t="s">
        <v>13121</v>
      </c>
      <c r="D736" s="1" t="s">
        <v>13144</v>
      </c>
      <c r="E736" s="1" t="s">
        <v>11578</v>
      </c>
      <c r="F736" s="1" t="s">
        <v>15014</v>
      </c>
      <c r="G736" s="1" t="s">
        <v>13545</v>
      </c>
      <c r="H736" s="12">
        <v>23351</v>
      </c>
      <c r="I736" s="4">
        <v>0.44119999999999998</v>
      </c>
      <c r="J736" s="7">
        <v>0.44529979266280201</v>
      </c>
    </row>
    <row r="737" spans="1:10" x14ac:dyDescent="0.25">
      <c r="A737" s="1" t="s">
        <v>13508</v>
      </c>
      <c r="B737" s="1" t="s">
        <v>13120</v>
      </c>
      <c r="C737" s="1" t="s">
        <v>13121</v>
      </c>
      <c r="D737" s="1" t="s">
        <v>13144</v>
      </c>
      <c r="E737" s="1" t="s">
        <v>13145</v>
      </c>
      <c r="F737" s="1" t="s">
        <v>15014</v>
      </c>
      <c r="G737" s="1" t="s">
        <v>13545</v>
      </c>
      <c r="H737" s="12">
        <v>14033</v>
      </c>
      <c r="I737" s="4">
        <v>0.47920000000000001</v>
      </c>
      <c r="J737" s="7">
        <v>0.47920002864713884</v>
      </c>
    </row>
    <row r="738" spans="1:10" x14ac:dyDescent="0.25">
      <c r="A738" s="1" t="s">
        <v>13508</v>
      </c>
      <c r="B738" s="1" t="s">
        <v>13251</v>
      </c>
      <c r="C738" s="1" t="s">
        <v>13121</v>
      </c>
      <c r="D738" s="1" t="s">
        <v>13249</v>
      </c>
      <c r="E738" s="1" t="s">
        <v>11578</v>
      </c>
      <c r="F738" s="1" t="s">
        <v>15137</v>
      </c>
      <c r="G738" s="1" t="s">
        <v>13545</v>
      </c>
      <c r="H738" s="12">
        <v>13412</v>
      </c>
      <c r="I738" s="4">
        <v>0.443</v>
      </c>
      <c r="J738" s="7">
        <v>0.44045408994112495</v>
      </c>
    </row>
    <row r="739" spans="1:10" x14ac:dyDescent="0.25">
      <c r="A739" s="1" t="s">
        <v>13508</v>
      </c>
      <c r="B739" s="1" t="s">
        <v>13245</v>
      </c>
      <c r="C739" s="1" t="s">
        <v>13121</v>
      </c>
      <c r="D739" s="1" t="s">
        <v>13224</v>
      </c>
      <c r="E739" s="1" t="s">
        <v>11578</v>
      </c>
      <c r="F739" s="1" t="s">
        <v>15132</v>
      </c>
      <c r="G739" s="1" t="s">
        <v>13545</v>
      </c>
      <c r="H739" s="12">
        <v>11126</v>
      </c>
      <c r="I739" s="4">
        <v>0.38619999999999999</v>
      </c>
      <c r="J739" s="7">
        <v>0.37560214094558431</v>
      </c>
    </row>
    <row r="740" spans="1:10" x14ac:dyDescent="0.25">
      <c r="A740" s="1" t="s">
        <v>13508</v>
      </c>
      <c r="B740" s="1" t="s">
        <v>13228</v>
      </c>
      <c r="C740" s="1" t="s">
        <v>13121</v>
      </c>
      <c r="D740" s="1" t="s">
        <v>13224</v>
      </c>
      <c r="E740" s="1" t="s">
        <v>11578</v>
      </c>
      <c r="F740" s="1" t="s">
        <v>15115</v>
      </c>
      <c r="G740" s="1" t="s">
        <v>13545</v>
      </c>
      <c r="H740" s="12">
        <v>2004</v>
      </c>
      <c r="I740" s="4">
        <v>0.43490000000000001</v>
      </c>
      <c r="J740" s="7">
        <v>0.42769981490829551</v>
      </c>
    </row>
    <row r="741" spans="1:10" x14ac:dyDescent="0.25">
      <c r="A741" s="1" t="s">
        <v>13508</v>
      </c>
      <c r="B741" s="1" t="s">
        <v>13230</v>
      </c>
      <c r="C741" s="1" t="s">
        <v>13121</v>
      </c>
      <c r="D741" s="1" t="s">
        <v>13224</v>
      </c>
      <c r="E741" s="1" t="s">
        <v>11578</v>
      </c>
      <c r="F741" s="1" t="s">
        <v>15117</v>
      </c>
      <c r="G741" s="1" t="s">
        <v>13545</v>
      </c>
      <c r="H741" s="12">
        <v>1185</v>
      </c>
      <c r="I741" s="4">
        <v>0.52529999999999999</v>
      </c>
      <c r="J741" s="7">
        <v>0.51880075841365136</v>
      </c>
    </row>
    <row r="742" spans="1:10" x14ac:dyDescent="0.25">
      <c r="A742" s="1" t="s">
        <v>13508</v>
      </c>
      <c r="B742" s="1" t="s">
        <v>13231</v>
      </c>
      <c r="C742" s="1" t="s">
        <v>13121</v>
      </c>
      <c r="D742" s="1" t="s">
        <v>13224</v>
      </c>
      <c r="E742" s="1" t="s">
        <v>11578</v>
      </c>
      <c r="F742" s="1" t="s">
        <v>15118</v>
      </c>
      <c r="G742" s="1" t="s">
        <v>13545</v>
      </c>
      <c r="H742" s="12">
        <v>460</v>
      </c>
      <c r="I742" s="4">
        <v>0.54330000000000001</v>
      </c>
      <c r="J742" s="7">
        <v>0.53471189907944083</v>
      </c>
    </row>
    <row r="743" spans="1:10" x14ac:dyDescent="0.25">
      <c r="A743" s="1" t="s">
        <v>13508</v>
      </c>
      <c r="B743" s="1" t="s">
        <v>13226</v>
      </c>
      <c r="C743" s="1" t="s">
        <v>13121</v>
      </c>
      <c r="D743" s="1" t="s">
        <v>13224</v>
      </c>
      <c r="E743" s="1" t="s">
        <v>11578</v>
      </c>
      <c r="F743" s="1" t="s">
        <v>15113</v>
      </c>
      <c r="G743" s="1" t="s">
        <v>13545</v>
      </c>
      <c r="H743" s="12">
        <v>996</v>
      </c>
      <c r="I743" s="4">
        <v>0.54349999999999998</v>
      </c>
      <c r="J743" s="7">
        <v>0.53471189907944083</v>
      </c>
    </row>
    <row r="744" spans="1:10" x14ac:dyDescent="0.25">
      <c r="A744" s="1" t="s">
        <v>13508</v>
      </c>
      <c r="B744" s="1" t="s">
        <v>13404</v>
      </c>
      <c r="C744" s="1" t="s">
        <v>13121</v>
      </c>
      <c r="D744" s="1" t="s">
        <v>13382</v>
      </c>
      <c r="E744" s="1" t="s">
        <v>11578</v>
      </c>
      <c r="F744" s="1" t="s">
        <v>15286</v>
      </c>
      <c r="G744" s="1" t="s">
        <v>13545</v>
      </c>
      <c r="H744" s="12">
        <v>160</v>
      </c>
      <c r="I744" s="4">
        <v>0.7903</v>
      </c>
      <c r="J744" s="7">
        <v>0.51880075841365136</v>
      </c>
    </row>
    <row r="745" spans="1:10" x14ac:dyDescent="0.25">
      <c r="A745" s="1" t="s">
        <v>13508</v>
      </c>
      <c r="B745" s="1" t="s">
        <v>13169</v>
      </c>
      <c r="C745" s="1" t="s">
        <v>13121</v>
      </c>
      <c r="D745" s="1" t="s">
        <v>13144</v>
      </c>
      <c r="E745" s="1" t="s">
        <v>11578</v>
      </c>
      <c r="F745" s="1" t="s">
        <v>15058</v>
      </c>
      <c r="G745" s="1" t="s">
        <v>13545</v>
      </c>
      <c r="H745" s="12">
        <v>88795</v>
      </c>
      <c r="I745" s="4">
        <v>0.17660000000000001</v>
      </c>
      <c r="J745" s="7">
        <v>0.16870002410819135</v>
      </c>
    </row>
    <row r="746" spans="1:10" x14ac:dyDescent="0.25">
      <c r="A746" s="1" t="s">
        <v>13508</v>
      </c>
      <c r="B746" s="1" t="s">
        <v>13425</v>
      </c>
      <c r="C746" s="1" t="s">
        <v>13121</v>
      </c>
      <c r="D746" s="1" t="s">
        <v>13382</v>
      </c>
      <c r="E746" s="1" t="s">
        <v>11578</v>
      </c>
      <c r="F746" s="1" t="s">
        <v>15307</v>
      </c>
      <c r="G746" s="1" t="s">
        <v>13545</v>
      </c>
      <c r="H746" s="12">
        <v>39370</v>
      </c>
      <c r="I746" s="4">
        <v>0.2009</v>
      </c>
      <c r="J746" s="7">
        <v>0.20300010093873019</v>
      </c>
    </row>
    <row r="747" spans="1:10" x14ac:dyDescent="0.25">
      <c r="A747" s="1" t="s">
        <v>13508</v>
      </c>
      <c r="B747" s="1" t="s">
        <v>13428</v>
      </c>
      <c r="C747" s="1" t="s">
        <v>13121</v>
      </c>
      <c r="D747" s="1" t="s">
        <v>13429</v>
      </c>
      <c r="E747" s="1" t="s">
        <v>11578</v>
      </c>
      <c r="F747" s="1" t="s">
        <v>15310</v>
      </c>
      <c r="G747" s="1" t="s">
        <v>13545</v>
      </c>
      <c r="H747" s="12">
        <v>30946</v>
      </c>
      <c r="I747" s="4">
        <v>0.16400000000000001</v>
      </c>
      <c r="J747" s="7">
        <v>0.17699977149821006</v>
      </c>
    </row>
    <row r="748" spans="1:10" x14ac:dyDescent="0.25">
      <c r="A748" s="1" t="s">
        <v>13508</v>
      </c>
      <c r="B748" s="1" t="s">
        <v>13438</v>
      </c>
      <c r="C748" s="1" t="s">
        <v>13121</v>
      </c>
      <c r="D748" s="1" t="s">
        <v>13429</v>
      </c>
      <c r="E748" s="1" t="s">
        <v>11578</v>
      </c>
      <c r="F748" s="1" t="s">
        <v>15319</v>
      </c>
      <c r="G748" s="1" t="s">
        <v>13545</v>
      </c>
      <c r="H748" s="12">
        <v>28337</v>
      </c>
      <c r="I748" s="4">
        <v>0.17730000000000001</v>
      </c>
      <c r="J748" s="7">
        <v>0.15850002180834824</v>
      </c>
    </row>
    <row r="749" spans="1:10" x14ac:dyDescent="0.25">
      <c r="A749" s="1" t="s">
        <v>13508</v>
      </c>
      <c r="B749" s="1" t="s">
        <v>13160</v>
      </c>
      <c r="C749" s="1" t="s">
        <v>13121</v>
      </c>
      <c r="D749" s="1" t="s">
        <v>13144</v>
      </c>
      <c r="E749" s="1" t="s">
        <v>11578</v>
      </c>
      <c r="F749" s="1" t="s">
        <v>15049</v>
      </c>
      <c r="G749" s="1" t="s">
        <v>13545</v>
      </c>
      <c r="H749" s="12">
        <v>37937</v>
      </c>
      <c r="I749" s="4">
        <v>0.12790000000000001</v>
      </c>
      <c r="J749" s="7">
        <v>0.1212000359393075</v>
      </c>
    </row>
    <row r="750" spans="1:10" x14ac:dyDescent="0.25">
      <c r="A750" s="1" t="s">
        <v>13508</v>
      </c>
      <c r="B750" s="1" t="s">
        <v>13178</v>
      </c>
      <c r="C750" s="1" t="s">
        <v>13121</v>
      </c>
      <c r="D750" s="1" t="s">
        <v>13144</v>
      </c>
      <c r="E750" s="1" t="s">
        <v>11578</v>
      </c>
      <c r="F750" s="1" t="s">
        <v>15067</v>
      </c>
      <c r="G750" s="1" t="s">
        <v>13545</v>
      </c>
      <c r="H750" s="12">
        <v>25302</v>
      </c>
      <c r="I750" s="4">
        <v>0.1895</v>
      </c>
      <c r="J750" s="7">
        <v>0.18247347654537485</v>
      </c>
    </row>
    <row r="751" spans="1:10" x14ac:dyDescent="0.25">
      <c r="A751" s="1" t="s">
        <v>13508</v>
      </c>
      <c r="B751" s="1" t="s">
        <v>13387</v>
      </c>
      <c r="C751" s="1" t="s">
        <v>13121</v>
      </c>
      <c r="D751" s="1" t="s">
        <v>13382</v>
      </c>
      <c r="E751" s="1" t="s">
        <v>11578</v>
      </c>
      <c r="F751" s="1" t="s">
        <v>15269</v>
      </c>
      <c r="G751" s="1" t="s">
        <v>15091</v>
      </c>
      <c r="H751" s="12">
        <v>31012</v>
      </c>
      <c r="I751" s="4">
        <v>0.127</v>
      </c>
      <c r="J751" s="7">
        <v>0.13949327275904247</v>
      </c>
    </row>
    <row r="752" spans="1:10" x14ac:dyDescent="0.25">
      <c r="A752" s="1" t="s">
        <v>13508</v>
      </c>
      <c r="B752" s="1" t="s">
        <v>13451</v>
      </c>
      <c r="C752" s="1" t="s">
        <v>13121</v>
      </c>
      <c r="D752" s="1" t="s">
        <v>13429</v>
      </c>
      <c r="E752" s="1" t="s">
        <v>11578</v>
      </c>
      <c r="F752" s="1" t="s">
        <v>15332</v>
      </c>
      <c r="G752" s="1" t="s">
        <v>13545</v>
      </c>
      <c r="H752" s="12">
        <v>14374</v>
      </c>
      <c r="I752" s="4">
        <v>0.1782</v>
      </c>
      <c r="J752" s="7">
        <v>0.15400006608948519</v>
      </c>
    </row>
    <row r="753" spans="1:10" x14ac:dyDescent="0.25">
      <c r="A753" s="1" t="s">
        <v>13508</v>
      </c>
      <c r="B753" s="1" t="s">
        <v>13165</v>
      </c>
      <c r="C753" s="1" t="s">
        <v>13121</v>
      </c>
      <c r="D753" s="1" t="s">
        <v>13144</v>
      </c>
      <c r="E753" s="1" t="s">
        <v>11578</v>
      </c>
      <c r="F753" s="1" t="s">
        <v>15054</v>
      </c>
      <c r="G753" s="1" t="s">
        <v>13545</v>
      </c>
      <c r="H753" s="12">
        <v>16278</v>
      </c>
      <c r="I753" s="4">
        <v>0.13020000000000001</v>
      </c>
      <c r="J753" s="7">
        <v>0.13170026292725681</v>
      </c>
    </row>
    <row r="754" spans="1:10" x14ac:dyDescent="0.25">
      <c r="A754" s="1" t="s">
        <v>13508</v>
      </c>
      <c r="B754" s="1" t="s">
        <v>13150</v>
      </c>
      <c r="C754" s="1" t="s">
        <v>13121</v>
      </c>
      <c r="D754" s="1" t="s">
        <v>13144</v>
      </c>
      <c r="E754" s="1" t="s">
        <v>11578</v>
      </c>
      <c r="F754" s="1" t="s">
        <v>15039</v>
      </c>
      <c r="G754" s="1" t="s">
        <v>13545</v>
      </c>
      <c r="H754" s="12">
        <v>10472</v>
      </c>
      <c r="I754" s="4">
        <v>0.17760000000000001</v>
      </c>
      <c r="J754" s="7">
        <v>0.17700007343761476</v>
      </c>
    </row>
    <row r="755" spans="1:10" x14ac:dyDescent="0.25">
      <c r="A755" s="1" t="s">
        <v>13508</v>
      </c>
      <c r="B755" s="1" t="s">
        <v>13164</v>
      </c>
      <c r="C755" s="1" t="s">
        <v>13121</v>
      </c>
      <c r="D755" s="1" t="s">
        <v>13144</v>
      </c>
      <c r="E755" s="1" t="s">
        <v>11578</v>
      </c>
      <c r="F755" s="1" t="s">
        <v>15053</v>
      </c>
      <c r="G755" s="1" t="s">
        <v>13545</v>
      </c>
      <c r="H755" s="12">
        <v>9062</v>
      </c>
      <c r="I755" s="4">
        <v>0.14080000000000001</v>
      </c>
      <c r="J755" s="7">
        <v>0.15049921691464369</v>
      </c>
    </row>
    <row r="756" spans="1:10" x14ac:dyDescent="0.25">
      <c r="A756" s="1" t="s">
        <v>13508</v>
      </c>
      <c r="B756" s="1" t="s">
        <v>13177</v>
      </c>
      <c r="C756" s="1" t="s">
        <v>13121</v>
      </c>
      <c r="D756" s="1" t="s">
        <v>13144</v>
      </c>
      <c r="E756" s="1" t="s">
        <v>11578</v>
      </c>
      <c r="F756" s="1" t="s">
        <v>15066</v>
      </c>
      <c r="G756" s="1" t="s">
        <v>13545</v>
      </c>
      <c r="H756" s="12">
        <v>5360</v>
      </c>
      <c r="I756" s="4">
        <v>0.15060000000000001</v>
      </c>
      <c r="J756" s="7">
        <v>0.11550012823800976</v>
      </c>
    </row>
    <row r="757" spans="1:10" x14ac:dyDescent="0.25">
      <c r="A757" s="1" t="s">
        <v>13508</v>
      </c>
      <c r="B757" s="1" t="s">
        <v>13424</v>
      </c>
      <c r="C757" s="1" t="s">
        <v>13121</v>
      </c>
      <c r="D757" s="1" t="s">
        <v>13382</v>
      </c>
      <c r="E757" s="1" t="s">
        <v>11578</v>
      </c>
      <c r="F757" s="1" t="s">
        <v>15306</v>
      </c>
      <c r="G757" s="1" t="s">
        <v>15091</v>
      </c>
      <c r="H757" s="12">
        <v>10984</v>
      </c>
      <c r="I757" s="4">
        <v>5.67E-2</v>
      </c>
      <c r="J757" s="7" t="s">
        <v>11461</v>
      </c>
    </row>
    <row r="758" spans="1:10" x14ac:dyDescent="0.25">
      <c r="A758" s="1" t="s">
        <v>13508</v>
      </c>
      <c r="B758" s="1" t="s">
        <v>13413</v>
      </c>
      <c r="C758" s="1" t="s">
        <v>13121</v>
      </c>
      <c r="D758" s="1" t="s">
        <v>13382</v>
      </c>
      <c r="E758" s="1" t="s">
        <v>11578</v>
      </c>
      <c r="F758" s="1" t="s">
        <v>15295</v>
      </c>
      <c r="G758" s="1" t="s">
        <v>13545</v>
      </c>
      <c r="H758" s="12">
        <v>1926</v>
      </c>
      <c r="I758" s="4">
        <v>0.1239</v>
      </c>
      <c r="J758" s="7">
        <v>0.12480014452825075</v>
      </c>
    </row>
    <row r="759" spans="1:10" x14ac:dyDescent="0.25">
      <c r="A759" s="1" t="s">
        <v>13508</v>
      </c>
      <c r="B759" s="1" t="s">
        <v>13390</v>
      </c>
      <c r="C759" s="1" t="s">
        <v>13121</v>
      </c>
      <c r="D759" s="1" t="s">
        <v>13382</v>
      </c>
      <c r="E759" s="1" t="s">
        <v>11578</v>
      </c>
      <c r="F759" s="1" t="s">
        <v>15272</v>
      </c>
      <c r="G759" s="1" t="s">
        <v>13545</v>
      </c>
      <c r="H759" s="12">
        <v>698</v>
      </c>
      <c r="I759" s="4">
        <v>0.19220000000000001</v>
      </c>
      <c r="J759" s="7">
        <v>0.19099984062051745</v>
      </c>
    </row>
    <row r="760" spans="1:10" x14ac:dyDescent="0.25">
      <c r="A760" s="1" t="s">
        <v>13508</v>
      </c>
      <c r="B760" s="1" t="s">
        <v>13392</v>
      </c>
      <c r="C760" s="1" t="s">
        <v>13121</v>
      </c>
      <c r="D760" s="1" t="s">
        <v>13382</v>
      </c>
      <c r="E760" s="1" t="s">
        <v>11578</v>
      </c>
      <c r="F760" s="1" t="s">
        <v>15274</v>
      </c>
      <c r="G760" s="1" t="s">
        <v>13545</v>
      </c>
      <c r="H760" s="12">
        <v>17490</v>
      </c>
      <c r="I760" s="4">
        <v>0.31569999999999998</v>
      </c>
      <c r="J760" s="7">
        <v>0.31569999999999998</v>
      </c>
    </row>
    <row r="761" spans="1:10" x14ac:dyDescent="0.25">
      <c r="A761" s="1" t="s">
        <v>13508</v>
      </c>
      <c r="B761" s="1" t="s">
        <v>13426</v>
      </c>
      <c r="C761" s="1" t="s">
        <v>13121</v>
      </c>
      <c r="D761" s="1" t="s">
        <v>13382</v>
      </c>
      <c r="E761" s="1" t="s">
        <v>11578</v>
      </c>
      <c r="F761" s="1" t="s">
        <v>15308</v>
      </c>
      <c r="G761" s="1" t="s">
        <v>13545</v>
      </c>
      <c r="H761" s="12">
        <v>483</v>
      </c>
      <c r="I761" s="4">
        <v>0.19220000000000001</v>
      </c>
      <c r="J761" s="7">
        <v>0.19099984062051745</v>
      </c>
    </row>
    <row r="762" spans="1:10" x14ac:dyDescent="0.25">
      <c r="A762" s="1" t="s">
        <v>13508</v>
      </c>
      <c r="B762" s="1" t="s">
        <v>13391</v>
      </c>
      <c r="C762" s="1" t="s">
        <v>13121</v>
      </c>
      <c r="D762" s="1" t="s">
        <v>13382</v>
      </c>
      <c r="E762" s="1" t="s">
        <v>11578</v>
      </c>
      <c r="F762" s="1" t="s">
        <v>15273</v>
      </c>
      <c r="G762" s="1" t="s">
        <v>13545</v>
      </c>
      <c r="H762" s="12">
        <v>475908</v>
      </c>
      <c r="I762" s="4">
        <v>9.0300000000000005E-2</v>
      </c>
      <c r="J762" s="7">
        <v>0.10460000825576354</v>
      </c>
    </row>
    <row r="763" spans="1:10" x14ac:dyDescent="0.25">
      <c r="A763" s="1" t="s">
        <v>13508</v>
      </c>
      <c r="B763" s="1" t="s">
        <v>13411</v>
      </c>
      <c r="C763" s="1" t="s">
        <v>13121</v>
      </c>
      <c r="D763" s="1" t="s">
        <v>13382</v>
      </c>
      <c r="E763" s="1" t="s">
        <v>11578</v>
      </c>
      <c r="F763" s="1" t="s">
        <v>15293</v>
      </c>
      <c r="G763" s="1" t="s">
        <v>13545</v>
      </c>
      <c r="H763" s="12">
        <v>163116</v>
      </c>
      <c r="I763" s="4">
        <v>7.6700000000000004E-2</v>
      </c>
      <c r="J763" s="7" t="s">
        <v>11461</v>
      </c>
    </row>
    <row r="764" spans="1:10" x14ac:dyDescent="0.25">
      <c r="A764" s="1" t="s">
        <v>13508</v>
      </c>
      <c r="B764" s="1" t="s">
        <v>13395</v>
      </c>
      <c r="C764" s="1" t="s">
        <v>13121</v>
      </c>
      <c r="D764" s="1" t="s">
        <v>13382</v>
      </c>
      <c r="E764" s="1" t="s">
        <v>11578</v>
      </c>
      <c r="F764" s="1" t="s">
        <v>15277</v>
      </c>
      <c r="G764" s="1" t="s">
        <v>15091</v>
      </c>
      <c r="H764" s="12">
        <v>80949</v>
      </c>
      <c r="I764" s="4">
        <v>0.1278</v>
      </c>
      <c r="J764" s="7">
        <v>0.11509998647525937</v>
      </c>
    </row>
    <row r="765" spans="1:10" x14ac:dyDescent="0.25">
      <c r="A765" s="1" t="s">
        <v>13508</v>
      </c>
      <c r="B765" s="1" t="s">
        <v>13409</v>
      </c>
      <c r="C765" s="1" t="s">
        <v>13121</v>
      </c>
      <c r="D765" s="1" t="s">
        <v>13382</v>
      </c>
      <c r="E765" s="1" t="s">
        <v>11578</v>
      </c>
      <c r="F765" s="1" t="s">
        <v>15291</v>
      </c>
      <c r="G765" s="1" t="s">
        <v>13545</v>
      </c>
      <c r="H765" s="12">
        <v>3448</v>
      </c>
      <c r="I765" s="4">
        <v>24.911899999999999</v>
      </c>
      <c r="J765" s="7">
        <v>22.139902439024393</v>
      </c>
    </row>
    <row r="766" spans="1:10" x14ac:dyDescent="0.25">
      <c r="A766" s="1" t="s">
        <v>13508</v>
      </c>
      <c r="B766" s="1" t="s">
        <v>13389</v>
      </c>
      <c r="C766" s="1" t="s">
        <v>13121</v>
      </c>
      <c r="D766" s="1" t="s">
        <v>13382</v>
      </c>
      <c r="E766" s="1" t="s">
        <v>11578</v>
      </c>
      <c r="F766" s="1" t="s">
        <v>15271</v>
      </c>
      <c r="G766" s="1" t="s">
        <v>13545</v>
      </c>
      <c r="H766" s="12">
        <v>3705.67</v>
      </c>
      <c r="I766" s="4">
        <v>19.530799999999999</v>
      </c>
      <c r="J766" s="7">
        <v>17.359672132702769</v>
      </c>
    </row>
    <row r="767" spans="1:10" x14ac:dyDescent="0.25">
      <c r="A767" s="1" t="s">
        <v>13508</v>
      </c>
      <c r="B767" s="1" t="s">
        <v>13198</v>
      </c>
      <c r="C767" s="1" t="s">
        <v>13121</v>
      </c>
      <c r="D767" s="1" t="s">
        <v>13195</v>
      </c>
      <c r="E767" s="1" t="s">
        <v>11578</v>
      </c>
      <c r="F767" s="1" t="s">
        <v>15085</v>
      </c>
      <c r="G767" s="1" t="s">
        <v>13545</v>
      </c>
      <c r="H767" s="12">
        <v>3343.17</v>
      </c>
      <c r="I767" s="4">
        <v>19.383600000000001</v>
      </c>
      <c r="J767" s="7">
        <v>17.276706948640484</v>
      </c>
    </row>
    <row r="768" spans="1:10" x14ac:dyDescent="0.25">
      <c r="A768" s="1" t="s">
        <v>13508</v>
      </c>
      <c r="B768" s="1" t="s">
        <v>13222</v>
      </c>
      <c r="C768" s="1" t="s">
        <v>13121</v>
      </c>
      <c r="D768" s="1" t="s">
        <v>13195</v>
      </c>
      <c r="E768" s="1" t="s">
        <v>11578</v>
      </c>
      <c r="F768" s="1" t="s">
        <v>15110</v>
      </c>
      <c r="G768" s="1" t="s">
        <v>13545</v>
      </c>
      <c r="H768" s="12">
        <v>2320.25</v>
      </c>
      <c r="I768" s="4">
        <v>25.192799999999998</v>
      </c>
      <c r="J768" s="7">
        <v>22.283302411873841</v>
      </c>
    </row>
    <row r="769" spans="1:10" x14ac:dyDescent="0.25">
      <c r="A769" s="1" t="s">
        <v>13508</v>
      </c>
      <c r="B769" s="1" t="s">
        <v>13490</v>
      </c>
      <c r="C769" s="1" t="s">
        <v>13121</v>
      </c>
      <c r="D769" s="1" t="s">
        <v>13491</v>
      </c>
      <c r="E769" s="1" t="s">
        <v>11578</v>
      </c>
      <c r="F769" s="1" t="s">
        <v>15369</v>
      </c>
      <c r="G769" s="1" t="s">
        <v>13545</v>
      </c>
      <c r="H769" s="12">
        <v>5392</v>
      </c>
      <c r="I769" s="4">
        <v>9.4976000000000003</v>
      </c>
      <c r="J769" s="7">
        <v>8.6211007154650527</v>
      </c>
    </row>
    <row r="770" spans="1:10" x14ac:dyDescent="0.25">
      <c r="A770" s="1" t="s">
        <v>13508</v>
      </c>
      <c r="B770" s="1" t="s">
        <v>13202</v>
      </c>
      <c r="C770" s="1" t="s">
        <v>13121</v>
      </c>
      <c r="D770" s="1" t="s">
        <v>13195</v>
      </c>
      <c r="E770" s="1" t="s">
        <v>11578</v>
      </c>
      <c r="F770" s="1" t="s">
        <v>15089</v>
      </c>
      <c r="G770" s="1" t="s">
        <v>13545</v>
      </c>
      <c r="H770" s="12">
        <v>3135</v>
      </c>
      <c r="I770" s="4">
        <v>14.843400000000001</v>
      </c>
      <c r="J770" s="7">
        <v>13.700698823930459</v>
      </c>
    </row>
    <row r="771" spans="1:10" x14ac:dyDescent="0.25">
      <c r="A771" s="1" t="s">
        <v>13508</v>
      </c>
      <c r="B771" s="1" t="s">
        <v>13212</v>
      </c>
      <c r="C771" s="1" t="s">
        <v>13121</v>
      </c>
      <c r="D771" s="1" t="s">
        <v>13195</v>
      </c>
      <c r="E771" s="1" t="s">
        <v>11578</v>
      </c>
      <c r="F771" s="1" t="s">
        <v>15100</v>
      </c>
      <c r="G771" s="1" t="s">
        <v>13545</v>
      </c>
      <c r="H771" s="12">
        <v>3804.33</v>
      </c>
      <c r="I771" s="4">
        <v>9.6038999999999994</v>
      </c>
      <c r="J771" s="7">
        <v>8.7704148972134881</v>
      </c>
    </row>
    <row r="772" spans="1:10" x14ac:dyDescent="0.25">
      <c r="A772" s="1" t="s">
        <v>13508</v>
      </c>
      <c r="B772" s="1" t="s">
        <v>13151</v>
      </c>
      <c r="C772" s="1" t="s">
        <v>13121</v>
      </c>
      <c r="D772" s="1" t="s">
        <v>13144</v>
      </c>
      <c r="E772" s="1" t="s">
        <v>11578</v>
      </c>
      <c r="F772" s="1" t="s">
        <v>15040</v>
      </c>
      <c r="G772" s="1" t="s">
        <v>13545</v>
      </c>
      <c r="H772" s="12">
        <v>2743</v>
      </c>
      <c r="I772" s="4">
        <v>9.3050999999999995</v>
      </c>
      <c r="J772" s="7">
        <v>8.0097697403325796</v>
      </c>
    </row>
    <row r="773" spans="1:10" x14ac:dyDescent="0.25">
      <c r="A773" s="1" t="s">
        <v>13508</v>
      </c>
      <c r="B773" s="1" t="s">
        <v>13400</v>
      </c>
      <c r="C773" s="1" t="s">
        <v>13121</v>
      </c>
      <c r="D773" s="1" t="s">
        <v>13382</v>
      </c>
      <c r="E773" s="1" t="s">
        <v>11578</v>
      </c>
      <c r="F773" s="1" t="s">
        <v>15282</v>
      </c>
      <c r="G773" s="1" t="s">
        <v>13545</v>
      </c>
      <c r="H773" s="12">
        <v>1142</v>
      </c>
      <c r="I773" s="4">
        <v>20.116</v>
      </c>
      <c r="J773" s="7" t="s">
        <v>11461</v>
      </c>
    </row>
    <row r="774" spans="1:10" x14ac:dyDescent="0.25">
      <c r="A774" s="1" t="s">
        <v>13508</v>
      </c>
      <c r="B774" s="1" t="s">
        <v>13403</v>
      </c>
      <c r="C774" s="1" t="s">
        <v>13121</v>
      </c>
      <c r="D774" s="1" t="s">
        <v>13382</v>
      </c>
      <c r="E774" s="1" t="s">
        <v>11578</v>
      </c>
      <c r="F774" s="1" t="s">
        <v>15285</v>
      </c>
      <c r="G774" s="1" t="s">
        <v>13545</v>
      </c>
      <c r="H774" s="12">
        <v>1265.33</v>
      </c>
      <c r="I774" s="4">
        <v>12.8439</v>
      </c>
      <c r="J774" s="7">
        <v>11.773100158982512</v>
      </c>
    </row>
    <row r="775" spans="1:10" x14ac:dyDescent="0.25">
      <c r="A775" s="1" t="s">
        <v>13508</v>
      </c>
      <c r="B775" s="1" t="s">
        <v>13410</v>
      </c>
      <c r="C775" s="1" t="s">
        <v>13121</v>
      </c>
      <c r="D775" s="1" t="s">
        <v>13382</v>
      </c>
      <c r="E775" s="1" t="s">
        <v>11578</v>
      </c>
      <c r="F775" s="1" t="s">
        <v>15292</v>
      </c>
      <c r="G775" s="1" t="s">
        <v>13545</v>
      </c>
      <c r="H775" s="12">
        <v>1822.5</v>
      </c>
      <c r="I775" s="4">
        <v>8.6516999999999999</v>
      </c>
      <c r="J775" s="7">
        <v>8.0954877098533693</v>
      </c>
    </row>
    <row r="776" spans="1:10" x14ac:dyDescent="0.25">
      <c r="A776" s="1" t="s">
        <v>13508</v>
      </c>
      <c r="B776" s="1" t="s">
        <v>13420</v>
      </c>
      <c r="C776" s="1" t="s">
        <v>13121</v>
      </c>
      <c r="D776" s="1" t="s">
        <v>13382</v>
      </c>
      <c r="E776" s="1" t="s">
        <v>11578</v>
      </c>
      <c r="F776" s="1" t="s">
        <v>15302</v>
      </c>
      <c r="G776" s="1" t="s">
        <v>13560</v>
      </c>
      <c r="H776" s="12">
        <v>1018.33</v>
      </c>
      <c r="I776" s="4">
        <v>15.1137</v>
      </c>
      <c r="J776" s="7">
        <v>14.078004115226337</v>
      </c>
    </row>
    <row r="777" spans="1:10" x14ac:dyDescent="0.25">
      <c r="A777" s="1" t="s">
        <v>13508</v>
      </c>
      <c r="B777" s="1" t="s">
        <v>13407</v>
      </c>
      <c r="C777" s="1" t="s">
        <v>13121</v>
      </c>
      <c r="D777" s="1" t="s">
        <v>13382</v>
      </c>
      <c r="E777" s="1" t="s">
        <v>11578</v>
      </c>
      <c r="F777" s="1" t="s">
        <v>15289</v>
      </c>
      <c r="G777" s="1" t="s">
        <v>13545</v>
      </c>
      <c r="H777" s="12">
        <v>2069</v>
      </c>
      <c r="I777" s="4">
        <v>7.1840000000000002</v>
      </c>
      <c r="J777" s="7">
        <v>6.3973913043478259</v>
      </c>
    </row>
    <row r="778" spans="1:10" x14ac:dyDescent="0.25">
      <c r="A778" s="1" t="s">
        <v>13505</v>
      </c>
      <c r="B778" s="1" t="s">
        <v>13138</v>
      </c>
      <c r="C778" s="1" t="s">
        <v>13121</v>
      </c>
      <c r="D778" s="1" t="s">
        <v>11516</v>
      </c>
      <c r="E778" s="1" t="s">
        <v>11556</v>
      </c>
      <c r="F778" s="1" t="s">
        <v>15031</v>
      </c>
      <c r="G778" s="1" t="s">
        <v>11516</v>
      </c>
      <c r="H778" s="12">
        <v>578</v>
      </c>
      <c r="I778" s="4">
        <v>25.258400000000002</v>
      </c>
      <c r="J778" s="7">
        <v>21.798651547655528</v>
      </c>
    </row>
    <row r="779" spans="1:10" x14ac:dyDescent="0.25">
      <c r="A779" s="1" t="s">
        <v>13508</v>
      </c>
      <c r="B779" s="1" t="s">
        <v>13138</v>
      </c>
      <c r="C779" s="1" t="s">
        <v>13121</v>
      </c>
      <c r="D779" s="1" t="s">
        <v>13382</v>
      </c>
      <c r="E779" s="1" t="s">
        <v>11578</v>
      </c>
      <c r="F779" s="1" t="s">
        <v>15031</v>
      </c>
      <c r="G779" s="1" t="s">
        <v>13545</v>
      </c>
      <c r="H779" s="12">
        <v>1093.17</v>
      </c>
      <c r="I779" s="4">
        <v>12.7805</v>
      </c>
      <c r="J779" s="7">
        <v>11.648056228917362</v>
      </c>
    </row>
    <row r="780" spans="1:10" x14ac:dyDescent="0.25">
      <c r="A780" s="1" t="s">
        <v>13508</v>
      </c>
      <c r="B780" s="1" t="s">
        <v>13138</v>
      </c>
      <c r="C780" s="1" t="s">
        <v>13121</v>
      </c>
      <c r="D780" s="1" t="s">
        <v>13382</v>
      </c>
      <c r="E780" s="1" t="s">
        <v>13145</v>
      </c>
      <c r="F780" s="1" t="s">
        <v>15031</v>
      </c>
      <c r="G780" s="1" t="s">
        <v>13545</v>
      </c>
      <c r="H780" s="12">
        <v>1323.83</v>
      </c>
      <c r="I780" s="4">
        <v>10.188599999999999</v>
      </c>
      <c r="J780" s="7">
        <v>8.1118219103877003</v>
      </c>
    </row>
    <row r="781" spans="1:10" x14ac:dyDescent="0.25">
      <c r="A781" s="1" t="s">
        <v>13508</v>
      </c>
      <c r="B781" s="1" t="s">
        <v>13383</v>
      </c>
      <c r="C781" s="1" t="s">
        <v>13121</v>
      </c>
      <c r="D781" s="1" t="s">
        <v>13382</v>
      </c>
      <c r="E781" s="1" t="s">
        <v>11578</v>
      </c>
      <c r="F781" s="1" t="s">
        <v>15265</v>
      </c>
      <c r="G781" s="1" t="s">
        <v>13545</v>
      </c>
      <c r="H781" s="12">
        <v>800</v>
      </c>
      <c r="I781" s="4">
        <v>16.041</v>
      </c>
      <c r="J781" s="7">
        <v>14.857801418439717</v>
      </c>
    </row>
    <row r="782" spans="1:10" x14ac:dyDescent="0.25">
      <c r="A782" s="1" t="s">
        <v>13508</v>
      </c>
      <c r="B782" s="1" t="s">
        <v>13383</v>
      </c>
      <c r="C782" s="1" t="s">
        <v>13121</v>
      </c>
      <c r="D782" s="1" t="s">
        <v>13382</v>
      </c>
      <c r="E782" s="1" t="s">
        <v>13145</v>
      </c>
      <c r="F782" s="1" t="s">
        <v>15265</v>
      </c>
      <c r="G782" s="1" t="s">
        <v>13545</v>
      </c>
      <c r="H782" s="12">
        <v>1371.5</v>
      </c>
      <c r="I782" s="4">
        <v>9.0221999999999998</v>
      </c>
      <c r="J782" s="7">
        <v>8.8882163517161583</v>
      </c>
    </row>
    <row r="783" spans="1:10" x14ac:dyDescent="0.25">
      <c r="A783" s="1" t="s">
        <v>13508</v>
      </c>
      <c r="B783" s="1" t="s">
        <v>13388</v>
      </c>
      <c r="C783" s="1" t="s">
        <v>13121</v>
      </c>
      <c r="D783" s="1" t="s">
        <v>13382</v>
      </c>
      <c r="E783" s="1" t="s">
        <v>11578</v>
      </c>
      <c r="F783" s="1" t="s">
        <v>15270</v>
      </c>
      <c r="G783" s="1" t="s">
        <v>13545</v>
      </c>
      <c r="H783" s="12">
        <v>478.63</v>
      </c>
      <c r="I783" s="4">
        <v>25.061399999999999</v>
      </c>
      <c r="J783" s="7">
        <v>22.077218430034129</v>
      </c>
    </row>
    <row r="784" spans="1:10" x14ac:dyDescent="0.25">
      <c r="A784" s="1" t="s">
        <v>13508</v>
      </c>
      <c r="B784" s="1" t="s">
        <v>13384</v>
      </c>
      <c r="C784" s="1" t="s">
        <v>13121</v>
      </c>
      <c r="D784" s="1" t="s">
        <v>13382</v>
      </c>
      <c r="E784" s="1" t="s">
        <v>11578</v>
      </c>
      <c r="F784" s="1" t="s">
        <v>15266</v>
      </c>
      <c r="G784" s="1" t="s">
        <v>13545</v>
      </c>
      <c r="H784" s="12">
        <v>700.83</v>
      </c>
      <c r="I784" s="4">
        <v>16.3504</v>
      </c>
      <c r="J784" s="7">
        <v>15.547988826815644</v>
      </c>
    </row>
    <row r="785" spans="1:10" x14ac:dyDescent="0.25">
      <c r="A785" s="1" t="s">
        <v>13508</v>
      </c>
      <c r="B785" s="1" t="s">
        <v>13422</v>
      </c>
      <c r="C785" s="1" t="s">
        <v>13121</v>
      </c>
      <c r="D785" s="1" t="s">
        <v>13382</v>
      </c>
      <c r="E785" s="1" t="s">
        <v>11578</v>
      </c>
      <c r="F785" s="1" t="s">
        <v>15304</v>
      </c>
      <c r="G785" s="1" t="s">
        <v>13545</v>
      </c>
      <c r="H785" s="12">
        <v>1039.6300000000001</v>
      </c>
      <c r="I785" s="4">
        <v>9.9412000000000003</v>
      </c>
      <c r="J785" s="7">
        <v>9.0925912067352659</v>
      </c>
    </row>
    <row r="786" spans="1:10" x14ac:dyDescent="0.25">
      <c r="A786" s="1" t="s">
        <v>13505</v>
      </c>
      <c r="B786" s="1" t="s">
        <v>13130</v>
      </c>
      <c r="C786" s="1" t="s">
        <v>13121</v>
      </c>
      <c r="D786" s="1" t="s">
        <v>11516</v>
      </c>
      <c r="E786" s="1" t="s">
        <v>11556</v>
      </c>
      <c r="F786" s="1" t="s">
        <v>15023</v>
      </c>
      <c r="G786" s="1" t="s">
        <v>11516</v>
      </c>
      <c r="H786" s="12">
        <v>790</v>
      </c>
      <c r="I786" s="4">
        <v>12.983599999999999</v>
      </c>
      <c r="J786" s="7">
        <v>11.866697602474865</v>
      </c>
    </row>
    <row r="787" spans="1:10" x14ac:dyDescent="0.25">
      <c r="A787" s="1" t="s">
        <v>13508</v>
      </c>
      <c r="B787" s="1" t="s">
        <v>13130</v>
      </c>
      <c r="C787" s="1" t="s">
        <v>13121</v>
      </c>
      <c r="D787" s="1" t="s">
        <v>13382</v>
      </c>
      <c r="E787" s="1" t="s">
        <v>11578</v>
      </c>
      <c r="F787" s="1" t="s">
        <v>15023</v>
      </c>
      <c r="G787" s="1" t="s">
        <v>15091</v>
      </c>
      <c r="H787" s="12">
        <v>1262</v>
      </c>
      <c r="I787" s="4">
        <v>7.9756</v>
      </c>
      <c r="J787" s="7">
        <v>7.0578995433789951</v>
      </c>
    </row>
    <row r="788" spans="1:10" x14ac:dyDescent="0.25">
      <c r="A788" s="1" t="s">
        <v>13508</v>
      </c>
      <c r="B788" s="1" t="s">
        <v>13130</v>
      </c>
      <c r="C788" s="1" t="s">
        <v>13121</v>
      </c>
      <c r="D788" s="1" t="s">
        <v>13382</v>
      </c>
      <c r="E788" s="1" t="s">
        <v>13145</v>
      </c>
      <c r="F788" s="1" t="s">
        <v>15023</v>
      </c>
      <c r="G788" s="1" t="s">
        <v>15091</v>
      </c>
      <c r="H788" s="12">
        <v>732.83</v>
      </c>
      <c r="I788" s="4">
        <v>13.107200000000001</v>
      </c>
      <c r="J788" s="7">
        <v>11.237504456327985</v>
      </c>
    </row>
    <row r="789" spans="1:10" x14ac:dyDescent="0.25">
      <c r="A789" s="1" t="s">
        <v>13508</v>
      </c>
      <c r="B789" s="1" t="s">
        <v>13180</v>
      </c>
      <c r="C789" s="1" t="s">
        <v>13121</v>
      </c>
      <c r="D789" s="1" t="s">
        <v>13144</v>
      </c>
      <c r="E789" s="1" t="s">
        <v>11578</v>
      </c>
      <c r="F789" s="1" t="s">
        <v>15069</v>
      </c>
      <c r="G789" s="1" t="s">
        <v>13545</v>
      </c>
      <c r="H789" s="12">
        <v>577.63</v>
      </c>
      <c r="I789" s="4">
        <v>16.555700000000002</v>
      </c>
      <c r="J789" s="7">
        <v>14.460840336134453</v>
      </c>
    </row>
    <row r="790" spans="1:10" x14ac:dyDescent="0.25">
      <c r="A790" s="1" t="s">
        <v>13505</v>
      </c>
      <c r="B790" s="1" t="s">
        <v>13136</v>
      </c>
      <c r="C790" s="1" t="s">
        <v>13121</v>
      </c>
      <c r="D790" s="1" t="s">
        <v>11516</v>
      </c>
      <c r="E790" s="1" t="s">
        <v>11556</v>
      </c>
      <c r="F790" s="1" t="s">
        <v>15029</v>
      </c>
      <c r="G790" s="1" t="s">
        <v>11516</v>
      </c>
      <c r="H790" s="12">
        <v>1341</v>
      </c>
      <c r="I790" s="4">
        <v>5.7827000000000002</v>
      </c>
      <c r="J790" s="7">
        <v>5.4728069108164012</v>
      </c>
    </row>
    <row r="791" spans="1:10" x14ac:dyDescent="0.25">
      <c r="A791" s="1" t="s">
        <v>13508</v>
      </c>
      <c r="B791" s="1" t="s">
        <v>13136</v>
      </c>
      <c r="C791" s="1" t="s">
        <v>13121</v>
      </c>
      <c r="D791" s="1" t="s">
        <v>13382</v>
      </c>
      <c r="E791" s="1" t="s">
        <v>11578</v>
      </c>
      <c r="F791" s="1" t="s">
        <v>15029</v>
      </c>
      <c r="G791" s="1" t="s">
        <v>13545</v>
      </c>
      <c r="H791" s="12">
        <v>406</v>
      </c>
      <c r="I791" s="4">
        <v>18.870699999999999</v>
      </c>
      <c r="J791" s="7">
        <v>16.264093567251461</v>
      </c>
    </row>
    <row r="792" spans="1:10" x14ac:dyDescent="0.25">
      <c r="A792" s="1" t="s">
        <v>13508</v>
      </c>
      <c r="B792" s="1" t="s">
        <v>13136</v>
      </c>
      <c r="C792" s="1" t="s">
        <v>13121</v>
      </c>
      <c r="D792" s="1" t="s">
        <v>13382</v>
      </c>
      <c r="E792" s="1" t="s">
        <v>13145</v>
      </c>
      <c r="F792" s="1" t="s">
        <v>15029</v>
      </c>
      <c r="G792" s="1" t="s">
        <v>13545</v>
      </c>
      <c r="H792" s="12">
        <v>1142.8800000000001</v>
      </c>
      <c r="I792" s="4">
        <v>6.4085000000000001</v>
      </c>
      <c r="J792" s="7">
        <v>6.1296760815159104</v>
      </c>
    </row>
    <row r="793" spans="1:10" x14ac:dyDescent="0.25">
      <c r="A793" s="1" t="s">
        <v>13508</v>
      </c>
      <c r="B793" s="1" t="s">
        <v>13418</v>
      </c>
      <c r="C793" s="1" t="s">
        <v>13121</v>
      </c>
      <c r="D793" s="1" t="s">
        <v>13382</v>
      </c>
      <c r="E793" s="1" t="s">
        <v>11578</v>
      </c>
      <c r="F793" s="1" t="s">
        <v>15300</v>
      </c>
      <c r="G793" s="1" t="s">
        <v>13545</v>
      </c>
      <c r="H793" s="12">
        <v>923</v>
      </c>
      <c r="I793" s="4">
        <v>7.0144000000000002</v>
      </c>
      <c r="J793" s="7">
        <v>6.1877272727272725</v>
      </c>
    </row>
    <row r="794" spans="1:10" x14ac:dyDescent="0.25">
      <c r="A794" s="1" t="s">
        <v>13508</v>
      </c>
      <c r="B794" s="1" t="s">
        <v>13427</v>
      </c>
      <c r="C794" s="1" t="s">
        <v>13121</v>
      </c>
      <c r="D794" s="1" t="s">
        <v>13382</v>
      </c>
      <c r="E794" s="1" t="s">
        <v>11578</v>
      </c>
      <c r="F794" s="1" t="s">
        <v>15309</v>
      </c>
      <c r="G794" s="1" t="s">
        <v>13545</v>
      </c>
      <c r="H794" s="12">
        <v>1376.38</v>
      </c>
      <c r="I794" s="4">
        <v>4.3993000000000002</v>
      </c>
      <c r="J794" s="7">
        <v>3.2280028632784541</v>
      </c>
    </row>
    <row r="795" spans="1:10" x14ac:dyDescent="0.25">
      <c r="A795" s="1" t="s">
        <v>13508</v>
      </c>
      <c r="B795" s="1" t="s">
        <v>13385</v>
      </c>
      <c r="C795" s="1" t="s">
        <v>13121</v>
      </c>
      <c r="D795" s="1" t="s">
        <v>13382</v>
      </c>
      <c r="E795" s="1" t="s">
        <v>11578</v>
      </c>
      <c r="F795" s="1" t="s">
        <v>15267</v>
      </c>
      <c r="G795" s="1" t="s">
        <v>15091</v>
      </c>
      <c r="H795" s="12">
        <v>379.33</v>
      </c>
      <c r="I795" s="4">
        <v>15.7248</v>
      </c>
      <c r="J795" s="7">
        <v>12.83070351758794</v>
      </c>
    </row>
    <row r="796" spans="1:10" x14ac:dyDescent="0.25">
      <c r="A796" s="1" t="s">
        <v>13508</v>
      </c>
      <c r="B796" s="1" t="s">
        <v>13215</v>
      </c>
      <c r="C796" s="1" t="s">
        <v>13121</v>
      </c>
      <c r="D796" s="1" t="s">
        <v>13195</v>
      </c>
      <c r="E796" s="1" t="s">
        <v>11578</v>
      </c>
      <c r="F796" s="1" t="s">
        <v>15103</v>
      </c>
      <c r="G796" s="1" t="s">
        <v>13560</v>
      </c>
      <c r="H796" s="12">
        <v>337.58</v>
      </c>
      <c r="I796" s="4">
        <v>15.687900000000001</v>
      </c>
      <c r="J796" s="7">
        <v>13.749033921780187</v>
      </c>
    </row>
    <row r="797" spans="1:10" x14ac:dyDescent="0.25">
      <c r="A797" s="1" t="s">
        <v>13508</v>
      </c>
      <c r="B797" s="1" t="s">
        <v>13421</v>
      </c>
      <c r="C797" s="1" t="s">
        <v>13121</v>
      </c>
      <c r="D797" s="1" t="s">
        <v>13382</v>
      </c>
      <c r="E797" s="1" t="s">
        <v>11578</v>
      </c>
      <c r="F797" s="1" t="s">
        <v>15303</v>
      </c>
      <c r="G797" s="1" t="s">
        <v>13545</v>
      </c>
      <c r="H797" s="12">
        <v>475.5</v>
      </c>
      <c r="I797" s="4">
        <v>9.9430999999999994</v>
      </c>
      <c r="J797" s="7">
        <v>9.3477163958641079</v>
      </c>
    </row>
    <row r="798" spans="1:10" x14ac:dyDescent="0.25">
      <c r="A798" s="1" t="s">
        <v>13508</v>
      </c>
      <c r="B798" s="1" t="s">
        <v>13157</v>
      </c>
      <c r="C798" s="1" t="s">
        <v>13121</v>
      </c>
      <c r="D798" s="1" t="s">
        <v>13144</v>
      </c>
      <c r="E798" s="1" t="s">
        <v>11578</v>
      </c>
      <c r="F798" s="1" t="s">
        <v>15046</v>
      </c>
      <c r="G798" s="1" t="s">
        <v>13545</v>
      </c>
      <c r="H798" s="12">
        <v>496.67</v>
      </c>
      <c r="I798" s="4">
        <v>8.6218000000000004</v>
      </c>
      <c r="J798" s="7">
        <v>7.5992678602070569</v>
      </c>
    </row>
    <row r="799" spans="1:10" x14ac:dyDescent="0.25">
      <c r="A799" s="1" t="s">
        <v>13505</v>
      </c>
      <c r="B799" s="1" t="s">
        <v>13132</v>
      </c>
      <c r="C799" s="1" t="s">
        <v>13121</v>
      </c>
      <c r="D799" s="1" t="s">
        <v>11516</v>
      </c>
      <c r="E799" s="1" t="s">
        <v>11556</v>
      </c>
      <c r="F799" s="1" t="s">
        <v>15025</v>
      </c>
      <c r="G799" s="1" t="s">
        <v>11516</v>
      </c>
      <c r="H799" s="12">
        <v>569.66999999999996</v>
      </c>
      <c r="I799" s="4">
        <v>7.0475000000000003</v>
      </c>
      <c r="J799" s="7">
        <v>6.2398995983935741</v>
      </c>
    </row>
    <row r="800" spans="1:10" x14ac:dyDescent="0.25">
      <c r="A800" s="1" t="s">
        <v>13508</v>
      </c>
      <c r="B800" s="1" t="s">
        <v>13132</v>
      </c>
      <c r="C800" s="1" t="s">
        <v>13121</v>
      </c>
      <c r="D800" s="1" t="s">
        <v>13144</v>
      </c>
      <c r="E800" s="1" t="s">
        <v>11578</v>
      </c>
      <c r="F800" s="1" t="s">
        <v>15025</v>
      </c>
      <c r="G800" s="1" t="s">
        <v>13545</v>
      </c>
      <c r="H800" s="12">
        <v>475</v>
      </c>
      <c r="I800" s="4">
        <v>7.2961</v>
      </c>
      <c r="J800" s="7">
        <v>6.0275763482781031</v>
      </c>
    </row>
    <row r="801" spans="1:10" x14ac:dyDescent="0.25">
      <c r="A801" s="1" t="s">
        <v>13508</v>
      </c>
      <c r="B801" s="1" t="s">
        <v>13132</v>
      </c>
      <c r="C801" s="1" t="s">
        <v>13121</v>
      </c>
      <c r="D801" s="1" t="s">
        <v>13144</v>
      </c>
      <c r="E801" s="1" t="s">
        <v>13145</v>
      </c>
      <c r="F801" s="1" t="s">
        <v>15025</v>
      </c>
      <c r="G801" s="1" t="s">
        <v>13545</v>
      </c>
      <c r="H801" s="12">
        <v>285.75</v>
      </c>
      <c r="I801" s="4">
        <v>11.9704</v>
      </c>
      <c r="J801" s="7">
        <v>11.925805907172995</v>
      </c>
    </row>
    <row r="802" spans="1:10" x14ac:dyDescent="0.25">
      <c r="A802" s="1" t="s">
        <v>13508</v>
      </c>
      <c r="B802" s="1" t="s">
        <v>13162</v>
      </c>
      <c r="C802" s="1" t="s">
        <v>13121</v>
      </c>
      <c r="D802" s="1" t="s">
        <v>13144</v>
      </c>
      <c r="E802" s="1" t="s">
        <v>11578</v>
      </c>
      <c r="F802" s="1" t="s">
        <v>15051</v>
      </c>
      <c r="G802" s="1" t="s">
        <v>13545</v>
      </c>
      <c r="H802" s="12">
        <v>271.5</v>
      </c>
      <c r="I802" s="4">
        <v>11.1625</v>
      </c>
      <c r="J802" s="7">
        <v>9.4525902864259024</v>
      </c>
    </row>
    <row r="803" spans="1:10" x14ac:dyDescent="0.25">
      <c r="A803" s="1" t="s">
        <v>13505</v>
      </c>
      <c r="B803" s="1" t="s">
        <v>13133</v>
      </c>
      <c r="C803" s="1" t="s">
        <v>13121</v>
      </c>
      <c r="D803" s="1" t="s">
        <v>11516</v>
      </c>
      <c r="E803" s="1" t="s">
        <v>11556</v>
      </c>
      <c r="F803" s="1" t="s">
        <v>15026</v>
      </c>
      <c r="G803" s="1" t="s">
        <v>11516</v>
      </c>
      <c r="H803" s="12">
        <v>291.33</v>
      </c>
      <c r="I803" s="4">
        <v>8.7607999999999997</v>
      </c>
      <c r="J803" s="7">
        <v>8.6701982378854616</v>
      </c>
    </row>
    <row r="804" spans="1:10" x14ac:dyDescent="0.25">
      <c r="A804" s="1" t="s">
        <v>13508</v>
      </c>
      <c r="B804" s="1" t="s">
        <v>13133</v>
      </c>
      <c r="C804" s="1" t="s">
        <v>13121</v>
      </c>
      <c r="D804" s="1" t="s">
        <v>13144</v>
      </c>
      <c r="E804" s="1" t="s">
        <v>11578</v>
      </c>
      <c r="F804" s="1" t="s">
        <v>15026</v>
      </c>
      <c r="G804" s="1" t="s">
        <v>13545</v>
      </c>
      <c r="H804" s="12">
        <v>461.75</v>
      </c>
      <c r="I804" s="4">
        <v>5.4402999999999997</v>
      </c>
      <c r="J804" s="7">
        <v>9.1999999999999993</v>
      </c>
    </row>
    <row r="805" spans="1:10" x14ac:dyDescent="0.25">
      <c r="A805" s="1" t="s">
        <v>13508</v>
      </c>
      <c r="B805" s="1" t="s">
        <v>13133</v>
      </c>
      <c r="C805" s="1" t="s">
        <v>13121</v>
      </c>
      <c r="D805" s="1" t="s">
        <v>13144</v>
      </c>
      <c r="E805" s="1" t="s">
        <v>13145</v>
      </c>
      <c r="F805" s="1" t="s">
        <v>15026</v>
      </c>
      <c r="G805" s="1" t="s">
        <v>13545</v>
      </c>
      <c r="H805" s="12">
        <v>246.67</v>
      </c>
      <c r="I805" s="4">
        <v>9.5076999999999998</v>
      </c>
      <c r="J805" s="7">
        <v>8.4907291666666662</v>
      </c>
    </row>
    <row r="806" spans="1:10" x14ac:dyDescent="0.25">
      <c r="A806" s="1" t="s">
        <v>13508</v>
      </c>
      <c r="B806" s="1" t="s">
        <v>13159</v>
      </c>
      <c r="C806" s="1" t="s">
        <v>13121</v>
      </c>
      <c r="D806" s="1" t="s">
        <v>13144</v>
      </c>
      <c r="E806" s="1" t="s">
        <v>11578</v>
      </c>
      <c r="F806" s="1" t="s">
        <v>15048</v>
      </c>
      <c r="G806" s="1" t="s">
        <v>13545</v>
      </c>
      <c r="H806" s="12">
        <v>112</v>
      </c>
      <c r="I806" s="4">
        <v>20.386399999999998</v>
      </c>
      <c r="J806" s="7">
        <v>20.390438596491229</v>
      </c>
    </row>
    <row r="807" spans="1:10" x14ac:dyDescent="0.25">
      <c r="A807" s="1" t="s">
        <v>13505</v>
      </c>
      <c r="B807" s="1" t="s">
        <v>13131</v>
      </c>
      <c r="C807" s="1" t="s">
        <v>13121</v>
      </c>
      <c r="D807" s="1" t="s">
        <v>11516</v>
      </c>
      <c r="E807" s="1" t="s">
        <v>11556</v>
      </c>
      <c r="F807" s="1" t="s">
        <v>15024</v>
      </c>
      <c r="G807" s="1" t="s">
        <v>11516</v>
      </c>
      <c r="H807" s="12">
        <v>163.88</v>
      </c>
      <c r="I807" s="4">
        <v>13.3025</v>
      </c>
      <c r="J807" s="7">
        <v>13.554405594405594</v>
      </c>
    </row>
    <row r="808" spans="1:10" x14ac:dyDescent="0.25">
      <c r="A808" s="1" t="s">
        <v>13508</v>
      </c>
      <c r="B808" s="1" t="s">
        <v>13131</v>
      </c>
      <c r="C808" s="1" t="s">
        <v>13121</v>
      </c>
      <c r="D808" s="1" t="s">
        <v>13144</v>
      </c>
      <c r="E808" s="1" t="s">
        <v>11578</v>
      </c>
      <c r="F808" s="1" t="s">
        <v>15024</v>
      </c>
      <c r="G808" s="1" t="s">
        <v>13545</v>
      </c>
      <c r="H808" s="12">
        <v>92.67</v>
      </c>
      <c r="I808" s="4">
        <v>21.814499999999999</v>
      </c>
      <c r="J808" s="7">
        <v>19.552238805970148</v>
      </c>
    </row>
    <row r="809" spans="1:10" x14ac:dyDescent="0.25">
      <c r="A809" s="1" t="s">
        <v>13508</v>
      </c>
      <c r="B809" s="1" t="s">
        <v>13131</v>
      </c>
      <c r="C809" s="1" t="s">
        <v>13121</v>
      </c>
      <c r="D809" s="1" t="s">
        <v>13144</v>
      </c>
      <c r="E809" s="1" t="s">
        <v>13145</v>
      </c>
      <c r="F809" s="1" t="s">
        <v>15024</v>
      </c>
      <c r="G809" s="1" t="s">
        <v>13545</v>
      </c>
      <c r="H809" s="12">
        <v>328.25</v>
      </c>
      <c r="I809" s="4">
        <v>5.3583999999999996</v>
      </c>
      <c r="J809" s="7">
        <v>5.5950317848410762</v>
      </c>
    </row>
    <row r="810" spans="1:10" x14ac:dyDescent="0.25">
      <c r="A810" s="1" t="s">
        <v>13505</v>
      </c>
      <c r="B810" s="1" t="s">
        <v>13123</v>
      </c>
      <c r="C810" s="1" t="s">
        <v>13121</v>
      </c>
      <c r="D810" s="1" t="s">
        <v>11516</v>
      </c>
      <c r="E810" s="1" t="s">
        <v>11530</v>
      </c>
      <c r="F810" s="1" t="s">
        <v>15016</v>
      </c>
      <c r="G810" s="1" t="s">
        <v>11516</v>
      </c>
      <c r="H810" s="12">
        <v>435</v>
      </c>
      <c r="I810" s="4">
        <v>3.9891999999999999</v>
      </c>
      <c r="J810" s="7">
        <v>3.8244067796610168</v>
      </c>
    </row>
    <row r="811" spans="1:10" x14ac:dyDescent="0.25">
      <c r="A811" s="1" t="s">
        <v>13508</v>
      </c>
      <c r="B811" s="1" t="s">
        <v>13123</v>
      </c>
      <c r="C811" s="1" t="s">
        <v>13121</v>
      </c>
      <c r="D811" s="1" t="s">
        <v>13144</v>
      </c>
      <c r="E811" s="1" t="s">
        <v>11578</v>
      </c>
      <c r="F811" s="1" t="s">
        <v>15016</v>
      </c>
      <c r="G811" s="1" t="s">
        <v>13545</v>
      </c>
      <c r="H811" s="12">
        <v>160</v>
      </c>
      <c r="I811" s="4">
        <v>9.5264000000000006</v>
      </c>
      <c r="J811" s="7">
        <v>5.6500502708137388</v>
      </c>
    </row>
    <row r="812" spans="1:10" x14ac:dyDescent="0.25">
      <c r="A812" s="1" t="s">
        <v>13508</v>
      </c>
      <c r="B812" s="1" t="s">
        <v>13123</v>
      </c>
      <c r="C812" s="1" t="s">
        <v>13121</v>
      </c>
      <c r="D812" s="1" t="s">
        <v>13144</v>
      </c>
      <c r="E812" s="1" t="s">
        <v>13145</v>
      </c>
      <c r="F812" s="1" t="s">
        <v>15016</v>
      </c>
      <c r="G812" s="1" t="s">
        <v>13545</v>
      </c>
      <c r="H812" s="12">
        <v>279</v>
      </c>
      <c r="I812" s="4">
        <v>5.0084</v>
      </c>
      <c r="J812" s="7">
        <v>4.6100000000000003</v>
      </c>
    </row>
    <row r="813" spans="1:10" x14ac:dyDescent="0.25">
      <c r="A813" s="1" t="s">
        <v>13508</v>
      </c>
      <c r="B813" s="1" t="s">
        <v>13154</v>
      </c>
      <c r="C813" s="1" t="s">
        <v>13121</v>
      </c>
      <c r="D813" s="1" t="s">
        <v>13144</v>
      </c>
      <c r="E813" s="1" t="s">
        <v>11578</v>
      </c>
      <c r="F813" s="1" t="s">
        <v>15043</v>
      </c>
      <c r="G813" s="1" t="s">
        <v>13545</v>
      </c>
      <c r="H813" s="12">
        <v>250.5</v>
      </c>
      <c r="I813" s="4">
        <v>5.4995000000000003</v>
      </c>
      <c r="J813" s="7">
        <v>5.4158937605396291</v>
      </c>
    </row>
    <row r="814" spans="1:10" x14ac:dyDescent="0.25">
      <c r="A814" s="1" t="s">
        <v>13505</v>
      </c>
      <c r="B814" s="1" t="s">
        <v>13137</v>
      </c>
      <c r="C814" s="1" t="s">
        <v>13121</v>
      </c>
      <c r="D814" s="1" t="s">
        <v>11516</v>
      </c>
      <c r="E814" s="1" t="s">
        <v>11556</v>
      </c>
      <c r="F814" s="1" t="s">
        <v>15030</v>
      </c>
      <c r="G814" s="1" t="s">
        <v>11516</v>
      </c>
      <c r="H814" s="12">
        <v>244</v>
      </c>
      <c r="I814" s="4">
        <v>5.6418999999999997</v>
      </c>
      <c r="J814" s="7">
        <v>5.6267029972752045</v>
      </c>
    </row>
    <row r="815" spans="1:10" x14ac:dyDescent="0.25">
      <c r="A815" s="1" t="s">
        <v>13508</v>
      </c>
      <c r="B815" s="1" t="s">
        <v>13137</v>
      </c>
      <c r="C815" s="1" t="s">
        <v>13121</v>
      </c>
      <c r="D815" s="1" t="s">
        <v>13144</v>
      </c>
      <c r="E815" s="1" t="s">
        <v>11578</v>
      </c>
      <c r="F815" s="1" t="s">
        <v>15030</v>
      </c>
      <c r="G815" s="1" t="s">
        <v>13545</v>
      </c>
      <c r="H815" s="12">
        <v>153</v>
      </c>
      <c r="I815" s="4">
        <v>8.8812999999999995</v>
      </c>
      <c r="J815" s="7">
        <v>8.8813124999999999</v>
      </c>
    </row>
    <row r="816" spans="1:10" x14ac:dyDescent="0.25">
      <c r="A816" s="1" t="s">
        <v>13508</v>
      </c>
      <c r="B816" s="1" t="s">
        <v>13137</v>
      </c>
      <c r="C816" s="1" t="s">
        <v>13121</v>
      </c>
      <c r="D816" s="1" t="s">
        <v>13144</v>
      </c>
      <c r="E816" s="1" t="s">
        <v>13145</v>
      </c>
      <c r="F816" s="1" t="s">
        <v>15030</v>
      </c>
      <c r="G816" s="1" t="s">
        <v>13545</v>
      </c>
      <c r="H816" s="12">
        <v>127</v>
      </c>
      <c r="I816" s="4">
        <v>10.532400000000001</v>
      </c>
      <c r="J816" s="7">
        <v>9.8369654417798849</v>
      </c>
    </row>
    <row r="817" spans="1:10" x14ac:dyDescent="0.25">
      <c r="A817" s="1" t="s">
        <v>13508</v>
      </c>
      <c r="B817" s="1" t="s">
        <v>13153</v>
      </c>
      <c r="C817" s="1" t="s">
        <v>13121</v>
      </c>
      <c r="D817" s="1" t="s">
        <v>13144</v>
      </c>
      <c r="E817" s="1" t="s">
        <v>11578</v>
      </c>
      <c r="F817" s="1" t="s">
        <v>15042</v>
      </c>
      <c r="G817" s="1" t="s">
        <v>13545</v>
      </c>
      <c r="H817" s="12">
        <v>74.88</v>
      </c>
      <c r="I817" s="4">
        <v>16.705200000000001</v>
      </c>
      <c r="J817" s="7">
        <v>16.146782178217823</v>
      </c>
    </row>
    <row r="818" spans="1:10" x14ac:dyDescent="0.25">
      <c r="A818" s="1" t="s">
        <v>13508</v>
      </c>
      <c r="B818" s="1" t="s">
        <v>13166</v>
      </c>
      <c r="C818" s="1" t="s">
        <v>13121</v>
      </c>
      <c r="D818" s="1" t="s">
        <v>13144</v>
      </c>
      <c r="E818" s="1" t="s">
        <v>11578</v>
      </c>
      <c r="F818" s="1" t="s">
        <v>15055</v>
      </c>
      <c r="G818" s="1" t="s">
        <v>13545</v>
      </c>
      <c r="H818" s="12">
        <v>246</v>
      </c>
      <c r="I818" s="4">
        <v>5.0736999999999997</v>
      </c>
      <c r="J818" s="7">
        <v>4.7665806107006139</v>
      </c>
    </row>
    <row r="819" spans="1:10" x14ac:dyDescent="0.25">
      <c r="A819" s="1" t="s">
        <v>13508</v>
      </c>
      <c r="B819" s="1" t="s">
        <v>13146</v>
      </c>
      <c r="C819" s="1" t="s">
        <v>13121</v>
      </c>
      <c r="D819" s="1" t="s">
        <v>13144</v>
      </c>
      <c r="E819" s="1" t="s">
        <v>11578</v>
      </c>
      <c r="F819" s="1" t="s">
        <v>15035</v>
      </c>
      <c r="G819" s="1" t="s">
        <v>13545</v>
      </c>
      <c r="H819" s="12">
        <v>171</v>
      </c>
      <c r="I819" s="4">
        <v>6.8160999999999996</v>
      </c>
      <c r="J819" s="7">
        <v>6.9078685674133888</v>
      </c>
    </row>
    <row r="820" spans="1:10" x14ac:dyDescent="0.25">
      <c r="A820" s="1" t="s">
        <v>13508</v>
      </c>
      <c r="B820" s="1" t="s">
        <v>13146</v>
      </c>
      <c r="C820" s="1" t="s">
        <v>13121</v>
      </c>
      <c r="D820" s="1" t="s">
        <v>13144</v>
      </c>
      <c r="E820" s="1" t="s">
        <v>13145</v>
      </c>
      <c r="F820" s="1" t="s">
        <v>15035</v>
      </c>
      <c r="G820" s="1" t="s">
        <v>13545</v>
      </c>
      <c r="H820" s="12">
        <v>68.88</v>
      </c>
      <c r="I820" s="4">
        <v>15.8902</v>
      </c>
      <c r="J820" s="7">
        <v>14.432984004412578</v>
      </c>
    </row>
    <row r="821" spans="1:10" x14ac:dyDescent="0.25">
      <c r="A821" s="1" t="s">
        <v>13508</v>
      </c>
      <c r="B821" s="1" t="s">
        <v>13503</v>
      </c>
      <c r="C821" s="1" t="s">
        <v>13121</v>
      </c>
      <c r="D821" s="1" t="s">
        <v>13491</v>
      </c>
      <c r="E821" s="1" t="s">
        <v>11578</v>
      </c>
      <c r="F821" s="1" t="s">
        <v>15381</v>
      </c>
      <c r="G821" s="1" t="s">
        <v>13545</v>
      </c>
      <c r="H821" s="12">
        <v>213.38</v>
      </c>
      <c r="I821" s="4">
        <v>4.3864999999999998</v>
      </c>
      <c r="J821" s="7">
        <v>4.3242884990253412</v>
      </c>
    </row>
    <row r="822" spans="1:10" x14ac:dyDescent="0.25">
      <c r="A822" s="1" t="s">
        <v>13508</v>
      </c>
      <c r="B822" s="1" t="s">
        <v>13495</v>
      </c>
      <c r="C822" s="1" t="s">
        <v>13121</v>
      </c>
      <c r="D822" s="1" t="s">
        <v>13491</v>
      </c>
      <c r="E822" s="1" t="s">
        <v>11578</v>
      </c>
      <c r="F822" s="1" t="s">
        <v>15373</v>
      </c>
      <c r="G822" s="1" t="s">
        <v>13545</v>
      </c>
      <c r="H822" s="12">
        <v>219.38</v>
      </c>
      <c r="I822" s="4">
        <v>4.0221999999999998</v>
      </c>
      <c r="J822" s="7">
        <v>2.5486872320028535</v>
      </c>
    </row>
    <row r="823" spans="1:10" x14ac:dyDescent="0.25">
      <c r="A823" s="1" t="s">
        <v>13508</v>
      </c>
      <c r="B823" s="1" t="s">
        <v>13497</v>
      </c>
      <c r="C823" s="1" t="s">
        <v>13121</v>
      </c>
      <c r="D823" s="1" t="s">
        <v>13491</v>
      </c>
      <c r="E823" s="1" t="s">
        <v>11578</v>
      </c>
      <c r="F823" s="1" t="s">
        <v>15375</v>
      </c>
      <c r="G823" s="1" t="s">
        <v>13545</v>
      </c>
      <c r="H823" s="12">
        <v>154.38</v>
      </c>
      <c r="I823" s="4">
        <v>5.71</v>
      </c>
      <c r="J823" s="7">
        <v>5.5194726930320153</v>
      </c>
    </row>
    <row r="824" spans="1:10" x14ac:dyDescent="0.25">
      <c r="A824" s="1" t="s">
        <v>13508</v>
      </c>
      <c r="B824" s="1" t="s">
        <v>13492</v>
      </c>
      <c r="C824" s="1" t="s">
        <v>13121</v>
      </c>
      <c r="D824" s="1" t="s">
        <v>13491</v>
      </c>
      <c r="E824" s="1" t="s">
        <v>11578</v>
      </c>
      <c r="F824" s="1" t="s">
        <v>15370</v>
      </c>
      <c r="G824" s="1" t="s">
        <v>13545</v>
      </c>
      <c r="H824" s="12">
        <v>99.63</v>
      </c>
      <c r="I824" s="4">
        <v>8.6007999999999996</v>
      </c>
      <c r="J824" s="7" t="s">
        <v>11461</v>
      </c>
    </row>
    <row r="825" spans="1:10" x14ac:dyDescent="0.25">
      <c r="A825" s="1" t="s">
        <v>13508</v>
      </c>
      <c r="B825" s="1" t="s">
        <v>13290</v>
      </c>
      <c r="C825" s="1" t="s">
        <v>13121</v>
      </c>
      <c r="D825" s="1" t="s">
        <v>13273</v>
      </c>
      <c r="E825" s="1" t="s">
        <v>11578</v>
      </c>
      <c r="F825" s="1" t="s">
        <v>15175</v>
      </c>
      <c r="G825" s="1" t="s">
        <v>13545</v>
      </c>
      <c r="H825" s="12">
        <v>131.75</v>
      </c>
      <c r="I825" s="4">
        <v>5.4875999999999996</v>
      </c>
      <c r="J825" s="7">
        <v>4.7652173913043478</v>
      </c>
    </row>
    <row r="826" spans="1:10" x14ac:dyDescent="0.25">
      <c r="A826" s="1" t="s">
        <v>13508</v>
      </c>
      <c r="B826" s="1" t="s">
        <v>13473</v>
      </c>
      <c r="C826" s="1" t="s">
        <v>13121</v>
      </c>
      <c r="D826" s="1" t="s">
        <v>13457</v>
      </c>
      <c r="E826" s="1" t="s">
        <v>11578</v>
      </c>
      <c r="F826" s="1" t="s">
        <v>15353</v>
      </c>
      <c r="G826" s="1" t="s">
        <v>13545</v>
      </c>
      <c r="H826" s="12">
        <v>60</v>
      </c>
      <c r="I826" s="4">
        <v>9.4336000000000002</v>
      </c>
      <c r="J826" s="7">
        <v>8.7165449438202245</v>
      </c>
    </row>
    <row r="827" spans="1:10" x14ac:dyDescent="0.25">
      <c r="A827" s="1" t="s">
        <v>13508</v>
      </c>
      <c r="B827" s="1" t="s">
        <v>13466</v>
      </c>
      <c r="C827" s="1" t="s">
        <v>13121</v>
      </c>
      <c r="D827" s="1" t="s">
        <v>13457</v>
      </c>
      <c r="E827" s="1" t="s">
        <v>11578</v>
      </c>
      <c r="F827" s="1" t="s">
        <v>15346</v>
      </c>
      <c r="G827" s="1" t="s">
        <v>13545</v>
      </c>
      <c r="H827" s="12">
        <v>62.63</v>
      </c>
      <c r="I827" s="4">
        <v>5.6360000000000001</v>
      </c>
      <c r="J827" s="7">
        <v>5.3529054385105344</v>
      </c>
    </row>
    <row r="828" spans="1:10" x14ac:dyDescent="0.25">
      <c r="A828" s="1" t="s">
        <v>13508</v>
      </c>
      <c r="B828" s="1" t="s">
        <v>13461</v>
      </c>
      <c r="C828" s="1" t="s">
        <v>13121</v>
      </c>
      <c r="D828" s="1" t="s">
        <v>13457</v>
      </c>
      <c r="E828" s="1" t="s">
        <v>11578</v>
      </c>
      <c r="F828" s="1" t="s">
        <v>15341</v>
      </c>
      <c r="G828" s="1" t="s">
        <v>13545</v>
      </c>
      <c r="H828" s="12">
        <v>29.67</v>
      </c>
      <c r="I828" s="4">
        <v>11.505100000000001</v>
      </c>
      <c r="J828" s="7">
        <v>10.372259231481891</v>
      </c>
    </row>
    <row r="829" spans="1:10" x14ac:dyDescent="0.25">
      <c r="A829" s="1" t="s">
        <v>13508</v>
      </c>
      <c r="B829" s="1" t="s">
        <v>13456</v>
      </c>
      <c r="C829" s="1" t="s">
        <v>13121</v>
      </c>
      <c r="D829" s="1" t="s">
        <v>13457</v>
      </c>
      <c r="E829" s="1" t="s">
        <v>11578</v>
      </c>
      <c r="F829" s="1" t="s">
        <v>15337</v>
      </c>
      <c r="G829" s="1" t="s">
        <v>13545</v>
      </c>
      <c r="H829" s="12">
        <v>31.33</v>
      </c>
      <c r="I829" s="4">
        <v>10.0115</v>
      </c>
      <c r="J829" s="7">
        <v>8.5097889182058051</v>
      </c>
    </row>
    <row r="830" spans="1:10" x14ac:dyDescent="0.25">
      <c r="A830" s="1" t="s">
        <v>13508</v>
      </c>
      <c r="B830" s="1" t="s">
        <v>13479</v>
      </c>
      <c r="C830" s="1" t="s">
        <v>13121</v>
      </c>
      <c r="D830" s="1" t="s">
        <v>13457</v>
      </c>
      <c r="E830" s="1" t="s">
        <v>11578</v>
      </c>
      <c r="F830" s="1" t="s">
        <v>15359</v>
      </c>
      <c r="G830" s="1" t="s">
        <v>13545</v>
      </c>
      <c r="H830" s="12">
        <v>199.5</v>
      </c>
      <c r="I830" s="4">
        <v>1.3682000000000001</v>
      </c>
      <c r="J830" s="7">
        <v>2.0013793103448276</v>
      </c>
    </row>
    <row r="831" spans="1:10" x14ac:dyDescent="0.25">
      <c r="A831" s="1" t="s">
        <v>13508</v>
      </c>
      <c r="B831" s="1" t="s">
        <v>13467</v>
      </c>
      <c r="C831" s="1" t="s">
        <v>13121</v>
      </c>
      <c r="D831" s="1" t="s">
        <v>13457</v>
      </c>
      <c r="E831" s="1" t="s">
        <v>11578</v>
      </c>
      <c r="F831" s="1" t="s">
        <v>15347</v>
      </c>
      <c r="G831" s="1" t="s">
        <v>13545</v>
      </c>
      <c r="H831" s="12">
        <v>18.63</v>
      </c>
      <c r="I831" s="4">
        <v>8.0678999999999998</v>
      </c>
      <c r="J831" s="7">
        <v>7.1724015247776371</v>
      </c>
    </row>
    <row r="832" spans="1:10" x14ac:dyDescent="0.25">
      <c r="A832" s="1" t="s">
        <v>13508</v>
      </c>
      <c r="B832" s="1" t="s">
        <v>13478</v>
      </c>
      <c r="C832" s="1" t="s">
        <v>13121</v>
      </c>
      <c r="D832" s="1" t="s">
        <v>13457</v>
      </c>
      <c r="E832" s="1" t="s">
        <v>11578</v>
      </c>
      <c r="F832" s="1" t="s">
        <v>15358</v>
      </c>
      <c r="G832" s="1" t="s">
        <v>13545</v>
      </c>
      <c r="H832" s="12">
        <v>9</v>
      </c>
      <c r="I832" s="4">
        <v>15.4693</v>
      </c>
      <c r="J832" s="7">
        <v>13.851898186017419</v>
      </c>
    </row>
    <row r="833" spans="1:10" x14ac:dyDescent="0.25">
      <c r="A833" s="1" t="s">
        <v>13508</v>
      </c>
      <c r="B833" s="1" t="s">
        <v>13277</v>
      </c>
      <c r="C833" s="1" t="s">
        <v>13121</v>
      </c>
      <c r="D833" s="1" t="s">
        <v>13273</v>
      </c>
      <c r="E833" s="1" t="s">
        <v>11578</v>
      </c>
      <c r="F833" s="1" t="s">
        <v>15162</v>
      </c>
      <c r="G833" s="1" t="s">
        <v>13545</v>
      </c>
      <c r="H833" s="12">
        <v>14.13</v>
      </c>
      <c r="I833" s="4">
        <v>9.6118000000000006</v>
      </c>
      <c r="J833" s="7">
        <v>9.4557142857142846</v>
      </c>
    </row>
    <row r="834" spans="1:10" x14ac:dyDescent="0.25">
      <c r="A834" s="1" t="s">
        <v>13508</v>
      </c>
      <c r="B834" s="1" t="s">
        <v>13285</v>
      </c>
      <c r="C834" s="1" t="s">
        <v>13121</v>
      </c>
      <c r="D834" s="1" t="s">
        <v>13273</v>
      </c>
      <c r="E834" s="1" t="s">
        <v>11578</v>
      </c>
      <c r="F834" s="1" t="s">
        <v>15170</v>
      </c>
      <c r="G834" s="1" t="s">
        <v>13545</v>
      </c>
      <c r="H834" s="12">
        <v>305</v>
      </c>
      <c r="I834" s="4">
        <v>0.35049999999999998</v>
      </c>
      <c r="J834" s="7">
        <v>0.35049242424242427</v>
      </c>
    </row>
    <row r="835" spans="1:10" x14ac:dyDescent="0.25">
      <c r="A835" s="1" t="s">
        <v>13508</v>
      </c>
      <c r="B835" s="1" t="s">
        <v>13147</v>
      </c>
      <c r="C835" s="1" t="s">
        <v>13121</v>
      </c>
      <c r="D835" s="1" t="s">
        <v>13144</v>
      </c>
      <c r="E835" s="1" t="s">
        <v>11560</v>
      </c>
      <c r="F835" s="1" t="s">
        <v>15036</v>
      </c>
      <c r="G835" s="1" t="s">
        <v>13545</v>
      </c>
      <c r="H835" s="12">
        <v>4.5</v>
      </c>
      <c r="I835" s="4">
        <v>20.9176</v>
      </c>
      <c r="J835" s="7">
        <v>20.985882352941175</v>
      </c>
    </row>
    <row r="836" spans="1:10" x14ac:dyDescent="0.25">
      <c r="A836" s="1" t="s">
        <v>13508</v>
      </c>
      <c r="B836" s="1" t="s">
        <v>13148</v>
      </c>
      <c r="C836" s="1" t="s">
        <v>13121</v>
      </c>
      <c r="D836" s="1" t="s">
        <v>13144</v>
      </c>
      <c r="E836" s="1" t="s">
        <v>11560</v>
      </c>
      <c r="F836" s="1" t="s">
        <v>15037</v>
      </c>
      <c r="G836" s="1" t="s">
        <v>13591</v>
      </c>
      <c r="H836" s="12">
        <v>8.83</v>
      </c>
      <c r="I836" s="4">
        <v>6.7735000000000003</v>
      </c>
      <c r="J836" s="7">
        <v>8.3432835820895512</v>
      </c>
    </row>
    <row r="837" spans="1:10" x14ac:dyDescent="0.25">
      <c r="A837" s="1" t="s">
        <v>13508</v>
      </c>
      <c r="B837" s="1" t="s">
        <v>13149</v>
      </c>
      <c r="C837" s="1" t="s">
        <v>13121</v>
      </c>
      <c r="D837" s="1" t="s">
        <v>13144</v>
      </c>
      <c r="E837" s="1" t="s">
        <v>11578</v>
      </c>
      <c r="F837" s="1" t="s">
        <v>15038</v>
      </c>
      <c r="G837" s="1" t="s">
        <v>13545</v>
      </c>
      <c r="H837" s="12">
        <v>5.5</v>
      </c>
      <c r="I837" s="4">
        <v>4.3330000000000002</v>
      </c>
      <c r="J837" s="7">
        <v>3.1234999999999999</v>
      </c>
    </row>
    <row r="838" spans="1:10" x14ac:dyDescent="0.25">
      <c r="A838" s="1" t="s">
        <v>13505</v>
      </c>
      <c r="B838" s="1" t="s">
        <v>13134</v>
      </c>
      <c r="C838" s="1" t="s">
        <v>13121</v>
      </c>
      <c r="D838" s="1" t="s">
        <v>11516</v>
      </c>
      <c r="E838" s="1" t="s">
        <v>11556</v>
      </c>
      <c r="F838" s="1" t="s">
        <v>15027</v>
      </c>
      <c r="G838" s="1" t="s">
        <v>11516</v>
      </c>
      <c r="H838" s="12">
        <v>0.5</v>
      </c>
      <c r="I838" s="4">
        <v>6.3052999999999999</v>
      </c>
      <c r="J838" s="7">
        <v>6.0346035917652223</v>
      </c>
    </row>
    <row r="839" spans="1:10" x14ac:dyDescent="0.25">
      <c r="A839" s="1" t="s">
        <v>13508</v>
      </c>
      <c r="B839" s="1" t="s">
        <v>13134</v>
      </c>
      <c r="C839" s="1" t="s">
        <v>13121</v>
      </c>
      <c r="D839" s="1" t="s">
        <v>13144</v>
      </c>
      <c r="E839" s="1" t="s">
        <v>11578</v>
      </c>
      <c r="F839" s="1" t="s">
        <v>15027</v>
      </c>
      <c r="G839" s="1" t="s">
        <v>13545</v>
      </c>
      <c r="H839" s="12">
        <v>0.33</v>
      </c>
      <c r="I839" s="4">
        <v>8.8317999999999994</v>
      </c>
      <c r="J839" s="7">
        <v>8.0276341066942507</v>
      </c>
    </row>
    <row r="840" spans="1:10" x14ac:dyDescent="0.25">
      <c r="A840" s="1" t="s">
        <v>13508</v>
      </c>
      <c r="B840" s="1" t="s">
        <v>13134</v>
      </c>
      <c r="C840" s="1" t="s">
        <v>13121</v>
      </c>
      <c r="D840" s="1" t="s">
        <v>13144</v>
      </c>
      <c r="E840" s="1" t="s">
        <v>13145</v>
      </c>
      <c r="F840" s="1" t="s">
        <v>15027</v>
      </c>
      <c r="G840" s="1" t="s">
        <v>13545</v>
      </c>
      <c r="H840" s="12">
        <v>1</v>
      </c>
      <c r="I840" s="4">
        <v>2.6795</v>
      </c>
      <c r="J840" s="7">
        <v>2.6444117647058825</v>
      </c>
    </row>
    <row r="841" spans="1:10" x14ac:dyDescent="0.25">
      <c r="A841" s="1" t="s">
        <v>13508</v>
      </c>
      <c r="B841" s="1" t="s">
        <v>13152</v>
      </c>
      <c r="C841" s="1" t="s">
        <v>13121</v>
      </c>
      <c r="D841" s="1" t="s">
        <v>13144</v>
      </c>
      <c r="E841" s="1" t="s">
        <v>11578</v>
      </c>
      <c r="F841" s="1" t="s">
        <v>15041</v>
      </c>
      <c r="G841" s="1" t="s">
        <v>13545</v>
      </c>
      <c r="H841" s="12">
        <v>5746</v>
      </c>
      <c r="I841" s="4">
        <v>9.9430999999999994</v>
      </c>
      <c r="J841" s="7">
        <v>9.3477163958641079</v>
      </c>
    </row>
    <row r="842" spans="1:10" x14ac:dyDescent="0.25">
      <c r="A842" s="1" t="s">
        <v>13508</v>
      </c>
      <c r="B842" s="1" t="s">
        <v>13163</v>
      </c>
      <c r="C842" s="1" t="s">
        <v>13121</v>
      </c>
      <c r="D842" s="1" t="s">
        <v>13144</v>
      </c>
      <c r="E842" s="1" t="s">
        <v>11578</v>
      </c>
      <c r="F842" s="1" t="s">
        <v>15052</v>
      </c>
      <c r="G842" s="1" t="s">
        <v>13545</v>
      </c>
      <c r="H842" s="12">
        <v>2340</v>
      </c>
      <c r="I842" s="4">
        <v>9.3038000000000007</v>
      </c>
      <c r="J842" s="7">
        <v>8.0097697403325796</v>
      </c>
    </row>
    <row r="843" spans="1:10" x14ac:dyDescent="0.25">
      <c r="A843" s="1" t="s">
        <v>13508</v>
      </c>
      <c r="B843" s="1" t="s">
        <v>13480</v>
      </c>
      <c r="C843" s="1" t="s">
        <v>13121</v>
      </c>
      <c r="D843" s="1" t="s">
        <v>13457</v>
      </c>
      <c r="E843" s="1" t="s">
        <v>11578</v>
      </c>
      <c r="F843" s="1" t="s">
        <v>15360</v>
      </c>
      <c r="G843" s="1" t="s">
        <v>13591</v>
      </c>
      <c r="H843" s="12">
        <v>2880</v>
      </c>
      <c r="I843" s="4">
        <v>6.1483999999999996</v>
      </c>
      <c r="J843" s="7">
        <v>6.1296760815159104</v>
      </c>
    </row>
    <row r="844" spans="1:10" x14ac:dyDescent="0.25">
      <c r="A844" s="1" t="s">
        <v>13508</v>
      </c>
      <c r="B844" s="1" t="s">
        <v>13453</v>
      </c>
      <c r="C844" s="1" t="s">
        <v>13121</v>
      </c>
      <c r="D844" s="1" t="s">
        <v>13429</v>
      </c>
      <c r="E844" s="1" t="s">
        <v>11578</v>
      </c>
      <c r="F844" s="1" t="s">
        <v>15334</v>
      </c>
      <c r="G844" s="1" t="s">
        <v>13545</v>
      </c>
      <c r="H844" s="12">
        <v>1920</v>
      </c>
      <c r="I844" s="4">
        <v>9.0184999999999995</v>
      </c>
      <c r="J844" s="7">
        <v>8.8882163517161583</v>
      </c>
    </row>
    <row r="845" spans="1:10" x14ac:dyDescent="0.25">
      <c r="A845" s="1" t="s">
        <v>13508</v>
      </c>
      <c r="B845" s="1" t="s">
        <v>13158</v>
      </c>
      <c r="C845" s="1" t="s">
        <v>13121</v>
      </c>
      <c r="D845" s="1" t="s">
        <v>13144</v>
      </c>
      <c r="E845" s="1" t="s">
        <v>11578</v>
      </c>
      <c r="F845" s="1" t="s">
        <v>15047</v>
      </c>
      <c r="G845" s="1" t="s">
        <v>13545</v>
      </c>
      <c r="H845" s="12">
        <v>384</v>
      </c>
      <c r="I845" s="4">
        <v>5.2965999999999998</v>
      </c>
      <c r="J845" s="7">
        <v>5.5950317848410762</v>
      </c>
    </row>
    <row r="846" spans="1:10" x14ac:dyDescent="0.25">
      <c r="A846" s="1" t="s">
        <v>13505</v>
      </c>
      <c r="B846" s="1" t="s">
        <v>13135</v>
      </c>
      <c r="C846" s="1" t="s">
        <v>13121</v>
      </c>
      <c r="D846" s="1" t="s">
        <v>11516</v>
      </c>
      <c r="E846" s="1" t="s">
        <v>11556</v>
      </c>
      <c r="F846" s="1" t="s">
        <v>15028</v>
      </c>
      <c r="G846" s="1" t="s">
        <v>11516</v>
      </c>
      <c r="H846" s="12">
        <v>100</v>
      </c>
      <c r="I846" s="4">
        <v>8.8665000000000003</v>
      </c>
      <c r="J846" s="7" t="s">
        <v>11461</v>
      </c>
    </row>
    <row r="847" spans="1:10" x14ac:dyDescent="0.25">
      <c r="A847" s="1" t="s">
        <v>13508</v>
      </c>
      <c r="B847" s="1" t="s">
        <v>13135</v>
      </c>
      <c r="C847" s="1" t="s">
        <v>13121</v>
      </c>
      <c r="D847" s="1" t="s">
        <v>13144</v>
      </c>
      <c r="E847" s="1" t="s">
        <v>11578</v>
      </c>
      <c r="F847" s="1" t="s">
        <v>15028</v>
      </c>
      <c r="G847" s="1" t="s">
        <v>13545</v>
      </c>
      <c r="H847" s="12">
        <v>206</v>
      </c>
      <c r="I847" s="4">
        <v>8.5925999999999991</v>
      </c>
      <c r="J847" s="7">
        <v>8.7165449438202245</v>
      </c>
    </row>
    <row r="848" spans="1:10" x14ac:dyDescent="0.25">
      <c r="A848" s="1" t="s">
        <v>13508</v>
      </c>
      <c r="B848" s="1" t="s">
        <v>13135</v>
      </c>
      <c r="C848" s="1" t="s">
        <v>13121</v>
      </c>
      <c r="D848" s="1" t="s">
        <v>13144</v>
      </c>
      <c r="E848" s="1" t="s">
        <v>13145</v>
      </c>
      <c r="F848" s="1" t="s">
        <v>15028</v>
      </c>
      <c r="G848" s="1" t="s">
        <v>13545</v>
      </c>
      <c r="H848" s="12">
        <v>39</v>
      </c>
      <c r="I848" s="4">
        <v>12.983599999999999</v>
      </c>
      <c r="J848" s="7">
        <v>11.866697602474865</v>
      </c>
    </row>
    <row r="849" spans="1:10" x14ac:dyDescent="0.25">
      <c r="A849" s="1" t="s">
        <v>13508</v>
      </c>
      <c r="B849" s="1" t="s">
        <v>13161</v>
      </c>
      <c r="C849" s="1" t="s">
        <v>13121</v>
      </c>
      <c r="D849" s="1" t="s">
        <v>13144</v>
      </c>
      <c r="E849" s="1" t="s">
        <v>11578</v>
      </c>
      <c r="F849" s="1" t="s">
        <v>15050</v>
      </c>
      <c r="G849" s="1" t="s">
        <v>13545</v>
      </c>
      <c r="H849" s="12">
        <v>767</v>
      </c>
      <c r="I849" s="4">
        <v>10.92</v>
      </c>
      <c r="J849" s="7">
        <v>8.8813124999999999</v>
      </c>
    </row>
    <row r="850" spans="1:10" x14ac:dyDescent="0.25">
      <c r="A850" s="1" t="s">
        <v>13508</v>
      </c>
      <c r="B850" s="1" t="s">
        <v>13176</v>
      </c>
      <c r="C850" s="1" t="s">
        <v>13121</v>
      </c>
      <c r="D850" s="1" t="s">
        <v>13144</v>
      </c>
      <c r="E850" s="1" t="s">
        <v>11578</v>
      </c>
      <c r="F850" s="1" t="s">
        <v>15065</v>
      </c>
      <c r="G850" s="1" t="s">
        <v>13545</v>
      </c>
      <c r="H850" s="12">
        <v>450</v>
      </c>
      <c r="I850" s="4">
        <v>15.14</v>
      </c>
      <c r="J850" s="7" t="s">
        <v>11461</v>
      </c>
    </row>
    <row r="851" spans="1:10" x14ac:dyDescent="0.25">
      <c r="A851" s="1" t="s">
        <v>13505</v>
      </c>
      <c r="B851" s="1" t="s">
        <v>13127</v>
      </c>
      <c r="C851" s="1" t="s">
        <v>13121</v>
      </c>
      <c r="D851" s="1" t="s">
        <v>11516</v>
      </c>
      <c r="E851" s="1" t="s">
        <v>11530</v>
      </c>
      <c r="F851" s="1" t="s">
        <v>15020</v>
      </c>
      <c r="G851" s="1" t="s">
        <v>11516</v>
      </c>
      <c r="H851" s="12">
        <v>400</v>
      </c>
      <c r="I851" s="4">
        <v>12.1</v>
      </c>
      <c r="J851" s="7">
        <v>11.773100158982512</v>
      </c>
    </row>
    <row r="852" spans="1:10" x14ac:dyDescent="0.25">
      <c r="A852" s="1" t="s">
        <v>13508</v>
      </c>
      <c r="B852" s="1" t="s">
        <v>13127</v>
      </c>
      <c r="C852" s="1" t="s">
        <v>13121</v>
      </c>
      <c r="D852" s="1" t="s">
        <v>13144</v>
      </c>
      <c r="E852" s="1" t="s">
        <v>11578</v>
      </c>
      <c r="F852" s="1" t="s">
        <v>15020</v>
      </c>
      <c r="G852" s="1" t="s">
        <v>13545</v>
      </c>
      <c r="H852" s="12">
        <v>501</v>
      </c>
      <c r="I852" s="4">
        <v>9.2799999999999994</v>
      </c>
      <c r="J852" s="7">
        <v>8.0276341066942507</v>
      </c>
    </row>
    <row r="853" spans="1:10" x14ac:dyDescent="0.25">
      <c r="A853" s="1" t="s">
        <v>13508</v>
      </c>
      <c r="B853" s="1" t="s">
        <v>13127</v>
      </c>
      <c r="C853" s="1" t="s">
        <v>13121</v>
      </c>
      <c r="D853" s="1" t="s">
        <v>13144</v>
      </c>
      <c r="E853" s="1" t="s">
        <v>13145</v>
      </c>
      <c r="F853" s="1" t="s">
        <v>15020</v>
      </c>
      <c r="G853" s="1" t="s">
        <v>13545</v>
      </c>
      <c r="H853" s="12">
        <v>320</v>
      </c>
      <c r="I853" s="4">
        <v>12.1</v>
      </c>
      <c r="J853" s="7">
        <v>11.866697602474865</v>
      </c>
    </row>
    <row r="854" spans="1:10" x14ac:dyDescent="0.25">
      <c r="A854" s="1" t="s">
        <v>13508</v>
      </c>
      <c r="B854" s="1" t="s">
        <v>13452</v>
      </c>
      <c r="C854" s="1" t="s">
        <v>13121</v>
      </c>
      <c r="D854" s="1" t="s">
        <v>13429</v>
      </c>
      <c r="E854" s="1" t="s">
        <v>11578</v>
      </c>
      <c r="F854" s="1" t="s">
        <v>15333</v>
      </c>
      <c r="G854" s="1" t="s">
        <v>13545</v>
      </c>
      <c r="H854" s="12">
        <v>324</v>
      </c>
      <c r="I854" s="4">
        <v>11.3826</v>
      </c>
      <c r="J854" s="7">
        <v>9.4525902864259024</v>
      </c>
    </row>
    <row r="855" spans="1:10" x14ac:dyDescent="0.25">
      <c r="A855" s="1" t="s">
        <v>13508</v>
      </c>
      <c r="B855" s="1" t="s">
        <v>13463</v>
      </c>
      <c r="C855" s="1" t="s">
        <v>13121</v>
      </c>
      <c r="D855" s="1" t="s">
        <v>13457</v>
      </c>
      <c r="E855" s="1" t="s">
        <v>11578</v>
      </c>
      <c r="F855" s="1" t="s">
        <v>15343</v>
      </c>
      <c r="G855" s="1" t="s">
        <v>13545</v>
      </c>
      <c r="H855" s="12">
        <v>216</v>
      </c>
      <c r="I855" s="4">
        <v>15.92</v>
      </c>
      <c r="J855" s="7">
        <v>14.078004115226337</v>
      </c>
    </row>
    <row r="856" spans="1:10" x14ac:dyDescent="0.25">
      <c r="A856" s="1" t="s">
        <v>13508</v>
      </c>
      <c r="B856" s="1" t="s">
        <v>13184</v>
      </c>
      <c r="C856" s="1" t="s">
        <v>13121</v>
      </c>
      <c r="D856" s="1" t="s">
        <v>13144</v>
      </c>
      <c r="E856" s="1" t="s">
        <v>11578</v>
      </c>
      <c r="F856" s="1" t="s">
        <v>15073</v>
      </c>
      <c r="G856" s="1" t="s">
        <v>13545</v>
      </c>
      <c r="H856" s="12">
        <v>181</v>
      </c>
      <c r="I856" s="4">
        <v>9.5500000000000007</v>
      </c>
      <c r="J856" s="7">
        <v>8.5097889182058051</v>
      </c>
    </row>
    <row r="857" spans="1:10" x14ac:dyDescent="0.25">
      <c r="A857" s="1" t="s">
        <v>13505</v>
      </c>
      <c r="B857" s="1" t="s">
        <v>13128</v>
      </c>
      <c r="C857" s="1" t="s">
        <v>13121</v>
      </c>
      <c r="D857" s="1" t="s">
        <v>11516</v>
      </c>
      <c r="E857" s="1" t="s">
        <v>11530</v>
      </c>
      <c r="F857" s="1" t="s">
        <v>15021</v>
      </c>
      <c r="G857" s="1" t="s">
        <v>11516</v>
      </c>
      <c r="H857" s="12">
        <v>80</v>
      </c>
      <c r="I857" s="4">
        <v>12.8986</v>
      </c>
      <c r="J857" s="7">
        <v>11.866697602474865</v>
      </c>
    </row>
    <row r="858" spans="1:10" x14ac:dyDescent="0.25">
      <c r="A858" s="1" t="s">
        <v>13508</v>
      </c>
      <c r="B858" s="1" t="s">
        <v>13128</v>
      </c>
      <c r="C858" s="1" t="s">
        <v>13121</v>
      </c>
      <c r="D858" s="1" t="s">
        <v>13144</v>
      </c>
      <c r="E858" s="1" t="s">
        <v>11578</v>
      </c>
      <c r="F858" s="1" t="s">
        <v>15021</v>
      </c>
      <c r="G858" s="1" t="s">
        <v>13545</v>
      </c>
      <c r="H858" s="12">
        <v>54</v>
      </c>
      <c r="I858" s="4">
        <v>14.9855</v>
      </c>
      <c r="J858" s="7">
        <v>14.078004115226337</v>
      </c>
    </row>
    <row r="859" spans="1:10" x14ac:dyDescent="0.25">
      <c r="A859" s="1" t="s">
        <v>13508</v>
      </c>
      <c r="B859" s="1" t="s">
        <v>13128</v>
      </c>
      <c r="C859" s="1" t="s">
        <v>13121</v>
      </c>
      <c r="D859" s="1" t="s">
        <v>13144</v>
      </c>
      <c r="E859" s="1" t="s">
        <v>13145</v>
      </c>
      <c r="F859" s="1" t="s">
        <v>15021</v>
      </c>
      <c r="G859" s="1" t="s">
        <v>13545</v>
      </c>
      <c r="H859" s="12">
        <v>15</v>
      </c>
      <c r="I859" s="4">
        <v>7.5220000000000002</v>
      </c>
      <c r="J859" s="7">
        <v>6.93</v>
      </c>
    </row>
    <row r="860" spans="1:10" x14ac:dyDescent="0.25">
      <c r="A860" s="1" t="s">
        <v>13508</v>
      </c>
      <c r="B860" s="1" t="s">
        <v>13179</v>
      </c>
      <c r="C860" s="1" t="s">
        <v>13121</v>
      </c>
      <c r="D860" s="1" t="s">
        <v>13144</v>
      </c>
      <c r="E860" s="1" t="s">
        <v>11578</v>
      </c>
      <c r="F860" s="1" t="s">
        <v>15068</v>
      </c>
      <c r="G860" s="1" t="s">
        <v>13545</v>
      </c>
      <c r="H860" s="12">
        <v>9</v>
      </c>
      <c r="I860" s="4">
        <v>4.375</v>
      </c>
      <c r="J860" s="7">
        <v>4.21</v>
      </c>
    </row>
    <row r="861" spans="1:10" x14ac:dyDescent="0.25">
      <c r="A861" s="1" t="s">
        <v>13505</v>
      </c>
      <c r="B861" s="1" t="s">
        <v>13126</v>
      </c>
      <c r="C861" s="1" t="s">
        <v>13121</v>
      </c>
      <c r="D861" s="1" t="s">
        <v>11516</v>
      </c>
      <c r="E861" s="1" t="s">
        <v>11530</v>
      </c>
      <c r="F861" s="1" t="s">
        <v>15019</v>
      </c>
      <c r="G861" s="1" t="s">
        <v>11516</v>
      </c>
      <c r="H861" s="12">
        <v>5</v>
      </c>
      <c r="I861" s="4">
        <v>6.0686</v>
      </c>
      <c r="J861" s="7">
        <v>5.56</v>
      </c>
    </row>
    <row r="862" spans="1:10" x14ac:dyDescent="0.25">
      <c r="A862" s="1" t="s">
        <v>13508</v>
      </c>
      <c r="B862" s="1" t="s">
        <v>13126</v>
      </c>
      <c r="C862" s="1" t="s">
        <v>13121</v>
      </c>
      <c r="D862" s="1" t="s">
        <v>13144</v>
      </c>
      <c r="E862" s="1" t="s">
        <v>11578</v>
      </c>
      <c r="F862" s="1" t="s">
        <v>15019</v>
      </c>
      <c r="G862" s="1" t="s">
        <v>13545</v>
      </c>
      <c r="H862" s="12">
        <v>7</v>
      </c>
      <c r="I862" s="4">
        <v>3.4767000000000001</v>
      </c>
      <c r="J862" s="7">
        <v>3.4767000000000001</v>
      </c>
    </row>
    <row r="863" spans="1:10" x14ac:dyDescent="0.25">
      <c r="A863" s="1" t="s">
        <v>13508</v>
      </c>
      <c r="B863" s="1" t="s">
        <v>13126</v>
      </c>
      <c r="C863" s="1" t="s">
        <v>13121</v>
      </c>
      <c r="D863" s="1" t="s">
        <v>13144</v>
      </c>
      <c r="E863" s="1" t="s">
        <v>13145</v>
      </c>
      <c r="F863" s="1" t="s">
        <v>15019</v>
      </c>
      <c r="G863" s="1" t="s">
        <v>13545</v>
      </c>
      <c r="H863" s="12">
        <v>7</v>
      </c>
      <c r="I863" s="4">
        <v>2.8367</v>
      </c>
      <c r="J863" s="7">
        <v>4.2816999999999998</v>
      </c>
    </row>
    <row r="864" spans="1:10" x14ac:dyDescent="0.25">
      <c r="A864" s="1" t="s">
        <v>13508</v>
      </c>
      <c r="B864" s="1" t="s">
        <v>13174</v>
      </c>
      <c r="C864" s="1" t="s">
        <v>13121</v>
      </c>
      <c r="D864" s="1" t="s">
        <v>13144</v>
      </c>
      <c r="E864" s="1" t="s">
        <v>11578</v>
      </c>
      <c r="F864" s="1" t="s">
        <v>15063</v>
      </c>
      <c r="G864" s="1" t="s">
        <v>13545</v>
      </c>
      <c r="H864" s="12">
        <v>6</v>
      </c>
      <c r="I864" s="4">
        <v>3.2</v>
      </c>
      <c r="J864" s="7">
        <v>3.2000000000000006</v>
      </c>
    </row>
    <row r="865" spans="1:10" x14ac:dyDescent="0.25">
      <c r="A865" s="1" t="s">
        <v>13508</v>
      </c>
      <c r="B865" s="1" t="s">
        <v>13167</v>
      </c>
      <c r="C865" s="1" t="s">
        <v>13121</v>
      </c>
      <c r="D865" s="1" t="s">
        <v>13144</v>
      </c>
      <c r="E865" s="1" t="s">
        <v>11578</v>
      </c>
      <c r="F865" s="1" t="s">
        <v>15056</v>
      </c>
      <c r="G865" s="1" t="s">
        <v>13545</v>
      </c>
      <c r="H865" s="12">
        <v>5</v>
      </c>
      <c r="I865" s="4">
        <v>3.2</v>
      </c>
      <c r="J865" s="7">
        <v>3.0400000000000005</v>
      </c>
    </row>
    <row r="866" spans="1:10" x14ac:dyDescent="0.25">
      <c r="A866" s="1" t="s">
        <v>13505</v>
      </c>
      <c r="B866" s="1" t="s">
        <v>13124</v>
      </c>
      <c r="C866" s="1" t="s">
        <v>13121</v>
      </c>
      <c r="D866" s="1" t="s">
        <v>11516</v>
      </c>
      <c r="E866" s="1" t="s">
        <v>11530</v>
      </c>
      <c r="F866" s="1" t="s">
        <v>15017</v>
      </c>
      <c r="G866" s="1" t="s">
        <v>11516</v>
      </c>
      <c r="H866" s="12">
        <v>10</v>
      </c>
      <c r="I866" s="4">
        <v>1.5714999999999999</v>
      </c>
      <c r="J866" s="7">
        <v>1.4993000000000001</v>
      </c>
    </row>
    <row r="867" spans="1:10" x14ac:dyDescent="0.25">
      <c r="A867" s="1" t="s">
        <v>13508</v>
      </c>
      <c r="B867" s="1" t="s">
        <v>13124</v>
      </c>
      <c r="C867" s="1" t="s">
        <v>13121</v>
      </c>
      <c r="D867" s="1" t="s">
        <v>13144</v>
      </c>
      <c r="E867" s="1" t="s">
        <v>11578</v>
      </c>
      <c r="F867" s="1" t="s">
        <v>15017</v>
      </c>
      <c r="G867" s="1" t="s">
        <v>13545</v>
      </c>
      <c r="H867" s="12">
        <v>3</v>
      </c>
      <c r="I867" s="4">
        <v>4.5955000000000004</v>
      </c>
      <c r="J867" s="7">
        <v>3.9354999999999998</v>
      </c>
    </row>
    <row r="868" spans="1:10" x14ac:dyDescent="0.25">
      <c r="A868" s="1" t="s">
        <v>13508</v>
      </c>
      <c r="B868" s="1" t="s">
        <v>13124</v>
      </c>
      <c r="C868" s="1" t="s">
        <v>13121</v>
      </c>
      <c r="D868" s="1" t="s">
        <v>13144</v>
      </c>
      <c r="E868" s="1" t="s">
        <v>13145</v>
      </c>
      <c r="F868" s="1" t="s">
        <v>15017</v>
      </c>
      <c r="G868" s="1" t="s">
        <v>13545</v>
      </c>
      <c r="H868" s="12">
        <v>7</v>
      </c>
      <c r="I868" s="4">
        <v>1.95</v>
      </c>
      <c r="J868" s="7">
        <v>1.95</v>
      </c>
    </row>
    <row r="869" spans="1:10" x14ac:dyDescent="0.25">
      <c r="A869" s="1" t="s">
        <v>13508</v>
      </c>
      <c r="B869" s="1" t="s">
        <v>13186</v>
      </c>
      <c r="C869" s="1" t="s">
        <v>13121</v>
      </c>
      <c r="D869" s="1" t="s">
        <v>13144</v>
      </c>
      <c r="E869" s="1" t="s">
        <v>11578</v>
      </c>
      <c r="F869" s="1" t="s">
        <v>15075</v>
      </c>
      <c r="G869" s="1" t="s">
        <v>13545</v>
      </c>
      <c r="H869" s="12">
        <v>2</v>
      </c>
      <c r="I869" s="4">
        <v>6.75</v>
      </c>
      <c r="J869" s="7">
        <v>4.3150000000000004</v>
      </c>
    </row>
    <row r="870" spans="1:10" x14ac:dyDescent="0.25">
      <c r="A870" s="1" t="s">
        <v>13508</v>
      </c>
      <c r="B870" s="1" t="s">
        <v>13172</v>
      </c>
      <c r="C870" s="1" t="s">
        <v>13121</v>
      </c>
      <c r="D870" s="1" t="s">
        <v>13144</v>
      </c>
      <c r="E870" s="1" t="s">
        <v>11578</v>
      </c>
      <c r="F870" s="1" t="s">
        <v>15061</v>
      </c>
      <c r="G870" s="1" t="s">
        <v>13545</v>
      </c>
      <c r="H870" s="12">
        <v>9</v>
      </c>
      <c r="I870" s="4">
        <v>1.4276</v>
      </c>
      <c r="J870" s="7">
        <v>1.4276</v>
      </c>
    </row>
    <row r="871" spans="1:10" x14ac:dyDescent="0.25">
      <c r="A871" s="1" t="s">
        <v>13505</v>
      </c>
      <c r="B871" s="1" t="s">
        <v>13125</v>
      </c>
      <c r="C871" s="1" t="s">
        <v>13121</v>
      </c>
      <c r="D871" s="1" t="s">
        <v>11516</v>
      </c>
      <c r="E871" s="1" t="s">
        <v>11530</v>
      </c>
      <c r="F871" s="1" t="s">
        <v>15018</v>
      </c>
      <c r="G871" s="1" t="s">
        <v>11516</v>
      </c>
      <c r="H871" s="12">
        <v>9</v>
      </c>
      <c r="I871" s="4">
        <v>1.3835999999999999</v>
      </c>
      <c r="J871" s="7">
        <v>1.3709</v>
      </c>
    </row>
    <row r="872" spans="1:10" x14ac:dyDescent="0.25">
      <c r="A872" s="1" t="s">
        <v>13508</v>
      </c>
      <c r="B872" s="1" t="s">
        <v>13125</v>
      </c>
      <c r="C872" s="1" t="s">
        <v>13121</v>
      </c>
      <c r="D872" s="1" t="s">
        <v>13144</v>
      </c>
      <c r="E872" s="1" t="s">
        <v>11578</v>
      </c>
      <c r="F872" s="1" t="s">
        <v>15018</v>
      </c>
      <c r="G872" s="1" t="s">
        <v>13545</v>
      </c>
      <c r="H872" s="12">
        <v>7</v>
      </c>
      <c r="I872" s="4">
        <v>1.2157</v>
      </c>
      <c r="J872" s="7">
        <v>1.2040999999999999</v>
      </c>
    </row>
    <row r="873" spans="1:10" x14ac:dyDescent="0.25">
      <c r="A873" s="1" t="s">
        <v>13508</v>
      </c>
      <c r="B873" s="1" t="s">
        <v>13125</v>
      </c>
      <c r="C873" s="1" t="s">
        <v>13121</v>
      </c>
      <c r="D873" s="1" t="s">
        <v>13144</v>
      </c>
      <c r="E873" s="1" t="s">
        <v>13145</v>
      </c>
      <c r="F873" s="1" t="s">
        <v>15018</v>
      </c>
      <c r="G873" s="1" t="s">
        <v>13545</v>
      </c>
      <c r="H873" s="12">
        <v>1</v>
      </c>
      <c r="I873" s="4">
        <v>6.93</v>
      </c>
      <c r="J873" s="7">
        <v>6.9286000000000003</v>
      </c>
    </row>
    <row r="874" spans="1:10" x14ac:dyDescent="0.25">
      <c r="A874" s="1" t="s">
        <v>13508</v>
      </c>
      <c r="B874" s="1" t="s">
        <v>13182</v>
      </c>
      <c r="C874" s="1" t="s">
        <v>13121</v>
      </c>
      <c r="D874" s="1" t="s">
        <v>13144</v>
      </c>
      <c r="E874" s="1" t="s">
        <v>11578</v>
      </c>
      <c r="F874" s="1" t="s">
        <v>15071</v>
      </c>
      <c r="G874" s="1" t="s">
        <v>13545</v>
      </c>
      <c r="H874" s="12">
        <v>3</v>
      </c>
      <c r="I874" s="4">
        <v>2.04</v>
      </c>
      <c r="J874" s="7">
        <v>2.04</v>
      </c>
    </row>
    <row r="875" spans="1:10" x14ac:dyDescent="0.25">
      <c r="A875" s="1" t="s">
        <v>13505</v>
      </c>
      <c r="B875" s="1" t="s">
        <v>13122</v>
      </c>
      <c r="C875" s="1" t="s">
        <v>13121</v>
      </c>
      <c r="D875" s="1" t="s">
        <v>11516</v>
      </c>
      <c r="E875" s="1" t="s">
        <v>11530</v>
      </c>
      <c r="F875" s="1" t="s">
        <v>15015</v>
      </c>
      <c r="G875" s="1" t="s">
        <v>11516</v>
      </c>
      <c r="H875" s="12">
        <v>2</v>
      </c>
      <c r="I875" s="4">
        <v>3.03</v>
      </c>
      <c r="J875" s="7">
        <v>3.03</v>
      </c>
    </row>
    <row r="876" spans="1:10" x14ac:dyDescent="0.25">
      <c r="A876" s="1" t="s">
        <v>13508</v>
      </c>
      <c r="B876" s="1" t="s">
        <v>13122</v>
      </c>
      <c r="C876" s="1" t="s">
        <v>13121</v>
      </c>
      <c r="D876" s="1" t="s">
        <v>13144</v>
      </c>
      <c r="E876" s="1" t="s">
        <v>11578</v>
      </c>
      <c r="F876" s="1" t="s">
        <v>15015</v>
      </c>
      <c r="G876" s="1" t="s">
        <v>13545</v>
      </c>
      <c r="H876" s="12">
        <v>402.17</v>
      </c>
      <c r="I876" s="4">
        <v>7.92</v>
      </c>
      <c r="J876" s="7">
        <v>10.088242007395348</v>
      </c>
    </row>
    <row r="877" spans="1:10" x14ac:dyDescent="0.25">
      <c r="A877" s="1" t="s">
        <v>13508</v>
      </c>
      <c r="B877" s="1" t="s">
        <v>13122</v>
      </c>
      <c r="C877" s="1" t="s">
        <v>13121</v>
      </c>
      <c r="D877" s="1" t="s">
        <v>13144</v>
      </c>
      <c r="E877" s="1" t="s">
        <v>13145</v>
      </c>
      <c r="F877" s="1" t="s">
        <v>15015</v>
      </c>
      <c r="G877" s="1" t="s">
        <v>13545</v>
      </c>
      <c r="H877" s="12">
        <v>455</v>
      </c>
      <c r="I877" s="4">
        <v>6.9039000000000001</v>
      </c>
      <c r="J877" s="7">
        <v>7.8438347227256262</v>
      </c>
    </row>
    <row r="878" spans="1:10" x14ac:dyDescent="0.25">
      <c r="A878" s="1" t="s">
        <v>13508</v>
      </c>
      <c r="B878" s="1" t="s">
        <v>13168</v>
      </c>
      <c r="C878" s="1" t="s">
        <v>13121</v>
      </c>
      <c r="D878" s="1" t="s">
        <v>13144</v>
      </c>
      <c r="E878" s="1" t="s">
        <v>11578</v>
      </c>
      <c r="F878" s="1" t="s">
        <v>15057</v>
      </c>
      <c r="G878" s="1" t="s">
        <v>13545</v>
      </c>
      <c r="H878" s="12">
        <v>150.08000000000001</v>
      </c>
      <c r="I878" s="4">
        <v>19.534099999999999</v>
      </c>
      <c r="J878" s="7">
        <v>19.576295201133494</v>
      </c>
    </row>
    <row r="879" spans="1:10" x14ac:dyDescent="0.25">
      <c r="A879" s="1" t="s">
        <v>13508</v>
      </c>
      <c r="B879" s="1" t="s">
        <v>13142</v>
      </c>
      <c r="C879" s="1" t="s">
        <v>13121</v>
      </c>
      <c r="D879" s="1" t="s">
        <v>13143</v>
      </c>
      <c r="E879" s="1" t="s">
        <v>11578</v>
      </c>
      <c r="F879" s="1" t="s">
        <v>15034</v>
      </c>
      <c r="G879" s="1" t="s">
        <v>13545</v>
      </c>
      <c r="H879" s="12">
        <v>119.5</v>
      </c>
      <c r="I879" s="4">
        <v>7.53</v>
      </c>
      <c r="J879" s="7">
        <v>8.4981037256214282</v>
      </c>
    </row>
    <row r="880" spans="1:10" x14ac:dyDescent="0.25">
      <c r="A880" s="1" t="s">
        <v>13508</v>
      </c>
      <c r="B880" s="1" t="s">
        <v>13369</v>
      </c>
      <c r="C880" s="1" t="s">
        <v>13121</v>
      </c>
      <c r="D880" s="1" t="s">
        <v>11872</v>
      </c>
      <c r="E880" s="1" t="s">
        <v>11578</v>
      </c>
      <c r="F880" s="1" t="s">
        <v>15254</v>
      </c>
      <c r="G880" s="1" t="s">
        <v>13545</v>
      </c>
      <c r="H880" s="12">
        <v>51.5</v>
      </c>
      <c r="I880" s="4">
        <v>13.950900000000001</v>
      </c>
      <c r="J880" s="7">
        <v>13.163151515151515</v>
      </c>
    </row>
    <row r="881" spans="1:10" x14ac:dyDescent="0.25">
      <c r="A881" s="1" t="s">
        <v>13508</v>
      </c>
      <c r="B881" s="1" t="s">
        <v>13349</v>
      </c>
      <c r="C881" s="1" t="s">
        <v>13121</v>
      </c>
      <c r="D881" s="1" t="s">
        <v>11872</v>
      </c>
      <c r="E881" s="1" t="s">
        <v>11578</v>
      </c>
      <c r="F881" s="1" t="s">
        <v>15234</v>
      </c>
      <c r="G881" s="1" t="s">
        <v>13545</v>
      </c>
      <c r="H881" s="12">
        <v>90</v>
      </c>
      <c r="I881" s="4">
        <v>5.2678000000000003</v>
      </c>
      <c r="J881" s="7">
        <v>5.3120758017492715</v>
      </c>
    </row>
    <row r="882" spans="1:10" x14ac:dyDescent="0.25">
      <c r="A882" s="1" t="s">
        <v>13508</v>
      </c>
      <c r="B882" s="1" t="s">
        <v>13333</v>
      </c>
      <c r="C882" s="1" t="s">
        <v>13121</v>
      </c>
      <c r="D882" s="1" t="s">
        <v>11872</v>
      </c>
      <c r="E882" s="1" t="s">
        <v>11578</v>
      </c>
      <c r="F882" s="1" t="s">
        <v>15218</v>
      </c>
      <c r="G882" s="1" t="s">
        <v>13545</v>
      </c>
      <c r="H882" s="12">
        <v>34.67</v>
      </c>
      <c r="I882" s="4">
        <v>13.1302</v>
      </c>
      <c r="J882" s="7">
        <v>13.129627081326545</v>
      </c>
    </row>
    <row r="883" spans="1:10" x14ac:dyDescent="0.25">
      <c r="A883" s="1" t="s">
        <v>13508</v>
      </c>
      <c r="B883" s="1" t="s">
        <v>13350</v>
      </c>
      <c r="C883" s="1" t="s">
        <v>13121</v>
      </c>
      <c r="D883" s="1" t="s">
        <v>11872</v>
      </c>
      <c r="E883" s="1" t="s">
        <v>11578</v>
      </c>
      <c r="F883" s="1" t="s">
        <v>15235</v>
      </c>
      <c r="G883" s="1" t="s">
        <v>13545</v>
      </c>
      <c r="H883" s="12">
        <v>100</v>
      </c>
      <c r="I883" s="4">
        <v>4.2981999999999996</v>
      </c>
      <c r="J883" s="7">
        <v>4.7878493327593636</v>
      </c>
    </row>
    <row r="884" spans="1:10" x14ac:dyDescent="0.25">
      <c r="A884" s="1" t="s">
        <v>13508</v>
      </c>
      <c r="B884" s="1" t="s">
        <v>13338</v>
      </c>
      <c r="C884" s="1" t="s">
        <v>13121</v>
      </c>
      <c r="D884" s="1" t="s">
        <v>11872</v>
      </c>
      <c r="E884" s="1" t="s">
        <v>11578</v>
      </c>
      <c r="F884" s="1" t="s">
        <v>15223</v>
      </c>
      <c r="G884" s="1" t="s">
        <v>13545</v>
      </c>
      <c r="H884" s="12">
        <v>4</v>
      </c>
      <c r="I884" s="4">
        <v>18.758199999999999</v>
      </c>
      <c r="J884" s="7">
        <v>18.314675324675324</v>
      </c>
    </row>
    <row r="885" spans="1:10" x14ac:dyDescent="0.25">
      <c r="A885" s="1" t="s">
        <v>13508</v>
      </c>
      <c r="B885" s="1" t="s">
        <v>13362</v>
      </c>
      <c r="C885" s="1" t="s">
        <v>13121</v>
      </c>
      <c r="D885" s="1" t="s">
        <v>11872</v>
      </c>
      <c r="E885" s="1" t="s">
        <v>11578</v>
      </c>
      <c r="F885" s="1" t="s">
        <v>15247</v>
      </c>
      <c r="G885" s="1" t="s">
        <v>13545</v>
      </c>
      <c r="H885" s="12">
        <v>385</v>
      </c>
      <c r="I885" s="4">
        <v>20.950199999999999</v>
      </c>
      <c r="J885" s="7">
        <v>19.576295201133494</v>
      </c>
    </row>
    <row r="886" spans="1:10" x14ac:dyDescent="0.25">
      <c r="A886" s="1" t="s">
        <v>13508</v>
      </c>
      <c r="B886" s="1" t="s">
        <v>13355</v>
      </c>
      <c r="C886" s="1" t="s">
        <v>13121</v>
      </c>
      <c r="D886" s="1" t="s">
        <v>11872</v>
      </c>
      <c r="E886" s="1" t="s">
        <v>11578</v>
      </c>
      <c r="F886" s="1" t="s">
        <v>15240</v>
      </c>
      <c r="G886" s="1" t="s">
        <v>13545</v>
      </c>
      <c r="H886" s="12">
        <v>850</v>
      </c>
      <c r="I886" s="4">
        <v>8.9044000000000008</v>
      </c>
      <c r="J886" s="7">
        <v>7.8438347227256262</v>
      </c>
    </row>
    <row r="887" spans="1:10" x14ac:dyDescent="0.25">
      <c r="A887" s="1" t="s">
        <v>13508</v>
      </c>
      <c r="B887" s="1" t="s">
        <v>13488</v>
      </c>
      <c r="C887" s="1" t="s">
        <v>13121</v>
      </c>
      <c r="D887" s="1" t="s">
        <v>13489</v>
      </c>
      <c r="E887" s="1" t="s">
        <v>11578</v>
      </c>
      <c r="F887" s="1" t="s">
        <v>15368</v>
      </c>
      <c r="G887" s="1" t="s">
        <v>13545</v>
      </c>
      <c r="H887" s="12">
        <v>850</v>
      </c>
      <c r="I887" s="4">
        <v>6.9019000000000004</v>
      </c>
      <c r="J887" s="7">
        <v>4.7878493327593636</v>
      </c>
    </row>
    <row r="888" spans="1:10" x14ac:dyDescent="0.25">
      <c r="A888" s="1" t="s">
        <v>13508</v>
      </c>
      <c r="B888" s="1" t="s">
        <v>13295</v>
      </c>
      <c r="C888" s="1" t="s">
        <v>13121</v>
      </c>
      <c r="D888" s="1" t="s">
        <v>11872</v>
      </c>
      <c r="E888" s="1" t="s">
        <v>11578</v>
      </c>
      <c r="F888" s="1" t="s">
        <v>15180</v>
      </c>
      <c r="G888" s="1" t="s">
        <v>13545</v>
      </c>
      <c r="H888" s="12">
        <v>400</v>
      </c>
      <c r="I888" s="4">
        <v>11.5783</v>
      </c>
      <c r="J888" s="7">
        <v>10.088242007395348</v>
      </c>
    </row>
    <row r="889" spans="1:10" x14ac:dyDescent="0.25">
      <c r="A889" s="1" t="s">
        <v>13508</v>
      </c>
      <c r="B889" s="1" t="s">
        <v>13336</v>
      </c>
      <c r="C889" s="1" t="s">
        <v>13121</v>
      </c>
      <c r="D889" s="1" t="s">
        <v>11872</v>
      </c>
      <c r="E889" s="1" t="s">
        <v>11578</v>
      </c>
      <c r="F889" s="1" t="s">
        <v>15221</v>
      </c>
      <c r="G889" s="1" t="s">
        <v>13545</v>
      </c>
      <c r="H889" s="12">
        <v>1500</v>
      </c>
      <c r="I889" s="4">
        <v>11.168699999999999</v>
      </c>
      <c r="J889" s="7">
        <v>8.4981037256214282</v>
      </c>
    </row>
    <row r="890" spans="1:10" x14ac:dyDescent="0.25">
      <c r="A890" s="1" t="s">
        <v>13508</v>
      </c>
      <c r="B890" s="1" t="s">
        <v>13358</v>
      </c>
      <c r="C890" s="1" t="s">
        <v>13121</v>
      </c>
      <c r="D890" s="1" t="s">
        <v>11872</v>
      </c>
      <c r="E890" s="1" t="s">
        <v>11578</v>
      </c>
      <c r="F890" s="1" t="s">
        <v>15243</v>
      </c>
      <c r="G890" s="1" t="s">
        <v>13545</v>
      </c>
      <c r="H890" s="12">
        <v>1500</v>
      </c>
      <c r="I890" s="4">
        <v>5.12</v>
      </c>
      <c r="J890" s="7">
        <v>4.7878493327593636</v>
      </c>
    </row>
    <row r="891" spans="1:10" x14ac:dyDescent="0.25">
      <c r="A891" s="1" t="s">
        <v>13508</v>
      </c>
      <c r="B891" s="1" t="s">
        <v>13271</v>
      </c>
      <c r="C891" s="1" t="s">
        <v>13121</v>
      </c>
      <c r="D891" s="1" t="s">
        <v>11861</v>
      </c>
      <c r="E891" s="1" t="s">
        <v>11578</v>
      </c>
      <c r="F891" s="1" t="s">
        <v>15157</v>
      </c>
      <c r="G891" s="1" t="s">
        <v>13545</v>
      </c>
      <c r="H891" s="12">
        <v>8</v>
      </c>
      <c r="I891" s="4">
        <v>6.4249999999999998</v>
      </c>
      <c r="J891" s="7">
        <v>5.3120758017492715</v>
      </c>
    </row>
    <row r="892" spans="1:10" x14ac:dyDescent="0.25">
      <c r="A892" s="1" t="s">
        <v>13508</v>
      </c>
      <c r="B892" s="1" t="s">
        <v>13359</v>
      </c>
      <c r="C892" s="1" t="s">
        <v>13121</v>
      </c>
      <c r="D892" s="1" t="s">
        <v>11872</v>
      </c>
      <c r="E892" s="1" t="s">
        <v>11578</v>
      </c>
      <c r="F892" s="1" t="s">
        <v>15244</v>
      </c>
      <c r="G892" s="1" t="s">
        <v>13545</v>
      </c>
      <c r="H892" s="12">
        <v>17</v>
      </c>
      <c r="I892" s="4">
        <v>2.5</v>
      </c>
      <c r="J892" s="7">
        <v>2.2305000000000001</v>
      </c>
    </row>
    <row r="893" spans="1:10" x14ac:dyDescent="0.25">
      <c r="A893" s="1" t="s">
        <v>13508</v>
      </c>
      <c r="B893" s="1" t="s">
        <v>13354</v>
      </c>
      <c r="C893" s="1" t="s">
        <v>13121</v>
      </c>
      <c r="D893" s="1" t="s">
        <v>11872</v>
      </c>
      <c r="E893" s="1" t="s">
        <v>11578</v>
      </c>
      <c r="F893" s="1" t="s">
        <v>15239</v>
      </c>
      <c r="G893" s="1" t="s">
        <v>13545</v>
      </c>
      <c r="H893" s="12">
        <v>11</v>
      </c>
      <c r="I893" s="4">
        <v>3.55</v>
      </c>
      <c r="J893" s="7">
        <v>3.49</v>
      </c>
    </row>
    <row r="894" spans="1:10" x14ac:dyDescent="0.25">
      <c r="A894" s="1" t="s">
        <v>13508</v>
      </c>
      <c r="B894" s="1" t="s">
        <v>13331</v>
      </c>
      <c r="C894" s="1" t="s">
        <v>13121</v>
      </c>
      <c r="D894" s="1" t="s">
        <v>11872</v>
      </c>
      <c r="E894" s="1" t="s">
        <v>11578</v>
      </c>
      <c r="F894" s="1" t="s">
        <v>15216</v>
      </c>
      <c r="G894" s="1" t="s">
        <v>13545</v>
      </c>
      <c r="H894" s="12">
        <v>22</v>
      </c>
      <c r="I894" s="4">
        <v>1.5</v>
      </c>
      <c r="J894" s="7">
        <v>1.5</v>
      </c>
    </row>
    <row r="895" spans="1:10" x14ac:dyDescent="0.25">
      <c r="A895" s="1" t="s">
        <v>13508</v>
      </c>
      <c r="B895" s="1" t="s">
        <v>13341</v>
      </c>
      <c r="C895" s="1" t="s">
        <v>13121</v>
      </c>
      <c r="D895" s="1" t="s">
        <v>11872</v>
      </c>
      <c r="E895" s="1" t="s">
        <v>11578</v>
      </c>
      <c r="F895" s="1" t="s">
        <v>15226</v>
      </c>
      <c r="G895" s="1" t="s">
        <v>13545</v>
      </c>
      <c r="H895" s="12">
        <v>3</v>
      </c>
      <c r="I895" s="4">
        <v>3</v>
      </c>
      <c r="J895" s="7">
        <v>1.2156</v>
      </c>
    </row>
    <row r="896" spans="1:10" x14ac:dyDescent="0.25">
      <c r="A896" s="1" t="s">
        <v>13508</v>
      </c>
      <c r="B896" s="1" t="s">
        <v>13345</v>
      </c>
      <c r="C896" s="1" t="s">
        <v>13121</v>
      </c>
      <c r="D896" s="1" t="s">
        <v>11872</v>
      </c>
      <c r="E896" s="1" t="s">
        <v>11578</v>
      </c>
      <c r="F896" s="1" t="s">
        <v>15230</v>
      </c>
      <c r="G896" s="1" t="s">
        <v>13545</v>
      </c>
      <c r="H896" s="12">
        <v>4</v>
      </c>
      <c r="I896" s="4">
        <v>1.1499999999999999</v>
      </c>
      <c r="J896" s="7">
        <v>1.1499999999999999</v>
      </c>
    </row>
    <row r="897" spans="1:10" x14ac:dyDescent="0.25">
      <c r="A897" s="1" t="s">
        <v>13508</v>
      </c>
      <c r="B897" s="1" t="s">
        <v>13348</v>
      </c>
      <c r="C897" s="1" t="s">
        <v>13121</v>
      </c>
      <c r="D897" s="1" t="s">
        <v>11872</v>
      </c>
      <c r="E897" s="1" t="s">
        <v>11578</v>
      </c>
      <c r="F897" s="1" t="s">
        <v>15233</v>
      </c>
      <c r="G897" s="1" t="s">
        <v>13545</v>
      </c>
      <c r="H897" s="12">
        <v>2298</v>
      </c>
      <c r="I897" s="4">
        <v>7.3268000000000004</v>
      </c>
      <c r="J897" s="7">
        <v>6.3570987654320978</v>
      </c>
    </row>
    <row r="898" spans="1:10" x14ac:dyDescent="0.25">
      <c r="A898" s="1" t="s">
        <v>13508</v>
      </c>
      <c r="B898" s="1" t="s">
        <v>13353</v>
      </c>
      <c r="C898" s="1" t="s">
        <v>13121</v>
      </c>
      <c r="D898" s="1" t="s">
        <v>11872</v>
      </c>
      <c r="E898" s="1" t="s">
        <v>11578</v>
      </c>
      <c r="F898" s="1" t="s">
        <v>15238</v>
      </c>
      <c r="G898" s="1" t="s">
        <v>13545</v>
      </c>
      <c r="H898" s="12">
        <v>588</v>
      </c>
      <c r="I898" s="4">
        <v>11.508100000000001</v>
      </c>
      <c r="J898" s="7">
        <v>10.251004016064257</v>
      </c>
    </row>
    <row r="899" spans="1:10" x14ac:dyDescent="0.25">
      <c r="A899" s="1" t="s">
        <v>13508</v>
      </c>
      <c r="B899" s="1" t="s">
        <v>13363</v>
      </c>
      <c r="C899" s="1" t="s">
        <v>13121</v>
      </c>
      <c r="D899" s="1" t="s">
        <v>11872</v>
      </c>
      <c r="E899" s="1" t="s">
        <v>11578</v>
      </c>
      <c r="F899" s="1" t="s">
        <v>15248</v>
      </c>
      <c r="G899" s="1" t="s">
        <v>13545</v>
      </c>
      <c r="H899" s="12">
        <v>866</v>
      </c>
      <c r="I899" s="4">
        <v>7.2995999999999999</v>
      </c>
      <c r="J899" s="7">
        <v>6.357102137767221</v>
      </c>
    </row>
    <row r="900" spans="1:10" x14ac:dyDescent="0.25">
      <c r="A900" s="1" t="s">
        <v>13508</v>
      </c>
      <c r="B900" s="1" t="s">
        <v>13366</v>
      </c>
      <c r="C900" s="1" t="s">
        <v>13121</v>
      </c>
      <c r="D900" s="1" t="s">
        <v>11872</v>
      </c>
      <c r="E900" s="1" t="s">
        <v>11578</v>
      </c>
      <c r="F900" s="1" t="s">
        <v>15251</v>
      </c>
      <c r="G900" s="1" t="s">
        <v>13545</v>
      </c>
      <c r="H900" s="12">
        <v>343</v>
      </c>
      <c r="I900" s="4">
        <v>15.1523</v>
      </c>
      <c r="J900" s="7" t="s">
        <v>11461</v>
      </c>
    </row>
    <row r="901" spans="1:10" x14ac:dyDescent="0.25">
      <c r="A901" s="1" t="s">
        <v>13508</v>
      </c>
      <c r="B901" s="1" t="s">
        <v>13360</v>
      </c>
      <c r="C901" s="1" t="s">
        <v>13121</v>
      </c>
      <c r="D901" s="1" t="s">
        <v>11872</v>
      </c>
      <c r="E901" s="1" t="s">
        <v>11578</v>
      </c>
      <c r="F901" s="1" t="s">
        <v>15245</v>
      </c>
      <c r="G901" s="1" t="s">
        <v>13545</v>
      </c>
      <c r="H901" s="12">
        <v>314</v>
      </c>
      <c r="I901" s="4">
        <v>15.4453</v>
      </c>
      <c r="J901" s="7" t="s">
        <v>11461</v>
      </c>
    </row>
    <row r="902" spans="1:10" x14ac:dyDescent="0.25">
      <c r="A902" s="1" t="s">
        <v>13508</v>
      </c>
      <c r="B902" s="1" t="s">
        <v>13352</v>
      </c>
      <c r="C902" s="1" t="s">
        <v>13121</v>
      </c>
      <c r="D902" s="1" t="s">
        <v>11872</v>
      </c>
      <c r="E902" s="1" t="s">
        <v>11578</v>
      </c>
      <c r="F902" s="1" t="s">
        <v>15237</v>
      </c>
      <c r="G902" s="1" t="s">
        <v>13545</v>
      </c>
      <c r="H902" s="12">
        <v>717</v>
      </c>
      <c r="I902" s="4">
        <v>6.6840000000000002</v>
      </c>
      <c r="J902" s="7">
        <v>6.0036111111111108</v>
      </c>
    </row>
    <row r="903" spans="1:10" x14ac:dyDescent="0.25">
      <c r="A903" s="1" t="s">
        <v>13508</v>
      </c>
      <c r="B903" s="1" t="s">
        <v>13325</v>
      </c>
      <c r="C903" s="1" t="s">
        <v>13121</v>
      </c>
      <c r="D903" s="1" t="s">
        <v>11872</v>
      </c>
      <c r="E903" s="1" t="s">
        <v>11578</v>
      </c>
      <c r="F903" s="1" t="s">
        <v>15210</v>
      </c>
      <c r="G903" s="1" t="s">
        <v>13545</v>
      </c>
      <c r="H903" s="12">
        <v>0.5</v>
      </c>
      <c r="I903" s="4">
        <v>3.7814999999999999</v>
      </c>
      <c r="J903" s="7">
        <v>5.5431279620853076</v>
      </c>
    </row>
    <row r="904" spans="1:10" x14ac:dyDescent="0.25">
      <c r="A904" s="1" t="s">
        <v>13508</v>
      </c>
      <c r="B904" s="1" t="s">
        <v>13328</v>
      </c>
      <c r="C904" s="1" t="s">
        <v>13121</v>
      </c>
      <c r="D904" s="1" t="s">
        <v>11872</v>
      </c>
      <c r="E904" s="1" t="s">
        <v>11578</v>
      </c>
      <c r="F904" s="1" t="s">
        <v>15213</v>
      </c>
      <c r="G904" s="1" t="s">
        <v>13545</v>
      </c>
      <c r="H904" s="12">
        <v>0.5</v>
      </c>
      <c r="I904" s="4">
        <v>3.2736999999999998</v>
      </c>
      <c r="J904" s="7">
        <v>4.9228526148969891</v>
      </c>
    </row>
    <row r="905" spans="1:10" x14ac:dyDescent="0.25">
      <c r="A905" s="1" t="s">
        <v>13508</v>
      </c>
      <c r="B905" s="1" t="s">
        <v>13368</v>
      </c>
      <c r="C905" s="1" t="s">
        <v>13121</v>
      </c>
      <c r="D905" s="1" t="s">
        <v>11872</v>
      </c>
      <c r="E905" s="1" t="s">
        <v>11578</v>
      </c>
      <c r="F905" s="1" t="s">
        <v>15253</v>
      </c>
      <c r="G905" s="1" t="s">
        <v>13545</v>
      </c>
      <c r="H905" s="12">
        <v>216</v>
      </c>
      <c r="I905" s="4">
        <v>7.3196000000000003</v>
      </c>
      <c r="J905" s="7">
        <v>6.3570987654320978</v>
      </c>
    </row>
    <row r="906" spans="1:10" x14ac:dyDescent="0.25">
      <c r="A906" s="1" t="s">
        <v>13508</v>
      </c>
      <c r="B906" s="1" t="s">
        <v>13340</v>
      </c>
      <c r="C906" s="1" t="s">
        <v>13121</v>
      </c>
      <c r="D906" s="1" t="s">
        <v>11872</v>
      </c>
      <c r="E906" s="1" t="s">
        <v>11578</v>
      </c>
      <c r="F906" s="1" t="s">
        <v>15225</v>
      </c>
      <c r="G906" s="1" t="s">
        <v>13545</v>
      </c>
      <c r="H906" s="12">
        <v>108</v>
      </c>
      <c r="I906" s="4">
        <v>7.2815000000000003</v>
      </c>
      <c r="J906" s="7">
        <v>6.357102137767221</v>
      </c>
    </row>
    <row r="907" spans="1:10" x14ac:dyDescent="0.25">
      <c r="A907" s="1" t="s">
        <v>13508</v>
      </c>
      <c r="B907" s="1" t="s">
        <v>13367</v>
      </c>
      <c r="C907" s="1" t="s">
        <v>13121</v>
      </c>
      <c r="D907" s="1" t="s">
        <v>11872</v>
      </c>
      <c r="E907" s="1" t="s">
        <v>11578</v>
      </c>
      <c r="F907" s="1" t="s">
        <v>15252</v>
      </c>
      <c r="G907" s="1" t="s">
        <v>13545</v>
      </c>
      <c r="H907" s="12">
        <v>110</v>
      </c>
      <c r="I907" s="4">
        <v>15.1128</v>
      </c>
      <c r="J907" s="7" t="s">
        <v>11461</v>
      </c>
    </row>
    <row r="908" spans="1:10" x14ac:dyDescent="0.25">
      <c r="A908" s="1" t="s">
        <v>13508</v>
      </c>
      <c r="B908" s="1" t="s">
        <v>13365</v>
      </c>
      <c r="C908" s="1" t="s">
        <v>13121</v>
      </c>
      <c r="D908" s="1" t="s">
        <v>11872</v>
      </c>
      <c r="E908" s="1" t="s">
        <v>11578</v>
      </c>
      <c r="F908" s="1" t="s">
        <v>15250</v>
      </c>
      <c r="G908" s="1" t="s">
        <v>13545</v>
      </c>
      <c r="H908" s="12">
        <v>972</v>
      </c>
      <c r="I908" s="4">
        <v>10.861000000000001</v>
      </c>
      <c r="J908" s="7">
        <v>8.5510398860398862</v>
      </c>
    </row>
    <row r="909" spans="1:10" x14ac:dyDescent="0.25">
      <c r="A909" s="1" t="s">
        <v>13508</v>
      </c>
      <c r="B909" s="1" t="s">
        <v>13339</v>
      </c>
      <c r="C909" s="1" t="s">
        <v>13121</v>
      </c>
      <c r="D909" s="1" t="s">
        <v>11872</v>
      </c>
      <c r="E909" s="1" t="s">
        <v>11578</v>
      </c>
      <c r="F909" s="1" t="s">
        <v>15224</v>
      </c>
      <c r="G909" s="1" t="s">
        <v>13545</v>
      </c>
      <c r="H909" s="12">
        <v>378</v>
      </c>
      <c r="I909" s="4">
        <v>8.91</v>
      </c>
      <c r="J909" s="7" t="s">
        <v>11461</v>
      </c>
    </row>
    <row r="910" spans="1:10" x14ac:dyDescent="0.25">
      <c r="A910" s="1" t="s">
        <v>13508</v>
      </c>
      <c r="B910" s="1" t="s">
        <v>13347</v>
      </c>
      <c r="C910" s="1" t="s">
        <v>13121</v>
      </c>
      <c r="D910" s="1" t="s">
        <v>11872</v>
      </c>
      <c r="E910" s="1" t="s">
        <v>11578</v>
      </c>
      <c r="F910" s="1" t="s">
        <v>15232</v>
      </c>
      <c r="G910" s="1" t="s">
        <v>13545</v>
      </c>
      <c r="H910" s="12">
        <v>324</v>
      </c>
      <c r="I910" s="4">
        <v>9.8849999999999998</v>
      </c>
      <c r="J910" s="7" t="s">
        <v>11461</v>
      </c>
    </row>
    <row r="911" spans="1:10" x14ac:dyDescent="0.25">
      <c r="A911" s="1" t="s">
        <v>13508</v>
      </c>
      <c r="B911" s="1" t="s">
        <v>13357</v>
      </c>
      <c r="C911" s="1" t="s">
        <v>13121</v>
      </c>
      <c r="D911" s="1" t="s">
        <v>11872</v>
      </c>
      <c r="E911" s="1" t="s">
        <v>11578</v>
      </c>
      <c r="F911" s="1" t="s">
        <v>15242</v>
      </c>
      <c r="G911" s="1" t="s">
        <v>13545</v>
      </c>
      <c r="H911" s="12">
        <v>180</v>
      </c>
      <c r="I911" s="4">
        <v>11.42</v>
      </c>
      <c r="J911" s="7" t="s">
        <v>11461</v>
      </c>
    </row>
    <row r="912" spans="1:10" x14ac:dyDescent="0.25">
      <c r="A912" s="1" t="s">
        <v>13508</v>
      </c>
      <c r="B912" s="1" t="s">
        <v>13356</v>
      </c>
      <c r="C912" s="1" t="s">
        <v>13121</v>
      </c>
      <c r="D912" s="1" t="s">
        <v>11872</v>
      </c>
      <c r="E912" s="1" t="s">
        <v>11578</v>
      </c>
      <c r="F912" s="1" t="s">
        <v>15241</v>
      </c>
      <c r="G912" s="1" t="s">
        <v>13545</v>
      </c>
      <c r="H912" s="12">
        <v>72</v>
      </c>
      <c r="I912" s="4">
        <v>11.513199999999999</v>
      </c>
      <c r="J912" s="7" t="s">
        <v>11461</v>
      </c>
    </row>
    <row r="913" spans="1:10" x14ac:dyDescent="0.25">
      <c r="A913" s="1" t="s">
        <v>13508</v>
      </c>
      <c r="B913" s="1" t="s">
        <v>13343</v>
      </c>
      <c r="C913" s="1" t="s">
        <v>13121</v>
      </c>
      <c r="D913" s="1" t="s">
        <v>11872</v>
      </c>
      <c r="E913" s="1" t="s">
        <v>11578</v>
      </c>
      <c r="F913" s="1" t="s">
        <v>15228</v>
      </c>
      <c r="G913" s="1" t="s">
        <v>13545</v>
      </c>
      <c r="H913" s="12">
        <v>2304</v>
      </c>
      <c r="I913" s="4">
        <v>10.5284</v>
      </c>
      <c r="J913" s="7" t="s">
        <v>11461</v>
      </c>
    </row>
    <row r="914" spans="1:10" x14ac:dyDescent="0.25">
      <c r="A914" s="1" t="s">
        <v>13508</v>
      </c>
      <c r="B914" s="1" t="s">
        <v>13337</v>
      </c>
      <c r="C914" s="1" t="s">
        <v>13121</v>
      </c>
      <c r="D914" s="1" t="s">
        <v>11872</v>
      </c>
      <c r="E914" s="1" t="s">
        <v>11578</v>
      </c>
      <c r="F914" s="1" t="s">
        <v>15222</v>
      </c>
      <c r="G914" s="1" t="s">
        <v>13545</v>
      </c>
      <c r="H914" s="12">
        <v>594</v>
      </c>
      <c r="I914" s="4">
        <v>9.8202999999999996</v>
      </c>
      <c r="J914" s="7" t="s">
        <v>11461</v>
      </c>
    </row>
    <row r="915" spans="1:10" x14ac:dyDescent="0.25">
      <c r="A915" s="1" t="s">
        <v>13508</v>
      </c>
      <c r="B915" s="1" t="s">
        <v>13344</v>
      </c>
      <c r="C915" s="1" t="s">
        <v>13121</v>
      </c>
      <c r="D915" s="1" t="s">
        <v>11872</v>
      </c>
      <c r="E915" s="1" t="s">
        <v>11578</v>
      </c>
      <c r="F915" s="1" t="s">
        <v>15229</v>
      </c>
      <c r="G915" s="1" t="s">
        <v>13545</v>
      </c>
      <c r="H915" s="12">
        <v>216</v>
      </c>
      <c r="I915" s="4">
        <v>9.0526</v>
      </c>
      <c r="J915" s="7" t="s">
        <v>11461</v>
      </c>
    </row>
    <row r="916" spans="1:10" x14ac:dyDescent="0.25">
      <c r="A916" s="1" t="s">
        <v>13508</v>
      </c>
      <c r="B916" s="1" t="s">
        <v>13346</v>
      </c>
      <c r="C916" s="1" t="s">
        <v>13121</v>
      </c>
      <c r="D916" s="1" t="s">
        <v>11872</v>
      </c>
      <c r="E916" s="1" t="s">
        <v>11578</v>
      </c>
      <c r="F916" s="1" t="s">
        <v>15231</v>
      </c>
      <c r="G916" s="1" t="s">
        <v>13545</v>
      </c>
      <c r="H916" s="12">
        <v>162</v>
      </c>
      <c r="I916" s="4">
        <v>8.8834999999999997</v>
      </c>
      <c r="J916" s="7" t="s">
        <v>11461</v>
      </c>
    </row>
    <row r="917" spans="1:10" x14ac:dyDescent="0.25">
      <c r="A917" s="1" t="s">
        <v>13508</v>
      </c>
      <c r="B917" s="1" t="s">
        <v>13332</v>
      </c>
      <c r="C917" s="1" t="s">
        <v>13121</v>
      </c>
      <c r="D917" s="1" t="s">
        <v>11872</v>
      </c>
      <c r="E917" s="1" t="s">
        <v>11578</v>
      </c>
      <c r="F917" s="1" t="s">
        <v>15217</v>
      </c>
      <c r="G917" s="1" t="s">
        <v>13545</v>
      </c>
      <c r="H917" s="12">
        <v>150</v>
      </c>
      <c r="I917" s="4">
        <v>20.83</v>
      </c>
      <c r="J917" s="7" t="s">
        <v>11461</v>
      </c>
    </row>
    <row r="918" spans="1:10" x14ac:dyDescent="0.25">
      <c r="A918" s="1" t="s">
        <v>13508</v>
      </c>
      <c r="B918" s="1" t="s">
        <v>13364</v>
      </c>
      <c r="C918" s="1" t="s">
        <v>13121</v>
      </c>
      <c r="D918" s="1" t="s">
        <v>11872</v>
      </c>
      <c r="E918" s="1" t="s">
        <v>11578</v>
      </c>
      <c r="F918" s="1" t="s">
        <v>15249</v>
      </c>
      <c r="G918" s="1" t="s">
        <v>13545</v>
      </c>
      <c r="H918" s="12">
        <v>198</v>
      </c>
      <c r="I918" s="4">
        <v>3.6814</v>
      </c>
      <c r="J918" s="7">
        <v>3.83</v>
      </c>
    </row>
    <row r="919" spans="1:10" x14ac:dyDescent="0.25">
      <c r="A919" s="1" t="s">
        <v>13508</v>
      </c>
      <c r="B919" s="1" t="s">
        <v>13276</v>
      </c>
      <c r="C919" s="1" t="s">
        <v>13121</v>
      </c>
      <c r="D919" s="1" t="s">
        <v>13273</v>
      </c>
      <c r="E919" s="1" t="s">
        <v>11578</v>
      </c>
      <c r="F919" s="1" t="s">
        <v>15161</v>
      </c>
      <c r="G919" s="1" t="s">
        <v>13545</v>
      </c>
      <c r="H919" s="12">
        <v>59</v>
      </c>
      <c r="I919" s="4">
        <v>7.2877000000000001</v>
      </c>
      <c r="J919" s="7">
        <v>5.41</v>
      </c>
    </row>
    <row r="920" spans="1:10" x14ac:dyDescent="0.25">
      <c r="A920" s="1" t="s">
        <v>13508</v>
      </c>
      <c r="B920" s="1" t="s">
        <v>13314</v>
      </c>
      <c r="C920" s="1" t="s">
        <v>13121</v>
      </c>
      <c r="D920" s="1" t="s">
        <v>11872</v>
      </c>
      <c r="E920" s="1" t="s">
        <v>11578</v>
      </c>
      <c r="F920" s="1" t="s">
        <v>15199</v>
      </c>
      <c r="G920" s="1" t="s">
        <v>13545</v>
      </c>
      <c r="H920" s="12">
        <v>2366.17</v>
      </c>
      <c r="I920" s="4">
        <v>17.932500000000001</v>
      </c>
      <c r="J920" s="7">
        <v>14.463062462331532</v>
      </c>
    </row>
    <row r="921" spans="1:10" x14ac:dyDescent="0.25">
      <c r="A921" s="1" t="s">
        <v>13508</v>
      </c>
      <c r="B921" s="1" t="s">
        <v>13308</v>
      </c>
      <c r="C921" s="1" t="s">
        <v>13121</v>
      </c>
      <c r="D921" s="1" t="s">
        <v>11872</v>
      </c>
      <c r="E921" s="1" t="s">
        <v>11578</v>
      </c>
      <c r="F921" s="1" t="s">
        <v>15193</v>
      </c>
      <c r="G921" s="1" t="s">
        <v>13545</v>
      </c>
      <c r="H921" s="12">
        <v>1205</v>
      </c>
      <c r="I921" s="4">
        <v>24.208300000000001</v>
      </c>
      <c r="J921" s="7">
        <v>23.589141520024889</v>
      </c>
    </row>
    <row r="922" spans="1:10" x14ac:dyDescent="0.25">
      <c r="A922" s="1" t="s">
        <v>13508</v>
      </c>
      <c r="B922" s="1" t="s">
        <v>13315</v>
      </c>
      <c r="C922" s="1" t="s">
        <v>13121</v>
      </c>
      <c r="D922" s="1" t="s">
        <v>11872</v>
      </c>
      <c r="E922" s="1" t="s">
        <v>11578</v>
      </c>
      <c r="F922" s="1" t="s">
        <v>15200</v>
      </c>
      <c r="G922" s="1" t="s">
        <v>13545</v>
      </c>
      <c r="H922" s="12">
        <v>6176</v>
      </c>
      <c r="I922" s="4">
        <v>3.9598</v>
      </c>
      <c r="J922" s="7">
        <v>3.9890002391772299</v>
      </c>
    </row>
    <row r="923" spans="1:10" x14ac:dyDescent="0.25">
      <c r="A923" s="1" t="s">
        <v>13508</v>
      </c>
      <c r="B923" s="1" t="s">
        <v>13319</v>
      </c>
      <c r="C923" s="1" t="s">
        <v>13121</v>
      </c>
      <c r="D923" s="1" t="s">
        <v>11872</v>
      </c>
      <c r="E923" s="1" t="s">
        <v>11578</v>
      </c>
      <c r="F923" s="1" t="s">
        <v>15204</v>
      </c>
      <c r="G923" s="1" t="s">
        <v>13545</v>
      </c>
      <c r="H923" s="12">
        <v>1017.67</v>
      </c>
      <c r="I923" s="4">
        <v>21.754300000000001</v>
      </c>
      <c r="J923" s="7">
        <v>18.306492734581514</v>
      </c>
    </row>
    <row r="924" spans="1:10" x14ac:dyDescent="0.25">
      <c r="A924" s="1" t="s">
        <v>13508</v>
      </c>
      <c r="B924" s="1" t="s">
        <v>13342</v>
      </c>
      <c r="C924" s="1" t="s">
        <v>13121</v>
      </c>
      <c r="D924" s="1" t="s">
        <v>11872</v>
      </c>
      <c r="E924" s="1" t="s">
        <v>11578</v>
      </c>
      <c r="F924" s="1" t="s">
        <v>15227</v>
      </c>
      <c r="G924" s="1" t="s">
        <v>13545</v>
      </c>
      <c r="H924" s="12">
        <v>1242.33</v>
      </c>
      <c r="I924" s="4">
        <v>15.4735</v>
      </c>
      <c r="J924" s="7">
        <v>11.473599658800115</v>
      </c>
    </row>
    <row r="925" spans="1:10" x14ac:dyDescent="0.25">
      <c r="A925" s="1" t="s">
        <v>13508</v>
      </c>
      <c r="B925" s="1" t="s">
        <v>13293</v>
      </c>
      <c r="C925" s="1" t="s">
        <v>13121</v>
      </c>
      <c r="D925" s="1" t="s">
        <v>11872</v>
      </c>
      <c r="E925" s="1" t="s">
        <v>11578</v>
      </c>
      <c r="F925" s="1" t="s">
        <v>15178</v>
      </c>
      <c r="G925" s="1" t="s">
        <v>13545</v>
      </c>
      <c r="H925" s="12">
        <v>893.17</v>
      </c>
      <c r="I925" s="4">
        <v>20.617899999999999</v>
      </c>
      <c r="J925" s="7">
        <v>16.799674306393246</v>
      </c>
    </row>
    <row r="926" spans="1:10" x14ac:dyDescent="0.25">
      <c r="A926" s="1" t="s">
        <v>13508</v>
      </c>
      <c r="B926" s="1" t="s">
        <v>13310</v>
      </c>
      <c r="C926" s="1" t="s">
        <v>13121</v>
      </c>
      <c r="D926" s="1" t="s">
        <v>11872</v>
      </c>
      <c r="E926" s="1" t="s">
        <v>11578</v>
      </c>
      <c r="F926" s="1" t="s">
        <v>15195</v>
      </c>
      <c r="G926" s="1" t="s">
        <v>13545</v>
      </c>
      <c r="H926" s="12">
        <v>2434</v>
      </c>
      <c r="I926" s="4">
        <v>7.5324</v>
      </c>
      <c r="J926" s="7">
        <v>7.8781969549238733</v>
      </c>
    </row>
    <row r="927" spans="1:10" x14ac:dyDescent="0.25">
      <c r="A927" s="1" t="s">
        <v>13508</v>
      </c>
      <c r="B927" s="1" t="s">
        <v>13303</v>
      </c>
      <c r="C927" s="1" t="s">
        <v>13121</v>
      </c>
      <c r="D927" s="1" t="s">
        <v>11872</v>
      </c>
      <c r="E927" s="1" t="s">
        <v>11578</v>
      </c>
      <c r="F927" s="1" t="s">
        <v>15188</v>
      </c>
      <c r="G927" s="1" t="s">
        <v>13545</v>
      </c>
      <c r="H927" s="12">
        <v>2944.67</v>
      </c>
      <c r="I927" s="4">
        <v>6.0218999999999996</v>
      </c>
      <c r="J927" s="7">
        <v>5.5830978260869566</v>
      </c>
    </row>
    <row r="928" spans="1:10" x14ac:dyDescent="0.25">
      <c r="A928" s="1" t="s">
        <v>13508</v>
      </c>
      <c r="B928" s="1" t="s">
        <v>13329</v>
      </c>
      <c r="C928" s="1" t="s">
        <v>13121</v>
      </c>
      <c r="D928" s="1" t="s">
        <v>11872</v>
      </c>
      <c r="E928" s="1" t="s">
        <v>11578</v>
      </c>
      <c r="F928" s="1" t="s">
        <v>15214</v>
      </c>
      <c r="G928" s="1" t="s">
        <v>13545</v>
      </c>
      <c r="H928" s="12">
        <v>2212</v>
      </c>
      <c r="I928" s="4">
        <v>7.8144</v>
      </c>
      <c r="J928" s="7">
        <v>7.362810896170549</v>
      </c>
    </row>
    <row r="929" spans="1:10" x14ac:dyDescent="0.25">
      <c r="A929" s="1" t="s">
        <v>13508</v>
      </c>
      <c r="B929" s="1" t="s">
        <v>13311</v>
      </c>
      <c r="C929" s="1" t="s">
        <v>13121</v>
      </c>
      <c r="D929" s="1" t="s">
        <v>11872</v>
      </c>
      <c r="E929" s="1" t="s">
        <v>11578</v>
      </c>
      <c r="F929" s="1" t="s">
        <v>15196</v>
      </c>
      <c r="G929" s="1" t="s">
        <v>13545</v>
      </c>
      <c r="H929" s="12">
        <v>867.25</v>
      </c>
      <c r="I929" s="4">
        <v>19.433700000000002</v>
      </c>
      <c r="J929" s="7">
        <v>20.048291316526608</v>
      </c>
    </row>
    <row r="930" spans="1:10" x14ac:dyDescent="0.25">
      <c r="A930" s="1" t="s">
        <v>13508</v>
      </c>
      <c r="B930" s="1" t="s">
        <v>13316</v>
      </c>
      <c r="C930" s="1" t="s">
        <v>13121</v>
      </c>
      <c r="D930" s="1" t="s">
        <v>11872</v>
      </c>
      <c r="E930" s="1" t="s">
        <v>11578</v>
      </c>
      <c r="F930" s="1" t="s">
        <v>15201</v>
      </c>
      <c r="G930" s="1" t="s">
        <v>13545</v>
      </c>
      <c r="H930" s="12">
        <v>1450.67</v>
      </c>
      <c r="I930" s="4">
        <v>10.3804</v>
      </c>
      <c r="J930" s="7">
        <v>10.607714028236709</v>
      </c>
    </row>
    <row r="931" spans="1:10" x14ac:dyDescent="0.25">
      <c r="A931" s="1" t="s">
        <v>13508</v>
      </c>
      <c r="B931" s="1" t="s">
        <v>13313</v>
      </c>
      <c r="C931" s="1" t="s">
        <v>13121</v>
      </c>
      <c r="D931" s="1" t="s">
        <v>11872</v>
      </c>
      <c r="E931" s="1" t="s">
        <v>11578</v>
      </c>
      <c r="F931" s="1" t="s">
        <v>15198</v>
      </c>
      <c r="G931" s="1" t="s">
        <v>13545</v>
      </c>
      <c r="H931" s="12">
        <v>1304.67</v>
      </c>
      <c r="I931" s="4">
        <v>9.8998000000000008</v>
      </c>
      <c r="J931" s="7">
        <v>8.9485854765096295</v>
      </c>
    </row>
    <row r="932" spans="1:10" x14ac:dyDescent="0.25">
      <c r="A932" s="1" t="s">
        <v>13508</v>
      </c>
      <c r="B932" s="1" t="s">
        <v>13334</v>
      </c>
      <c r="C932" s="1" t="s">
        <v>13121</v>
      </c>
      <c r="D932" s="1" t="s">
        <v>11872</v>
      </c>
      <c r="E932" s="1" t="s">
        <v>11578</v>
      </c>
      <c r="F932" s="1" t="s">
        <v>15219</v>
      </c>
      <c r="G932" s="1" t="s">
        <v>13545</v>
      </c>
      <c r="H932" s="12">
        <v>1237.33</v>
      </c>
      <c r="I932" s="4">
        <v>10.2303</v>
      </c>
      <c r="J932" s="7">
        <v>9.195021157605602</v>
      </c>
    </row>
    <row r="933" spans="1:10" x14ac:dyDescent="0.25">
      <c r="A933" s="1" t="s">
        <v>13508</v>
      </c>
      <c r="B933" s="1" t="s">
        <v>13317</v>
      </c>
      <c r="C933" s="1" t="s">
        <v>13121</v>
      </c>
      <c r="D933" s="1" t="s">
        <v>11872</v>
      </c>
      <c r="E933" s="1" t="s">
        <v>11578</v>
      </c>
      <c r="F933" s="1" t="s">
        <v>15202</v>
      </c>
      <c r="G933" s="1" t="s">
        <v>13545</v>
      </c>
      <c r="H933" s="12">
        <v>710.34</v>
      </c>
      <c r="I933" s="4">
        <v>17.4773</v>
      </c>
      <c r="J933" s="7">
        <v>14.736429243802952</v>
      </c>
    </row>
    <row r="934" spans="1:10" x14ac:dyDescent="0.25">
      <c r="A934" s="1" t="s">
        <v>13508</v>
      </c>
      <c r="B934" s="1" t="s">
        <v>13327</v>
      </c>
      <c r="C934" s="1" t="s">
        <v>13121</v>
      </c>
      <c r="D934" s="1" t="s">
        <v>11872</v>
      </c>
      <c r="E934" s="1" t="s">
        <v>11578</v>
      </c>
      <c r="F934" s="1" t="s">
        <v>15212</v>
      </c>
      <c r="G934" s="1" t="s">
        <v>13545</v>
      </c>
      <c r="H934" s="12">
        <v>831.17</v>
      </c>
      <c r="I934" s="4">
        <v>14.8209</v>
      </c>
      <c r="J934" s="7">
        <v>14.364964415033088</v>
      </c>
    </row>
    <row r="935" spans="1:10" x14ac:dyDescent="0.25">
      <c r="A935" s="1" t="s">
        <v>13508</v>
      </c>
      <c r="B935" s="1" t="s">
        <v>13318</v>
      </c>
      <c r="C935" s="1" t="s">
        <v>13121</v>
      </c>
      <c r="D935" s="1" t="s">
        <v>11872</v>
      </c>
      <c r="E935" s="1" t="s">
        <v>11578</v>
      </c>
      <c r="F935" s="1" t="s">
        <v>15203</v>
      </c>
      <c r="G935" s="1" t="s">
        <v>13545</v>
      </c>
      <c r="H935" s="12">
        <v>1164.67</v>
      </c>
      <c r="I935" s="4">
        <v>10.0745</v>
      </c>
      <c r="J935" s="7">
        <v>8.0379117939310536</v>
      </c>
    </row>
    <row r="936" spans="1:10" x14ac:dyDescent="0.25">
      <c r="A936" s="1" t="s">
        <v>13508</v>
      </c>
      <c r="B936" s="1" t="s">
        <v>13299</v>
      </c>
      <c r="C936" s="1" t="s">
        <v>13121</v>
      </c>
      <c r="D936" s="1" t="s">
        <v>11872</v>
      </c>
      <c r="E936" s="1" t="s">
        <v>11578</v>
      </c>
      <c r="F936" s="1" t="s">
        <v>15184</v>
      </c>
      <c r="G936" s="1" t="s">
        <v>13545</v>
      </c>
      <c r="H936" s="12">
        <v>1450</v>
      </c>
      <c r="I936" s="4">
        <v>8.0291999999999994</v>
      </c>
      <c r="J936" s="7">
        <v>5.9433053825520856</v>
      </c>
    </row>
    <row r="937" spans="1:10" x14ac:dyDescent="0.25">
      <c r="A937" s="1" t="s">
        <v>13508</v>
      </c>
      <c r="B937" s="1" t="s">
        <v>13321</v>
      </c>
      <c r="C937" s="1" t="s">
        <v>13121</v>
      </c>
      <c r="D937" s="1" t="s">
        <v>11872</v>
      </c>
      <c r="E937" s="1" t="s">
        <v>11578</v>
      </c>
      <c r="F937" s="1" t="s">
        <v>15206</v>
      </c>
      <c r="G937" s="1" t="s">
        <v>13545</v>
      </c>
      <c r="H937" s="12">
        <v>684.17</v>
      </c>
      <c r="I937" s="4">
        <v>16.7774</v>
      </c>
      <c r="J937" s="7">
        <v>14.268692579505302</v>
      </c>
    </row>
    <row r="938" spans="1:10" x14ac:dyDescent="0.25">
      <c r="A938" s="1" t="s">
        <v>13508</v>
      </c>
      <c r="B938" s="1" t="s">
        <v>13326</v>
      </c>
      <c r="C938" s="1" t="s">
        <v>13121</v>
      </c>
      <c r="D938" s="1" t="s">
        <v>11872</v>
      </c>
      <c r="E938" s="1" t="s">
        <v>11578</v>
      </c>
      <c r="F938" s="1" t="s">
        <v>15211</v>
      </c>
      <c r="G938" s="1" t="s">
        <v>13545</v>
      </c>
      <c r="H938" s="12">
        <v>439.83</v>
      </c>
      <c r="I938" s="4">
        <v>22.692900000000002</v>
      </c>
      <c r="J938" s="7">
        <v>20.914044375706382</v>
      </c>
    </row>
    <row r="939" spans="1:10" x14ac:dyDescent="0.25">
      <c r="A939" s="1" t="s">
        <v>13508</v>
      </c>
      <c r="B939" s="1" t="s">
        <v>13312</v>
      </c>
      <c r="C939" s="1" t="s">
        <v>13121</v>
      </c>
      <c r="D939" s="1" t="s">
        <v>11872</v>
      </c>
      <c r="E939" s="1" t="s">
        <v>11578</v>
      </c>
      <c r="F939" s="1" t="s">
        <v>15197</v>
      </c>
      <c r="G939" s="1" t="s">
        <v>13545</v>
      </c>
      <c r="H939" s="12">
        <v>823.5</v>
      </c>
      <c r="I939" s="4">
        <v>11.2562</v>
      </c>
      <c r="J939" s="7">
        <v>11.467498542274052</v>
      </c>
    </row>
    <row r="940" spans="1:10" x14ac:dyDescent="0.25">
      <c r="A940" s="1" t="s">
        <v>13508</v>
      </c>
      <c r="B940" s="1" t="s">
        <v>13324</v>
      </c>
      <c r="C940" s="1" t="s">
        <v>13121</v>
      </c>
      <c r="D940" s="1" t="s">
        <v>11872</v>
      </c>
      <c r="E940" s="1" t="s">
        <v>11578</v>
      </c>
      <c r="F940" s="1" t="s">
        <v>15209</v>
      </c>
      <c r="G940" s="1" t="s">
        <v>13545</v>
      </c>
      <c r="H940" s="12">
        <v>593</v>
      </c>
      <c r="I940" s="4">
        <v>15.4072</v>
      </c>
      <c r="J940" s="7">
        <v>11.723129363901259</v>
      </c>
    </row>
    <row r="941" spans="1:10" x14ac:dyDescent="0.25">
      <c r="A941" s="1" t="s">
        <v>13508</v>
      </c>
      <c r="B941" s="1" t="s">
        <v>13335</v>
      </c>
      <c r="C941" s="1" t="s">
        <v>13121</v>
      </c>
      <c r="D941" s="1" t="s">
        <v>11872</v>
      </c>
      <c r="E941" s="1" t="s">
        <v>11578</v>
      </c>
      <c r="F941" s="1" t="s">
        <v>15220</v>
      </c>
      <c r="G941" s="1" t="s">
        <v>13545</v>
      </c>
      <c r="H941" s="12">
        <v>393.17</v>
      </c>
      <c r="I941" s="4">
        <v>22.383800000000001</v>
      </c>
      <c r="J941" s="7">
        <v>20.831195697145219</v>
      </c>
    </row>
    <row r="942" spans="1:10" x14ac:dyDescent="0.25">
      <c r="A942" s="1" t="s">
        <v>13508</v>
      </c>
      <c r="B942" s="1" t="s">
        <v>13309</v>
      </c>
      <c r="C942" s="1" t="s">
        <v>13121</v>
      </c>
      <c r="D942" s="1" t="s">
        <v>11872</v>
      </c>
      <c r="E942" s="1" t="s">
        <v>11578</v>
      </c>
      <c r="F942" s="1" t="s">
        <v>15194</v>
      </c>
      <c r="G942" s="1" t="s">
        <v>13545</v>
      </c>
      <c r="H942" s="12">
        <v>1250.1300000000001</v>
      </c>
      <c r="I942" s="4">
        <v>6.2591000000000001</v>
      </c>
      <c r="J942" s="7">
        <v>4.4594078603922735</v>
      </c>
    </row>
    <row r="943" spans="1:10" x14ac:dyDescent="0.25">
      <c r="A943" s="1" t="s">
        <v>13508</v>
      </c>
      <c r="B943" s="1" t="s">
        <v>13304</v>
      </c>
      <c r="C943" s="1" t="s">
        <v>13121</v>
      </c>
      <c r="D943" s="1" t="s">
        <v>11872</v>
      </c>
      <c r="E943" s="1" t="s">
        <v>11578</v>
      </c>
      <c r="F943" s="1" t="s">
        <v>15189</v>
      </c>
      <c r="G943" s="1" t="s">
        <v>13545</v>
      </c>
      <c r="H943" s="12">
        <v>667.13</v>
      </c>
      <c r="I943" s="4">
        <v>11.568099999999999</v>
      </c>
      <c r="J943" s="7">
        <v>12.241797990481228</v>
      </c>
    </row>
    <row r="944" spans="1:10" x14ac:dyDescent="0.25">
      <c r="A944" s="1" t="s">
        <v>13508</v>
      </c>
      <c r="B944" s="1" t="s">
        <v>13307</v>
      </c>
      <c r="C944" s="1" t="s">
        <v>13121</v>
      </c>
      <c r="D944" s="1" t="s">
        <v>11872</v>
      </c>
      <c r="E944" s="1" t="s">
        <v>11578</v>
      </c>
      <c r="F944" s="1" t="s">
        <v>15192</v>
      </c>
      <c r="G944" s="1" t="s">
        <v>13545</v>
      </c>
      <c r="H944" s="12">
        <v>284.83</v>
      </c>
      <c r="I944" s="4">
        <v>25.3994</v>
      </c>
      <c r="J944" s="7">
        <v>20.999999999999996</v>
      </c>
    </row>
    <row r="945" spans="1:10" x14ac:dyDescent="0.25">
      <c r="A945" s="1" t="s">
        <v>13508</v>
      </c>
      <c r="B945" s="1" t="s">
        <v>13292</v>
      </c>
      <c r="C945" s="1" t="s">
        <v>13121</v>
      </c>
      <c r="D945" s="1" t="s">
        <v>11872</v>
      </c>
      <c r="E945" s="1" t="s">
        <v>11578</v>
      </c>
      <c r="F945" s="1" t="s">
        <v>15177</v>
      </c>
      <c r="G945" s="1" t="s">
        <v>13545</v>
      </c>
      <c r="H945" s="12">
        <v>502.59</v>
      </c>
      <c r="I945" s="4">
        <v>12.107699999999999</v>
      </c>
      <c r="J945" s="7">
        <v>10.004851614367588</v>
      </c>
    </row>
    <row r="946" spans="1:10" x14ac:dyDescent="0.25">
      <c r="A946" s="1" t="s">
        <v>13508</v>
      </c>
      <c r="B946" s="1" t="s">
        <v>13298</v>
      </c>
      <c r="C946" s="1" t="s">
        <v>13121</v>
      </c>
      <c r="D946" s="1" t="s">
        <v>11872</v>
      </c>
      <c r="E946" s="1" t="s">
        <v>11578</v>
      </c>
      <c r="F946" s="1" t="s">
        <v>15183</v>
      </c>
      <c r="G946" s="1" t="s">
        <v>13545</v>
      </c>
      <c r="H946" s="12">
        <v>299.47000000000003</v>
      </c>
      <c r="I946" s="4">
        <v>18.573</v>
      </c>
      <c r="J946" s="7">
        <v>14.188679245283017</v>
      </c>
    </row>
    <row r="947" spans="1:10" x14ac:dyDescent="0.25">
      <c r="A947" s="1" t="s">
        <v>13508</v>
      </c>
      <c r="B947" s="1" t="s">
        <v>13297</v>
      </c>
      <c r="C947" s="1" t="s">
        <v>13121</v>
      </c>
      <c r="D947" s="1" t="s">
        <v>11872</v>
      </c>
      <c r="E947" s="1" t="s">
        <v>11578</v>
      </c>
      <c r="F947" s="1" t="s">
        <v>15182</v>
      </c>
      <c r="G947" s="1" t="s">
        <v>13545</v>
      </c>
      <c r="H947" s="12">
        <v>641.5</v>
      </c>
      <c r="I947" s="4">
        <v>7.9070999999999998</v>
      </c>
      <c r="J947" s="7">
        <v>7.3100020571898785</v>
      </c>
    </row>
    <row r="948" spans="1:10" x14ac:dyDescent="0.25">
      <c r="A948" s="1" t="s">
        <v>13508</v>
      </c>
      <c r="B948" s="1" t="s">
        <v>13300</v>
      </c>
      <c r="C948" s="1" t="s">
        <v>13121</v>
      </c>
      <c r="D948" s="1" t="s">
        <v>11872</v>
      </c>
      <c r="E948" s="1" t="s">
        <v>11578</v>
      </c>
      <c r="F948" s="1" t="s">
        <v>15185</v>
      </c>
      <c r="G948" s="1" t="s">
        <v>13545</v>
      </c>
      <c r="H948" s="12">
        <v>390.17</v>
      </c>
      <c r="I948" s="4">
        <v>12.319900000000001</v>
      </c>
      <c r="J948" s="7">
        <v>10.961735936738748</v>
      </c>
    </row>
    <row r="949" spans="1:10" x14ac:dyDescent="0.25">
      <c r="A949" s="1" t="s">
        <v>13508</v>
      </c>
      <c r="B949" s="1" t="s">
        <v>13294</v>
      </c>
      <c r="C949" s="1" t="s">
        <v>13121</v>
      </c>
      <c r="D949" s="1" t="s">
        <v>11872</v>
      </c>
      <c r="E949" s="1" t="s">
        <v>11578</v>
      </c>
      <c r="F949" s="1" t="s">
        <v>15179</v>
      </c>
      <c r="G949" s="1" t="s">
        <v>13545</v>
      </c>
      <c r="H949" s="12">
        <v>846.5</v>
      </c>
      <c r="I949" s="4">
        <v>5.6013000000000002</v>
      </c>
      <c r="J949" s="7">
        <v>5.1560021265284428</v>
      </c>
    </row>
    <row r="950" spans="1:10" x14ac:dyDescent="0.25">
      <c r="A950" s="1" t="s">
        <v>13508</v>
      </c>
      <c r="B950" s="1" t="s">
        <v>13296</v>
      </c>
      <c r="C950" s="1" t="s">
        <v>13121</v>
      </c>
      <c r="D950" s="1" t="s">
        <v>11872</v>
      </c>
      <c r="E950" s="1" t="s">
        <v>11578</v>
      </c>
      <c r="F950" s="1" t="s">
        <v>15181</v>
      </c>
      <c r="G950" s="1" t="s">
        <v>13545</v>
      </c>
      <c r="H950" s="12">
        <v>361</v>
      </c>
      <c r="I950" s="4">
        <v>12.9139</v>
      </c>
      <c r="J950" s="7">
        <v>12.63338688085676</v>
      </c>
    </row>
    <row r="951" spans="1:10" x14ac:dyDescent="0.25">
      <c r="A951" s="1" t="s">
        <v>13508</v>
      </c>
      <c r="B951" s="1" t="s">
        <v>13302</v>
      </c>
      <c r="C951" s="1" t="s">
        <v>13121</v>
      </c>
      <c r="D951" s="1" t="s">
        <v>11872</v>
      </c>
      <c r="E951" s="1" t="s">
        <v>11578</v>
      </c>
      <c r="F951" s="1" t="s">
        <v>15187</v>
      </c>
      <c r="G951" s="1" t="s">
        <v>13545</v>
      </c>
      <c r="H951" s="12">
        <v>735.25</v>
      </c>
      <c r="I951" s="4">
        <v>6.2591000000000001</v>
      </c>
      <c r="J951" s="7">
        <v>4.5453247818846521</v>
      </c>
    </row>
    <row r="952" spans="1:10" x14ac:dyDescent="0.25">
      <c r="A952" s="1" t="s">
        <v>13508</v>
      </c>
      <c r="B952" s="1" t="s">
        <v>13305</v>
      </c>
      <c r="C952" s="1" t="s">
        <v>13121</v>
      </c>
      <c r="D952" s="1" t="s">
        <v>11872</v>
      </c>
      <c r="E952" s="1" t="s">
        <v>11578</v>
      </c>
      <c r="F952" s="1" t="s">
        <v>15190</v>
      </c>
      <c r="G952" s="1" t="s">
        <v>13545</v>
      </c>
      <c r="H952" s="12">
        <v>517.16999999999996</v>
      </c>
      <c r="I952" s="4">
        <v>8.7690000000000001</v>
      </c>
      <c r="J952" s="7">
        <v>7.2120000000000006</v>
      </c>
    </row>
    <row r="953" spans="1:10" x14ac:dyDescent="0.25">
      <c r="A953" s="1" t="s">
        <v>13508</v>
      </c>
      <c r="B953" s="1" t="s">
        <v>13301</v>
      </c>
      <c r="C953" s="1" t="s">
        <v>13121</v>
      </c>
      <c r="D953" s="1" t="s">
        <v>11872</v>
      </c>
      <c r="E953" s="1" t="s">
        <v>11578</v>
      </c>
      <c r="F953" s="1" t="s">
        <v>15186</v>
      </c>
      <c r="G953" s="1" t="s">
        <v>13545</v>
      </c>
      <c r="H953" s="12">
        <v>715.13</v>
      </c>
      <c r="I953" s="4">
        <v>6.2388000000000003</v>
      </c>
      <c r="J953" s="7">
        <v>4.8842724970876779</v>
      </c>
    </row>
    <row r="954" spans="1:10" x14ac:dyDescent="0.25">
      <c r="A954" s="1" t="s">
        <v>13508</v>
      </c>
      <c r="B954" s="1" t="s">
        <v>13320</v>
      </c>
      <c r="C954" s="1" t="s">
        <v>13121</v>
      </c>
      <c r="D954" s="1" t="s">
        <v>11872</v>
      </c>
      <c r="E954" s="1" t="s">
        <v>11578</v>
      </c>
      <c r="F954" s="1" t="s">
        <v>15205</v>
      </c>
      <c r="G954" s="1" t="s">
        <v>13545</v>
      </c>
      <c r="H954" s="12">
        <v>400.51</v>
      </c>
      <c r="I954" s="4">
        <v>10.930899999999999</v>
      </c>
      <c r="J954" s="7">
        <v>9.4315129201609054</v>
      </c>
    </row>
    <row r="955" spans="1:10" x14ac:dyDescent="0.25">
      <c r="A955" s="1" t="s">
        <v>13508</v>
      </c>
      <c r="B955" s="1" t="s">
        <v>13322</v>
      </c>
      <c r="C955" s="1" t="s">
        <v>13121</v>
      </c>
      <c r="D955" s="1" t="s">
        <v>11872</v>
      </c>
      <c r="E955" s="1" t="s">
        <v>11578</v>
      </c>
      <c r="F955" s="1" t="s">
        <v>15207</v>
      </c>
      <c r="G955" s="1" t="s">
        <v>13545</v>
      </c>
      <c r="H955" s="12">
        <v>344.67</v>
      </c>
      <c r="I955" s="4">
        <v>12.444599999999999</v>
      </c>
      <c r="J955" s="7">
        <v>12.978850268317492</v>
      </c>
    </row>
    <row r="956" spans="1:10" x14ac:dyDescent="0.25">
      <c r="A956" s="1" t="s">
        <v>13508</v>
      </c>
      <c r="B956" s="1" t="s">
        <v>13323</v>
      </c>
      <c r="C956" s="1" t="s">
        <v>13121</v>
      </c>
      <c r="D956" s="1" t="s">
        <v>11872</v>
      </c>
      <c r="E956" s="1" t="s">
        <v>11578</v>
      </c>
      <c r="F956" s="1" t="s">
        <v>15208</v>
      </c>
      <c r="G956" s="1" t="s">
        <v>13545</v>
      </c>
      <c r="H956" s="12">
        <v>252.67</v>
      </c>
      <c r="I956" s="4">
        <v>16.658000000000001</v>
      </c>
      <c r="J956" s="7">
        <v>13.261830611050371</v>
      </c>
    </row>
    <row r="957" spans="1:10" x14ac:dyDescent="0.25">
      <c r="A957" s="1" t="s">
        <v>13508</v>
      </c>
      <c r="B957" s="1" t="s">
        <v>13306</v>
      </c>
      <c r="C957" s="1" t="s">
        <v>13121</v>
      </c>
      <c r="D957" s="1" t="s">
        <v>11872</v>
      </c>
      <c r="E957" s="1" t="s">
        <v>11578</v>
      </c>
      <c r="F957" s="1" t="s">
        <v>15191</v>
      </c>
      <c r="G957" s="1" t="s">
        <v>13545</v>
      </c>
      <c r="H957" s="12">
        <v>357.75</v>
      </c>
      <c r="I957" s="4">
        <v>11.1219</v>
      </c>
      <c r="J957" s="7">
        <v>11.047058823529412</v>
      </c>
    </row>
    <row r="958" spans="1:10" x14ac:dyDescent="0.25">
      <c r="A958" s="1" t="s">
        <v>13508</v>
      </c>
      <c r="B958" s="1" t="s">
        <v>13330</v>
      </c>
      <c r="C958" s="1" t="s">
        <v>13121</v>
      </c>
      <c r="D958" s="1" t="s">
        <v>11872</v>
      </c>
      <c r="E958" s="1" t="s">
        <v>11578</v>
      </c>
      <c r="F958" s="1" t="s">
        <v>15215</v>
      </c>
      <c r="G958" s="1" t="s">
        <v>13545</v>
      </c>
      <c r="H958" s="12">
        <v>524</v>
      </c>
      <c r="I958" s="4">
        <v>7.5151000000000003</v>
      </c>
      <c r="J958" s="7">
        <v>7.1101081081081077</v>
      </c>
    </row>
    <row r="959" spans="1:10" x14ac:dyDescent="0.25">
      <c r="A959" s="1" t="s">
        <v>13508</v>
      </c>
      <c r="B959" s="1" t="s">
        <v>13361</v>
      </c>
      <c r="C959" s="1" t="s">
        <v>13121</v>
      </c>
      <c r="D959" s="1" t="s">
        <v>11872</v>
      </c>
      <c r="E959" s="1" t="s">
        <v>11578</v>
      </c>
      <c r="F959" s="1" t="s">
        <v>15246</v>
      </c>
      <c r="G959" s="1" t="s">
        <v>13545</v>
      </c>
      <c r="H959" s="12">
        <v>353</v>
      </c>
      <c r="I959" s="4">
        <v>10.975099999999999</v>
      </c>
      <c r="J959" s="7">
        <v>9.7528164857443471</v>
      </c>
    </row>
    <row r="960" spans="1:10" x14ac:dyDescent="0.25">
      <c r="A960" s="1" t="s">
        <v>13508</v>
      </c>
      <c r="B960" s="1" t="s">
        <v>13351</v>
      </c>
      <c r="C960" s="1" t="s">
        <v>13121</v>
      </c>
      <c r="D960" s="1" t="s">
        <v>11872</v>
      </c>
      <c r="E960" s="1" t="s">
        <v>11578</v>
      </c>
      <c r="F960" s="1" t="s">
        <v>15236</v>
      </c>
      <c r="G960" s="1" t="s">
        <v>13545</v>
      </c>
      <c r="H960" s="12">
        <v>223.33</v>
      </c>
      <c r="I960" s="4">
        <v>17.282900000000001</v>
      </c>
      <c r="J960" s="7">
        <v>16.004313332819841</v>
      </c>
    </row>
    <row r="961" spans="1:10" x14ac:dyDescent="0.25">
      <c r="A961" s="1" t="s">
        <v>13508</v>
      </c>
      <c r="B961" s="1" t="s">
        <v>11759</v>
      </c>
      <c r="C961" s="1" t="s">
        <v>11515</v>
      </c>
      <c r="D961" s="1" t="s">
        <v>11760</v>
      </c>
      <c r="E961" s="1" t="s">
        <v>11560</v>
      </c>
      <c r="F961" s="1" t="s">
        <v>13731</v>
      </c>
      <c r="G961" s="1" t="s">
        <v>13545</v>
      </c>
      <c r="H961" s="12">
        <v>399.17</v>
      </c>
      <c r="I961" s="4">
        <v>9.5545000000000009</v>
      </c>
      <c r="J961" s="7">
        <v>8.5049299429164495</v>
      </c>
    </row>
    <row r="962" spans="1:10" x14ac:dyDescent="0.25">
      <c r="A962" s="1" t="s">
        <v>13508</v>
      </c>
      <c r="B962" s="1" t="s">
        <v>12404</v>
      </c>
      <c r="C962" s="1" t="s">
        <v>11515</v>
      </c>
      <c r="D962" s="1" t="s">
        <v>12357</v>
      </c>
      <c r="E962" s="1" t="s">
        <v>11560</v>
      </c>
      <c r="F962" s="1" t="s">
        <v>14349</v>
      </c>
      <c r="G962" s="1" t="s">
        <v>13591</v>
      </c>
      <c r="H962" s="12">
        <v>246</v>
      </c>
      <c r="I962" s="4">
        <v>15.3604</v>
      </c>
      <c r="J962" s="7">
        <v>15.133100983020553</v>
      </c>
    </row>
    <row r="963" spans="1:10" x14ac:dyDescent="0.25">
      <c r="A963" s="1" t="s">
        <v>13508</v>
      </c>
      <c r="B963" s="1" t="s">
        <v>12367</v>
      </c>
      <c r="C963" s="1" t="s">
        <v>11515</v>
      </c>
      <c r="D963" s="1" t="s">
        <v>12357</v>
      </c>
      <c r="E963" s="1" t="s">
        <v>11560</v>
      </c>
      <c r="F963" s="1" t="s">
        <v>14312</v>
      </c>
      <c r="G963" s="1" t="s">
        <v>13591</v>
      </c>
      <c r="H963" s="12">
        <v>594.63</v>
      </c>
      <c r="I963" s="4">
        <v>6.2278000000000002</v>
      </c>
      <c r="J963" s="7">
        <v>4.4288220634656925</v>
      </c>
    </row>
    <row r="964" spans="1:10" x14ac:dyDescent="0.25">
      <c r="A964" s="1" t="s">
        <v>13508</v>
      </c>
      <c r="B964" s="1" t="s">
        <v>12423</v>
      </c>
      <c r="C964" s="1" t="s">
        <v>11515</v>
      </c>
      <c r="D964" s="1" t="s">
        <v>12357</v>
      </c>
      <c r="E964" s="1" t="s">
        <v>11560</v>
      </c>
      <c r="F964" s="1" t="s">
        <v>14368</v>
      </c>
      <c r="G964" s="1" t="s">
        <v>13545</v>
      </c>
      <c r="H964" s="12">
        <v>211.5</v>
      </c>
      <c r="I964" s="4">
        <v>17.4954</v>
      </c>
      <c r="J964" s="7">
        <v>16.811553561413351</v>
      </c>
    </row>
    <row r="965" spans="1:10" x14ac:dyDescent="0.25">
      <c r="A965" s="1" t="s">
        <v>13508</v>
      </c>
      <c r="B965" s="1" t="s">
        <v>12420</v>
      </c>
      <c r="C965" s="1" t="s">
        <v>11515</v>
      </c>
      <c r="D965" s="1" t="s">
        <v>12357</v>
      </c>
      <c r="E965" s="1" t="s">
        <v>11560</v>
      </c>
      <c r="F965" s="1" t="s">
        <v>14365</v>
      </c>
      <c r="G965" s="1" t="s">
        <v>13591</v>
      </c>
      <c r="H965" s="12">
        <v>373.42</v>
      </c>
      <c r="I965" s="4">
        <v>9.4492999999999991</v>
      </c>
      <c r="J965" s="7">
        <v>8.8774054054054048</v>
      </c>
    </row>
    <row r="966" spans="1:10" x14ac:dyDescent="0.25">
      <c r="A966" s="1" t="s">
        <v>13508</v>
      </c>
      <c r="B966" s="1" t="s">
        <v>12391</v>
      </c>
      <c r="C966" s="1" t="s">
        <v>11515</v>
      </c>
      <c r="D966" s="1" t="s">
        <v>12357</v>
      </c>
      <c r="E966" s="1" t="s">
        <v>11560</v>
      </c>
      <c r="F966" s="1" t="s">
        <v>14336</v>
      </c>
      <c r="G966" s="1" t="s">
        <v>13591</v>
      </c>
      <c r="H966" s="12">
        <v>435.67</v>
      </c>
      <c r="I966" s="4">
        <v>7.7736999999999998</v>
      </c>
      <c r="J966" s="7">
        <v>7.4231133564887903</v>
      </c>
    </row>
    <row r="967" spans="1:10" x14ac:dyDescent="0.25">
      <c r="A967" s="1" t="s">
        <v>13508</v>
      </c>
      <c r="B967" s="1" t="s">
        <v>12366</v>
      </c>
      <c r="C967" s="1" t="s">
        <v>11515</v>
      </c>
      <c r="D967" s="1" t="s">
        <v>12357</v>
      </c>
      <c r="E967" s="1" t="s">
        <v>11560</v>
      </c>
      <c r="F967" s="1" t="s">
        <v>14311</v>
      </c>
      <c r="G967" s="1" t="s">
        <v>13591</v>
      </c>
      <c r="H967" s="12">
        <v>164.5</v>
      </c>
      <c r="I967" s="4">
        <v>20.443999999999999</v>
      </c>
      <c r="J967" s="7">
        <v>13.548209366391184</v>
      </c>
    </row>
    <row r="968" spans="1:10" x14ac:dyDescent="0.25">
      <c r="A968" s="1" t="s">
        <v>13508</v>
      </c>
      <c r="B968" s="1" t="s">
        <v>12401</v>
      </c>
      <c r="C968" s="1" t="s">
        <v>11515</v>
      </c>
      <c r="D968" s="1" t="s">
        <v>12357</v>
      </c>
      <c r="E968" s="1" t="s">
        <v>11560</v>
      </c>
      <c r="F968" s="1" t="s">
        <v>14346</v>
      </c>
      <c r="G968" s="1" t="s">
        <v>13591</v>
      </c>
      <c r="H968" s="12">
        <v>459</v>
      </c>
      <c r="I968" s="4">
        <v>7.1971999999999996</v>
      </c>
      <c r="J968" s="7">
        <v>7.099444444444444</v>
      </c>
    </row>
    <row r="969" spans="1:10" x14ac:dyDescent="0.25">
      <c r="A969" s="1" t="s">
        <v>13508</v>
      </c>
      <c r="B969" s="1" t="s">
        <v>12426</v>
      </c>
      <c r="C969" s="1" t="s">
        <v>11515</v>
      </c>
      <c r="D969" s="1" t="s">
        <v>12357</v>
      </c>
      <c r="E969" s="1" t="s">
        <v>11560</v>
      </c>
      <c r="F969" s="1" t="s">
        <v>14371</v>
      </c>
      <c r="G969" s="1" t="s">
        <v>13591</v>
      </c>
      <c r="H969" s="12">
        <v>322</v>
      </c>
      <c r="I969" s="4">
        <v>10.059699999999999</v>
      </c>
      <c r="J969" s="7">
        <v>9.559190312669438</v>
      </c>
    </row>
    <row r="970" spans="1:10" x14ac:dyDescent="0.25">
      <c r="A970" s="1" t="s">
        <v>13508</v>
      </c>
      <c r="B970" s="1" t="s">
        <v>12471</v>
      </c>
      <c r="C970" s="1" t="s">
        <v>11515</v>
      </c>
      <c r="D970" s="1" t="s">
        <v>12357</v>
      </c>
      <c r="E970" s="1" t="s">
        <v>11578</v>
      </c>
      <c r="F970" s="1" t="s">
        <v>14416</v>
      </c>
      <c r="G970" s="1" t="s">
        <v>13545</v>
      </c>
      <c r="H970" s="12">
        <v>514.88</v>
      </c>
      <c r="I970" s="4">
        <v>6.1460999999999997</v>
      </c>
      <c r="J970" s="7">
        <v>4.8728025477707009</v>
      </c>
    </row>
    <row r="971" spans="1:10" x14ac:dyDescent="0.25">
      <c r="A971" s="1" t="s">
        <v>13508</v>
      </c>
      <c r="B971" s="1" t="s">
        <v>12430</v>
      </c>
      <c r="C971" s="1" t="s">
        <v>11515</v>
      </c>
      <c r="D971" s="1" t="s">
        <v>12357</v>
      </c>
      <c r="E971" s="1" t="s">
        <v>11560</v>
      </c>
      <c r="F971" s="1" t="s">
        <v>14375</v>
      </c>
      <c r="G971" s="1" t="s">
        <v>13591</v>
      </c>
      <c r="H971" s="12">
        <v>518.63</v>
      </c>
      <c r="I971" s="4">
        <v>6.0461</v>
      </c>
      <c r="J971" s="7">
        <v>5.1843126308443823</v>
      </c>
    </row>
    <row r="972" spans="1:10" x14ac:dyDescent="0.25">
      <c r="A972" s="1" t="s">
        <v>13508</v>
      </c>
      <c r="B972" s="1" t="s">
        <v>12451</v>
      </c>
      <c r="C972" s="1" t="s">
        <v>11515</v>
      </c>
      <c r="D972" s="1" t="s">
        <v>12357</v>
      </c>
      <c r="E972" s="1" t="s">
        <v>11578</v>
      </c>
      <c r="F972" s="1" t="s">
        <v>14396</v>
      </c>
      <c r="G972" s="1" t="s">
        <v>13545</v>
      </c>
      <c r="H972" s="12">
        <v>292</v>
      </c>
      <c r="I972" s="4">
        <v>10.629099999999999</v>
      </c>
      <c r="J972" s="7">
        <v>10.093207547169811</v>
      </c>
    </row>
    <row r="973" spans="1:10" x14ac:dyDescent="0.25">
      <c r="A973" s="1" t="s">
        <v>13508</v>
      </c>
      <c r="B973" s="1" t="s">
        <v>12410</v>
      </c>
      <c r="C973" s="1" t="s">
        <v>11515</v>
      </c>
      <c r="D973" s="1" t="s">
        <v>12357</v>
      </c>
      <c r="E973" s="1" t="s">
        <v>11560</v>
      </c>
      <c r="F973" s="1" t="s">
        <v>14355</v>
      </c>
      <c r="G973" s="1" t="s">
        <v>13591</v>
      </c>
      <c r="H973" s="12">
        <v>464.63</v>
      </c>
      <c r="I973" s="4">
        <v>6.5959000000000003</v>
      </c>
      <c r="J973" s="7">
        <v>7.0815604067608371</v>
      </c>
    </row>
    <row r="974" spans="1:10" x14ac:dyDescent="0.25">
      <c r="A974" s="1" t="s">
        <v>13508</v>
      </c>
      <c r="B974" s="1" t="s">
        <v>12464</v>
      </c>
      <c r="C974" s="1" t="s">
        <v>11515</v>
      </c>
      <c r="D974" s="1" t="s">
        <v>12357</v>
      </c>
      <c r="E974" s="1" t="s">
        <v>11578</v>
      </c>
      <c r="F974" s="1" t="s">
        <v>14409</v>
      </c>
      <c r="G974" s="1" t="s">
        <v>13545</v>
      </c>
      <c r="H974" s="12">
        <v>545.75</v>
      </c>
      <c r="I974" s="4">
        <v>5.5872000000000002</v>
      </c>
      <c r="J974" s="7">
        <v>4.8918923057292325</v>
      </c>
    </row>
    <row r="975" spans="1:10" x14ac:dyDescent="0.25">
      <c r="A975" s="1" t="s">
        <v>13508</v>
      </c>
      <c r="B975" s="1" t="s">
        <v>12435</v>
      </c>
      <c r="C975" s="1" t="s">
        <v>11515</v>
      </c>
      <c r="D975" s="1" t="s">
        <v>12357</v>
      </c>
      <c r="E975" s="1" t="s">
        <v>11560</v>
      </c>
      <c r="F975" s="1" t="s">
        <v>14380</v>
      </c>
      <c r="G975" s="1" t="s">
        <v>13591</v>
      </c>
      <c r="H975" s="12">
        <v>800</v>
      </c>
      <c r="I975" s="4">
        <v>3.6076999999999999</v>
      </c>
      <c r="J975" s="7">
        <v>3.6192990878540567</v>
      </c>
    </row>
    <row r="976" spans="1:10" x14ac:dyDescent="0.25">
      <c r="A976" s="1" t="s">
        <v>13508</v>
      </c>
      <c r="B976" s="1" t="s">
        <v>12466</v>
      </c>
      <c r="C976" s="1" t="s">
        <v>11515</v>
      </c>
      <c r="D976" s="1" t="s">
        <v>12357</v>
      </c>
      <c r="E976" s="1" t="s">
        <v>11578</v>
      </c>
      <c r="F976" s="1" t="s">
        <v>14411</v>
      </c>
      <c r="G976" s="1" t="s">
        <v>13545</v>
      </c>
      <c r="H976" s="12">
        <v>163</v>
      </c>
      <c r="I976" s="4">
        <v>17.5504</v>
      </c>
      <c r="J976" s="7">
        <v>13.853578998858634</v>
      </c>
    </row>
    <row r="977" spans="1:10" x14ac:dyDescent="0.25">
      <c r="A977" s="1" t="s">
        <v>13508</v>
      </c>
      <c r="B977" s="1" t="s">
        <v>12436</v>
      </c>
      <c r="C977" s="1" t="s">
        <v>11515</v>
      </c>
      <c r="D977" s="1" t="s">
        <v>12357</v>
      </c>
      <c r="E977" s="1" t="s">
        <v>11578</v>
      </c>
      <c r="F977" s="1" t="s">
        <v>14381</v>
      </c>
      <c r="G977" s="1" t="s">
        <v>13545</v>
      </c>
      <c r="H977" s="12">
        <v>301.75</v>
      </c>
      <c r="I977" s="4">
        <v>9.1134000000000004</v>
      </c>
      <c r="J977" s="7">
        <v>10.492893010447881</v>
      </c>
    </row>
    <row r="978" spans="1:10" x14ac:dyDescent="0.25">
      <c r="A978" s="1" t="s">
        <v>13508</v>
      </c>
      <c r="B978" s="1" t="s">
        <v>12436</v>
      </c>
      <c r="C978" s="1" t="s">
        <v>11515</v>
      </c>
      <c r="D978" s="1" t="s">
        <v>12357</v>
      </c>
      <c r="E978" s="1" t="s">
        <v>11560</v>
      </c>
      <c r="F978" s="1" t="s">
        <v>14381</v>
      </c>
      <c r="G978" s="1" t="s">
        <v>13545</v>
      </c>
      <c r="H978" s="12">
        <v>312.67</v>
      </c>
      <c r="I978" s="4">
        <v>8.5831999999999997</v>
      </c>
      <c r="J978" s="7">
        <v>6.5055652173913039</v>
      </c>
    </row>
    <row r="979" spans="1:10" x14ac:dyDescent="0.25">
      <c r="A979" s="1" t="s">
        <v>13508</v>
      </c>
      <c r="B979" s="1" t="s">
        <v>12399</v>
      </c>
      <c r="C979" s="1" t="s">
        <v>11515</v>
      </c>
      <c r="D979" s="1" t="s">
        <v>12357</v>
      </c>
      <c r="E979" s="1" t="s">
        <v>11608</v>
      </c>
      <c r="F979" s="1" t="s">
        <v>14344</v>
      </c>
      <c r="G979" s="1" t="s">
        <v>13591</v>
      </c>
      <c r="H979" s="12">
        <v>438</v>
      </c>
      <c r="I979" s="4">
        <v>6.0945999999999998</v>
      </c>
      <c r="J979" s="7">
        <v>4.8130971128608921</v>
      </c>
    </row>
    <row r="980" spans="1:10" x14ac:dyDescent="0.25">
      <c r="A980" s="1" t="s">
        <v>13508</v>
      </c>
      <c r="B980" s="1" t="s">
        <v>12399</v>
      </c>
      <c r="C980" s="1" t="s">
        <v>11515</v>
      </c>
      <c r="D980" s="1" t="s">
        <v>12357</v>
      </c>
      <c r="E980" s="1" t="s">
        <v>11560</v>
      </c>
      <c r="F980" s="1" t="s">
        <v>14344</v>
      </c>
      <c r="G980" s="1" t="s">
        <v>13591</v>
      </c>
      <c r="H980" s="12">
        <v>386</v>
      </c>
      <c r="I980" s="4">
        <v>6.3254000000000001</v>
      </c>
      <c r="J980" s="7">
        <v>6.2279896907216497</v>
      </c>
    </row>
    <row r="981" spans="1:10" x14ac:dyDescent="0.25">
      <c r="A981" s="1" t="s">
        <v>13508</v>
      </c>
      <c r="B981" s="1" t="s">
        <v>12456</v>
      </c>
      <c r="C981" s="1" t="s">
        <v>11515</v>
      </c>
      <c r="D981" s="1" t="s">
        <v>12357</v>
      </c>
      <c r="E981" s="1" t="s">
        <v>11578</v>
      </c>
      <c r="F981" s="1" t="s">
        <v>14401</v>
      </c>
      <c r="G981" s="1" t="s">
        <v>13545</v>
      </c>
      <c r="H981" s="12">
        <v>194</v>
      </c>
      <c r="I981" s="4">
        <v>11.6706</v>
      </c>
      <c r="J981" s="7">
        <v>11.290682080924856</v>
      </c>
    </row>
    <row r="982" spans="1:10" x14ac:dyDescent="0.25">
      <c r="A982" s="1" t="s">
        <v>13508</v>
      </c>
      <c r="B982" s="1" t="s">
        <v>12397</v>
      </c>
      <c r="C982" s="1" t="s">
        <v>11515</v>
      </c>
      <c r="D982" s="1" t="s">
        <v>12357</v>
      </c>
      <c r="E982" s="1" t="s">
        <v>11560</v>
      </c>
      <c r="F982" s="1" t="s">
        <v>14342</v>
      </c>
      <c r="G982" s="1" t="s">
        <v>13591</v>
      </c>
      <c r="H982" s="12">
        <v>311.67</v>
      </c>
      <c r="I982" s="4">
        <v>7.1612</v>
      </c>
      <c r="J982" s="7">
        <v>7.3588010204081638</v>
      </c>
    </row>
    <row r="983" spans="1:10" x14ac:dyDescent="0.25">
      <c r="A983" s="1" t="s">
        <v>13508</v>
      </c>
      <c r="B983" s="1" t="s">
        <v>12449</v>
      </c>
      <c r="C983" s="1" t="s">
        <v>11515</v>
      </c>
      <c r="D983" s="1" t="s">
        <v>12357</v>
      </c>
      <c r="E983" s="1" t="s">
        <v>11578</v>
      </c>
      <c r="F983" s="1" t="s">
        <v>14394</v>
      </c>
      <c r="G983" s="1" t="s">
        <v>13545</v>
      </c>
      <c r="H983" s="12">
        <v>165</v>
      </c>
      <c r="I983" s="4">
        <v>13.2851</v>
      </c>
      <c r="J983" s="7" t="s">
        <v>11461</v>
      </c>
    </row>
    <row r="984" spans="1:10" x14ac:dyDescent="0.25">
      <c r="A984" s="1" t="s">
        <v>13508</v>
      </c>
      <c r="B984" s="1" t="s">
        <v>12432</v>
      </c>
      <c r="C984" s="1" t="s">
        <v>11515</v>
      </c>
      <c r="D984" s="1" t="s">
        <v>12357</v>
      </c>
      <c r="E984" s="1" t="s">
        <v>11578</v>
      </c>
      <c r="F984" s="1" t="s">
        <v>14377</v>
      </c>
      <c r="G984" s="1" t="s">
        <v>13545</v>
      </c>
      <c r="H984" s="12">
        <v>217</v>
      </c>
      <c r="I984" s="4">
        <v>8.8835999999999995</v>
      </c>
      <c r="J984" s="7">
        <v>8.385090497737556</v>
      </c>
    </row>
    <row r="985" spans="1:10" x14ac:dyDescent="0.25">
      <c r="A985" s="1" t="s">
        <v>13508</v>
      </c>
      <c r="B985" s="1" t="s">
        <v>12432</v>
      </c>
      <c r="C985" s="1" t="s">
        <v>11515</v>
      </c>
      <c r="D985" s="1" t="s">
        <v>12357</v>
      </c>
      <c r="E985" s="1" t="s">
        <v>11560</v>
      </c>
      <c r="F985" s="1" t="s">
        <v>14377</v>
      </c>
      <c r="G985" s="1" t="s">
        <v>13545</v>
      </c>
      <c r="H985" s="12">
        <v>120.58</v>
      </c>
      <c r="I985" s="4">
        <v>15.757099999999999</v>
      </c>
      <c r="J985" s="7">
        <v>13.160286123032906</v>
      </c>
    </row>
    <row r="986" spans="1:10" x14ac:dyDescent="0.25">
      <c r="A986" s="1" t="s">
        <v>13505</v>
      </c>
      <c r="B986" s="1" t="s">
        <v>11531</v>
      </c>
      <c r="C986" s="1" t="s">
        <v>11515</v>
      </c>
      <c r="D986" s="1" t="s">
        <v>11516</v>
      </c>
      <c r="E986" s="1" t="s">
        <v>11530</v>
      </c>
      <c r="F986" s="1" t="s">
        <v>13518</v>
      </c>
      <c r="G986" s="1" t="s">
        <v>11516</v>
      </c>
      <c r="H986" s="12">
        <v>170.75</v>
      </c>
      <c r="I986" s="4">
        <v>10.7125</v>
      </c>
      <c r="J986" s="7">
        <v>9.4165344467640928</v>
      </c>
    </row>
    <row r="987" spans="1:10" x14ac:dyDescent="0.25">
      <c r="A987" s="1" t="s">
        <v>13508</v>
      </c>
      <c r="B987" s="1" t="s">
        <v>11531</v>
      </c>
      <c r="C987" s="1" t="s">
        <v>11515</v>
      </c>
      <c r="D987" s="1" t="s">
        <v>12357</v>
      </c>
      <c r="E987" s="1" t="s">
        <v>11560</v>
      </c>
      <c r="F987" s="1" t="s">
        <v>13518</v>
      </c>
      <c r="G987" s="1" t="s">
        <v>13591</v>
      </c>
      <c r="H987" s="12">
        <v>175.83</v>
      </c>
      <c r="I987" s="4">
        <v>9.4749999999999996</v>
      </c>
      <c r="J987" s="7">
        <v>9.4291183879093197</v>
      </c>
    </row>
    <row r="988" spans="1:10" x14ac:dyDescent="0.25">
      <c r="A988" s="1" t="s">
        <v>13508</v>
      </c>
      <c r="B988" s="1" t="s">
        <v>12453</v>
      </c>
      <c r="C988" s="1" t="s">
        <v>11515</v>
      </c>
      <c r="D988" s="1" t="s">
        <v>12357</v>
      </c>
      <c r="E988" s="1" t="s">
        <v>11578</v>
      </c>
      <c r="F988" s="1" t="s">
        <v>14398</v>
      </c>
      <c r="G988" s="1" t="s">
        <v>13545</v>
      </c>
      <c r="H988" s="12">
        <v>162</v>
      </c>
      <c r="I988" s="4">
        <v>8.4064999999999994</v>
      </c>
      <c r="J988" s="7">
        <v>8.0836567485985338</v>
      </c>
    </row>
    <row r="989" spans="1:10" x14ac:dyDescent="0.25">
      <c r="A989" s="1" t="s">
        <v>13508</v>
      </c>
      <c r="B989" s="1" t="s">
        <v>12433</v>
      </c>
      <c r="C989" s="1" t="s">
        <v>11515</v>
      </c>
      <c r="D989" s="1" t="s">
        <v>12357</v>
      </c>
      <c r="E989" s="1" t="s">
        <v>11560</v>
      </c>
      <c r="F989" s="1" t="s">
        <v>14378</v>
      </c>
      <c r="G989" s="1" t="s">
        <v>13591</v>
      </c>
      <c r="H989" s="12">
        <v>223</v>
      </c>
      <c r="I989" s="4">
        <v>5.9562999999999997</v>
      </c>
      <c r="J989" s="7">
        <v>4.7930624002525475</v>
      </c>
    </row>
    <row r="990" spans="1:10" x14ac:dyDescent="0.25">
      <c r="A990" s="1" t="s">
        <v>13508</v>
      </c>
      <c r="B990" s="1" t="s">
        <v>12450</v>
      </c>
      <c r="C990" s="1" t="s">
        <v>11515</v>
      </c>
      <c r="D990" s="1" t="s">
        <v>12357</v>
      </c>
      <c r="E990" s="1" t="s">
        <v>11578</v>
      </c>
      <c r="F990" s="1" t="s">
        <v>14395</v>
      </c>
      <c r="G990" s="1" t="s">
        <v>13545</v>
      </c>
      <c r="H990" s="12">
        <v>87</v>
      </c>
      <c r="I990" s="4">
        <v>13.8949</v>
      </c>
      <c r="J990" s="7">
        <v>12.65</v>
      </c>
    </row>
    <row r="991" spans="1:10" x14ac:dyDescent="0.25">
      <c r="A991" s="1" t="s">
        <v>13508</v>
      </c>
      <c r="B991" s="1" t="s">
        <v>12446</v>
      </c>
      <c r="C991" s="1" t="s">
        <v>11515</v>
      </c>
      <c r="D991" s="1" t="s">
        <v>12357</v>
      </c>
      <c r="E991" s="1" t="s">
        <v>11578</v>
      </c>
      <c r="F991" s="1" t="s">
        <v>14391</v>
      </c>
      <c r="G991" s="1" t="s">
        <v>13545</v>
      </c>
      <c r="H991" s="12">
        <v>94</v>
      </c>
      <c r="I991" s="4">
        <v>12.5905</v>
      </c>
      <c r="J991" s="7">
        <v>12.491060606060607</v>
      </c>
    </row>
    <row r="992" spans="1:10" x14ac:dyDescent="0.25">
      <c r="A992" s="1" t="s">
        <v>13508</v>
      </c>
      <c r="B992" s="1" t="s">
        <v>12363</v>
      </c>
      <c r="C992" s="1" t="s">
        <v>11515</v>
      </c>
      <c r="D992" s="1" t="s">
        <v>12357</v>
      </c>
      <c r="E992" s="1" t="s">
        <v>11560</v>
      </c>
      <c r="F992" s="1" t="s">
        <v>14308</v>
      </c>
      <c r="G992" s="1" t="s">
        <v>13591</v>
      </c>
      <c r="H992" s="12">
        <v>76.09</v>
      </c>
      <c r="I992" s="4">
        <v>15.076700000000001</v>
      </c>
      <c r="J992" s="7">
        <v>15.076217708538749</v>
      </c>
    </row>
    <row r="993" spans="1:10" x14ac:dyDescent="0.25">
      <c r="A993" s="1" t="s">
        <v>13508</v>
      </c>
      <c r="B993" s="1" t="s">
        <v>12454</v>
      </c>
      <c r="C993" s="1" t="s">
        <v>11515</v>
      </c>
      <c r="D993" s="1" t="s">
        <v>12357</v>
      </c>
      <c r="E993" s="1" t="s">
        <v>11578</v>
      </c>
      <c r="F993" s="1" t="s">
        <v>14399</v>
      </c>
      <c r="G993" s="1" t="s">
        <v>13545</v>
      </c>
      <c r="H993" s="12">
        <v>71.16</v>
      </c>
      <c r="I993" s="4">
        <v>15.5383</v>
      </c>
      <c r="J993" s="7">
        <v>15.25291275930662</v>
      </c>
    </row>
    <row r="994" spans="1:10" x14ac:dyDescent="0.25">
      <c r="A994" s="1" t="s">
        <v>13508</v>
      </c>
      <c r="B994" s="1" t="s">
        <v>12403</v>
      </c>
      <c r="C994" s="1" t="s">
        <v>11515</v>
      </c>
      <c r="D994" s="1" t="s">
        <v>12357</v>
      </c>
      <c r="E994" s="1" t="s">
        <v>11560</v>
      </c>
      <c r="F994" s="1" t="s">
        <v>14348</v>
      </c>
      <c r="G994" s="1" t="s">
        <v>13591</v>
      </c>
      <c r="H994" s="12">
        <v>67</v>
      </c>
      <c r="I994" s="4">
        <v>16.452200000000001</v>
      </c>
      <c r="J994" s="7">
        <v>12.638554216867471</v>
      </c>
    </row>
    <row r="995" spans="1:10" x14ac:dyDescent="0.25">
      <c r="A995" s="1" t="s">
        <v>13508</v>
      </c>
      <c r="B995" s="1" t="s">
        <v>12402</v>
      </c>
      <c r="C995" s="1" t="s">
        <v>11515</v>
      </c>
      <c r="D995" s="1" t="s">
        <v>12357</v>
      </c>
      <c r="E995" s="1" t="s">
        <v>11560</v>
      </c>
      <c r="F995" s="1" t="s">
        <v>14347</v>
      </c>
      <c r="G995" s="1" t="s">
        <v>13591</v>
      </c>
      <c r="H995" s="12">
        <v>192</v>
      </c>
      <c r="I995" s="4">
        <v>5.6661000000000001</v>
      </c>
      <c r="J995" s="7">
        <v>7.8684210526315796</v>
      </c>
    </row>
    <row r="996" spans="1:10" x14ac:dyDescent="0.25">
      <c r="A996" s="1" t="s">
        <v>13508</v>
      </c>
      <c r="B996" s="1" t="s">
        <v>12370</v>
      </c>
      <c r="C996" s="1" t="s">
        <v>11515</v>
      </c>
      <c r="D996" s="1" t="s">
        <v>12357</v>
      </c>
      <c r="E996" s="1" t="s">
        <v>11560</v>
      </c>
      <c r="F996" s="1" t="s">
        <v>14315</v>
      </c>
      <c r="G996" s="1" t="s">
        <v>13591</v>
      </c>
      <c r="H996" s="12">
        <v>52.84</v>
      </c>
      <c r="I996" s="4">
        <v>20.391200000000001</v>
      </c>
      <c r="J996" s="7">
        <v>17.278502978098086</v>
      </c>
    </row>
    <row r="997" spans="1:10" x14ac:dyDescent="0.25">
      <c r="A997" s="1" t="s">
        <v>13508</v>
      </c>
      <c r="B997" s="1" t="s">
        <v>12476</v>
      </c>
      <c r="C997" s="1" t="s">
        <v>11515</v>
      </c>
      <c r="D997" s="1" t="s">
        <v>12357</v>
      </c>
      <c r="E997" s="1" t="s">
        <v>11578</v>
      </c>
      <c r="F997" s="1" t="s">
        <v>14421</v>
      </c>
      <c r="G997" s="1" t="s">
        <v>13545</v>
      </c>
      <c r="H997" s="12">
        <v>161</v>
      </c>
      <c r="I997" s="4">
        <v>6.6315</v>
      </c>
      <c r="J997" s="7">
        <v>5.9876987447698742</v>
      </c>
    </row>
    <row r="998" spans="1:10" x14ac:dyDescent="0.25">
      <c r="A998" s="1" t="s">
        <v>13508</v>
      </c>
      <c r="B998" s="1" t="s">
        <v>12360</v>
      </c>
      <c r="C998" s="1" t="s">
        <v>11515</v>
      </c>
      <c r="D998" s="1" t="s">
        <v>12357</v>
      </c>
      <c r="E998" s="1" t="s">
        <v>11560</v>
      </c>
      <c r="F998" s="1" t="s">
        <v>14305</v>
      </c>
      <c r="G998" s="1" t="s">
        <v>13591</v>
      </c>
      <c r="H998" s="12">
        <v>53</v>
      </c>
      <c r="I998" s="4">
        <v>15.211499999999999</v>
      </c>
      <c r="J998" s="7">
        <v>14.527142857142858</v>
      </c>
    </row>
    <row r="999" spans="1:10" x14ac:dyDescent="0.25">
      <c r="A999" s="1" t="s">
        <v>13505</v>
      </c>
      <c r="B999" s="1" t="s">
        <v>11551</v>
      </c>
      <c r="C999" s="1" t="s">
        <v>11515</v>
      </c>
      <c r="D999" s="1" t="s">
        <v>11516</v>
      </c>
      <c r="E999" s="1" t="s">
        <v>11530</v>
      </c>
      <c r="F999" s="1" t="s">
        <v>13538</v>
      </c>
      <c r="G999" s="1" t="s">
        <v>11516</v>
      </c>
      <c r="H999" s="12">
        <v>49</v>
      </c>
      <c r="I999" s="4">
        <v>16.107299999999999</v>
      </c>
      <c r="J999" s="7">
        <v>23.58</v>
      </c>
    </row>
    <row r="1000" spans="1:10" x14ac:dyDescent="0.25">
      <c r="A1000" s="1" t="s">
        <v>13508</v>
      </c>
      <c r="B1000" s="1" t="s">
        <v>11551</v>
      </c>
      <c r="C1000" s="1" t="s">
        <v>11515</v>
      </c>
      <c r="D1000" s="1" t="s">
        <v>12357</v>
      </c>
      <c r="E1000" s="1" t="s">
        <v>11578</v>
      </c>
      <c r="F1000" s="1" t="s">
        <v>13538</v>
      </c>
      <c r="G1000" s="1" t="s">
        <v>13545</v>
      </c>
      <c r="H1000" s="12">
        <v>39</v>
      </c>
      <c r="I1000" s="4">
        <v>13.3927</v>
      </c>
      <c r="J1000" s="7">
        <v>15.247382550335571</v>
      </c>
    </row>
    <row r="1001" spans="1:10" x14ac:dyDescent="0.25">
      <c r="A1001" s="1" t="s">
        <v>13508</v>
      </c>
      <c r="B1001" s="1" t="s">
        <v>12362</v>
      </c>
      <c r="C1001" s="1" t="s">
        <v>11515</v>
      </c>
      <c r="D1001" s="1" t="s">
        <v>12357</v>
      </c>
      <c r="E1001" s="1" t="s">
        <v>11560</v>
      </c>
      <c r="F1001" s="1" t="s">
        <v>14307</v>
      </c>
      <c r="G1001" s="1" t="s">
        <v>13591</v>
      </c>
      <c r="H1001" s="12">
        <v>25.5</v>
      </c>
      <c r="I1001" s="4">
        <v>20.412500000000001</v>
      </c>
      <c r="J1001" s="7">
        <v>19.214551971326163</v>
      </c>
    </row>
    <row r="1002" spans="1:10" x14ac:dyDescent="0.25">
      <c r="A1002" s="1" t="s">
        <v>13505</v>
      </c>
      <c r="B1002" s="1" t="s">
        <v>11553</v>
      </c>
      <c r="C1002" s="1" t="s">
        <v>11515</v>
      </c>
      <c r="D1002" s="1" t="s">
        <v>11516</v>
      </c>
      <c r="E1002" s="1" t="s">
        <v>11530</v>
      </c>
      <c r="F1002" s="1" t="s">
        <v>13540</v>
      </c>
      <c r="G1002" s="1" t="s">
        <v>11516</v>
      </c>
      <c r="H1002" s="12">
        <v>18.260000000000002</v>
      </c>
      <c r="I1002" s="4">
        <v>7.3541999999999996</v>
      </c>
      <c r="J1002" s="7">
        <v>7.1785430463576159</v>
      </c>
    </row>
    <row r="1003" spans="1:10" x14ac:dyDescent="0.25">
      <c r="A1003" s="1" t="s">
        <v>13508</v>
      </c>
      <c r="B1003" s="1" t="s">
        <v>11553</v>
      </c>
      <c r="C1003" s="1" t="s">
        <v>11515</v>
      </c>
      <c r="D1003" s="1" t="s">
        <v>12357</v>
      </c>
      <c r="E1003" s="1" t="s">
        <v>11578</v>
      </c>
      <c r="F1003" s="1" t="s">
        <v>13540</v>
      </c>
      <c r="G1003" s="1" t="s">
        <v>13545</v>
      </c>
      <c r="H1003" s="12">
        <v>5</v>
      </c>
      <c r="I1003" s="4">
        <v>14.941599999999999</v>
      </c>
      <c r="J1003" s="7">
        <v>10.741643835616438</v>
      </c>
    </row>
    <row r="1004" spans="1:10" x14ac:dyDescent="0.25">
      <c r="A1004" s="1" t="s">
        <v>13508</v>
      </c>
      <c r="B1004" s="1" t="s">
        <v>12441</v>
      </c>
      <c r="C1004" s="1" t="s">
        <v>11515</v>
      </c>
      <c r="D1004" s="1" t="s">
        <v>12357</v>
      </c>
      <c r="E1004" s="1" t="s">
        <v>11560</v>
      </c>
      <c r="F1004" s="1" t="s">
        <v>14386</v>
      </c>
      <c r="G1004" s="1" t="s">
        <v>13591</v>
      </c>
      <c r="H1004" s="12">
        <v>8</v>
      </c>
      <c r="I1004" s="4">
        <v>6.3799000000000001</v>
      </c>
      <c r="J1004" s="7">
        <v>6.8646672727272726</v>
      </c>
    </row>
    <row r="1005" spans="1:10" x14ac:dyDescent="0.25">
      <c r="A1005" s="1" t="s">
        <v>13508</v>
      </c>
      <c r="B1005" s="1" t="s">
        <v>12425</v>
      </c>
      <c r="C1005" s="1" t="s">
        <v>11515</v>
      </c>
      <c r="D1005" s="1" t="s">
        <v>12357</v>
      </c>
      <c r="E1005" s="1" t="s">
        <v>11560</v>
      </c>
      <c r="F1005" s="1" t="s">
        <v>14370</v>
      </c>
      <c r="G1005" s="1" t="s">
        <v>13591</v>
      </c>
      <c r="H1005" s="12">
        <v>3</v>
      </c>
      <c r="I1005" s="4">
        <v>13.0382</v>
      </c>
      <c r="J1005" s="7">
        <v>16.580551020408166</v>
      </c>
    </row>
    <row r="1006" spans="1:10" x14ac:dyDescent="0.25">
      <c r="A1006" s="1" t="s">
        <v>13508</v>
      </c>
      <c r="B1006" s="1" t="s">
        <v>12473</v>
      </c>
      <c r="C1006" s="1" t="s">
        <v>11515</v>
      </c>
      <c r="D1006" s="1" t="s">
        <v>12357</v>
      </c>
      <c r="E1006" s="1" t="s">
        <v>11578</v>
      </c>
      <c r="F1006" s="1" t="s">
        <v>14418</v>
      </c>
      <c r="G1006" s="1" t="s">
        <v>13545</v>
      </c>
      <c r="H1006" s="12">
        <v>2</v>
      </c>
      <c r="I1006" s="4">
        <v>10.183199999999999</v>
      </c>
      <c r="J1006" s="7">
        <v>8.0895505617977523</v>
      </c>
    </row>
    <row r="1007" spans="1:10" x14ac:dyDescent="0.25">
      <c r="A1007" s="1" t="s">
        <v>13508</v>
      </c>
      <c r="B1007" s="1" t="s">
        <v>12368</v>
      </c>
      <c r="C1007" s="1" t="s">
        <v>11515</v>
      </c>
      <c r="D1007" s="1" t="s">
        <v>12357</v>
      </c>
      <c r="E1007" s="1" t="s">
        <v>11560</v>
      </c>
      <c r="F1007" s="1" t="s">
        <v>14313</v>
      </c>
      <c r="G1007" s="1" t="s">
        <v>13591</v>
      </c>
      <c r="H1007" s="12">
        <v>1</v>
      </c>
      <c r="I1007" s="4">
        <v>13.7437</v>
      </c>
      <c r="J1007" s="7">
        <v>13.75</v>
      </c>
    </row>
    <row r="1008" spans="1:10" x14ac:dyDescent="0.25">
      <c r="A1008" s="1" t="s">
        <v>13508</v>
      </c>
      <c r="B1008" s="1" t="s">
        <v>12438</v>
      </c>
      <c r="C1008" s="1" t="s">
        <v>11515</v>
      </c>
      <c r="D1008" s="1" t="s">
        <v>12357</v>
      </c>
      <c r="E1008" s="1" t="s">
        <v>11560</v>
      </c>
      <c r="F1008" s="1" t="s">
        <v>14383</v>
      </c>
      <c r="G1008" s="1" t="s">
        <v>13591</v>
      </c>
      <c r="H1008" s="12">
        <v>0.83</v>
      </c>
      <c r="I1008" s="4">
        <v>15.6693</v>
      </c>
      <c r="J1008" s="7">
        <v>15.662830840046031</v>
      </c>
    </row>
    <row r="1009" spans="1:10" x14ac:dyDescent="0.25">
      <c r="A1009" s="1" t="s">
        <v>13508</v>
      </c>
      <c r="B1009" s="1" t="s">
        <v>12422</v>
      </c>
      <c r="C1009" s="1" t="s">
        <v>11515</v>
      </c>
      <c r="D1009" s="1" t="s">
        <v>12357</v>
      </c>
      <c r="E1009" s="1" t="s">
        <v>11560</v>
      </c>
      <c r="F1009" s="1" t="s">
        <v>14367</v>
      </c>
      <c r="G1009" s="1" t="s">
        <v>13591</v>
      </c>
      <c r="H1009" s="12">
        <v>0.83</v>
      </c>
      <c r="I1009" s="4">
        <v>3.7625000000000002</v>
      </c>
      <c r="J1009" s="7">
        <v>3.7625941080196399</v>
      </c>
    </row>
    <row r="1010" spans="1:10" x14ac:dyDescent="0.25">
      <c r="A1010" s="1" t="s">
        <v>13508</v>
      </c>
      <c r="B1010" s="1" t="s">
        <v>12393</v>
      </c>
      <c r="C1010" s="1" t="s">
        <v>11515</v>
      </c>
      <c r="D1010" s="1" t="s">
        <v>12357</v>
      </c>
      <c r="E1010" s="1" t="s">
        <v>11560</v>
      </c>
      <c r="F1010" s="1" t="s">
        <v>14338</v>
      </c>
      <c r="G1010" s="1" t="s">
        <v>13545</v>
      </c>
      <c r="H1010" s="12">
        <v>0.17</v>
      </c>
      <c r="I1010" s="4">
        <v>16.544699999999999</v>
      </c>
      <c r="J1010" s="7">
        <v>16.235294117647058</v>
      </c>
    </row>
    <row r="1011" spans="1:10" x14ac:dyDescent="0.25">
      <c r="A1011" s="1" t="s">
        <v>13508</v>
      </c>
      <c r="B1011" s="1" t="s">
        <v>12400</v>
      </c>
      <c r="C1011" s="1" t="s">
        <v>11515</v>
      </c>
      <c r="D1011" s="1" t="s">
        <v>12357</v>
      </c>
      <c r="E1011" s="1" t="s">
        <v>11560</v>
      </c>
      <c r="F1011" s="1" t="s">
        <v>14345</v>
      </c>
      <c r="G1011" s="1" t="s">
        <v>13591</v>
      </c>
      <c r="H1011" s="12">
        <v>0.33</v>
      </c>
      <c r="I1011" s="4">
        <v>6.2244000000000002</v>
      </c>
      <c r="J1011" s="7">
        <v>5.7996008403361348</v>
      </c>
    </row>
    <row r="1012" spans="1:10" x14ac:dyDescent="0.25">
      <c r="A1012" s="1" t="s">
        <v>13508</v>
      </c>
      <c r="B1012" s="1" t="s">
        <v>12409</v>
      </c>
      <c r="C1012" s="1" t="s">
        <v>11515</v>
      </c>
      <c r="D1012" s="1" t="s">
        <v>12357</v>
      </c>
      <c r="E1012" s="1" t="s">
        <v>11608</v>
      </c>
      <c r="F1012" s="1" t="s">
        <v>14354</v>
      </c>
      <c r="G1012" s="1" t="s">
        <v>13545</v>
      </c>
      <c r="H1012" s="12">
        <v>0.25</v>
      </c>
      <c r="I1012" s="4">
        <v>4.1405000000000003</v>
      </c>
      <c r="J1012" s="7">
        <v>3.48</v>
      </c>
    </row>
    <row r="1013" spans="1:10" x14ac:dyDescent="0.25">
      <c r="A1013" s="1" t="s">
        <v>13508</v>
      </c>
      <c r="B1013" s="1" t="s">
        <v>12409</v>
      </c>
      <c r="C1013" s="1" t="s">
        <v>11515</v>
      </c>
      <c r="D1013" s="1" t="s">
        <v>12357</v>
      </c>
      <c r="E1013" s="1" t="s">
        <v>11560</v>
      </c>
      <c r="F1013" s="1" t="s">
        <v>14354</v>
      </c>
      <c r="G1013" s="1" t="s">
        <v>13545</v>
      </c>
      <c r="H1013" s="12">
        <v>560</v>
      </c>
      <c r="I1013" s="4">
        <v>8.0783000000000005</v>
      </c>
      <c r="J1013" s="7">
        <v>5.9433053825520856</v>
      </c>
    </row>
    <row r="1014" spans="1:10" x14ac:dyDescent="0.25">
      <c r="A1014" s="1" t="s">
        <v>13508</v>
      </c>
      <c r="B1014" s="1" t="s">
        <v>12407</v>
      </c>
      <c r="C1014" s="1" t="s">
        <v>11515</v>
      </c>
      <c r="D1014" s="1" t="s">
        <v>12357</v>
      </c>
      <c r="E1014" s="1" t="s">
        <v>11560</v>
      </c>
      <c r="F1014" s="1" t="s">
        <v>14352</v>
      </c>
      <c r="G1014" s="1" t="s">
        <v>13591</v>
      </c>
      <c r="H1014" s="12">
        <v>562</v>
      </c>
      <c r="I1014" s="4">
        <v>6.2484000000000002</v>
      </c>
      <c r="J1014" s="7">
        <v>4.8842724970876779</v>
      </c>
    </row>
    <row r="1015" spans="1:10" x14ac:dyDescent="0.25">
      <c r="A1015" s="1" t="s">
        <v>13508</v>
      </c>
      <c r="B1015" s="1" t="s">
        <v>12418</v>
      </c>
      <c r="C1015" s="1" t="s">
        <v>11515</v>
      </c>
      <c r="D1015" s="1" t="s">
        <v>12357</v>
      </c>
      <c r="E1015" s="1" t="s">
        <v>11560</v>
      </c>
      <c r="F1015" s="1" t="s">
        <v>14363</v>
      </c>
      <c r="G1015" s="1" t="s">
        <v>13591</v>
      </c>
      <c r="H1015" s="12">
        <v>560</v>
      </c>
      <c r="I1015" s="4">
        <v>5.6509999999999998</v>
      </c>
      <c r="J1015" s="7">
        <v>5.1560021265284428</v>
      </c>
    </row>
    <row r="1016" spans="1:10" x14ac:dyDescent="0.25">
      <c r="A1016" s="1" t="s">
        <v>13508</v>
      </c>
      <c r="B1016" s="1" t="s">
        <v>12359</v>
      </c>
      <c r="C1016" s="1" t="s">
        <v>11515</v>
      </c>
      <c r="D1016" s="1" t="s">
        <v>12357</v>
      </c>
      <c r="E1016" s="1" t="s">
        <v>11608</v>
      </c>
      <c r="F1016" s="1" t="s">
        <v>14304</v>
      </c>
      <c r="G1016" s="1" t="s">
        <v>13545</v>
      </c>
      <c r="H1016" s="12">
        <v>560</v>
      </c>
      <c r="I1016" s="4">
        <v>5.5804999999999998</v>
      </c>
      <c r="J1016" s="7">
        <v>4.8918923057292325</v>
      </c>
    </row>
    <row r="1017" spans="1:10" x14ac:dyDescent="0.25">
      <c r="A1017" s="1" t="s">
        <v>13508</v>
      </c>
      <c r="B1017" s="1" t="s">
        <v>12359</v>
      </c>
      <c r="C1017" s="1" t="s">
        <v>11515</v>
      </c>
      <c r="D1017" s="1" t="s">
        <v>12357</v>
      </c>
      <c r="E1017" s="1" t="s">
        <v>11560</v>
      </c>
      <c r="F1017" s="1" t="s">
        <v>14304</v>
      </c>
      <c r="G1017" s="1" t="s">
        <v>13545</v>
      </c>
      <c r="H1017" s="12">
        <v>306</v>
      </c>
      <c r="I1017" s="4">
        <v>8.0991999999999997</v>
      </c>
      <c r="J1017" s="7">
        <v>7.0815604067608371</v>
      </c>
    </row>
    <row r="1018" spans="1:10" x14ac:dyDescent="0.25">
      <c r="A1018" s="1" t="s">
        <v>13508</v>
      </c>
      <c r="B1018" s="1" t="s">
        <v>12415</v>
      </c>
      <c r="C1018" s="1" t="s">
        <v>11515</v>
      </c>
      <c r="D1018" s="1" t="s">
        <v>12357</v>
      </c>
      <c r="E1018" s="1" t="s">
        <v>11560</v>
      </c>
      <c r="F1018" s="1" t="s">
        <v>14360</v>
      </c>
      <c r="G1018" s="1" t="s">
        <v>13591</v>
      </c>
      <c r="H1018" s="12">
        <v>198</v>
      </c>
      <c r="I1018" s="4">
        <v>5.2257999999999996</v>
      </c>
      <c r="J1018" s="7">
        <v>5.2256986852503777</v>
      </c>
    </row>
    <row r="1019" spans="1:10" x14ac:dyDescent="0.25">
      <c r="A1019" s="1" t="s">
        <v>13508</v>
      </c>
      <c r="B1019" s="1" t="s">
        <v>12375</v>
      </c>
      <c r="C1019" s="1" t="s">
        <v>11515</v>
      </c>
      <c r="D1019" s="1" t="s">
        <v>12357</v>
      </c>
      <c r="E1019" s="1" t="s">
        <v>11560</v>
      </c>
      <c r="F1019" s="1" t="s">
        <v>14320</v>
      </c>
      <c r="G1019" s="1" t="s">
        <v>13591</v>
      </c>
      <c r="H1019" s="12">
        <v>82</v>
      </c>
      <c r="I1019" s="4">
        <v>11.1778</v>
      </c>
      <c r="J1019" s="7">
        <v>10.892307692307693</v>
      </c>
    </row>
    <row r="1020" spans="1:10" x14ac:dyDescent="0.25">
      <c r="A1020" s="1" t="s">
        <v>13508</v>
      </c>
      <c r="B1020" s="1" t="s">
        <v>12469</v>
      </c>
      <c r="C1020" s="1" t="s">
        <v>11515</v>
      </c>
      <c r="D1020" s="1" t="s">
        <v>12357</v>
      </c>
      <c r="E1020" s="1" t="s">
        <v>11578</v>
      </c>
      <c r="F1020" s="1" t="s">
        <v>14414</v>
      </c>
      <c r="G1020" s="1" t="s">
        <v>13545</v>
      </c>
      <c r="H1020" s="12">
        <v>179</v>
      </c>
      <c r="I1020" s="4">
        <v>3.9582999999999999</v>
      </c>
      <c r="J1020" s="7">
        <v>3.9890002391772299</v>
      </c>
    </row>
    <row r="1021" spans="1:10" x14ac:dyDescent="0.25">
      <c r="A1021" s="1" t="s">
        <v>13508</v>
      </c>
      <c r="B1021" s="1" t="s">
        <v>12392</v>
      </c>
      <c r="C1021" s="1" t="s">
        <v>11515</v>
      </c>
      <c r="D1021" s="1" t="s">
        <v>12357</v>
      </c>
      <c r="E1021" s="1" t="s">
        <v>11560</v>
      </c>
      <c r="F1021" s="1" t="s">
        <v>14337</v>
      </c>
      <c r="G1021" s="1" t="s">
        <v>13591</v>
      </c>
      <c r="H1021" s="12">
        <v>7</v>
      </c>
      <c r="I1021" s="4">
        <v>16.600200000000001</v>
      </c>
      <c r="J1021" s="7">
        <v>16.811553561413351</v>
      </c>
    </row>
    <row r="1022" spans="1:10" x14ac:dyDescent="0.25">
      <c r="A1022" s="1" t="s">
        <v>13508</v>
      </c>
      <c r="B1022" s="1" t="s">
        <v>12478</v>
      </c>
      <c r="C1022" s="1" t="s">
        <v>11515</v>
      </c>
      <c r="D1022" s="1" t="s">
        <v>12357</v>
      </c>
      <c r="E1022" s="1" t="s">
        <v>11578</v>
      </c>
      <c r="F1022" s="1" t="s">
        <v>14423</v>
      </c>
      <c r="G1022" s="1" t="s">
        <v>13545</v>
      </c>
      <c r="H1022" s="12">
        <v>1</v>
      </c>
      <c r="I1022" s="4">
        <v>16.66</v>
      </c>
      <c r="J1022" s="7">
        <v>13.261830611050371</v>
      </c>
    </row>
    <row r="1023" spans="1:10" x14ac:dyDescent="0.25">
      <c r="A1023" s="1" t="s">
        <v>13508</v>
      </c>
      <c r="B1023" s="1" t="s">
        <v>12379</v>
      </c>
      <c r="C1023" s="1" t="s">
        <v>11515</v>
      </c>
      <c r="D1023" s="1" t="s">
        <v>12357</v>
      </c>
      <c r="E1023" s="1" t="s">
        <v>11560</v>
      </c>
      <c r="F1023" s="1" t="s">
        <v>14324</v>
      </c>
      <c r="G1023" s="1" t="s">
        <v>13591</v>
      </c>
      <c r="H1023" s="12">
        <v>1</v>
      </c>
      <c r="I1023" s="4">
        <v>16.41</v>
      </c>
      <c r="J1023" s="7">
        <v>14.268692579505302</v>
      </c>
    </row>
    <row r="1024" spans="1:10" x14ac:dyDescent="0.25">
      <c r="A1024" s="1" t="s">
        <v>13508</v>
      </c>
      <c r="B1024" s="1" t="s">
        <v>12474</v>
      </c>
      <c r="C1024" s="1" t="s">
        <v>11515</v>
      </c>
      <c r="D1024" s="1" t="s">
        <v>12357</v>
      </c>
      <c r="E1024" s="1" t="s">
        <v>11578</v>
      </c>
      <c r="F1024" s="1" t="s">
        <v>14419</v>
      </c>
      <c r="G1024" s="1" t="s">
        <v>13545</v>
      </c>
      <c r="H1024" s="12">
        <v>1</v>
      </c>
      <c r="I1024" s="4">
        <v>3.61</v>
      </c>
      <c r="J1024" s="7">
        <v>3.6192990878540567</v>
      </c>
    </row>
    <row r="1025" spans="1:10" x14ac:dyDescent="0.25">
      <c r="A1025" s="1" t="s">
        <v>13508</v>
      </c>
      <c r="B1025" s="1" t="s">
        <v>12437</v>
      </c>
      <c r="C1025" s="1" t="s">
        <v>11515</v>
      </c>
      <c r="D1025" s="1" t="s">
        <v>12357</v>
      </c>
      <c r="E1025" s="1" t="s">
        <v>11578</v>
      </c>
      <c r="F1025" s="1" t="s">
        <v>14382</v>
      </c>
      <c r="G1025" s="1" t="s">
        <v>13545</v>
      </c>
      <c r="H1025" s="12">
        <v>1225</v>
      </c>
      <c r="I1025" s="4">
        <v>29.509499999999999</v>
      </c>
      <c r="J1025" s="7">
        <v>23.589141520024889</v>
      </c>
    </row>
    <row r="1026" spans="1:10" x14ac:dyDescent="0.25">
      <c r="A1026" s="1" t="s">
        <v>13508</v>
      </c>
      <c r="B1026" s="1" t="s">
        <v>12437</v>
      </c>
      <c r="C1026" s="1" t="s">
        <v>11515</v>
      </c>
      <c r="D1026" s="1" t="s">
        <v>12357</v>
      </c>
      <c r="E1026" s="1" t="s">
        <v>11560</v>
      </c>
      <c r="F1026" s="1" t="s">
        <v>14382</v>
      </c>
      <c r="G1026" s="1" t="s">
        <v>13545</v>
      </c>
      <c r="H1026" s="12">
        <v>1040</v>
      </c>
      <c r="I1026" s="4">
        <v>9.0181000000000004</v>
      </c>
      <c r="J1026" s="7">
        <v>7.3100020571898785</v>
      </c>
    </row>
    <row r="1027" spans="1:10" x14ac:dyDescent="0.25">
      <c r="A1027" s="1" t="s">
        <v>13508</v>
      </c>
      <c r="B1027" s="1" t="s">
        <v>12445</v>
      </c>
      <c r="C1027" s="1" t="s">
        <v>11515</v>
      </c>
      <c r="D1027" s="1" t="s">
        <v>12357</v>
      </c>
      <c r="E1027" s="1" t="s">
        <v>11608</v>
      </c>
      <c r="F1027" s="1" t="s">
        <v>14390</v>
      </c>
      <c r="G1027" s="1" t="s">
        <v>13591</v>
      </c>
      <c r="H1027" s="12">
        <v>560</v>
      </c>
      <c r="I1027" s="4">
        <v>13.7958</v>
      </c>
      <c r="J1027" s="7">
        <v>14.364964415033088</v>
      </c>
    </row>
    <row r="1028" spans="1:10" x14ac:dyDescent="0.25">
      <c r="A1028" s="1" t="s">
        <v>13505</v>
      </c>
      <c r="B1028" s="1" t="s">
        <v>11514</v>
      </c>
      <c r="C1028" s="1" t="s">
        <v>11515</v>
      </c>
      <c r="D1028" s="1" t="s">
        <v>11516</v>
      </c>
      <c r="E1028" s="1" t="s">
        <v>11556</v>
      </c>
      <c r="F1028" s="1" t="s">
        <v>13509</v>
      </c>
      <c r="G1028" s="1" t="s">
        <v>11516</v>
      </c>
      <c r="H1028" s="12">
        <v>320</v>
      </c>
      <c r="I1028" s="4">
        <v>17.8216</v>
      </c>
      <c r="J1028" s="7">
        <v>13.261830611050371</v>
      </c>
    </row>
    <row r="1029" spans="1:10" x14ac:dyDescent="0.25">
      <c r="A1029" s="1" t="s">
        <v>13505</v>
      </c>
      <c r="B1029" s="1" t="s">
        <v>11514</v>
      </c>
      <c r="C1029" s="1" t="s">
        <v>11515</v>
      </c>
      <c r="D1029" s="1" t="s">
        <v>11516</v>
      </c>
      <c r="E1029" s="1" t="s">
        <v>11526</v>
      </c>
      <c r="F1029" s="1" t="s">
        <v>13509</v>
      </c>
      <c r="G1029" s="1" t="s">
        <v>11516</v>
      </c>
      <c r="H1029" s="12">
        <v>31</v>
      </c>
      <c r="I1029" s="4">
        <v>28.6</v>
      </c>
      <c r="J1029" s="7">
        <v>19.223612371134021</v>
      </c>
    </row>
    <row r="1030" spans="1:10" x14ac:dyDescent="0.25">
      <c r="A1030" s="1" t="s">
        <v>13505</v>
      </c>
      <c r="B1030" s="1" t="s">
        <v>11514</v>
      </c>
      <c r="C1030" s="1" t="s">
        <v>11515</v>
      </c>
      <c r="D1030" s="1" t="s">
        <v>11516</v>
      </c>
      <c r="E1030" s="1" t="s">
        <v>11517</v>
      </c>
      <c r="F1030" s="1" t="s">
        <v>13509</v>
      </c>
      <c r="G1030" s="1" t="s">
        <v>11516</v>
      </c>
      <c r="H1030" s="12">
        <v>25</v>
      </c>
      <c r="I1030" s="4">
        <v>24.230599999999999</v>
      </c>
      <c r="J1030" s="7">
        <v>23.58</v>
      </c>
    </row>
    <row r="1031" spans="1:10" x14ac:dyDescent="0.25">
      <c r="A1031" s="1" t="s">
        <v>13508</v>
      </c>
      <c r="B1031" s="1" t="s">
        <v>11514</v>
      </c>
      <c r="C1031" s="1" t="s">
        <v>11515</v>
      </c>
      <c r="D1031" s="1" t="s">
        <v>12357</v>
      </c>
      <c r="E1031" s="1" t="s">
        <v>11560</v>
      </c>
      <c r="F1031" s="1" t="s">
        <v>13509</v>
      </c>
      <c r="G1031" s="1" t="s">
        <v>13545</v>
      </c>
      <c r="H1031" s="12">
        <v>56</v>
      </c>
      <c r="I1031" s="4">
        <v>10.300800000000001</v>
      </c>
      <c r="J1031" s="7">
        <v>6.8646672727272726</v>
      </c>
    </row>
    <row r="1032" spans="1:10" x14ac:dyDescent="0.25">
      <c r="A1032" s="1" t="s">
        <v>13505</v>
      </c>
      <c r="B1032" s="1" t="s">
        <v>11520</v>
      </c>
      <c r="C1032" s="1" t="s">
        <v>11515</v>
      </c>
      <c r="D1032" s="1" t="s">
        <v>11516</v>
      </c>
      <c r="E1032" s="1" t="s">
        <v>11556</v>
      </c>
      <c r="F1032" s="1" t="s">
        <v>13512</v>
      </c>
      <c r="G1032" s="1" t="s">
        <v>11516</v>
      </c>
      <c r="H1032" s="12">
        <v>21</v>
      </c>
      <c r="I1032" s="4">
        <v>22.75</v>
      </c>
      <c r="J1032" s="7">
        <v>15.247382550335571</v>
      </c>
    </row>
    <row r="1033" spans="1:10" x14ac:dyDescent="0.25">
      <c r="A1033" s="1" t="s">
        <v>13505</v>
      </c>
      <c r="B1033" s="1" t="s">
        <v>11520</v>
      </c>
      <c r="C1033" s="1" t="s">
        <v>11515</v>
      </c>
      <c r="D1033" s="1" t="s">
        <v>11516</v>
      </c>
      <c r="E1033" s="1" t="s">
        <v>11517</v>
      </c>
      <c r="F1033" s="1" t="s">
        <v>13512</v>
      </c>
      <c r="G1033" s="1" t="s">
        <v>11516</v>
      </c>
      <c r="H1033" s="12">
        <v>23</v>
      </c>
      <c r="I1033" s="4">
        <v>18.987400000000001</v>
      </c>
      <c r="J1033" s="7">
        <v>16.580551020408166</v>
      </c>
    </row>
    <row r="1034" spans="1:10" x14ac:dyDescent="0.25">
      <c r="A1034" s="1" t="s">
        <v>13508</v>
      </c>
      <c r="B1034" s="1" t="s">
        <v>11520</v>
      </c>
      <c r="C1034" s="1" t="s">
        <v>11515</v>
      </c>
      <c r="D1034" s="1" t="s">
        <v>12357</v>
      </c>
      <c r="E1034" s="1" t="s">
        <v>11578</v>
      </c>
      <c r="F1034" s="1" t="s">
        <v>13512</v>
      </c>
      <c r="G1034" s="1" t="s">
        <v>13545</v>
      </c>
      <c r="H1034" s="12">
        <v>21</v>
      </c>
      <c r="I1034" s="4">
        <v>17.2971</v>
      </c>
      <c r="J1034" s="7">
        <v>9.8426482352941171</v>
      </c>
    </row>
    <row r="1035" spans="1:10" x14ac:dyDescent="0.25">
      <c r="A1035" s="1" t="s">
        <v>13508</v>
      </c>
      <c r="B1035" s="1" t="s">
        <v>11520</v>
      </c>
      <c r="C1035" s="1" t="s">
        <v>11515</v>
      </c>
      <c r="D1035" s="1" t="s">
        <v>12357</v>
      </c>
      <c r="E1035" s="1" t="s">
        <v>11560</v>
      </c>
      <c r="F1035" s="1" t="s">
        <v>13512</v>
      </c>
      <c r="G1035" s="1" t="s">
        <v>13545</v>
      </c>
      <c r="H1035" s="12">
        <v>55</v>
      </c>
      <c r="I1035" s="4">
        <v>5.3066000000000004</v>
      </c>
      <c r="J1035" s="7">
        <v>4.21</v>
      </c>
    </row>
    <row r="1036" spans="1:10" x14ac:dyDescent="0.25">
      <c r="A1036" s="1" t="s">
        <v>13508</v>
      </c>
      <c r="B1036" s="1" t="s">
        <v>12429</v>
      </c>
      <c r="C1036" s="1" t="s">
        <v>11515</v>
      </c>
      <c r="D1036" s="1" t="s">
        <v>12357</v>
      </c>
      <c r="E1036" s="1" t="s">
        <v>11560</v>
      </c>
      <c r="F1036" s="1" t="s">
        <v>14374</v>
      </c>
      <c r="G1036" s="1" t="s">
        <v>13591</v>
      </c>
      <c r="H1036" s="12">
        <v>37</v>
      </c>
      <c r="I1036" s="4">
        <v>7.5297999999999998</v>
      </c>
      <c r="J1036" s="7">
        <v>8.0895505617977523</v>
      </c>
    </row>
    <row r="1037" spans="1:10" x14ac:dyDescent="0.25">
      <c r="A1037" s="1" t="s">
        <v>13508</v>
      </c>
      <c r="B1037" s="1" t="s">
        <v>12365</v>
      </c>
      <c r="C1037" s="1" t="s">
        <v>11515</v>
      </c>
      <c r="D1037" s="1" t="s">
        <v>12357</v>
      </c>
      <c r="E1037" s="1" t="s">
        <v>11560</v>
      </c>
      <c r="F1037" s="1" t="s">
        <v>14310</v>
      </c>
      <c r="G1037" s="1" t="s">
        <v>13591</v>
      </c>
      <c r="H1037" s="12">
        <v>46</v>
      </c>
      <c r="I1037" s="4">
        <v>4.3948999999999998</v>
      </c>
      <c r="J1037" s="7">
        <v>4.0538533333333326</v>
      </c>
    </row>
    <row r="1038" spans="1:10" x14ac:dyDescent="0.25">
      <c r="A1038" s="1" t="s">
        <v>13508</v>
      </c>
      <c r="B1038" s="1" t="s">
        <v>12428</v>
      </c>
      <c r="C1038" s="1" t="s">
        <v>11515</v>
      </c>
      <c r="D1038" s="1" t="s">
        <v>12357</v>
      </c>
      <c r="E1038" s="1" t="s">
        <v>11560</v>
      </c>
      <c r="F1038" s="1" t="s">
        <v>14373</v>
      </c>
      <c r="G1038" s="1" t="s">
        <v>13591</v>
      </c>
      <c r="H1038" s="12">
        <v>12</v>
      </c>
      <c r="I1038" s="4">
        <v>16.229600000000001</v>
      </c>
      <c r="J1038" s="7">
        <v>14.11</v>
      </c>
    </row>
    <row r="1039" spans="1:10" x14ac:dyDescent="0.25">
      <c r="A1039" s="1" t="s">
        <v>13508</v>
      </c>
      <c r="B1039" s="1" t="s">
        <v>12356</v>
      </c>
      <c r="C1039" s="1" t="s">
        <v>11515</v>
      </c>
      <c r="D1039" s="1" t="s">
        <v>12357</v>
      </c>
      <c r="E1039" s="1" t="s">
        <v>11560</v>
      </c>
      <c r="F1039" s="1" t="s">
        <v>14302</v>
      </c>
      <c r="G1039" s="1" t="s">
        <v>13591</v>
      </c>
      <c r="H1039" s="12">
        <v>10</v>
      </c>
      <c r="I1039" s="4">
        <v>17.739599999999999</v>
      </c>
      <c r="J1039" s="7">
        <v>17.37</v>
      </c>
    </row>
    <row r="1040" spans="1:10" x14ac:dyDescent="0.25">
      <c r="A1040" s="1" t="s">
        <v>13508</v>
      </c>
      <c r="B1040" s="1" t="s">
        <v>12386</v>
      </c>
      <c r="C1040" s="1" t="s">
        <v>11515</v>
      </c>
      <c r="D1040" s="1" t="s">
        <v>12357</v>
      </c>
      <c r="E1040" s="1" t="s">
        <v>11560</v>
      </c>
      <c r="F1040" s="1" t="s">
        <v>14331</v>
      </c>
      <c r="G1040" s="1" t="s">
        <v>13591</v>
      </c>
      <c r="H1040" s="12">
        <v>33</v>
      </c>
      <c r="I1040" s="4">
        <v>5.26</v>
      </c>
      <c r="J1040" s="7" t="s">
        <v>11461</v>
      </c>
    </row>
    <row r="1041" spans="1:10" x14ac:dyDescent="0.25">
      <c r="A1041" s="1" t="s">
        <v>13508</v>
      </c>
      <c r="B1041" s="1" t="s">
        <v>12477</v>
      </c>
      <c r="C1041" s="1" t="s">
        <v>11515</v>
      </c>
      <c r="D1041" s="1" t="s">
        <v>12357</v>
      </c>
      <c r="E1041" s="1" t="s">
        <v>11578</v>
      </c>
      <c r="F1041" s="1" t="s">
        <v>14422</v>
      </c>
      <c r="G1041" s="1" t="s">
        <v>13545</v>
      </c>
      <c r="H1041" s="12">
        <v>29</v>
      </c>
      <c r="I1041" s="4">
        <v>4.7</v>
      </c>
      <c r="J1041" s="7">
        <v>3.42</v>
      </c>
    </row>
    <row r="1042" spans="1:10" x14ac:dyDescent="0.25">
      <c r="A1042" s="1" t="s">
        <v>13508</v>
      </c>
      <c r="B1042" s="1" t="s">
        <v>12457</v>
      </c>
      <c r="C1042" s="1" t="s">
        <v>11515</v>
      </c>
      <c r="D1042" s="1" t="s">
        <v>12357</v>
      </c>
      <c r="E1042" s="1" t="s">
        <v>11578</v>
      </c>
      <c r="F1042" s="1" t="s">
        <v>14402</v>
      </c>
      <c r="G1042" s="1" t="s">
        <v>13545</v>
      </c>
      <c r="H1042" s="12">
        <v>17</v>
      </c>
      <c r="I1042" s="4">
        <v>7.6733000000000002</v>
      </c>
      <c r="J1042" s="7">
        <v>6.2061999999999999</v>
      </c>
    </row>
    <row r="1043" spans="1:10" x14ac:dyDescent="0.25">
      <c r="A1043" s="1" t="s">
        <v>13508</v>
      </c>
      <c r="B1043" s="1" t="s">
        <v>12369</v>
      </c>
      <c r="C1043" s="1" t="s">
        <v>11515</v>
      </c>
      <c r="D1043" s="1" t="s">
        <v>12357</v>
      </c>
      <c r="E1043" s="1" t="s">
        <v>11560</v>
      </c>
      <c r="F1043" s="1" t="s">
        <v>14314</v>
      </c>
      <c r="G1043" s="1" t="s">
        <v>13591</v>
      </c>
      <c r="H1043" s="12">
        <v>20</v>
      </c>
      <c r="I1043" s="4">
        <v>5.75</v>
      </c>
      <c r="J1043" s="7">
        <v>5.3647999999999998</v>
      </c>
    </row>
    <row r="1044" spans="1:10" x14ac:dyDescent="0.25">
      <c r="A1044" s="1" t="s">
        <v>13508</v>
      </c>
      <c r="B1044" s="1" t="s">
        <v>12444</v>
      </c>
      <c r="C1044" s="1" t="s">
        <v>11515</v>
      </c>
      <c r="D1044" s="1" t="s">
        <v>12357</v>
      </c>
      <c r="E1044" s="1" t="s">
        <v>11608</v>
      </c>
      <c r="F1044" s="1" t="s">
        <v>14389</v>
      </c>
      <c r="G1044" s="1" t="s">
        <v>13591</v>
      </c>
      <c r="H1044" s="12">
        <v>173</v>
      </c>
      <c r="I1044" s="4">
        <v>0.65</v>
      </c>
      <c r="J1044" s="7">
        <v>0.65</v>
      </c>
    </row>
    <row r="1045" spans="1:10" x14ac:dyDescent="0.25">
      <c r="A1045" s="1" t="s">
        <v>13508</v>
      </c>
      <c r="B1045" s="1" t="s">
        <v>12463</v>
      </c>
      <c r="C1045" s="1" t="s">
        <v>11515</v>
      </c>
      <c r="D1045" s="1" t="s">
        <v>12357</v>
      </c>
      <c r="E1045" s="1" t="s">
        <v>11578</v>
      </c>
      <c r="F1045" s="1" t="s">
        <v>14408</v>
      </c>
      <c r="G1045" s="1" t="s">
        <v>13545</v>
      </c>
      <c r="H1045" s="12">
        <v>19</v>
      </c>
      <c r="I1045" s="4">
        <v>5.7782999999999998</v>
      </c>
      <c r="J1045" s="7">
        <v>5.1063000000000001</v>
      </c>
    </row>
    <row r="1046" spans="1:10" x14ac:dyDescent="0.25">
      <c r="A1046" s="1" t="s">
        <v>13508</v>
      </c>
      <c r="B1046" s="1" t="s">
        <v>12427</v>
      </c>
      <c r="C1046" s="1" t="s">
        <v>11515</v>
      </c>
      <c r="D1046" s="1" t="s">
        <v>12357</v>
      </c>
      <c r="E1046" s="1" t="s">
        <v>11560</v>
      </c>
      <c r="F1046" s="1" t="s">
        <v>14372</v>
      </c>
      <c r="G1046" s="1" t="s">
        <v>13591</v>
      </c>
      <c r="H1046" s="12">
        <v>16</v>
      </c>
      <c r="I1046" s="4">
        <v>6.8461999999999996</v>
      </c>
      <c r="J1046" s="7" t="s">
        <v>11461</v>
      </c>
    </row>
    <row r="1047" spans="1:10" x14ac:dyDescent="0.25">
      <c r="A1047" s="1" t="s">
        <v>13508</v>
      </c>
      <c r="B1047" s="1" t="s">
        <v>12468</v>
      </c>
      <c r="C1047" s="1" t="s">
        <v>11515</v>
      </c>
      <c r="D1047" s="1" t="s">
        <v>12357</v>
      </c>
      <c r="E1047" s="1" t="s">
        <v>11578</v>
      </c>
      <c r="F1047" s="1" t="s">
        <v>14413</v>
      </c>
      <c r="G1047" s="1" t="s">
        <v>13545</v>
      </c>
      <c r="H1047" s="12">
        <v>16</v>
      </c>
      <c r="I1047" s="4">
        <v>6.8308999999999997</v>
      </c>
      <c r="J1047" s="7">
        <v>3.2753333333333332</v>
      </c>
    </row>
    <row r="1048" spans="1:10" x14ac:dyDescent="0.25">
      <c r="A1048" s="1" t="s">
        <v>13508</v>
      </c>
      <c r="B1048" s="1" t="s">
        <v>12373</v>
      </c>
      <c r="C1048" s="1" t="s">
        <v>11515</v>
      </c>
      <c r="D1048" s="1" t="s">
        <v>12357</v>
      </c>
      <c r="E1048" s="1" t="s">
        <v>11692</v>
      </c>
      <c r="F1048" s="1" t="s">
        <v>14318</v>
      </c>
      <c r="G1048" s="1" t="s">
        <v>13591</v>
      </c>
      <c r="H1048" s="12">
        <v>33</v>
      </c>
      <c r="I1048" s="4">
        <v>2.92</v>
      </c>
      <c r="J1048" s="7" t="s">
        <v>11461</v>
      </c>
    </row>
    <row r="1049" spans="1:10" x14ac:dyDescent="0.25">
      <c r="A1049" s="1" t="s">
        <v>13508</v>
      </c>
      <c r="B1049" s="1" t="s">
        <v>12373</v>
      </c>
      <c r="C1049" s="1" t="s">
        <v>11515</v>
      </c>
      <c r="D1049" s="1" t="s">
        <v>12357</v>
      </c>
      <c r="E1049" s="1" t="s">
        <v>11560</v>
      </c>
      <c r="F1049" s="1" t="s">
        <v>14318</v>
      </c>
      <c r="G1049" s="1" t="s">
        <v>13591</v>
      </c>
      <c r="H1049" s="12">
        <v>77</v>
      </c>
      <c r="I1049" s="4">
        <v>1.2317</v>
      </c>
      <c r="J1049" s="7">
        <v>1</v>
      </c>
    </row>
    <row r="1050" spans="1:10" x14ac:dyDescent="0.25">
      <c r="A1050" s="1" t="s">
        <v>13508</v>
      </c>
      <c r="B1050" s="1" t="s">
        <v>12467</v>
      </c>
      <c r="C1050" s="1" t="s">
        <v>11515</v>
      </c>
      <c r="D1050" s="1" t="s">
        <v>12357</v>
      </c>
      <c r="E1050" s="1" t="s">
        <v>11578</v>
      </c>
      <c r="F1050" s="1" t="s">
        <v>14412</v>
      </c>
      <c r="G1050" s="1" t="s">
        <v>13545</v>
      </c>
      <c r="H1050" s="12">
        <v>14</v>
      </c>
      <c r="I1050" s="4">
        <v>6.6723999999999997</v>
      </c>
      <c r="J1050" s="7">
        <v>5.6534782608695648</v>
      </c>
    </row>
    <row r="1051" spans="1:10" x14ac:dyDescent="0.25">
      <c r="A1051" s="1" t="s">
        <v>13505</v>
      </c>
      <c r="B1051" s="1" t="s">
        <v>11532</v>
      </c>
      <c r="C1051" s="1" t="s">
        <v>11515</v>
      </c>
      <c r="D1051" s="1" t="s">
        <v>11516</v>
      </c>
      <c r="E1051" s="1" t="s">
        <v>11530</v>
      </c>
      <c r="F1051" s="1" t="s">
        <v>13519</v>
      </c>
      <c r="G1051" s="1" t="s">
        <v>11516</v>
      </c>
      <c r="H1051" s="12">
        <v>86</v>
      </c>
      <c r="I1051" s="4">
        <v>1</v>
      </c>
      <c r="J1051" s="7">
        <v>0.49487728363166633</v>
      </c>
    </row>
    <row r="1052" spans="1:10" x14ac:dyDescent="0.25">
      <c r="A1052" s="1" t="s">
        <v>13508</v>
      </c>
      <c r="B1052" s="1" t="s">
        <v>11532</v>
      </c>
      <c r="C1052" s="1" t="s">
        <v>11515</v>
      </c>
      <c r="D1052" s="1" t="s">
        <v>12357</v>
      </c>
      <c r="E1052" s="1" t="s">
        <v>11692</v>
      </c>
      <c r="F1052" s="1" t="s">
        <v>13519</v>
      </c>
      <c r="G1052" s="1" t="s">
        <v>13591</v>
      </c>
      <c r="H1052" s="12">
        <v>70</v>
      </c>
      <c r="I1052" s="4">
        <v>1.0551999999999999</v>
      </c>
      <c r="J1052" s="7">
        <v>1.05</v>
      </c>
    </row>
    <row r="1053" spans="1:10" x14ac:dyDescent="0.25">
      <c r="A1053" s="1" t="s">
        <v>13508</v>
      </c>
      <c r="B1053" s="1" t="s">
        <v>11532</v>
      </c>
      <c r="C1053" s="1" t="s">
        <v>11515</v>
      </c>
      <c r="D1053" s="1" t="s">
        <v>12357</v>
      </c>
      <c r="E1053" s="1" t="s">
        <v>11560</v>
      </c>
      <c r="F1053" s="1" t="s">
        <v>13519</v>
      </c>
      <c r="G1053" s="1" t="s">
        <v>13591</v>
      </c>
      <c r="H1053" s="12">
        <v>60</v>
      </c>
      <c r="I1053" s="4">
        <v>1.2085999999999999</v>
      </c>
      <c r="J1053" s="7">
        <v>0.84790683760683749</v>
      </c>
    </row>
    <row r="1054" spans="1:10" x14ac:dyDescent="0.25">
      <c r="A1054" s="1" t="s">
        <v>13508</v>
      </c>
      <c r="B1054" s="1" t="s">
        <v>12481</v>
      </c>
      <c r="C1054" s="1" t="s">
        <v>11515</v>
      </c>
      <c r="D1054" s="1" t="s">
        <v>12357</v>
      </c>
      <c r="E1054" s="1" t="s">
        <v>11578</v>
      </c>
      <c r="F1054" s="1" t="s">
        <v>14426</v>
      </c>
      <c r="G1054" s="1" t="s">
        <v>13545</v>
      </c>
      <c r="H1054" s="12">
        <v>25</v>
      </c>
      <c r="I1054" s="4">
        <v>2.8980999999999999</v>
      </c>
      <c r="J1054" s="7">
        <v>2.63</v>
      </c>
    </row>
    <row r="1055" spans="1:10" x14ac:dyDescent="0.25">
      <c r="A1055" s="1" t="s">
        <v>13508</v>
      </c>
      <c r="B1055" s="1" t="s">
        <v>12958</v>
      </c>
      <c r="C1055" s="1" t="s">
        <v>12940</v>
      </c>
      <c r="D1055" s="1" t="s">
        <v>12941</v>
      </c>
      <c r="E1055" s="1" t="s">
        <v>11608</v>
      </c>
      <c r="F1055" s="1" t="s">
        <v>14848</v>
      </c>
      <c r="G1055" s="1" t="s">
        <v>13560</v>
      </c>
      <c r="H1055" s="12">
        <v>8</v>
      </c>
      <c r="I1055" s="4">
        <v>8.99</v>
      </c>
      <c r="J1055" s="7">
        <v>7.093</v>
      </c>
    </row>
    <row r="1056" spans="1:10" x14ac:dyDescent="0.25">
      <c r="A1056" s="1" t="s">
        <v>13508</v>
      </c>
      <c r="B1056" s="1" t="s">
        <v>12958</v>
      </c>
      <c r="C1056" s="1" t="s">
        <v>12940</v>
      </c>
      <c r="D1056" s="1" t="s">
        <v>12941</v>
      </c>
      <c r="E1056" s="1" t="s">
        <v>11560</v>
      </c>
      <c r="F1056" s="1" t="s">
        <v>14848</v>
      </c>
      <c r="G1056" s="1" t="s">
        <v>13560</v>
      </c>
      <c r="H1056" s="12">
        <v>71</v>
      </c>
      <c r="I1056" s="4">
        <v>1</v>
      </c>
      <c r="J1056" s="7">
        <v>0.7667844522968198</v>
      </c>
    </row>
    <row r="1057" spans="1:10" x14ac:dyDescent="0.25">
      <c r="A1057" s="1" t="s">
        <v>13508</v>
      </c>
      <c r="B1057" s="1" t="s">
        <v>13072</v>
      </c>
      <c r="C1057" s="1" t="s">
        <v>12940</v>
      </c>
      <c r="D1057" s="1" t="s">
        <v>12941</v>
      </c>
      <c r="E1057" s="1" t="s">
        <v>11560</v>
      </c>
      <c r="F1057" s="1" t="s">
        <v>14965</v>
      </c>
      <c r="G1057" s="1" t="s">
        <v>13545</v>
      </c>
      <c r="H1057" s="12">
        <v>51</v>
      </c>
      <c r="I1057" s="4">
        <v>1.3833</v>
      </c>
      <c r="J1057" s="7">
        <v>1.3105999999999998</v>
      </c>
    </row>
    <row r="1058" spans="1:10" x14ac:dyDescent="0.25">
      <c r="A1058" s="1" t="s">
        <v>13508</v>
      </c>
      <c r="B1058" s="1" t="s">
        <v>12381</v>
      </c>
      <c r="C1058" s="1" t="s">
        <v>11515</v>
      </c>
      <c r="D1058" s="1" t="s">
        <v>12357</v>
      </c>
      <c r="E1058" s="1" t="s">
        <v>11560</v>
      </c>
      <c r="F1058" s="1" t="s">
        <v>14326</v>
      </c>
      <c r="G1058" s="1" t="s">
        <v>13591</v>
      </c>
      <c r="H1058" s="12">
        <v>56</v>
      </c>
      <c r="I1058" s="4">
        <v>1.2355</v>
      </c>
      <c r="J1058" s="7">
        <v>0.61250000000000004</v>
      </c>
    </row>
    <row r="1059" spans="1:10" x14ac:dyDescent="0.25">
      <c r="A1059" s="1" t="s">
        <v>13508</v>
      </c>
      <c r="B1059" s="1" t="s">
        <v>12475</v>
      </c>
      <c r="C1059" s="1" t="s">
        <v>11515</v>
      </c>
      <c r="D1059" s="1" t="s">
        <v>12357</v>
      </c>
      <c r="E1059" s="1" t="s">
        <v>11578</v>
      </c>
      <c r="F1059" s="1" t="s">
        <v>14420</v>
      </c>
      <c r="G1059" s="1" t="s">
        <v>13545</v>
      </c>
      <c r="H1059" s="12">
        <v>21</v>
      </c>
      <c r="I1059" s="4">
        <v>3.2284000000000002</v>
      </c>
      <c r="J1059" s="7">
        <v>2.980909090909091</v>
      </c>
    </row>
    <row r="1060" spans="1:10" x14ac:dyDescent="0.25">
      <c r="A1060" s="1" t="s">
        <v>13508</v>
      </c>
      <c r="B1060" s="1" t="s">
        <v>12943</v>
      </c>
      <c r="C1060" s="1" t="s">
        <v>12940</v>
      </c>
      <c r="D1060" s="1" t="s">
        <v>12941</v>
      </c>
      <c r="E1060" s="1" t="s">
        <v>11608</v>
      </c>
      <c r="F1060" s="1" t="s">
        <v>14833</v>
      </c>
      <c r="G1060" s="1" t="s">
        <v>13560</v>
      </c>
      <c r="H1060" s="12">
        <v>9</v>
      </c>
      <c r="I1060" s="4">
        <v>7.5</v>
      </c>
      <c r="J1060" s="7">
        <v>4.6926666666666668</v>
      </c>
    </row>
    <row r="1061" spans="1:10" x14ac:dyDescent="0.25">
      <c r="A1061" s="1" t="s">
        <v>13508</v>
      </c>
      <c r="B1061" s="1" t="s">
        <v>12943</v>
      </c>
      <c r="C1061" s="1" t="s">
        <v>12940</v>
      </c>
      <c r="D1061" s="1" t="s">
        <v>12941</v>
      </c>
      <c r="E1061" s="1" t="s">
        <v>11560</v>
      </c>
      <c r="F1061" s="1" t="s">
        <v>14833</v>
      </c>
      <c r="G1061" s="1" t="s">
        <v>13560</v>
      </c>
      <c r="H1061" s="12">
        <v>15</v>
      </c>
      <c r="I1061" s="4">
        <v>4.4226999999999999</v>
      </c>
      <c r="J1061" s="7">
        <v>4.4226999999999999</v>
      </c>
    </row>
    <row r="1062" spans="1:10" x14ac:dyDescent="0.25">
      <c r="A1062" s="1" t="s">
        <v>13508</v>
      </c>
      <c r="B1062" s="1" t="s">
        <v>13081</v>
      </c>
      <c r="C1062" s="1" t="s">
        <v>12940</v>
      </c>
      <c r="D1062" s="1" t="s">
        <v>12941</v>
      </c>
      <c r="E1062" s="1" t="s">
        <v>11560</v>
      </c>
      <c r="F1062" s="1" t="s">
        <v>14974</v>
      </c>
      <c r="G1062" s="1" t="s">
        <v>13545</v>
      </c>
      <c r="H1062" s="12">
        <v>8</v>
      </c>
      <c r="I1062" s="4">
        <v>7.5</v>
      </c>
      <c r="J1062" s="7">
        <v>5.26</v>
      </c>
    </row>
    <row r="1063" spans="1:10" x14ac:dyDescent="0.25">
      <c r="A1063" s="1" t="s">
        <v>13508</v>
      </c>
      <c r="B1063" s="1" t="s">
        <v>13119</v>
      </c>
      <c r="C1063" s="1" t="s">
        <v>12940</v>
      </c>
      <c r="D1063" s="1" t="s">
        <v>12941</v>
      </c>
      <c r="E1063" s="1" t="s">
        <v>11578</v>
      </c>
      <c r="F1063" s="1" t="s">
        <v>15013</v>
      </c>
      <c r="G1063" s="1" t="s">
        <v>13545</v>
      </c>
      <c r="H1063" s="12">
        <v>16</v>
      </c>
      <c r="I1063" s="4">
        <v>3.7389999999999999</v>
      </c>
      <c r="J1063" s="7">
        <v>2.39</v>
      </c>
    </row>
    <row r="1064" spans="1:10" x14ac:dyDescent="0.25">
      <c r="A1064" s="1" t="s">
        <v>13508</v>
      </c>
      <c r="B1064" s="1" t="s">
        <v>12978</v>
      </c>
      <c r="C1064" s="1" t="s">
        <v>12940</v>
      </c>
      <c r="D1064" s="1" t="s">
        <v>12941</v>
      </c>
      <c r="E1064" s="1" t="s">
        <v>11608</v>
      </c>
      <c r="F1064" s="1" t="s">
        <v>14870</v>
      </c>
      <c r="G1064" s="1" t="s">
        <v>13560</v>
      </c>
      <c r="H1064" s="12">
        <v>55</v>
      </c>
      <c r="I1064" s="4">
        <v>1.05</v>
      </c>
      <c r="J1064" s="7">
        <v>0.92811320754716986</v>
      </c>
    </row>
    <row r="1065" spans="1:10" x14ac:dyDescent="0.25">
      <c r="A1065" s="1" t="s">
        <v>13508</v>
      </c>
      <c r="B1065" s="1" t="s">
        <v>12978</v>
      </c>
      <c r="C1065" s="1" t="s">
        <v>12940</v>
      </c>
      <c r="D1065" s="1" t="s">
        <v>12941</v>
      </c>
      <c r="E1065" s="1" t="s">
        <v>11692</v>
      </c>
      <c r="F1065" s="1" t="s">
        <v>14870</v>
      </c>
      <c r="G1065" s="1" t="s">
        <v>13560</v>
      </c>
      <c r="H1065" s="12">
        <v>4</v>
      </c>
      <c r="I1065" s="4">
        <v>14.0297</v>
      </c>
      <c r="J1065" s="7">
        <v>11.79</v>
      </c>
    </row>
    <row r="1066" spans="1:10" x14ac:dyDescent="0.25">
      <c r="A1066" s="1" t="s">
        <v>13508</v>
      </c>
      <c r="B1066" s="1" t="s">
        <v>12978</v>
      </c>
      <c r="C1066" s="1" t="s">
        <v>12940</v>
      </c>
      <c r="D1066" s="1" t="s">
        <v>12941</v>
      </c>
      <c r="E1066" s="1" t="s">
        <v>11560</v>
      </c>
      <c r="F1066" s="1" t="s">
        <v>14870</v>
      </c>
      <c r="G1066" s="1" t="s">
        <v>13560</v>
      </c>
      <c r="H1066" s="12">
        <v>40</v>
      </c>
      <c r="I1066" s="4">
        <v>1.3892</v>
      </c>
      <c r="J1066" s="7">
        <v>1.3199000000000001</v>
      </c>
    </row>
    <row r="1067" spans="1:10" x14ac:dyDescent="0.25">
      <c r="A1067" s="1" t="s">
        <v>13508</v>
      </c>
      <c r="B1067" s="1" t="s">
        <v>13020</v>
      </c>
      <c r="C1067" s="1" t="s">
        <v>12940</v>
      </c>
      <c r="D1067" s="1" t="s">
        <v>12941</v>
      </c>
      <c r="E1067" s="1" t="s">
        <v>11608</v>
      </c>
      <c r="F1067" s="1" t="s">
        <v>14913</v>
      </c>
      <c r="G1067" s="1" t="s">
        <v>13560</v>
      </c>
      <c r="H1067" s="12">
        <v>35</v>
      </c>
      <c r="I1067" s="4">
        <v>1.4</v>
      </c>
      <c r="J1067" s="7">
        <v>1.3187</v>
      </c>
    </row>
    <row r="1068" spans="1:10" x14ac:dyDescent="0.25">
      <c r="A1068" s="1" t="s">
        <v>13508</v>
      </c>
      <c r="B1068" s="1" t="s">
        <v>13020</v>
      </c>
      <c r="C1068" s="1" t="s">
        <v>12940</v>
      </c>
      <c r="D1068" s="1" t="s">
        <v>12941</v>
      </c>
      <c r="E1068" s="1" t="s">
        <v>11692</v>
      </c>
      <c r="F1068" s="1" t="s">
        <v>14913</v>
      </c>
      <c r="G1068" s="1" t="s">
        <v>13560</v>
      </c>
      <c r="H1068" s="12">
        <v>5</v>
      </c>
      <c r="I1068" s="4">
        <v>9.42</v>
      </c>
      <c r="J1068" s="7">
        <v>7.68</v>
      </c>
    </row>
    <row r="1069" spans="1:10" x14ac:dyDescent="0.25">
      <c r="A1069" s="1" t="s">
        <v>13508</v>
      </c>
      <c r="B1069" s="1" t="s">
        <v>13020</v>
      </c>
      <c r="C1069" s="1" t="s">
        <v>12940</v>
      </c>
      <c r="D1069" s="1" t="s">
        <v>12941</v>
      </c>
      <c r="E1069" s="1" t="s">
        <v>11560</v>
      </c>
      <c r="F1069" s="1" t="s">
        <v>14913</v>
      </c>
      <c r="G1069" s="1" t="s">
        <v>13560</v>
      </c>
      <c r="H1069" s="12">
        <v>24</v>
      </c>
      <c r="I1069" s="4">
        <v>1.72</v>
      </c>
      <c r="J1069" s="7">
        <v>1.5667</v>
      </c>
    </row>
    <row r="1070" spans="1:10" x14ac:dyDescent="0.25">
      <c r="A1070" s="1" t="s">
        <v>13508</v>
      </c>
      <c r="B1070" s="1" t="s">
        <v>12374</v>
      </c>
      <c r="C1070" s="1" t="s">
        <v>11515</v>
      </c>
      <c r="D1070" s="1" t="s">
        <v>12357</v>
      </c>
      <c r="E1070" s="1" t="s">
        <v>11608</v>
      </c>
      <c r="F1070" s="1" t="s">
        <v>14319</v>
      </c>
      <c r="G1070" s="1" t="s">
        <v>13591</v>
      </c>
      <c r="H1070" s="12">
        <v>9</v>
      </c>
      <c r="I1070" s="4">
        <v>3.75</v>
      </c>
      <c r="J1070" s="7">
        <v>3.75</v>
      </c>
    </row>
    <row r="1071" spans="1:10" x14ac:dyDescent="0.25">
      <c r="A1071" s="1" t="s">
        <v>13508</v>
      </c>
      <c r="B1071" s="1" t="s">
        <v>12374</v>
      </c>
      <c r="C1071" s="1" t="s">
        <v>11515</v>
      </c>
      <c r="D1071" s="1" t="s">
        <v>12357</v>
      </c>
      <c r="E1071" s="1" t="s">
        <v>11560</v>
      </c>
      <c r="F1071" s="1" t="s">
        <v>14319</v>
      </c>
      <c r="G1071" s="1" t="s">
        <v>13591</v>
      </c>
      <c r="H1071" s="12">
        <v>8</v>
      </c>
      <c r="I1071" s="4">
        <v>3.5918000000000001</v>
      </c>
      <c r="J1071" s="7">
        <v>3.6295000000000002</v>
      </c>
    </row>
    <row r="1072" spans="1:10" x14ac:dyDescent="0.25">
      <c r="A1072" s="1" t="s">
        <v>13508</v>
      </c>
      <c r="B1072" s="1" t="s">
        <v>12448</v>
      </c>
      <c r="C1072" s="1" t="s">
        <v>11515</v>
      </c>
      <c r="D1072" s="1" t="s">
        <v>12357</v>
      </c>
      <c r="E1072" s="1" t="s">
        <v>11578</v>
      </c>
      <c r="F1072" s="1" t="s">
        <v>14393</v>
      </c>
      <c r="G1072" s="1" t="s">
        <v>13545</v>
      </c>
      <c r="H1072" s="12">
        <v>24</v>
      </c>
      <c r="I1072" s="4">
        <v>1.0924</v>
      </c>
      <c r="J1072" s="7">
        <v>0.55620653594771241</v>
      </c>
    </row>
    <row r="1073" spans="1:10" x14ac:dyDescent="0.25">
      <c r="A1073" s="1" t="s">
        <v>13508</v>
      </c>
      <c r="B1073" s="1" t="s">
        <v>12394</v>
      </c>
      <c r="C1073" s="1" t="s">
        <v>11515</v>
      </c>
      <c r="D1073" s="1" t="s">
        <v>12357</v>
      </c>
      <c r="E1073" s="1" t="s">
        <v>11560</v>
      </c>
      <c r="F1073" s="1" t="s">
        <v>14339</v>
      </c>
      <c r="G1073" s="1" t="s">
        <v>13591</v>
      </c>
      <c r="H1073" s="12">
        <v>4</v>
      </c>
      <c r="I1073" s="4">
        <v>5.8875000000000002</v>
      </c>
      <c r="J1073" s="7">
        <v>5.7747000000000002</v>
      </c>
    </row>
    <row r="1074" spans="1:10" x14ac:dyDescent="0.25">
      <c r="A1074" s="1" t="s">
        <v>13508</v>
      </c>
      <c r="B1074" s="1" t="s">
        <v>12465</v>
      </c>
      <c r="C1074" s="1" t="s">
        <v>11515</v>
      </c>
      <c r="D1074" s="1" t="s">
        <v>12357</v>
      </c>
      <c r="E1074" s="1" t="s">
        <v>11578</v>
      </c>
      <c r="F1074" s="1" t="s">
        <v>14410</v>
      </c>
      <c r="G1074" s="1" t="s">
        <v>13545</v>
      </c>
      <c r="H1074" s="12">
        <v>22</v>
      </c>
      <c r="I1074" s="4">
        <v>1.0488999999999999</v>
      </c>
      <c r="J1074" s="7">
        <v>0.60322331460674161</v>
      </c>
    </row>
    <row r="1075" spans="1:10" x14ac:dyDescent="0.25">
      <c r="A1075" s="1" t="s">
        <v>13508</v>
      </c>
      <c r="B1075" s="1" t="s">
        <v>12993</v>
      </c>
      <c r="C1075" s="1" t="s">
        <v>12940</v>
      </c>
      <c r="D1075" s="1" t="s">
        <v>12941</v>
      </c>
      <c r="E1075" s="1" t="s">
        <v>11609</v>
      </c>
      <c r="F1075" s="1" t="s">
        <v>14885</v>
      </c>
      <c r="G1075" s="1" t="s">
        <v>13545</v>
      </c>
      <c r="H1075" s="12">
        <v>11</v>
      </c>
      <c r="I1075" s="4">
        <v>2.044</v>
      </c>
      <c r="J1075" s="7">
        <v>2.044</v>
      </c>
    </row>
    <row r="1076" spans="1:10" x14ac:dyDescent="0.25">
      <c r="A1076" s="1" t="s">
        <v>13508</v>
      </c>
      <c r="B1076" s="1" t="s">
        <v>12993</v>
      </c>
      <c r="C1076" s="1" t="s">
        <v>12940</v>
      </c>
      <c r="D1076" s="1" t="s">
        <v>12941</v>
      </c>
      <c r="E1076" s="1" t="s">
        <v>11692</v>
      </c>
      <c r="F1076" s="1" t="s">
        <v>14885</v>
      </c>
      <c r="G1076" s="1" t="s">
        <v>13545</v>
      </c>
      <c r="H1076" s="12">
        <v>12</v>
      </c>
      <c r="I1076" s="4">
        <v>1.5565</v>
      </c>
      <c r="J1076" s="7">
        <v>1.4699999999999998</v>
      </c>
    </row>
    <row r="1077" spans="1:10" x14ac:dyDescent="0.25">
      <c r="A1077" s="1" t="s">
        <v>13508</v>
      </c>
      <c r="B1077" s="1" t="s">
        <v>12993</v>
      </c>
      <c r="C1077" s="1" t="s">
        <v>12940</v>
      </c>
      <c r="D1077" s="1" t="s">
        <v>12941</v>
      </c>
      <c r="E1077" s="1" t="s">
        <v>11560</v>
      </c>
      <c r="F1077" s="1" t="s">
        <v>14885</v>
      </c>
      <c r="G1077" s="1" t="s">
        <v>13545</v>
      </c>
      <c r="H1077" s="12">
        <v>3</v>
      </c>
      <c r="I1077" s="4">
        <v>6</v>
      </c>
      <c r="J1077" s="7">
        <v>5.21</v>
      </c>
    </row>
    <row r="1078" spans="1:10" x14ac:dyDescent="0.25">
      <c r="A1078" s="1" t="s">
        <v>13505</v>
      </c>
      <c r="B1078" s="1" t="s">
        <v>11533</v>
      </c>
      <c r="C1078" s="1" t="s">
        <v>11515</v>
      </c>
      <c r="D1078" s="1" t="s">
        <v>11516</v>
      </c>
      <c r="E1078" s="1" t="s">
        <v>11530</v>
      </c>
      <c r="F1078" s="1" t="s">
        <v>13520</v>
      </c>
      <c r="G1078" s="1" t="s">
        <v>11516</v>
      </c>
      <c r="H1078" s="12">
        <v>3</v>
      </c>
      <c r="I1078" s="4">
        <v>5.5</v>
      </c>
      <c r="J1078" s="7" t="s">
        <v>11461</v>
      </c>
    </row>
    <row r="1079" spans="1:10" x14ac:dyDescent="0.25">
      <c r="A1079" s="1" t="s">
        <v>13508</v>
      </c>
      <c r="B1079" s="1" t="s">
        <v>11533</v>
      </c>
      <c r="C1079" s="1" t="s">
        <v>11515</v>
      </c>
      <c r="D1079" s="1" t="s">
        <v>12357</v>
      </c>
      <c r="E1079" s="1" t="s">
        <v>11609</v>
      </c>
      <c r="F1079" s="1" t="s">
        <v>13520</v>
      </c>
      <c r="G1079" s="1" t="s">
        <v>13591</v>
      </c>
      <c r="H1079" s="12">
        <v>3</v>
      </c>
      <c r="I1079" s="4">
        <v>5.26</v>
      </c>
      <c r="J1079" s="7">
        <v>2.4184708333333331</v>
      </c>
    </row>
    <row r="1080" spans="1:10" x14ac:dyDescent="0.25">
      <c r="A1080" s="1" t="s">
        <v>13508</v>
      </c>
      <c r="B1080" s="1" t="s">
        <v>11533</v>
      </c>
      <c r="C1080" s="1" t="s">
        <v>11515</v>
      </c>
      <c r="D1080" s="1" t="s">
        <v>12357</v>
      </c>
      <c r="E1080" s="1" t="s">
        <v>11608</v>
      </c>
      <c r="F1080" s="1" t="s">
        <v>13520</v>
      </c>
      <c r="G1080" s="1" t="s">
        <v>13591</v>
      </c>
      <c r="H1080" s="12">
        <v>3</v>
      </c>
      <c r="I1080" s="4">
        <v>4.8099999999999996</v>
      </c>
      <c r="J1080" s="7">
        <v>3.1678000000000002</v>
      </c>
    </row>
    <row r="1081" spans="1:10" x14ac:dyDescent="0.25">
      <c r="A1081" s="1" t="s">
        <v>13508</v>
      </c>
      <c r="B1081" s="1" t="s">
        <v>11533</v>
      </c>
      <c r="C1081" s="1" t="s">
        <v>11515</v>
      </c>
      <c r="D1081" s="1" t="s">
        <v>12357</v>
      </c>
      <c r="E1081" s="1" t="s">
        <v>11560</v>
      </c>
      <c r="F1081" s="1" t="s">
        <v>13520</v>
      </c>
      <c r="G1081" s="1" t="s">
        <v>13591</v>
      </c>
      <c r="H1081" s="12">
        <v>4</v>
      </c>
      <c r="I1081" s="4">
        <v>3.1042999999999998</v>
      </c>
      <c r="J1081" s="7">
        <v>3.07</v>
      </c>
    </row>
    <row r="1082" spans="1:10" x14ac:dyDescent="0.25">
      <c r="A1082" s="1" t="s">
        <v>13508</v>
      </c>
      <c r="B1082" s="1" t="s">
        <v>12452</v>
      </c>
      <c r="C1082" s="1" t="s">
        <v>11515</v>
      </c>
      <c r="D1082" s="1" t="s">
        <v>12357</v>
      </c>
      <c r="E1082" s="1" t="s">
        <v>11578</v>
      </c>
      <c r="F1082" s="1" t="s">
        <v>14397</v>
      </c>
      <c r="G1082" s="1" t="s">
        <v>13545</v>
      </c>
      <c r="H1082" s="12">
        <v>5</v>
      </c>
      <c r="I1082" s="4">
        <v>1.8270999999999999</v>
      </c>
      <c r="J1082" s="7">
        <v>1.8270999999999999</v>
      </c>
    </row>
    <row r="1083" spans="1:10" x14ac:dyDescent="0.25">
      <c r="A1083" s="1" t="s">
        <v>13508</v>
      </c>
      <c r="B1083" s="1" t="s">
        <v>12371</v>
      </c>
      <c r="C1083" s="1" t="s">
        <v>11515</v>
      </c>
      <c r="D1083" s="1" t="s">
        <v>12357</v>
      </c>
      <c r="E1083" s="1" t="s">
        <v>11609</v>
      </c>
      <c r="F1083" s="1" t="s">
        <v>14316</v>
      </c>
      <c r="G1083" s="1" t="s">
        <v>13591</v>
      </c>
      <c r="H1083" s="12">
        <v>6</v>
      </c>
      <c r="I1083" s="4">
        <v>1.4</v>
      </c>
      <c r="J1083" s="7">
        <v>1.32</v>
      </c>
    </row>
    <row r="1084" spans="1:10" x14ac:dyDescent="0.25">
      <c r="A1084" s="1" t="s">
        <v>13508</v>
      </c>
      <c r="B1084" s="1" t="s">
        <v>12371</v>
      </c>
      <c r="C1084" s="1" t="s">
        <v>11515</v>
      </c>
      <c r="D1084" s="1" t="s">
        <v>12357</v>
      </c>
      <c r="E1084" s="1" t="s">
        <v>11560</v>
      </c>
      <c r="F1084" s="1" t="s">
        <v>14316</v>
      </c>
      <c r="G1084" s="1" t="s">
        <v>13591</v>
      </c>
      <c r="H1084" s="12">
        <v>3</v>
      </c>
      <c r="I1084" s="4">
        <v>2.25</v>
      </c>
      <c r="J1084" s="7">
        <v>2.1074999999999999</v>
      </c>
    </row>
    <row r="1085" spans="1:10" x14ac:dyDescent="0.25">
      <c r="A1085" s="1" t="s">
        <v>13505</v>
      </c>
      <c r="B1085" s="1" t="s">
        <v>11549</v>
      </c>
      <c r="C1085" s="1" t="s">
        <v>11515</v>
      </c>
      <c r="D1085" s="1" t="s">
        <v>11516</v>
      </c>
      <c r="E1085" s="1" t="s">
        <v>11530</v>
      </c>
      <c r="F1085" s="1" t="s">
        <v>13536</v>
      </c>
      <c r="G1085" s="1" t="s">
        <v>11516</v>
      </c>
      <c r="H1085" s="12">
        <v>2</v>
      </c>
      <c r="I1085" s="4">
        <v>2.75</v>
      </c>
      <c r="J1085" s="7">
        <v>2.63</v>
      </c>
    </row>
    <row r="1086" spans="1:10" x14ac:dyDescent="0.25">
      <c r="A1086" s="1" t="s">
        <v>13508</v>
      </c>
      <c r="B1086" s="1" t="s">
        <v>11549</v>
      </c>
      <c r="C1086" s="1" t="s">
        <v>11515</v>
      </c>
      <c r="D1086" s="1" t="s">
        <v>12357</v>
      </c>
      <c r="E1086" s="1" t="s">
        <v>11578</v>
      </c>
      <c r="F1086" s="1" t="s">
        <v>13536</v>
      </c>
      <c r="G1086" s="1" t="s">
        <v>13545</v>
      </c>
      <c r="H1086" s="12">
        <v>2</v>
      </c>
      <c r="I1086" s="4">
        <v>1.58</v>
      </c>
      <c r="J1086" s="7">
        <v>1.5083333333333335</v>
      </c>
    </row>
    <row r="1087" spans="1:10" x14ac:dyDescent="0.25">
      <c r="A1087" s="1" t="s">
        <v>13508</v>
      </c>
      <c r="B1087" s="1" t="s">
        <v>12948</v>
      </c>
      <c r="C1087" s="1" t="s">
        <v>12940</v>
      </c>
      <c r="D1087" s="1" t="s">
        <v>12941</v>
      </c>
      <c r="E1087" s="1" t="s">
        <v>11608</v>
      </c>
      <c r="F1087" s="1" t="s">
        <v>14838</v>
      </c>
      <c r="G1087" s="1" t="s">
        <v>13560</v>
      </c>
      <c r="H1087" s="12">
        <v>237</v>
      </c>
      <c r="I1087" s="4">
        <v>6.1288</v>
      </c>
      <c r="J1087" s="7">
        <v>11.925164862824062</v>
      </c>
    </row>
    <row r="1088" spans="1:10" x14ac:dyDescent="0.25">
      <c r="A1088" s="1" t="s">
        <v>13508</v>
      </c>
      <c r="B1088" s="1" t="s">
        <v>12948</v>
      </c>
      <c r="C1088" s="1" t="s">
        <v>12940</v>
      </c>
      <c r="D1088" s="1" t="s">
        <v>12941</v>
      </c>
      <c r="E1088" s="1" t="s">
        <v>11560</v>
      </c>
      <c r="F1088" s="1" t="s">
        <v>14838</v>
      </c>
      <c r="G1088" s="1" t="s">
        <v>13560</v>
      </c>
      <c r="H1088" s="12">
        <v>219.63</v>
      </c>
      <c r="I1088" s="4">
        <v>5.3150000000000004</v>
      </c>
      <c r="J1088" s="7">
        <v>6.0486724079920391</v>
      </c>
    </row>
    <row r="1089" spans="1:10" x14ac:dyDescent="0.25">
      <c r="A1089" s="1" t="s">
        <v>13508</v>
      </c>
      <c r="B1089" s="1" t="s">
        <v>12447</v>
      </c>
      <c r="C1089" s="1" t="s">
        <v>11515</v>
      </c>
      <c r="D1089" s="1" t="s">
        <v>12357</v>
      </c>
      <c r="E1089" s="1" t="s">
        <v>11578</v>
      </c>
      <c r="F1089" s="1" t="s">
        <v>14392</v>
      </c>
      <c r="G1089" s="1" t="s">
        <v>13545</v>
      </c>
      <c r="H1089" s="12">
        <v>1.25</v>
      </c>
      <c r="I1089" s="4">
        <v>11.043799999999999</v>
      </c>
      <c r="J1089" s="7">
        <v>13.034953824113789</v>
      </c>
    </row>
    <row r="1090" spans="1:10" x14ac:dyDescent="0.25">
      <c r="A1090" s="1" t="s">
        <v>13508</v>
      </c>
      <c r="B1090" s="1" t="s">
        <v>12396</v>
      </c>
      <c r="C1090" s="1" t="s">
        <v>11515</v>
      </c>
      <c r="D1090" s="1" t="s">
        <v>12357</v>
      </c>
      <c r="E1090" s="1" t="s">
        <v>11560</v>
      </c>
      <c r="F1090" s="1" t="s">
        <v>14341</v>
      </c>
      <c r="G1090" s="1" t="s">
        <v>13591</v>
      </c>
      <c r="H1090" s="12">
        <v>0.5</v>
      </c>
      <c r="I1090" s="4">
        <v>19.254100000000001</v>
      </c>
      <c r="J1090" s="7">
        <v>14.427618228718829</v>
      </c>
    </row>
    <row r="1091" spans="1:10" x14ac:dyDescent="0.25">
      <c r="A1091" s="1" t="s">
        <v>13505</v>
      </c>
      <c r="B1091" s="1" t="s">
        <v>11552</v>
      </c>
      <c r="C1091" s="1" t="s">
        <v>11515</v>
      </c>
      <c r="D1091" s="1" t="s">
        <v>11516</v>
      </c>
      <c r="E1091" s="1" t="s">
        <v>11530</v>
      </c>
      <c r="F1091" s="1" t="s">
        <v>13539</v>
      </c>
      <c r="G1091" s="1" t="s">
        <v>11516</v>
      </c>
      <c r="H1091" s="12">
        <v>1797</v>
      </c>
      <c r="I1091" s="4">
        <v>15.2309</v>
      </c>
      <c r="J1091" s="7">
        <v>11.925164862824062</v>
      </c>
    </row>
    <row r="1092" spans="1:10" x14ac:dyDescent="0.25">
      <c r="A1092" s="1" t="s">
        <v>13508</v>
      </c>
      <c r="B1092" s="1" t="s">
        <v>11552</v>
      </c>
      <c r="C1092" s="1" t="s">
        <v>11515</v>
      </c>
      <c r="D1092" s="1" t="s">
        <v>12357</v>
      </c>
      <c r="E1092" s="1" t="s">
        <v>11578</v>
      </c>
      <c r="F1092" s="1" t="s">
        <v>13539</v>
      </c>
      <c r="G1092" s="1" t="s">
        <v>13545</v>
      </c>
      <c r="H1092" s="12">
        <v>1680</v>
      </c>
      <c r="I1092" s="4">
        <v>9.4464000000000006</v>
      </c>
      <c r="J1092" s="7">
        <v>6.0486724079920391</v>
      </c>
    </row>
    <row r="1093" spans="1:10" x14ac:dyDescent="0.25">
      <c r="A1093" s="1" t="s">
        <v>13508</v>
      </c>
      <c r="B1093" s="1" t="s">
        <v>12413</v>
      </c>
      <c r="C1093" s="1" t="s">
        <v>11515</v>
      </c>
      <c r="D1093" s="1" t="s">
        <v>12357</v>
      </c>
      <c r="E1093" s="1" t="s">
        <v>11560</v>
      </c>
      <c r="F1093" s="1" t="s">
        <v>14358</v>
      </c>
      <c r="G1093" s="1" t="s">
        <v>13591</v>
      </c>
      <c r="H1093" s="12">
        <v>13</v>
      </c>
      <c r="I1093" s="4">
        <v>1.6422000000000001</v>
      </c>
      <c r="J1093" s="7">
        <v>1.2837500000000002</v>
      </c>
    </row>
    <row r="1094" spans="1:10" x14ac:dyDescent="0.25">
      <c r="A1094" s="1" t="s">
        <v>13508</v>
      </c>
      <c r="B1094" s="1" t="s">
        <v>12414</v>
      </c>
      <c r="C1094" s="1" t="s">
        <v>11515</v>
      </c>
      <c r="D1094" s="1" t="s">
        <v>12357</v>
      </c>
      <c r="E1094" s="1" t="s">
        <v>11560</v>
      </c>
      <c r="F1094" s="1" t="s">
        <v>14359</v>
      </c>
      <c r="G1094" s="1" t="s">
        <v>13591</v>
      </c>
      <c r="H1094" s="12">
        <v>2764</v>
      </c>
      <c r="I1094" s="4">
        <v>15.3421</v>
      </c>
      <c r="J1094" s="7">
        <v>11.48202886247878</v>
      </c>
    </row>
    <row r="1095" spans="1:10" x14ac:dyDescent="0.25">
      <c r="A1095" s="1" t="s">
        <v>13508</v>
      </c>
      <c r="B1095" s="1" t="s">
        <v>12939</v>
      </c>
      <c r="C1095" s="1" t="s">
        <v>12940</v>
      </c>
      <c r="D1095" s="1" t="s">
        <v>12941</v>
      </c>
      <c r="E1095" s="1" t="s">
        <v>11608</v>
      </c>
      <c r="F1095" s="1" t="s">
        <v>14831</v>
      </c>
      <c r="G1095" s="1" t="s">
        <v>13560</v>
      </c>
      <c r="H1095" s="12">
        <v>2195</v>
      </c>
      <c r="I1095" s="4">
        <v>10.8444</v>
      </c>
      <c r="J1095" s="7">
        <v>10.458571428571428</v>
      </c>
    </row>
    <row r="1096" spans="1:10" x14ac:dyDescent="0.25">
      <c r="A1096" s="1" t="s">
        <v>13508</v>
      </c>
      <c r="B1096" s="1" t="s">
        <v>12939</v>
      </c>
      <c r="C1096" s="1" t="s">
        <v>12940</v>
      </c>
      <c r="D1096" s="1" t="s">
        <v>12941</v>
      </c>
      <c r="E1096" s="1" t="s">
        <v>11560</v>
      </c>
      <c r="F1096" s="1" t="s">
        <v>14831</v>
      </c>
      <c r="G1096" s="1" t="s">
        <v>13560</v>
      </c>
      <c r="H1096" s="12">
        <v>1501</v>
      </c>
      <c r="I1096" s="4">
        <v>12.643700000000001</v>
      </c>
      <c r="J1096" s="7">
        <v>12.446603260869566</v>
      </c>
    </row>
    <row r="1097" spans="1:10" x14ac:dyDescent="0.25">
      <c r="A1097" s="1" t="s">
        <v>13508</v>
      </c>
      <c r="B1097" s="1" t="s">
        <v>13094</v>
      </c>
      <c r="C1097" s="1" t="s">
        <v>12940</v>
      </c>
      <c r="D1097" s="1" t="s">
        <v>12941</v>
      </c>
      <c r="E1097" s="1" t="s">
        <v>11560</v>
      </c>
      <c r="F1097" s="1" t="s">
        <v>14987</v>
      </c>
      <c r="G1097" s="1" t="s">
        <v>13545</v>
      </c>
      <c r="H1097" s="12">
        <v>1649</v>
      </c>
      <c r="I1097" s="4">
        <v>9.7689000000000004</v>
      </c>
      <c r="J1097" s="7">
        <v>10.044398034398034</v>
      </c>
    </row>
    <row r="1098" spans="1:10" x14ac:dyDescent="0.25">
      <c r="A1098" s="1" t="s">
        <v>13508</v>
      </c>
      <c r="B1098" s="1" t="s">
        <v>13040</v>
      </c>
      <c r="C1098" s="1" t="s">
        <v>12940</v>
      </c>
      <c r="D1098" s="1" t="s">
        <v>12941</v>
      </c>
      <c r="E1098" s="1" t="s">
        <v>11578</v>
      </c>
      <c r="F1098" s="1" t="s">
        <v>14933</v>
      </c>
      <c r="G1098" s="1" t="s">
        <v>13545</v>
      </c>
      <c r="H1098" s="12">
        <v>1539</v>
      </c>
      <c r="I1098" s="4">
        <v>10.2636</v>
      </c>
      <c r="J1098" s="7">
        <v>9.9884831139095596</v>
      </c>
    </row>
    <row r="1099" spans="1:10" x14ac:dyDescent="0.25">
      <c r="A1099" s="1" t="s">
        <v>13508</v>
      </c>
      <c r="B1099" s="1" t="s">
        <v>13040</v>
      </c>
      <c r="C1099" s="1" t="s">
        <v>12940</v>
      </c>
      <c r="D1099" s="1" t="s">
        <v>12941</v>
      </c>
      <c r="E1099" s="1" t="s">
        <v>11560</v>
      </c>
      <c r="F1099" s="1" t="s">
        <v>14933</v>
      </c>
      <c r="G1099" s="1" t="s">
        <v>13545</v>
      </c>
      <c r="H1099" s="12">
        <v>1977</v>
      </c>
      <c r="I1099" s="4">
        <v>6.2664999999999997</v>
      </c>
      <c r="J1099" s="7">
        <v>4.8868421052631579</v>
      </c>
    </row>
    <row r="1100" spans="1:10" x14ac:dyDescent="0.25">
      <c r="A1100" s="1" t="s">
        <v>13508</v>
      </c>
      <c r="B1100" s="1" t="s">
        <v>12462</v>
      </c>
      <c r="C1100" s="1" t="s">
        <v>11515</v>
      </c>
      <c r="D1100" s="1" t="s">
        <v>12357</v>
      </c>
      <c r="E1100" s="1" t="s">
        <v>11578</v>
      </c>
      <c r="F1100" s="1" t="s">
        <v>14407</v>
      </c>
      <c r="G1100" s="1" t="s">
        <v>13545</v>
      </c>
      <c r="H1100" s="12">
        <v>1975</v>
      </c>
      <c r="I1100" s="4">
        <v>6.2483000000000004</v>
      </c>
      <c r="J1100" s="7">
        <v>4.8940653357531758</v>
      </c>
    </row>
    <row r="1101" spans="1:10" x14ac:dyDescent="0.25">
      <c r="A1101" s="1" t="s">
        <v>13508</v>
      </c>
      <c r="B1101" s="1" t="s">
        <v>12376</v>
      </c>
      <c r="C1101" s="1" t="s">
        <v>11515</v>
      </c>
      <c r="D1101" s="1" t="s">
        <v>12357</v>
      </c>
      <c r="E1101" s="1" t="s">
        <v>11560</v>
      </c>
      <c r="F1101" s="1" t="s">
        <v>14321</v>
      </c>
      <c r="G1101" s="1" t="s">
        <v>13591</v>
      </c>
      <c r="H1101" s="12">
        <v>1308</v>
      </c>
      <c r="I1101" s="4">
        <v>9.2042999999999999</v>
      </c>
      <c r="J1101" s="7">
        <v>8.2311786372007347</v>
      </c>
    </row>
    <row r="1102" spans="1:10" x14ac:dyDescent="0.25">
      <c r="A1102" s="1" t="s">
        <v>13508</v>
      </c>
      <c r="B1102" s="1" t="s">
        <v>12472</v>
      </c>
      <c r="C1102" s="1" t="s">
        <v>11515</v>
      </c>
      <c r="D1102" s="1" t="s">
        <v>12357</v>
      </c>
      <c r="E1102" s="1" t="s">
        <v>11578</v>
      </c>
      <c r="F1102" s="1" t="s">
        <v>14417</v>
      </c>
      <c r="G1102" s="1" t="s">
        <v>13545</v>
      </c>
      <c r="H1102" s="12">
        <v>1002</v>
      </c>
      <c r="I1102" s="4">
        <v>11.777699999999999</v>
      </c>
      <c r="J1102" s="7">
        <v>11.010513513513514</v>
      </c>
    </row>
    <row r="1103" spans="1:10" x14ac:dyDescent="0.25">
      <c r="A1103" s="1" t="s">
        <v>13508</v>
      </c>
      <c r="B1103" s="1" t="s">
        <v>12470</v>
      </c>
      <c r="C1103" s="1" t="s">
        <v>11515</v>
      </c>
      <c r="D1103" s="1" t="s">
        <v>12357</v>
      </c>
      <c r="E1103" s="1" t="s">
        <v>11578</v>
      </c>
      <c r="F1103" s="1" t="s">
        <v>14415</v>
      </c>
      <c r="G1103" s="1" t="s">
        <v>13545</v>
      </c>
      <c r="H1103" s="12">
        <v>1689</v>
      </c>
      <c r="I1103" s="4">
        <v>6.2575000000000003</v>
      </c>
      <c r="J1103" s="7">
        <v>4.8869021190716451</v>
      </c>
    </row>
    <row r="1104" spans="1:10" x14ac:dyDescent="0.25">
      <c r="A1104" s="1" t="s">
        <v>13508</v>
      </c>
      <c r="B1104" s="1" t="s">
        <v>12382</v>
      </c>
      <c r="C1104" s="1" t="s">
        <v>11515</v>
      </c>
      <c r="D1104" s="1" t="s">
        <v>12357</v>
      </c>
      <c r="E1104" s="1" t="s">
        <v>11560</v>
      </c>
      <c r="F1104" s="1" t="s">
        <v>14327</v>
      </c>
      <c r="G1104" s="1" t="s">
        <v>13591</v>
      </c>
      <c r="H1104" s="12">
        <v>925</v>
      </c>
      <c r="I1104" s="4">
        <v>11.0619</v>
      </c>
      <c r="J1104" s="7">
        <v>9.4836000000000009</v>
      </c>
    </row>
    <row r="1105" spans="1:10" x14ac:dyDescent="0.25">
      <c r="A1105" s="1" t="s">
        <v>13508</v>
      </c>
      <c r="B1105" s="1" t="s">
        <v>12361</v>
      </c>
      <c r="C1105" s="1" t="s">
        <v>11515</v>
      </c>
      <c r="D1105" s="1" t="s">
        <v>12357</v>
      </c>
      <c r="E1105" s="1" t="s">
        <v>11560</v>
      </c>
      <c r="F1105" s="1" t="s">
        <v>14306</v>
      </c>
      <c r="G1105" s="1" t="s">
        <v>13591</v>
      </c>
      <c r="H1105" s="12">
        <v>935</v>
      </c>
      <c r="I1105" s="4">
        <v>8.0505999999999993</v>
      </c>
      <c r="J1105" s="7">
        <v>7.1294174757281557</v>
      </c>
    </row>
    <row r="1106" spans="1:10" x14ac:dyDescent="0.25">
      <c r="A1106" s="1" t="s">
        <v>13508</v>
      </c>
      <c r="B1106" s="1" t="s">
        <v>12946</v>
      </c>
      <c r="C1106" s="1" t="s">
        <v>12940</v>
      </c>
      <c r="D1106" s="1" t="s">
        <v>12941</v>
      </c>
      <c r="E1106" s="1" t="s">
        <v>11608</v>
      </c>
      <c r="F1106" s="1" t="s">
        <v>14836</v>
      </c>
      <c r="G1106" s="1" t="s">
        <v>13560</v>
      </c>
      <c r="H1106" s="12">
        <v>155</v>
      </c>
      <c r="I1106" s="4">
        <v>45.892099999999999</v>
      </c>
      <c r="J1106" s="7">
        <v>34.047499999999999</v>
      </c>
    </row>
    <row r="1107" spans="1:10" x14ac:dyDescent="0.25">
      <c r="A1107" s="1" t="s">
        <v>13508</v>
      </c>
      <c r="B1107" s="1" t="s">
        <v>12946</v>
      </c>
      <c r="C1107" s="1" t="s">
        <v>12940</v>
      </c>
      <c r="D1107" s="1" t="s">
        <v>12941</v>
      </c>
      <c r="E1107" s="1" t="s">
        <v>11560</v>
      </c>
      <c r="F1107" s="1" t="s">
        <v>14836</v>
      </c>
      <c r="G1107" s="1" t="s">
        <v>13560</v>
      </c>
      <c r="H1107" s="12">
        <v>714</v>
      </c>
      <c r="I1107" s="4">
        <v>9.0731999999999999</v>
      </c>
      <c r="J1107" s="7">
        <v>7.7782986111111114</v>
      </c>
    </row>
    <row r="1108" spans="1:10" x14ac:dyDescent="0.25">
      <c r="A1108" s="1" t="s">
        <v>13508</v>
      </c>
      <c r="B1108" s="1" t="s">
        <v>13061</v>
      </c>
      <c r="C1108" s="1" t="s">
        <v>12940</v>
      </c>
      <c r="D1108" s="1" t="s">
        <v>12941</v>
      </c>
      <c r="E1108" s="1" t="s">
        <v>11609</v>
      </c>
      <c r="F1108" s="1" t="s">
        <v>14954</v>
      </c>
      <c r="G1108" s="1" t="s">
        <v>13545</v>
      </c>
      <c r="H1108" s="12">
        <v>483</v>
      </c>
      <c r="I1108" s="4">
        <v>11.1027</v>
      </c>
      <c r="J1108" s="7">
        <v>8.0449707602339195</v>
      </c>
    </row>
    <row r="1109" spans="1:10" x14ac:dyDescent="0.25">
      <c r="A1109" s="1" t="s">
        <v>13508</v>
      </c>
      <c r="B1109" s="1" t="s">
        <v>13061</v>
      </c>
      <c r="C1109" s="1" t="s">
        <v>12940</v>
      </c>
      <c r="D1109" s="1" t="s">
        <v>12941</v>
      </c>
      <c r="E1109" s="1" t="s">
        <v>11560</v>
      </c>
      <c r="F1109" s="1" t="s">
        <v>14954</v>
      </c>
      <c r="G1109" s="1" t="s">
        <v>13545</v>
      </c>
      <c r="H1109" s="12">
        <v>254</v>
      </c>
      <c r="I1109" s="4">
        <v>11.1256</v>
      </c>
      <c r="J1109" s="7">
        <v>9.3264210526315789</v>
      </c>
    </row>
    <row r="1110" spans="1:10" x14ac:dyDescent="0.25">
      <c r="A1110" s="1" t="s">
        <v>13508</v>
      </c>
      <c r="B1110" s="1" t="s">
        <v>12419</v>
      </c>
      <c r="C1110" s="1" t="s">
        <v>11515</v>
      </c>
      <c r="D1110" s="1" t="s">
        <v>12357</v>
      </c>
      <c r="E1110" s="1" t="s">
        <v>11560</v>
      </c>
      <c r="F1110" s="1" t="s">
        <v>14364</v>
      </c>
      <c r="G1110" s="1" t="s">
        <v>13591</v>
      </c>
      <c r="H1110" s="12">
        <v>181</v>
      </c>
      <c r="I1110" s="4">
        <v>13.4933</v>
      </c>
      <c r="J1110" s="7">
        <v>13.358000000000001</v>
      </c>
    </row>
    <row r="1111" spans="1:10" x14ac:dyDescent="0.25">
      <c r="A1111" s="1" t="s">
        <v>13508</v>
      </c>
      <c r="B1111" s="1" t="s">
        <v>12968</v>
      </c>
      <c r="C1111" s="1" t="s">
        <v>12940</v>
      </c>
      <c r="D1111" s="1" t="s">
        <v>12941</v>
      </c>
      <c r="E1111" s="1" t="s">
        <v>11608</v>
      </c>
      <c r="F1111" s="1" t="s">
        <v>14859</v>
      </c>
      <c r="G1111" s="1" t="s">
        <v>13545</v>
      </c>
      <c r="H1111" s="12">
        <v>304</v>
      </c>
      <c r="I1111" s="4">
        <v>6.5528000000000004</v>
      </c>
      <c r="J1111" s="7">
        <v>4.8869012178619755</v>
      </c>
    </row>
    <row r="1112" spans="1:10" x14ac:dyDescent="0.25">
      <c r="A1112" s="1" t="s">
        <v>13508</v>
      </c>
      <c r="B1112" s="1" t="s">
        <v>12968</v>
      </c>
      <c r="C1112" s="1" t="s">
        <v>12940</v>
      </c>
      <c r="D1112" s="1" t="s">
        <v>12941</v>
      </c>
      <c r="E1112" s="1" t="s">
        <v>11692</v>
      </c>
      <c r="F1112" s="1" t="s">
        <v>14859</v>
      </c>
      <c r="G1112" s="1" t="s">
        <v>13545</v>
      </c>
      <c r="H1112" s="12">
        <v>344</v>
      </c>
      <c r="I1112" s="4">
        <v>5.0323000000000002</v>
      </c>
      <c r="J1112" s="7">
        <v>4.2199764150943393</v>
      </c>
    </row>
    <row r="1113" spans="1:10" x14ac:dyDescent="0.25">
      <c r="A1113" s="1" t="s">
        <v>13508</v>
      </c>
      <c r="B1113" s="1" t="s">
        <v>12968</v>
      </c>
      <c r="C1113" s="1" t="s">
        <v>12940</v>
      </c>
      <c r="D1113" s="1" t="s">
        <v>12941</v>
      </c>
      <c r="E1113" s="1" t="s">
        <v>11560</v>
      </c>
      <c r="F1113" s="1" t="s">
        <v>14859</v>
      </c>
      <c r="G1113" s="1" t="s">
        <v>13545</v>
      </c>
      <c r="H1113" s="12">
        <v>128</v>
      </c>
      <c r="I1113" s="4">
        <v>12.3909</v>
      </c>
      <c r="J1113" s="7" t="s">
        <v>11461</v>
      </c>
    </row>
    <row r="1114" spans="1:10" x14ac:dyDescent="0.25">
      <c r="A1114" s="1" t="s">
        <v>13508</v>
      </c>
      <c r="B1114" s="1" t="s">
        <v>12986</v>
      </c>
      <c r="C1114" s="1" t="s">
        <v>12940</v>
      </c>
      <c r="D1114" s="1" t="s">
        <v>12941</v>
      </c>
      <c r="E1114" s="1" t="s">
        <v>11692</v>
      </c>
      <c r="F1114" s="1" t="s">
        <v>14878</v>
      </c>
      <c r="G1114" s="1" t="s">
        <v>13560</v>
      </c>
      <c r="H1114" s="12">
        <v>24</v>
      </c>
      <c r="I1114" s="4">
        <v>10.2392</v>
      </c>
      <c r="J1114" s="7">
        <v>8.4659590792838859</v>
      </c>
    </row>
    <row r="1115" spans="1:10" x14ac:dyDescent="0.25">
      <c r="A1115" s="1" t="s">
        <v>13508</v>
      </c>
      <c r="B1115" s="1" t="s">
        <v>12986</v>
      </c>
      <c r="C1115" s="1" t="s">
        <v>12940</v>
      </c>
      <c r="D1115" s="1" t="s">
        <v>12941</v>
      </c>
      <c r="E1115" s="1" t="s">
        <v>11560</v>
      </c>
      <c r="F1115" s="1" t="s">
        <v>14878</v>
      </c>
      <c r="G1115" s="1" t="s">
        <v>13560</v>
      </c>
      <c r="H1115" s="12">
        <v>14</v>
      </c>
      <c r="I1115" s="4">
        <v>12.5847</v>
      </c>
      <c r="J1115" s="7">
        <v>11.755684210526315</v>
      </c>
    </row>
    <row r="1116" spans="1:10" x14ac:dyDescent="0.25">
      <c r="A1116" s="1" t="s">
        <v>13508</v>
      </c>
      <c r="B1116" s="1" t="s">
        <v>13004</v>
      </c>
      <c r="C1116" s="1" t="s">
        <v>12940</v>
      </c>
      <c r="D1116" s="1" t="s">
        <v>12941</v>
      </c>
      <c r="E1116" s="1" t="s">
        <v>11560</v>
      </c>
      <c r="F1116" s="1" t="s">
        <v>14896</v>
      </c>
      <c r="G1116" s="1" t="s">
        <v>13545</v>
      </c>
      <c r="H1116" s="12">
        <v>2</v>
      </c>
      <c r="I1116" s="4">
        <v>12.445399999999999</v>
      </c>
      <c r="J1116" s="7" t="s">
        <v>11461</v>
      </c>
    </row>
    <row r="1117" spans="1:10" x14ac:dyDescent="0.25">
      <c r="A1117" s="1" t="s">
        <v>13508</v>
      </c>
      <c r="B1117" s="1" t="s">
        <v>12431</v>
      </c>
      <c r="C1117" s="1" t="s">
        <v>11515</v>
      </c>
      <c r="D1117" s="1" t="s">
        <v>12357</v>
      </c>
      <c r="E1117" s="1" t="s">
        <v>11578</v>
      </c>
      <c r="F1117" s="1" t="s">
        <v>14376</v>
      </c>
      <c r="G1117" s="1" t="s">
        <v>13545</v>
      </c>
      <c r="H1117" s="12">
        <v>2940</v>
      </c>
      <c r="I1117" s="4">
        <v>11.0688</v>
      </c>
      <c r="J1117" s="7">
        <v>8.0449707602339195</v>
      </c>
    </row>
    <row r="1118" spans="1:10" x14ac:dyDescent="0.25">
      <c r="A1118" s="1" t="s">
        <v>13508</v>
      </c>
      <c r="B1118" s="1" t="s">
        <v>12431</v>
      </c>
      <c r="C1118" s="1" t="s">
        <v>11515</v>
      </c>
      <c r="D1118" s="1" t="s">
        <v>12357</v>
      </c>
      <c r="E1118" s="1" t="s">
        <v>11560</v>
      </c>
      <c r="F1118" s="1" t="s">
        <v>14376</v>
      </c>
      <c r="G1118" s="1" t="s">
        <v>13545</v>
      </c>
      <c r="H1118" s="12">
        <v>2646</v>
      </c>
      <c r="I1118" s="4">
        <v>10.675599999999999</v>
      </c>
      <c r="J1118" s="7">
        <v>10.458571428571428</v>
      </c>
    </row>
    <row r="1119" spans="1:10" x14ac:dyDescent="0.25">
      <c r="A1119" s="1" t="s">
        <v>13508</v>
      </c>
      <c r="B1119" s="1" t="s">
        <v>12395</v>
      </c>
      <c r="C1119" s="1" t="s">
        <v>11515</v>
      </c>
      <c r="D1119" s="1" t="s">
        <v>12357</v>
      </c>
      <c r="E1119" s="1" t="s">
        <v>11560</v>
      </c>
      <c r="F1119" s="1" t="s">
        <v>14340</v>
      </c>
      <c r="G1119" s="1" t="s">
        <v>13591</v>
      </c>
      <c r="H1119" s="12">
        <v>1728</v>
      </c>
      <c r="I1119" s="4">
        <v>9.1654999999999998</v>
      </c>
      <c r="J1119" s="7">
        <v>8.2311786372007347</v>
      </c>
    </row>
    <row r="1120" spans="1:10" x14ac:dyDescent="0.25">
      <c r="A1120" s="1" t="s">
        <v>13505</v>
      </c>
      <c r="B1120" s="1" t="s">
        <v>11536</v>
      </c>
      <c r="C1120" s="1" t="s">
        <v>11515</v>
      </c>
      <c r="D1120" s="1" t="s">
        <v>11516</v>
      </c>
      <c r="E1120" s="1" t="s">
        <v>11530</v>
      </c>
      <c r="F1120" s="1" t="s">
        <v>13523</v>
      </c>
      <c r="G1120" s="1" t="s">
        <v>11516</v>
      </c>
      <c r="H1120" s="12">
        <v>1428</v>
      </c>
      <c r="I1120" s="4">
        <v>11.0517</v>
      </c>
      <c r="J1120" s="7">
        <v>9.3264210526315789</v>
      </c>
    </row>
    <row r="1121" spans="1:10" x14ac:dyDescent="0.25">
      <c r="A1121" s="1" t="s">
        <v>13508</v>
      </c>
      <c r="B1121" s="1" t="s">
        <v>11536</v>
      </c>
      <c r="C1121" s="1" t="s">
        <v>11515</v>
      </c>
      <c r="D1121" s="1" t="s">
        <v>12357</v>
      </c>
      <c r="E1121" s="1" t="s">
        <v>11578</v>
      </c>
      <c r="F1121" s="1" t="s">
        <v>13523</v>
      </c>
      <c r="G1121" s="1" t="s">
        <v>13545</v>
      </c>
      <c r="H1121" s="12">
        <v>1134</v>
      </c>
      <c r="I1121" s="4">
        <v>12.4955</v>
      </c>
      <c r="J1121" s="7">
        <v>12.446603260869566</v>
      </c>
    </row>
    <row r="1122" spans="1:10" x14ac:dyDescent="0.25">
      <c r="A1122" s="1" t="s">
        <v>13508</v>
      </c>
      <c r="B1122" s="1" t="s">
        <v>12440</v>
      </c>
      <c r="C1122" s="1" t="s">
        <v>11515</v>
      </c>
      <c r="D1122" s="1" t="s">
        <v>12357</v>
      </c>
      <c r="E1122" s="1" t="s">
        <v>11560</v>
      </c>
      <c r="F1122" s="1" t="s">
        <v>14385</v>
      </c>
      <c r="G1122" s="1" t="s">
        <v>13591</v>
      </c>
      <c r="H1122" s="12">
        <v>1134</v>
      </c>
      <c r="I1122" s="4">
        <v>10.132400000000001</v>
      </c>
      <c r="J1122" s="7">
        <v>9.9884831139095596</v>
      </c>
    </row>
    <row r="1123" spans="1:10" x14ac:dyDescent="0.25">
      <c r="A1123" s="1" t="s">
        <v>13508</v>
      </c>
      <c r="B1123" s="1" t="s">
        <v>12994</v>
      </c>
      <c r="C1123" s="1" t="s">
        <v>12940</v>
      </c>
      <c r="D1123" s="1" t="s">
        <v>12941</v>
      </c>
      <c r="E1123" s="1" t="s">
        <v>11608</v>
      </c>
      <c r="F1123" s="1" t="s">
        <v>14886</v>
      </c>
      <c r="G1123" s="1" t="s">
        <v>13545</v>
      </c>
      <c r="H1123" s="12">
        <v>756</v>
      </c>
      <c r="I1123" s="4">
        <v>14.9551</v>
      </c>
      <c r="J1123" s="7">
        <v>11.48202886247878</v>
      </c>
    </row>
    <row r="1124" spans="1:10" x14ac:dyDescent="0.25">
      <c r="A1124" s="1" t="s">
        <v>13508</v>
      </c>
      <c r="B1124" s="1" t="s">
        <v>12994</v>
      </c>
      <c r="C1124" s="1" t="s">
        <v>12940</v>
      </c>
      <c r="D1124" s="1" t="s">
        <v>12941</v>
      </c>
      <c r="E1124" s="1" t="s">
        <v>11560</v>
      </c>
      <c r="F1124" s="1" t="s">
        <v>14886</v>
      </c>
      <c r="G1124" s="1" t="s">
        <v>13545</v>
      </c>
      <c r="H1124" s="12">
        <v>1728</v>
      </c>
      <c r="I1124" s="4">
        <v>4.9215999999999998</v>
      </c>
      <c r="J1124" s="7">
        <v>4.2199764150943393</v>
      </c>
    </row>
    <row r="1125" spans="1:10" x14ac:dyDescent="0.25">
      <c r="A1125" s="1" t="s">
        <v>13508</v>
      </c>
      <c r="B1125" s="1" t="s">
        <v>12416</v>
      </c>
      <c r="C1125" s="1" t="s">
        <v>11515</v>
      </c>
      <c r="D1125" s="1" t="s">
        <v>12357</v>
      </c>
      <c r="E1125" s="1" t="s">
        <v>11560</v>
      </c>
      <c r="F1125" s="1" t="s">
        <v>14361</v>
      </c>
      <c r="G1125" s="1" t="s">
        <v>13591</v>
      </c>
      <c r="H1125" s="12">
        <v>840</v>
      </c>
      <c r="I1125" s="4">
        <v>6.2565</v>
      </c>
      <c r="J1125" s="7">
        <v>4.8868421052631579</v>
      </c>
    </row>
    <row r="1126" spans="1:10" x14ac:dyDescent="0.25">
      <c r="A1126" s="1" t="s">
        <v>13508</v>
      </c>
      <c r="B1126" s="1" t="s">
        <v>12483</v>
      </c>
      <c r="C1126" s="1" t="s">
        <v>11515</v>
      </c>
      <c r="D1126" s="1" t="s">
        <v>12357</v>
      </c>
      <c r="E1126" s="1" t="s">
        <v>11578</v>
      </c>
      <c r="F1126" s="1" t="s">
        <v>14428</v>
      </c>
      <c r="G1126" s="1" t="s">
        <v>13545</v>
      </c>
      <c r="H1126" s="12">
        <v>324</v>
      </c>
      <c r="I1126" s="4">
        <v>10.111000000000001</v>
      </c>
      <c r="J1126" s="7">
        <v>8.4659590792838859</v>
      </c>
    </row>
    <row r="1127" spans="1:10" x14ac:dyDescent="0.25">
      <c r="A1127" s="1" t="s">
        <v>13508</v>
      </c>
      <c r="B1127" s="1" t="s">
        <v>12443</v>
      </c>
      <c r="C1127" s="1" t="s">
        <v>11515</v>
      </c>
      <c r="D1127" s="1" t="s">
        <v>12357</v>
      </c>
      <c r="E1127" s="1" t="s">
        <v>11560</v>
      </c>
      <c r="F1127" s="1" t="s">
        <v>14388</v>
      </c>
      <c r="G1127" s="1" t="s">
        <v>13591</v>
      </c>
      <c r="H1127" s="12">
        <v>280</v>
      </c>
      <c r="I1127" s="4">
        <v>6.2416</v>
      </c>
      <c r="J1127" s="7">
        <v>4.8940653357531758</v>
      </c>
    </row>
    <row r="1128" spans="1:10" x14ac:dyDescent="0.25">
      <c r="A1128" s="1" t="s">
        <v>13508</v>
      </c>
      <c r="B1128" s="1" t="s">
        <v>12380</v>
      </c>
      <c r="C1128" s="1" t="s">
        <v>11515</v>
      </c>
      <c r="D1128" s="1" t="s">
        <v>12357</v>
      </c>
      <c r="E1128" s="1" t="s">
        <v>11560</v>
      </c>
      <c r="F1128" s="1" t="s">
        <v>14325</v>
      </c>
      <c r="G1128" s="1" t="s">
        <v>13591</v>
      </c>
      <c r="H1128" s="12">
        <v>1</v>
      </c>
      <c r="I1128" s="4">
        <v>12.510999999999999</v>
      </c>
      <c r="J1128" s="7">
        <v>12.446603260869566</v>
      </c>
    </row>
    <row r="1129" spans="1:10" x14ac:dyDescent="0.25">
      <c r="A1129" s="1" t="s">
        <v>13505</v>
      </c>
      <c r="B1129" s="1" t="s">
        <v>11542</v>
      </c>
      <c r="C1129" s="1" t="s">
        <v>11515</v>
      </c>
      <c r="D1129" s="1" t="s">
        <v>11516</v>
      </c>
      <c r="E1129" s="1" t="s">
        <v>11530</v>
      </c>
      <c r="F1129" s="1" t="s">
        <v>13529</v>
      </c>
      <c r="G1129" s="1" t="s">
        <v>11516</v>
      </c>
      <c r="H1129" s="12">
        <v>1</v>
      </c>
      <c r="I1129" s="4">
        <v>11.68</v>
      </c>
      <c r="J1129" s="7">
        <v>11.48202886247878</v>
      </c>
    </row>
    <row r="1130" spans="1:10" x14ac:dyDescent="0.25">
      <c r="A1130" s="1" t="s">
        <v>13508</v>
      </c>
      <c r="B1130" s="1" t="s">
        <v>11542</v>
      </c>
      <c r="C1130" s="1" t="s">
        <v>11515</v>
      </c>
      <c r="D1130" s="1" t="s">
        <v>12357</v>
      </c>
      <c r="E1130" s="1" t="s">
        <v>11578</v>
      </c>
      <c r="F1130" s="1" t="s">
        <v>13529</v>
      </c>
      <c r="G1130" s="1" t="s">
        <v>13545</v>
      </c>
      <c r="H1130" s="12">
        <v>378</v>
      </c>
      <c r="I1130" s="4">
        <v>22.460899999999999</v>
      </c>
      <c r="J1130" s="7" t="s">
        <v>11461</v>
      </c>
    </row>
    <row r="1131" spans="1:10" x14ac:dyDescent="0.25">
      <c r="A1131" s="1" t="s">
        <v>13508</v>
      </c>
      <c r="B1131" s="1" t="s">
        <v>12390</v>
      </c>
      <c r="C1131" s="1" t="s">
        <v>11515</v>
      </c>
      <c r="D1131" s="1" t="s">
        <v>12357</v>
      </c>
      <c r="E1131" s="1" t="s">
        <v>11560</v>
      </c>
      <c r="F1131" s="1" t="s">
        <v>14335</v>
      </c>
      <c r="G1131" s="1" t="s">
        <v>13591</v>
      </c>
      <c r="H1131" s="12">
        <v>2736</v>
      </c>
      <c r="I1131" s="4">
        <v>0.74019999999999997</v>
      </c>
      <c r="J1131" s="7">
        <v>0.51289703315881319</v>
      </c>
    </row>
    <row r="1132" spans="1:10" x14ac:dyDescent="0.25">
      <c r="A1132" s="1" t="s">
        <v>13508</v>
      </c>
      <c r="B1132" s="1" t="s">
        <v>12461</v>
      </c>
      <c r="C1132" s="1" t="s">
        <v>11515</v>
      </c>
      <c r="D1132" s="1" t="s">
        <v>12357</v>
      </c>
      <c r="E1132" s="1" t="s">
        <v>11578</v>
      </c>
      <c r="F1132" s="1" t="s">
        <v>14406</v>
      </c>
      <c r="G1132" s="1" t="s">
        <v>13545</v>
      </c>
      <c r="H1132" s="12">
        <v>2736</v>
      </c>
      <c r="I1132" s="4">
        <v>0.73809999999999998</v>
      </c>
      <c r="J1132" s="7">
        <v>0.51150105708245241</v>
      </c>
    </row>
    <row r="1133" spans="1:10" x14ac:dyDescent="0.25">
      <c r="A1133" s="1" t="s">
        <v>13508</v>
      </c>
      <c r="B1133" s="1" t="s">
        <v>12388</v>
      </c>
      <c r="C1133" s="1" t="s">
        <v>11515</v>
      </c>
      <c r="D1133" s="1" t="s">
        <v>12357</v>
      </c>
      <c r="E1133" s="1" t="s">
        <v>11560</v>
      </c>
      <c r="F1133" s="1" t="s">
        <v>14333</v>
      </c>
      <c r="G1133" s="1" t="s">
        <v>13591</v>
      </c>
      <c r="H1133" s="12">
        <v>1368</v>
      </c>
      <c r="I1133" s="4">
        <v>0.73709999999999998</v>
      </c>
      <c r="J1133" s="7">
        <v>0.51269503546099293</v>
      </c>
    </row>
    <row r="1134" spans="1:10" x14ac:dyDescent="0.25">
      <c r="A1134" s="1" t="s">
        <v>13508</v>
      </c>
      <c r="B1134" s="1" t="s">
        <v>12482</v>
      </c>
      <c r="C1134" s="1" t="s">
        <v>11515</v>
      </c>
      <c r="D1134" s="1" t="s">
        <v>12357</v>
      </c>
      <c r="E1134" s="1" t="s">
        <v>11578</v>
      </c>
      <c r="F1134" s="1" t="s">
        <v>14427</v>
      </c>
      <c r="G1134" s="1" t="s">
        <v>13545</v>
      </c>
      <c r="H1134" s="12">
        <v>1368</v>
      </c>
      <c r="I1134" s="4">
        <v>0.73709999999999998</v>
      </c>
      <c r="J1134" s="7">
        <v>0.5137890625</v>
      </c>
    </row>
    <row r="1135" spans="1:10" x14ac:dyDescent="0.25">
      <c r="A1135" s="1" t="s">
        <v>13505</v>
      </c>
      <c r="B1135" s="1" t="s">
        <v>11523</v>
      </c>
      <c r="C1135" s="1" t="s">
        <v>11515</v>
      </c>
      <c r="D1135" s="1" t="s">
        <v>11516</v>
      </c>
      <c r="E1135" s="1" t="s">
        <v>11524</v>
      </c>
      <c r="F1135" s="1" t="s">
        <v>13514</v>
      </c>
      <c r="G1135" s="1" t="s">
        <v>11516</v>
      </c>
      <c r="H1135" s="12">
        <v>135.75</v>
      </c>
      <c r="I1135" s="4">
        <v>49.335000000000001</v>
      </c>
      <c r="J1135" s="7">
        <v>41.976046511627906</v>
      </c>
    </row>
    <row r="1136" spans="1:10" x14ac:dyDescent="0.25">
      <c r="A1136" s="1" t="s">
        <v>13508</v>
      </c>
      <c r="B1136" s="1" t="s">
        <v>11523</v>
      </c>
      <c r="C1136" s="1" t="s">
        <v>12940</v>
      </c>
      <c r="D1136" s="1" t="s">
        <v>12941</v>
      </c>
      <c r="E1136" s="1" t="s">
        <v>11608</v>
      </c>
      <c r="F1136" s="1" t="s">
        <v>13514</v>
      </c>
      <c r="G1136" s="1" t="s">
        <v>13560</v>
      </c>
      <c r="H1136" s="12">
        <v>3742</v>
      </c>
      <c r="I1136" s="4">
        <v>1.4523999999999999</v>
      </c>
      <c r="J1136" s="7">
        <v>1.4150037907505686</v>
      </c>
    </row>
    <row r="1137" spans="1:10" x14ac:dyDescent="0.25">
      <c r="A1137" s="1" t="s">
        <v>13508</v>
      </c>
      <c r="B1137" s="1" t="s">
        <v>11523</v>
      </c>
      <c r="C1137" s="1" t="s">
        <v>12940</v>
      </c>
      <c r="D1137" s="1" t="s">
        <v>12941</v>
      </c>
      <c r="E1137" s="1" t="s">
        <v>11560</v>
      </c>
      <c r="F1137" s="1" t="s">
        <v>13514</v>
      </c>
      <c r="G1137" s="1" t="s">
        <v>13560</v>
      </c>
      <c r="H1137" s="12">
        <v>294</v>
      </c>
      <c r="I1137" s="4">
        <v>15.816800000000001</v>
      </c>
      <c r="J1137" s="7">
        <v>15.165008460236887</v>
      </c>
    </row>
    <row r="1138" spans="1:10" x14ac:dyDescent="0.25">
      <c r="A1138" s="1" t="s">
        <v>13508</v>
      </c>
      <c r="B1138" s="1" t="s">
        <v>12252</v>
      </c>
      <c r="C1138" s="1" t="s">
        <v>11515</v>
      </c>
      <c r="D1138" s="1" t="s">
        <v>12226</v>
      </c>
      <c r="E1138" s="1" t="s">
        <v>11560</v>
      </c>
      <c r="F1138" s="1" t="s">
        <v>14204</v>
      </c>
      <c r="G1138" s="1" t="s">
        <v>13591</v>
      </c>
      <c r="H1138" s="12">
        <v>317</v>
      </c>
      <c r="I1138" s="4">
        <v>8.9145000000000003</v>
      </c>
      <c r="J1138" s="7">
        <v>8.91</v>
      </c>
    </row>
    <row r="1139" spans="1:10" x14ac:dyDescent="0.25">
      <c r="A1139" s="1" t="s">
        <v>13508</v>
      </c>
      <c r="B1139" s="1" t="s">
        <v>11655</v>
      </c>
      <c r="C1139" s="1" t="s">
        <v>11515</v>
      </c>
      <c r="D1139" s="1" t="s">
        <v>11614</v>
      </c>
      <c r="E1139" s="1" t="s">
        <v>11560</v>
      </c>
      <c r="F1139" s="1" t="s">
        <v>13632</v>
      </c>
      <c r="G1139" s="1" t="s">
        <v>13591</v>
      </c>
      <c r="H1139" s="12">
        <v>46</v>
      </c>
      <c r="I1139" s="4">
        <v>47.5047</v>
      </c>
      <c r="J1139" s="7">
        <v>39.897031249999998</v>
      </c>
    </row>
    <row r="1140" spans="1:10" x14ac:dyDescent="0.25">
      <c r="A1140" s="1" t="s">
        <v>13508</v>
      </c>
      <c r="B1140" s="1" t="s">
        <v>11910</v>
      </c>
      <c r="C1140" s="1" t="s">
        <v>11515</v>
      </c>
      <c r="D1140" s="1" t="s">
        <v>11884</v>
      </c>
      <c r="E1140" s="1" t="s">
        <v>11560</v>
      </c>
      <c r="F1140" s="1" t="s">
        <v>13872</v>
      </c>
      <c r="G1140" s="1" t="s">
        <v>13545</v>
      </c>
      <c r="H1140" s="12">
        <v>56000</v>
      </c>
      <c r="I1140" s="4">
        <v>0.35</v>
      </c>
      <c r="J1140" s="7" t="s">
        <v>11461</v>
      </c>
    </row>
    <row r="1141" spans="1:10" x14ac:dyDescent="0.25">
      <c r="A1141" s="1" t="s">
        <v>13508</v>
      </c>
      <c r="B1141" s="1" t="s">
        <v>11914</v>
      </c>
      <c r="C1141" s="1" t="s">
        <v>11515</v>
      </c>
      <c r="D1141" s="1" t="s">
        <v>11915</v>
      </c>
      <c r="E1141" s="1" t="s">
        <v>11560</v>
      </c>
      <c r="F1141" s="1" t="s">
        <v>13876</v>
      </c>
      <c r="G1141" s="1" t="s">
        <v>13545</v>
      </c>
      <c r="H1141" s="12">
        <v>2402</v>
      </c>
      <c r="I1141" s="4">
        <v>7.79</v>
      </c>
      <c r="J1141" s="7" t="s">
        <v>11461</v>
      </c>
    </row>
    <row r="1142" spans="1:10" x14ac:dyDescent="0.25">
      <c r="A1142" s="1" t="s">
        <v>13508</v>
      </c>
      <c r="B1142" s="1" t="s">
        <v>11904</v>
      </c>
      <c r="C1142" s="1" t="s">
        <v>11515</v>
      </c>
      <c r="D1142" s="1" t="s">
        <v>11884</v>
      </c>
      <c r="E1142" s="1" t="s">
        <v>11560</v>
      </c>
      <c r="F1142" s="1" t="s">
        <v>13866</v>
      </c>
      <c r="G1142" s="1" t="s">
        <v>13545</v>
      </c>
      <c r="H1142" s="12">
        <v>16000</v>
      </c>
      <c r="I1142" s="4">
        <v>0.5</v>
      </c>
      <c r="J1142" s="7" t="s">
        <v>11461</v>
      </c>
    </row>
    <row r="1143" spans="1:10" x14ac:dyDescent="0.25">
      <c r="A1143" s="1" t="s">
        <v>13508</v>
      </c>
      <c r="B1143" s="1" t="s">
        <v>11892</v>
      </c>
      <c r="C1143" s="1" t="s">
        <v>11515</v>
      </c>
      <c r="D1143" s="1" t="s">
        <v>11884</v>
      </c>
      <c r="E1143" s="1" t="s">
        <v>11578</v>
      </c>
      <c r="F1143" s="1" t="s">
        <v>13854</v>
      </c>
      <c r="G1143" s="1" t="s">
        <v>13545</v>
      </c>
      <c r="H1143" s="12">
        <v>985</v>
      </c>
      <c r="I1143" s="4">
        <v>5.04</v>
      </c>
      <c r="J1143" s="7">
        <v>0.55345848585960022</v>
      </c>
    </row>
    <row r="1144" spans="1:10" x14ac:dyDescent="0.25">
      <c r="A1144" s="1" t="s">
        <v>13508</v>
      </c>
      <c r="B1144" s="1" t="s">
        <v>11892</v>
      </c>
      <c r="C1144" s="1" t="s">
        <v>11515</v>
      </c>
      <c r="D1144" s="1" t="s">
        <v>11884</v>
      </c>
      <c r="E1144" s="1" t="s">
        <v>11608</v>
      </c>
      <c r="F1144" s="1" t="s">
        <v>13854</v>
      </c>
      <c r="G1144" s="1" t="s">
        <v>13545</v>
      </c>
      <c r="H1144" s="12">
        <v>900</v>
      </c>
      <c r="I1144" s="4">
        <v>4.9800000000000004</v>
      </c>
      <c r="J1144" s="7">
        <v>0.55345848585960022</v>
      </c>
    </row>
    <row r="1145" spans="1:10" x14ac:dyDescent="0.25">
      <c r="A1145" s="1" t="s">
        <v>13508</v>
      </c>
      <c r="B1145" s="1" t="s">
        <v>11892</v>
      </c>
      <c r="C1145" s="1" t="s">
        <v>11515</v>
      </c>
      <c r="D1145" s="1" t="s">
        <v>11884</v>
      </c>
      <c r="E1145" s="1" t="s">
        <v>11560</v>
      </c>
      <c r="F1145" s="1" t="s">
        <v>13854</v>
      </c>
      <c r="G1145" s="1" t="s">
        <v>13545</v>
      </c>
      <c r="H1145" s="12">
        <v>500</v>
      </c>
      <c r="I1145" s="4">
        <v>4.9800000000000004</v>
      </c>
      <c r="J1145" s="7">
        <v>0.55345848585960022</v>
      </c>
    </row>
    <row r="1146" spans="1:10" x14ac:dyDescent="0.25">
      <c r="A1146" s="1" t="s">
        <v>13508</v>
      </c>
      <c r="B1146" s="1" t="s">
        <v>11895</v>
      </c>
      <c r="C1146" s="1" t="s">
        <v>11515</v>
      </c>
      <c r="D1146" s="1" t="s">
        <v>11884</v>
      </c>
      <c r="E1146" s="1" t="s">
        <v>11560</v>
      </c>
      <c r="F1146" s="1" t="s">
        <v>13857</v>
      </c>
      <c r="G1146" s="1" t="s">
        <v>13545</v>
      </c>
      <c r="H1146" s="12">
        <v>1</v>
      </c>
      <c r="I1146" s="4">
        <v>2459.44</v>
      </c>
      <c r="J1146" s="7">
        <v>1741.74</v>
      </c>
    </row>
    <row r="1147" spans="1:10" x14ac:dyDescent="0.25">
      <c r="A1147" s="1" t="s">
        <v>13508</v>
      </c>
      <c r="B1147" s="1" t="s">
        <v>11890</v>
      </c>
      <c r="C1147" s="1" t="s">
        <v>11515</v>
      </c>
      <c r="D1147" s="1" t="s">
        <v>11884</v>
      </c>
      <c r="E1147" s="1" t="s">
        <v>11578</v>
      </c>
      <c r="F1147" s="1" t="s">
        <v>13852</v>
      </c>
      <c r="G1147" s="1" t="s">
        <v>13545</v>
      </c>
      <c r="H1147" s="12">
        <v>1</v>
      </c>
      <c r="I1147" s="4">
        <v>1973.48</v>
      </c>
      <c r="J1147" s="7">
        <v>838.5</v>
      </c>
    </row>
    <row r="1148" spans="1:10" x14ac:dyDescent="0.25">
      <c r="A1148" s="1" t="s">
        <v>13508</v>
      </c>
      <c r="B1148" s="1" t="s">
        <v>11890</v>
      </c>
      <c r="C1148" s="1" t="s">
        <v>11515</v>
      </c>
      <c r="D1148" s="1" t="s">
        <v>11884</v>
      </c>
      <c r="E1148" s="1" t="s">
        <v>11608</v>
      </c>
      <c r="F1148" s="1" t="s">
        <v>13852</v>
      </c>
      <c r="G1148" s="1" t="s">
        <v>13545</v>
      </c>
      <c r="H1148" s="12">
        <v>490</v>
      </c>
      <c r="I1148" s="4">
        <v>1.04</v>
      </c>
      <c r="J1148" s="7" t="s">
        <v>11461</v>
      </c>
    </row>
    <row r="1149" spans="1:10" x14ac:dyDescent="0.25">
      <c r="A1149" s="1" t="s">
        <v>13508</v>
      </c>
      <c r="B1149" s="1" t="s">
        <v>11890</v>
      </c>
      <c r="C1149" s="1" t="s">
        <v>11515</v>
      </c>
      <c r="D1149" s="1" t="s">
        <v>11884</v>
      </c>
      <c r="E1149" s="1" t="s">
        <v>11560</v>
      </c>
      <c r="F1149" s="1" t="s">
        <v>13852</v>
      </c>
      <c r="G1149" s="1" t="s">
        <v>13545</v>
      </c>
      <c r="H1149" s="12">
        <v>1350</v>
      </c>
      <c r="I1149" s="4">
        <v>0.35</v>
      </c>
      <c r="J1149" s="7" t="s">
        <v>11461</v>
      </c>
    </row>
    <row r="1150" spans="1:10" x14ac:dyDescent="0.25">
      <c r="A1150" s="1" t="s">
        <v>13508</v>
      </c>
      <c r="B1150" s="1" t="s">
        <v>11906</v>
      </c>
      <c r="C1150" s="1" t="s">
        <v>11515</v>
      </c>
      <c r="D1150" s="1" t="s">
        <v>11884</v>
      </c>
      <c r="E1150" s="1" t="s">
        <v>11560</v>
      </c>
      <c r="F1150" s="1" t="s">
        <v>13868</v>
      </c>
      <c r="G1150" s="1" t="s">
        <v>13545</v>
      </c>
      <c r="H1150" s="12">
        <v>4</v>
      </c>
      <c r="I1150" s="4">
        <v>91.07</v>
      </c>
      <c r="J1150" s="7" t="s">
        <v>11461</v>
      </c>
    </row>
    <row r="1151" spans="1:10" x14ac:dyDescent="0.25">
      <c r="A1151" s="1" t="s">
        <v>13508</v>
      </c>
      <c r="B1151" s="1" t="s">
        <v>11902</v>
      </c>
      <c r="C1151" s="1" t="s">
        <v>11515</v>
      </c>
      <c r="D1151" s="1" t="s">
        <v>11884</v>
      </c>
      <c r="E1151" s="1" t="s">
        <v>11578</v>
      </c>
      <c r="F1151" s="1" t="s">
        <v>13864</v>
      </c>
      <c r="G1151" s="1" t="s">
        <v>13545</v>
      </c>
      <c r="H1151" s="12">
        <v>1</v>
      </c>
      <c r="I1151" s="4">
        <v>249.3</v>
      </c>
      <c r="J1151" s="7">
        <v>806.07</v>
      </c>
    </row>
    <row r="1152" spans="1:10" x14ac:dyDescent="0.25">
      <c r="A1152" s="1" t="s">
        <v>13508</v>
      </c>
      <c r="B1152" s="1" t="s">
        <v>11902</v>
      </c>
      <c r="C1152" s="1" t="s">
        <v>11515</v>
      </c>
      <c r="D1152" s="1" t="s">
        <v>11884</v>
      </c>
      <c r="E1152" s="1" t="s">
        <v>11560</v>
      </c>
      <c r="F1152" s="1" t="s">
        <v>13864</v>
      </c>
      <c r="G1152" s="1" t="s">
        <v>13545</v>
      </c>
      <c r="H1152" s="12">
        <v>27</v>
      </c>
      <c r="I1152" s="4">
        <v>8.91</v>
      </c>
      <c r="J1152" s="7" t="s">
        <v>11461</v>
      </c>
    </row>
    <row r="1153" spans="1:10" x14ac:dyDescent="0.25">
      <c r="A1153" s="1" t="s">
        <v>13505</v>
      </c>
      <c r="B1153" s="1" t="s">
        <v>11519</v>
      </c>
      <c r="C1153" s="1" t="s">
        <v>11515</v>
      </c>
      <c r="D1153" s="1" t="s">
        <v>11516</v>
      </c>
      <c r="E1153" s="1" t="s">
        <v>11556</v>
      </c>
      <c r="F1153" s="1" t="s">
        <v>13511</v>
      </c>
      <c r="G1153" s="1" t="s">
        <v>11516</v>
      </c>
      <c r="H1153" s="12">
        <v>38</v>
      </c>
      <c r="I1153" s="4">
        <v>4.84</v>
      </c>
      <c r="J1153" s="7" t="s">
        <v>11461</v>
      </c>
    </row>
    <row r="1154" spans="1:10" x14ac:dyDescent="0.25">
      <c r="A1154" s="1" t="s">
        <v>13505</v>
      </c>
      <c r="B1154" s="1" t="s">
        <v>11519</v>
      </c>
      <c r="C1154" s="1" t="s">
        <v>11515</v>
      </c>
      <c r="D1154" s="1" t="s">
        <v>11516</v>
      </c>
      <c r="E1154" s="1" t="s">
        <v>11517</v>
      </c>
      <c r="F1154" s="1" t="s">
        <v>13511</v>
      </c>
      <c r="G1154" s="1" t="s">
        <v>11516</v>
      </c>
      <c r="H1154" s="12">
        <v>52</v>
      </c>
      <c r="I1154" s="4">
        <v>0.5</v>
      </c>
      <c r="J1154" s="7" t="s">
        <v>11461</v>
      </c>
    </row>
    <row r="1155" spans="1:10" x14ac:dyDescent="0.25">
      <c r="A1155" s="1" t="s">
        <v>13508</v>
      </c>
      <c r="B1155" s="1" t="s">
        <v>11519</v>
      </c>
      <c r="C1155" s="1" t="s">
        <v>11515</v>
      </c>
      <c r="D1155" s="1" t="s">
        <v>11884</v>
      </c>
      <c r="E1155" s="1" t="s">
        <v>11578</v>
      </c>
      <c r="F1155" s="1" t="s">
        <v>13511</v>
      </c>
      <c r="G1155" s="1" t="s">
        <v>13545</v>
      </c>
      <c r="H1155" s="12">
        <v>17944</v>
      </c>
      <c r="I1155" s="4">
        <v>0.21199999999999999</v>
      </c>
      <c r="J1155" s="7" t="s">
        <v>11461</v>
      </c>
    </row>
    <row r="1156" spans="1:10" x14ac:dyDescent="0.25">
      <c r="A1156" s="1" t="s">
        <v>13508</v>
      </c>
      <c r="B1156" s="1" t="s">
        <v>11519</v>
      </c>
      <c r="C1156" s="1" t="s">
        <v>11515</v>
      </c>
      <c r="D1156" s="1" t="s">
        <v>11884</v>
      </c>
      <c r="E1156" s="1" t="s">
        <v>11560</v>
      </c>
      <c r="F1156" s="1" t="s">
        <v>13511</v>
      </c>
      <c r="G1156" s="1" t="s">
        <v>13545</v>
      </c>
      <c r="H1156" s="12">
        <v>14277</v>
      </c>
      <c r="I1156" s="4">
        <v>0.1741</v>
      </c>
      <c r="J1156" s="7" t="s">
        <v>11461</v>
      </c>
    </row>
    <row r="1157" spans="1:10" x14ac:dyDescent="0.25">
      <c r="A1157" s="1" t="s">
        <v>13505</v>
      </c>
      <c r="B1157" s="1" t="s">
        <v>11518</v>
      </c>
      <c r="C1157" s="1" t="s">
        <v>11515</v>
      </c>
      <c r="D1157" s="1" t="s">
        <v>11516</v>
      </c>
      <c r="E1157" s="1" t="s">
        <v>11556</v>
      </c>
      <c r="F1157" s="1" t="s">
        <v>13510</v>
      </c>
      <c r="G1157" s="1" t="s">
        <v>11516</v>
      </c>
      <c r="H1157" s="12">
        <v>8051</v>
      </c>
      <c r="I1157" s="4">
        <v>0.20660000000000001</v>
      </c>
      <c r="J1157" s="7" t="s">
        <v>11461</v>
      </c>
    </row>
    <row r="1158" spans="1:10" x14ac:dyDescent="0.25">
      <c r="A1158" s="1" t="s">
        <v>13505</v>
      </c>
      <c r="B1158" s="1" t="s">
        <v>11518</v>
      </c>
      <c r="C1158" s="1" t="s">
        <v>11515</v>
      </c>
      <c r="D1158" s="1" t="s">
        <v>11516</v>
      </c>
      <c r="E1158" s="1" t="s">
        <v>11517</v>
      </c>
      <c r="F1158" s="1" t="s">
        <v>13510</v>
      </c>
      <c r="G1158" s="1" t="s">
        <v>11516</v>
      </c>
      <c r="H1158" s="12">
        <v>47561</v>
      </c>
      <c r="I1158" s="4">
        <v>0.19370000000000001</v>
      </c>
      <c r="J1158" s="7" t="s">
        <v>11461</v>
      </c>
    </row>
    <row r="1159" spans="1:10" x14ac:dyDescent="0.25">
      <c r="A1159" s="1" t="s">
        <v>13508</v>
      </c>
      <c r="B1159" s="1" t="s">
        <v>11518</v>
      </c>
      <c r="C1159" s="1" t="s">
        <v>11515</v>
      </c>
      <c r="D1159" s="1" t="s">
        <v>11884</v>
      </c>
      <c r="E1159" s="1" t="s">
        <v>11578</v>
      </c>
      <c r="F1159" s="1" t="s">
        <v>13510</v>
      </c>
      <c r="G1159" s="1" t="s">
        <v>13545</v>
      </c>
      <c r="H1159" s="12">
        <v>23840</v>
      </c>
      <c r="I1159" s="4">
        <v>0.2208</v>
      </c>
      <c r="J1159" s="7" t="s">
        <v>11461</v>
      </c>
    </row>
    <row r="1160" spans="1:10" x14ac:dyDescent="0.25">
      <c r="A1160" s="1" t="s">
        <v>13508</v>
      </c>
      <c r="B1160" s="1" t="s">
        <v>11518</v>
      </c>
      <c r="C1160" s="1" t="s">
        <v>11515</v>
      </c>
      <c r="D1160" s="1" t="s">
        <v>11884</v>
      </c>
      <c r="E1160" s="1" t="s">
        <v>11608</v>
      </c>
      <c r="F1160" s="1" t="s">
        <v>13510</v>
      </c>
      <c r="G1160" s="1" t="s">
        <v>13545</v>
      </c>
      <c r="H1160" s="12">
        <v>8142</v>
      </c>
      <c r="I1160" s="4">
        <v>0.2253</v>
      </c>
      <c r="J1160" s="7" t="s">
        <v>11461</v>
      </c>
    </row>
    <row r="1161" spans="1:10" x14ac:dyDescent="0.25">
      <c r="A1161" s="1" t="s">
        <v>13508</v>
      </c>
      <c r="B1161" s="1" t="s">
        <v>11518</v>
      </c>
      <c r="C1161" s="1" t="s">
        <v>11515</v>
      </c>
      <c r="D1161" s="1" t="s">
        <v>11884</v>
      </c>
      <c r="E1161" s="1" t="s">
        <v>11560</v>
      </c>
      <c r="F1161" s="1" t="s">
        <v>13510</v>
      </c>
      <c r="G1161" s="1" t="s">
        <v>13545</v>
      </c>
      <c r="H1161" s="12">
        <v>3967</v>
      </c>
      <c r="I1161" s="4">
        <v>0.1772</v>
      </c>
      <c r="J1161" s="7" t="s">
        <v>11461</v>
      </c>
    </row>
    <row r="1162" spans="1:10" x14ac:dyDescent="0.25">
      <c r="A1162" s="1" t="s">
        <v>13508</v>
      </c>
      <c r="B1162" s="1" t="s">
        <v>11898</v>
      </c>
      <c r="C1162" s="1" t="s">
        <v>11515</v>
      </c>
      <c r="D1162" s="1" t="s">
        <v>11884</v>
      </c>
      <c r="E1162" s="1" t="s">
        <v>11560</v>
      </c>
      <c r="F1162" s="1" t="s">
        <v>13860</v>
      </c>
      <c r="G1162" s="1" t="s">
        <v>13545</v>
      </c>
      <c r="H1162" s="12">
        <v>29.025000000000002</v>
      </c>
      <c r="I1162" s="4">
        <v>55</v>
      </c>
      <c r="J1162" s="7">
        <v>55</v>
      </c>
    </row>
    <row r="1163" spans="1:10" x14ac:dyDescent="0.25">
      <c r="A1163" s="1" t="s">
        <v>13508</v>
      </c>
      <c r="B1163" s="1" t="s">
        <v>11889</v>
      </c>
      <c r="C1163" s="1" t="s">
        <v>11515</v>
      </c>
      <c r="D1163" s="1" t="s">
        <v>11884</v>
      </c>
      <c r="E1163" s="1" t="s">
        <v>11578</v>
      </c>
      <c r="F1163" s="1" t="s">
        <v>13851</v>
      </c>
      <c r="G1163" s="1" t="s">
        <v>13545</v>
      </c>
      <c r="H1163" s="12">
        <v>18.899999999999999</v>
      </c>
      <c r="I1163" s="4">
        <v>70</v>
      </c>
      <c r="J1163" s="7">
        <v>70</v>
      </c>
    </row>
    <row r="1164" spans="1:10" x14ac:dyDescent="0.25">
      <c r="A1164" s="1" t="s">
        <v>13508</v>
      </c>
      <c r="B1164" s="1" t="s">
        <v>11889</v>
      </c>
      <c r="C1164" s="1" t="s">
        <v>11515</v>
      </c>
      <c r="D1164" s="1" t="s">
        <v>11884</v>
      </c>
      <c r="E1164" s="1" t="s">
        <v>11560</v>
      </c>
      <c r="F1164" s="1" t="s">
        <v>13851</v>
      </c>
      <c r="G1164" s="1" t="s">
        <v>13545</v>
      </c>
      <c r="H1164" s="12">
        <v>125.2</v>
      </c>
      <c r="I1164" s="4">
        <v>55</v>
      </c>
      <c r="J1164" s="7" t="s">
        <v>11461</v>
      </c>
    </row>
    <row r="1165" spans="1:10" x14ac:dyDescent="0.25">
      <c r="A1165" s="1" t="s">
        <v>13508</v>
      </c>
      <c r="B1165" s="1" t="s">
        <v>11888</v>
      </c>
      <c r="C1165" s="1" t="s">
        <v>11515</v>
      </c>
      <c r="D1165" s="1" t="s">
        <v>11884</v>
      </c>
      <c r="E1165" s="1" t="s">
        <v>11608</v>
      </c>
      <c r="F1165" s="1" t="s">
        <v>13850</v>
      </c>
      <c r="G1165" s="1" t="s">
        <v>13545</v>
      </c>
      <c r="H1165" s="12">
        <v>40</v>
      </c>
      <c r="I1165" s="4">
        <v>55</v>
      </c>
      <c r="J1165" s="7" t="s">
        <v>11461</v>
      </c>
    </row>
    <row r="1166" spans="1:10" x14ac:dyDescent="0.25">
      <c r="A1166" s="1" t="s">
        <v>13508</v>
      </c>
      <c r="B1166" s="1" t="s">
        <v>11888</v>
      </c>
      <c r="C1166" s="1" t="s">
        <v>11515</v>
      </c>
      <c r="D1166" s="1" t="s">
        <v>11884</v>
      </c>
      <c r="E1166" s="1" t="s">
        <v>11560</v>
      </c>
      <c r="F1166" s="1" t="s">
        <v>13850</v>
      </c>
      <c r="G1166" s="1" t="s">
        <v>13545</v>
      </c>
      <c r="H1166" s="12">
        <v>13.600000000000001</v>
      </c>
      <c r="I1166" s="4">
        <v>55</v>
      </c>
      <c r="J1166" s="7" t="s">
        <v>11461</v>
      </c>
    </row>
    <row r="1167" spans="1:10" x14ac:dyDescent="0.25">
      <c r="A1167" s="1" t="s">
        <v>13508</v>
      </c>
      <c r="B1167" s="1" t="s">
        <v>11894</v>
      </c>
      <c r="C1167" s="1" t="s">
        <v>11515</v>
      </c>
      <c r="D1167" s="1" t="s">
        <v>11884</v>
      </c>
      <c r="E1167" s="1" t="s">
        <v>11560</v>
      </c>
      <c r="F1167" s="1" t="s">
        <v>13856</v>
      </c>
      <c r="G1167" s="1" t="s">
        <v>13545</v>
      </c>
      <c r="H1167" s="12">
        <v>400</v>
      </c>
      <c r="I1167" s="4">
        <v>116.46</v>
      </c>
      <c r="J1167" s="7">
        <v>48.72</v>
      </c>
    </row>
    <row r="1168" spans="1:10" x14ac:dyDescent="0.25">
      <c r="A1168" s="1" t="s">
        <v>13508</v>
      </c>
      <c r="B1168" s="1" t="s">
        <v>11897</v>
      </c>
      <c r="C1168" s="1" t="s">
        <v>11515</v>
      </c>
      <c r="D1168" s="1" t="s">
        <v>11884</v>
      </c>
      <c r="E1168" s="1" t="s">
        <v>11578</v>
      </c>
      <c r="F1168" s="1" t="s">
        <v>13859</v>
      </c>
      <c r="G1168" s="1" t="s">
        <v>13545</v>
      </c>
      <c r="H1168" s="12">
        <v>20800</v>
      </c>
      <c r="I1168" s="4">
        <v>0.61299999999999999</v>
      </c>
      <c r="J1168" s="7">
        <v>0.49185000000000001</v>
      </c>
    </row>
    <row r="1169" spans="1:10" x14ac:dyDescent="0.25">
      <c r="A1169" s="1" t="s">
        <v>13508</v>
      </c>
      <c r="B1169" s="1" t="s">
        <v>11897</v>
      </c>
      <c r="C1169" s="1" t="s">
        <v>11515</v>
      </c>
      <c r="D1169" s="1" t="s">
        <v>11884</v>
      </c>
      <c r="E1169" s="1" t="s">
        <v>11560</v>
      </c>
      <c r="F1169" s="1" t="s">
        <v>13859</v>
      </c>
      <c r="G1169" s="1" t="s">
        <v>13545</v>
      </c>
      <c r="H1169" s="12">
        <v>16780</v>
      </c>
      <c r="I1169" s="4">
        <v>0.58399999999999996</v>
      </c>
      <c r="J1169" s="7" t="s">
        <v>11461</v>
      </c>
    </row>
    <row r="1170" spans="1:10" x14ac:dyDescent="0.25">
      <c r="A1170" s="1" t="s">
        <v>13508</v>
      </c>
      <c r="B1170" s="1" t="s">
        <v>11883</v>
      </c>
      <c r="C1170" s="1" t="s">
        <v>11515</v>
      </c>
      <c r="D1170" s="1" t="s">
        <v>11884</v>
      </c>
      <c r="E1170" s="1" t="s">
        <v>11560</v>
      </c>
      <c r="F1170" s="1" t="s">
        <v>13846</v>
      </c>
      <c r="G1170" s="1" t="s">
        <v>13545</v>
      </c>
      <c r="H1170" s="12">
        <v>13500</v>
      </c>
      <c r="I1170" s="4">
        <v>0.70499999999999996</v>
      </c>
      <c r="J1170" s="7">
        <v>0.52897706237424547</v>
      </c>
    </row>
    <row r="1171" spans="1:10" x14ac:dyDescent="0.25">
      <c r="A1171" s="1" t="s">
        <v>13508</v>
      </c>
      <c r="B1171" s="1" t="s">
        <v>11893</v>
      </c>
      <c r="C1171" s="1" t="s">
        <v>11515</v>
      </c>
      <c r="D1171" s="1" t="s">
        <v>11884</v>
      </c>
      <c r="E1171" s="1" t="s">
        <v>11560</v>
      </c>
      <c r="F1171" s="1" t="s">
        <v>13855</v>
      </c>
      <c r="G1171" s="1" t="s">
        <v>13545</v>
      </c>
      <c r="H1171" s="12">
        <v>40</v>
      </c>
      <c r="I1171" s="4">
        <v>118.34</v>
      </c>
      <c r="J1171" s="7" t="s">
        <v>11461</v>
      </c>
    </row>
    <row r="1172" spans="1:10" x14ac:dyDescent="0.25">
      <c r="A1172" s="1" t="s">
        <v>13508</v>
      </c>
      <c r="B1172" s="1" t="s">
        <v>11896</v>
      </c>
      <c r="C1172" s="1" t="s">
        <v>11515</v>
      </c>
      <c r="D1172" s="1" t="s">
        <v>11884</v>
      </c>
      <c r="E1172" s="1" t="s">
        <v>11578</v>
      </c>
      <c r="F1172" s="1" t="s">
        <v>13858</v>
      </c>
      <c r="G1172" s="1" t="s">
        <v>13545</v>
      </c>
      <c r="H1172" s="12">
        <v>5106</v>
      </c>
      <c r="I1172" s="4">
        <v>0.70699999999999996</v>
      </c>
      <c r="J1172" s="7">
        <v>0.57584999999999997</v>
      </c>
    </row>
    <row r="1173" spans="1:10" x14ac:dyDescent="0.25">
      <c r="A1173" s="1" t="s">
        <v>13508</v>
      </c>
      <c r="B1173" s="1" t="s">
        <v>11896</v>
      </c>
      <c r="C1173" s="1" t="s">
        <v>11515</v>
      </c>
      <c r="D1173" s="1" t="s">
        <v>11884</v>
      </c>
      <c r="E1173" s="1" t="s">
        <v>11560</v>
      </c>
      <c r="F1173" s="1" t="s">
        <v>13858</v>
      </c>
      <c r="G1173" s="1" t="s">
        <v>13545</v>
      </c>
      <c r="H1173" s="12">
        <v>4250</v>
      </c>
      <c r="I1173" s="4">
        <v>0.83</v>
      </c>
      <c r="J1173" s="7" t="s">
        <v>11461</v>
      </c>
    </row>
    <row r="1174" spans="1:10" x14ac:dyDescent="0.25">
      <c r="A1174" s="1" t="s">
        <v>13508</v>
      </c>
      <c r="B1174" s="1" t="s">
        <v>11901</v>
      </c>
      <c r="C1174" s="1" t="s">
        <v>11515</v>
      </c>
      <c r="D1174" s="1" t="s">
        <v>11884</v>
      </c>
      <c r="E1174" s="1" t="s">
        <v>11560</v>
      </c>
      <c r="F1174" s="1" t="s">
        <v>13863</v>
      </c>
      <c r="G1174" s="1" t="s">
        <v>13545</v>
      </c>
      <c r="H1174" s="12">
        <v>10300</v>
      </c>
      <c r="I1174" s="4">
        <v>0.22</v>
      </c>
      <c r="J1174" s="7" t="s">
        <v>11461</v>
      </c>
    </row>
    <row r="1175" spans="1:10" x14ac:dyDescent="0.25">
      <c r="A1175" s="1" t="s">
        <v>13508</v>
      </c>
      <c r="B1175" s="1" t="s">
        <v>11908</v>
      </c>
      <c r="C1175" s="1" t="s">
        <v>11515</v>
      </c>
      <c r="D1175" s="1" t="s">
        <v>11884</v>
      </c>
      <c r="E1175" s="1" t="s">
        <v>11560</v>
      </c>
      <c r="F1175" s="1" t="s">
        <v>13870</v>
      </c>
      <c r="G1175" s="1" t="s">
        <v>13545</v>
      </c>
      <c r="H1175" s="12">
        <v>3000</v>
      </c>
      <c r="I1175" s="4">
        <v>0.67500000000000004</v>
      </c>
      <c r="J1175" s="7">
        <v>0.67500000000000004</v>
      </c>
    </row>
    <row r="1176" spans="1:10" x14ac:dyDescent="0.25">
      <c r="A1176" s="1" t="s">
        <v>13508</v>
      </c>
      <c r="B1176" s="1" t="s">
        <v>11887</v>
      </c>
      <c r="C1176" s="1" t="s">
        <v>11515</v>
      </c>
      <c r="D1176" s="1" t="s">
        <v>11884</v>
      </c>
      <c r="E1176" s="1" t="s">
        <v>11608</v>
      </c>
      <c r="F1176" s="1" t="s">
        <v>13849</v>
      </c>
      <c r="G1176" s="1" t="s">
        <v>13545</v>
      </c>
      <c r="H1176" s="12">
        <v>58</v>
      </c>
      <c r="I1176" s="4">
        <v>26.11</v>
      </c>
      <c r="J1176" s="7">
        <v>19.12</v>
      </c>
    </row>
    <row r="1177" spans="1:10" x14ac:dyDescent="0.25">
      <c r="A1177" s="1" t="s">
        <v>13508</v>
      </c>
      <c r="B1177" s="1" t="s">
        <v>11887</v>
      </c>
      <c r="C1177" s="1" t="s">
        <v>11515</v>
      </c>
      <c r="D1177" s="1" t="s">
        <v>11884</v>
      </c>
      <c r="E1177" s="1" t="s">
        <v>11560</v>
      </c>
      <c r="F1177" s="1" t="s">
        <v>13849</v>
      </c>
      <c r="G1177" s="1" t="s">
        <v>13545</v>
      </c>
      <c r="H1177" s="12">
        <v>4</v>
      </c>
      <c r="I1177" s="4">
        <v>366.48</v>
      </c>
      <c r="J1177" s="7">
        <v>277.91999999999996</v>
      </c>
    </row>
    <row r="1178" spans="1:10" x14ac:dyDescent="0.25">
      <c r="A1178" s="1" t="s">
        <v>13508</v>
      </c>
      <c r="B1178" s="1" t="s">
        <v>11907</v>
      </c>
      <c r="C1178" s="1" t="s">
        <v>11515</v>
      </c>
      <c r="D1178" s="1" t="s">
        <v>11884</v>
      </c>
      <c r="E1178" s="1" t="s">
        <v>11560</v>
      </c>
      <c r="F1178" s="1" t="s">
        <v>13869</v>
      </c>
      <c r="G1178" s="1" t="s">
        <v>13545</v>
      </c>
      <c r="H1178" s="12">
        <v>294</v>
      </c>
      <c r="I1178" s="4">
        <v>4.45</v>
      </c>
      <c r="J1178" s="7" t="s">
        <v>11461</v>
      </c>
    </row>
    <row r="1179" spans="1:10" x14ac:dyDescent="0.25">
      <c r="A1179" s="1" t="s">
        <v>13508</v>
      </c>
      <c r="B1179" s="1" t="s">
        <v>11899</v>
      </c>
      <c r="C1179" s="1" t="s">
        <v>11515</v>
      </c>
      <c r="D1179" s="1" t="s">
        <v>11884</v>
      </c>
      <c r="E1179" s="1" t="s">
        <v>11560</v>
      </c>
      <c r="F1179" s="1" t="s">
        <v>13861</v>
      </c>
      <c r="G1179" s="1" t="s">
        <v>13545</v>
      </c>
      <c r="H1179" s="12">
        <v>6000</v>
      </c>
      <c r="I1179" s="4">
        <v>0.19</v>
      </c>
      <c r="J1179" s="7" t="s">
        <v>11461</v>
      </c>
    </row>
    <row r="1180" spans="1:10" x14ac:dyDescent="0.25">
      <c r="A1180" s="1" t="s">
        <v>13508</v>
      </c>
      <c r="B1180" s="1" t="s">
        <v>11905</v>
      </c>
      <c r="C1180" s="1" t="s">
        <v>11515</v>
      </c>
      <c r="D1180" s="1" t="s">
        <v>11884</v>
      </c>
      <c r="E1180" s="1" t="s">
        <v>11560</v>
      </c>
      <c r="F1180" s="1" t="s">
        <v>13867</v>
      </c>
      <c r="G1180" s="1" t="s">
        <v>13545</v>
      </c>
      <c r="H1180" s="12">
        <v>4000</v>
      </c>
      <c r="I1180" s="4">
        <v>0.15</v>
      </c>
      <c r="J1180" s="7">
        <v>0.13</v>
      </c>
    </row>
    <row r="1181" spans="1:10" x14ac:dyDescent="0.25">
      <c r="A1181" s="1" t="s">
        <v>13508</v>
      </c>
      <c r="B1181" s="1" t="s">
        <v>11891</v>
      </c>
      <c r="C1181" s="1" t="s">
        <v>11515</v>
      </c>
      <c r="D1181" s="1" t="s">
        <v>11884</v>
      </c>
      <c r="E1181" s="1" t="s">
        <v>11560</v>
      </c>
      <c r="F1181" s="1" t="s">
        <v>13853</v>
      </c>
      <c r="G1181" s="1" t="s">
        <v>13545</v>
      </c>
      <c r="H1181" s="12">
        <v>19</v>
      </c>
      <c r="I1181" s="4">
        <v>25.7</v>
      </c>
      <c r="J1181" s="7">
        <v>25.099999999999998</v>
      </c>
    </row>
    <row r="1182" spans="1:10" x14ac:dyDescent="0.25">
      <c r="A1182" s="1" t="s">
        <v>13508</v>
      </c>
      <c r="B1182" s="1" t="s">
        <v>12417</v>
      </c>
      <c r="C1182" s="1" t="s">
        <v>11515</v>
      </c>
      <c r="D1182" s="1" t="s">
        <v>12357</v>
      </c>
      <c r="E1182" s="1" t="s">
        <v>11560</v>
      </c>
      <c r="F1182" s="1" t="s">
        <v>14362</v>
      </c>
      <c r="G1182" s="1" t="s">
        <v>13545</v>
      </c>
      <c r="H1182" s="12">
        <v>480</v>
      </c>
      <c r="I1182" s="4">
        <v>74.62</v>
      </c>
      <c r="J1182" s="7">
        <v>52.38</v>
      </c>
    </row>
    <row r="1183" spans="1:10" x14ac:dyDescent="0.25">
      <c r="A1183" s="1" t="s">
        <v>13508</v>
      </c>
      <c r="B1183" s="1" t="s">
        <v>11903</v>
      </c>
      <c r="C1183" s="1" t="s">
        <v>11515</v>
      </c>
      <c r="D1183" s="1" t="s">
        <v>11884</v>
      </c>
      <c r="E1183" s="1" t="s">
        <v>11560</v>
      </c>
      <c r="F1183" s="1" t="s">
        <v>13865</v>
      </c>
      <c r="G1183" s="1" t="s">
        <v>13545</v>
      </c>
      <c r="H1183" s="12">
        <v>235</v>
      </c>
      <c r="I1183" s="4">
        <v>130.35</v>
      </c>
      <c r="J1183" s="7">
        <v>144.65</v>
      </c>
    </row>
    <row r="1184" spans="1:10" x14ac:dyDescent="0.25">
      <c r="A1184" s="1" t="s">
        <v>13508</v>
      </c>
      <c r="B1184" s="1" t="s">
        <v>11900</v>
      </c>
      <c r="C1184" s="1" t="s">
        <v>11515</v>
      </c>
      <c r="D1184" s="1" t="s">
        <v>11884</v>
      </c>
      <c r="E1184" s="1" t="s">
        <v>11608</v>
      </c>
      <c r="F1184" s="1" t="s">
        <v>13862</v>
      </c>
      <c r="G1184" s="1" t="s">
        <v>13545</v>
      </c>
      <c r="H1184" s="12">
        <v>320</v>
      </c>
      <c r="I1184" s="4">
        <v>80.13</v>
      </c>
      <c r="J1184" s="7">
        <v>57.73</v>
      </c>
    </row>
    <row r="1185" spans="1:10" x14ac:dyDescent="0.25">
      <c r="A1185" s="1" t="s">
        <v>13508</v>
      </c>
      <c r="B1185" s="1" t="s">
        <v>11900</v>
      </c>
      <c r="C1185" s="1" t="s">
        <v>11515</v>
      </c>
      <c r="D1185" s="1" t="s">
        <v>11884</v>
      </c>
      <c r="E1185" s="1" t="s">
        <v>11560</v>
      </c>
      <c r="F1185" s="1" t="s">
        <v>13862</v>
      </c>
      <c r="G1185" s="1" t="s">
        <v>13545</v>
      </c>
      <c r="H1185" s="12">
        <v>100</v>
      </c>
      <c r="I1185" s="4">
        <v>238.92</v>
      </c>
      <c r="J1185" s="7" t="s">
        <v>11461</v>
      </c>
    </row>
    <row r="1186" spans="1:10" x14ac:dyDescent="0.25">
      <c r="A1186" s="1" t="s">
        <v>13508</v>
      </c>
      <c r="B1186" s="1" t="s">
        <v>11909</v>
      </c>
      <c r="C1186" s="1" t="s">
        <v>11515</v>
      </c>
      <c r="D1186" s="1" t="s">
        <v>11884</v>
      </c>
      <c r="E1186" s="1" t="s">
        <v>11560</v>
      </c>
      <c r="F1186" s="1" t="s">
        <v>13871</v>
      </c>
      <c r="G1186" s="1" t="s">
        <v>13545</v>
      </c>
      <c r="H1186" s="12">
        <v>320</v>
      </c>
      <c r="I1186" s="4">
        <v>52.65</v>
      </c>
      <c r="J1186" s="7">
        <v>48.15</v>
      </c>
    </row>
    <row r="1187" spans="1:10" x14ac:dyDescent="0.25">
      <c r="A1187" s="1" t="s">
        <v>13508</v>
      </c>
      <c r="B1187" s="1" t="s">
        <v>11886</v>
      </c>
      <c r="C1187" s="1" t="s">
        <v>11515</v>
      </c>
      <c r="D1187" s="1" t="s">
        <v>11884</v>
      </c>
      <c r="E1187" s="1" t="s">
        <v>11578</v>
      </c>
      <c r="F1187" s="1" t="s">
        <v>13848</v>
      </c>
      <c r="G1187" s="1" t="s">
        <v>13545</v>
      </c>
      <c r="H1187" s="12">
        <v>200</v>
      </c>
      <c r="I1187" s="4">
        <v>77.53</v>
      </c>
      <c r="J1187" s="7">
        <v>55.230000000000004</v>
      </c>
    </row>
    <row r="1188" spans="1:10" x14ac:dyDescent="0.25">
      <c r="A1188" s="1" t="s">
        <v>13508</v>
      </c>
      <c r="B1188" s="1" t="s">
        <v>11886</v>
      </c>
      <c r="C1188" s="1" t="s">
        <v>11515</v>
      </c>
      <c r="D1188" s="1" t="s">
        <v>11884</v>
      </c>
      <c r="E1188" s="1" t="s">
        <v>11608</v>
      </c>
      <c r="F1188" s="1" t="s">
        <v>13848</v>
      </c>
      <c r="G1188" s="1" t="s">
        <v>13545</v>
      </c>
      <c r="H1188" s="12">
        <v>24000</v>
      </c>
      <c r="I1188" s="4">
        <v>0.58299999999999996</v>
      </c>
      <c r="J1188" s="7">
        <v>0.32200000000000001</v>
      </c>
    </row>
    <row r="1189" spans="1:10" x14ac:dyDescent="0.25">
      <c r="A1189" s="1" t="s">
        <v>13508</v>
      </c>
      <c r="B1189" s="1" t="s">
        <v>11886</v>
      </c>
      <c r="C1189" s="1" t="s">
        <v>11515</v>
      </c>
      <c r="D1189" s="1" t="s">
        <v>11884</v>
      </c>
      <c r="E1189" s="1" t="s">
        <v>11560</v>
      </c>
      <c r="F1189" s="1" t="s">
        <v>13848</v>
      </c>
      <c r="G1189" s="1" t="s">
        <v>13545</v>
      </c>
      <c r="H1189" s="12">
        <v>40</v>
      </c>
      <c r="I1189" s="4">
        <v>278.77</v>
      </c>
      <c r="J1189" s="7">
        <v>235.78</v>
      </c>
    </row>
    <row r="1190" spans="1:10" x14ac:dyDescent="0.25">
      <c r="A1190" s="1" t="s">
        <v>13508</v>
      </c>
      <c r="B1190" s="1" t="s">
        <v>11885</v>
      </c>
      <c r="C1190" s="1" t="s">
        <v>11515</v>
      </c>
      <c r="D1190" s="1" t="s">
        <v>11884</v>
      </c>
      <c r="E1190" s="1" t="s">
        <v>11578</v>
      </c>
      <c r="F1190" s="1" t="s">
        <v>13847</v>
      </c>
      <c r="G1190" s="1" t="s">
        <v>13545</v>
      </c>
      <c r="H1190" s="12">
        <v>240</v>
      </c>
      <c r="I1190" s="4">
        <v>41.56</v>
      </c>
      <c r="J1190" s="7">
        <v>34.520000000000003</v>
      </c>
    </row>
    <row r="1191" spans="1:10" x14ac:dyDescent="0.25">
      <c r="A1191" s="1" t="s">
        <v>13508</v>
      </c>
      <c r="B1191" s="1" t="s">
        <v>11885</v>
      </c>
      <c r="C1191" s="1" t="s">
        <v>11515</v>
      </c>
      <c r="D1191" s="1" t="s">
        <v>11884</v>
      </c>
      <c r="E1191" s="1" t="s">
        <v>11560</v>
      </c>
      <c r="F1191" s="1" t="s">
        <v>13847</v>
      </c>
      <c r="G1191" s="1" t="s">
        <v>13545</v>
      </c>
      <c r="H1191" s="12">
        <v>80</v>
      </c>
      <c r="I1191" s="4">
        <v>108.19</v>
      </c>
      <c r="J1191" s="7">
        <v>84.314999999999998</v>
      </c>
    </row>
    <row r="1192" spans="1:10" x14ac:dyDescent="0.25">
      <c r="A1192" s="1" t="s">
        <v>13508</v>
      </c>
      <c r="B1192" s="1" t="s">
        <v>13043</v>
      </c>
      <c r="C1192" s="1" t="s">
        <v>12940</v>
      </c>
      <c r="D1192" s="1" t="s">
        <v>12941</v>
      </c>
      <c r="E1192" s="1" t="s">
        <v>11572</v>
      </c>
      <c r="F1192" s="1" t="s">
        <v>14936</v>
      </c>
      <c r="G1192" s="1" t="s">
        <v>13545</v>
      </c>
      <c r="H1192" s="12">
        <v>6000</v>
      </c>
      <c r="I1192" s="4">
        <v>1.42</v>
      </c>
      <c r="J1192" s="7">
        <v>74.180000000000007</v>
      </c>
    </row>
    <row r="1193" spans="1:10" x14ac:dyDescent="0.25">
      <c r="A1193" s="1" t="s">
        <v>13508</v>
      </c>
      <c r="B1193" s="1" t="s">
        <v>13043</v>
      </c>
      <c r="C1193" s="1" t="s">
        <v>12940</v>
      </c>
      <c r="D1193" s="1" t="s">
        <v>12941</v>
      </c>
      <c r="E1193" s="1" t="s">
        <v>11692</v>
      </c>
      <c r="F1193" s="1" t="s">
        <v>14936</v>
      </c>
      <c r="G1193" s="1" t="s">
        <v>13545</v>
      </c>
      <c r="H1193" s="12">
        <v>160</v>
      </c>
      <c r="I1193" s="4">
        <v>50.82</v>
      </c>
      <c r="J1193" s="7">
        <v>39.68</v>
      </c>
    </row>
    <row r="1194" spans="1:10" x14ac:dyDescent="0.25">
      <c r="A1194" s="1" t="s">
        <v>13508</v>
      </c>
      <c r="B1194" s="1" t="s">
        <v>13043</v>
      </c>
      <c r="C1194" s="1" t="s">
        <v>12940</v>
      </c>
      <c r="D1194" s="1" t="s">
        <v>12941</v>
      </c>
      <c r="E1194" s="1" t="s">
        <v>11560</v>
      </c>
      <c r="F1194" s="1" t="s">
        <v>14936</v>
      </c>
      <c r="G1194" s="1" t="s">
        <v>13545</v>
      </c>
      <c r="H1194" s="12">
        <v>8000</v>
      </c>
      <c r="I1194" s="4">
        <v>1.012</v>
      </c>
      <c r="J1194" s="7">
        <v>0.77700000000000014</v>
      </c>
    </row>
    <row r="1195" spans="1:10" x14ac:dyDescent="0.25">
      <c r="A1195" s="1" t="s">
        <v>13508</v>
      </c>
      <c r="B1195" s="1" t="s">
        <v>13105</v>
      </c>
      <c r="C1195" s="1" t="s">
        <v>12940</v>
      </c>
      <c r="D1195" s="1" t="s">
        <v>12941</v>
      </c>
      <c r="E1195" s="1" t="s">
        <v>11608</v>
      </c>
      <c r="F1195" s="1" t="s">
        <v>14998</v>
      </c>
      <c r="G1195" s="1" t="s">
        <v>13545</v>
      </c>
      <c r="H1195" s="12">
        <v>6000</v>
      </c>
      <c r="I1195" s="4">
        <v>1.0965</v>
      </c>
      <c r="J1195" s="7">
        <v>0.96650000000000014</v>
      </c>
    </row>
    <row r="1196" spans="1:10" x14ac:dyDescent="0.25">
      <c r="A1196" s="1" t="s">
        <v>13508</v>
      </c>
      <c r="B1196" s="1" t="s">
        <v>12960</v>
      </c>
      <c r="C1196" s="1" t="s">
        <v>12940</v>
      </c>
      <c r="D1196" s="1" t="s">
        <v>12941</v>
      </c>
      <c r="E1196" s="1" t="s">
        <v>11560</v>
      </c>
      <c r="F1196" s="1" t="s">
        <v>14850</v>
      </c>
      <c r="G1196" s="1" t="s">
        <v>13560</v>
      </c>
      <c r="H1196" s="12">
        <v>25</v>
      </c>
      <c r="I1196" s="4">
        <v>237.72</v>
      </c>
      <c r="J1196" s="7">
        <v>237.72</v>
      </c>
    </row>
    <row r="1197" spans="1:10" x14ac:dyDescent="0.25">
      <c r="A1197" s="1" t="s">
        <v>13508</v>
      </c>
      <c r="B1197" s="1" t="s">
        <v>12975</v>
      </c>
      <c r="C1197" s="1" t="s">
        <v>12940</v>
      </c>
      <c r="D1197" s="1" t="s">
        <v>12941</v>
      </c>
      <c r="E1197" s="1" t="s">
        <v>11560</v>
      </c>
      <c r="F1197" s="1" t="s">
        <v>14866</v>
      </c>
      <c r="G1197" s="1" t="s">
        <v>14867</v>
      </c>
      <c r="H1197" s="12">
        <v>40</v>
      </c>
      <c r="I1197" s="4">
        <v>142.72</v>
      </c>
      <c r="J1197" s="7">
        <v>142.72</v>
      </c>
    </row>
    <row r="1198" spans="1:10" x14ac:dyDescent="0.25">
      <c r="A1198" s="1" t="s">
        <v>13508</v>
      </c>
      <c r="B1198" s="1" t="s">
        <v>13106</v>
      </c>
      <c r="C1198" s="1" t="s">
        <v>12940</v>
      </c>
      <c r="D1198" s="1" t="s">
        <v>12941</v>
      </c>
      <c r="E1198" s="1" t="s">
        <v>11608</v>
      </c>
      <c r="F1198" s="1" t="s">
        <v>14999</v>
      </c>
      <c r="G1198" s="1" t="s">
        <v>13545</v>
      </c>
      <c r="H1198" s="12">
        <v>80</v>
      </c>
      <c r="I1198" s="4">
        <v>70.7</v>
      </c>
      <c r="J1198" s="7">
        <v>85.2</v>
      </c>
    </row>
    <row r="1199" spans="1:10" x14ac:dyDescent="0.25">
      <c r="A1199" s="1" t="s">
        <v>13508</v>
      </c>
      <c r="B1199" s="1" t="s">
        <v>13085</v>
      </c>
      <c r="C1199" s="1" t="s">
        <v>12940</v>
      </c>
      <c r="D1199" s="1" t="s">
        <v>12941</v>
      </c>
      <c r="E1199" s="1" t="s">
        <v>11560</v>
      </c>
      <c r="F1199" s="1" t="s">
        <v>14978</v>
      </c>
      <c r="G1199" s="1" t="s">
        <v>13560</v>
      </c>
      <c r="H1199" s="12">
        <v>50</v>
      </c>
      <c r="I1199" s="4">
        <v>111.87</v>
      </c>
      <c r="J1199" s="7">
        <v>105.62000000000002</v>
      </c>
    </row>
    <row r="1200" spans="1:10" x14ac:dyDescent="0.25">
      <c r="A1200" s="1" t="s">
        <v>13508</v>
      </c>
      <c r="B1200" s="1" t="s">
        <v>12979</v>
      </c>
      <c r="C1200" s="1" t="s">
        <v>12940</v>
      </c>
      <c r="D1200" s="1" t="s">
        <v>12941</v>
      </c>
      <c r="E1200" s="1" t="s">
        <v>11560</v>
      </c>
      <c r="F1200" s="1" t="s">
        <v>14871</v>
      </c>
      <c r="G1200" s="1" t="s">
        <v>13560</v>
      </c>
      <c r="H1200" s="12">
        <v>8000</v>
      </c>
      <c r="I1200" s="4">
        <v>0.65150000000000008</v>
      </c>
      <c r="J1200" s="7">
        <v>0.29899999999999999</v>
      </c>
    </row>
    <row r="1201" spans="1:10" x14ac:dyDescent="0.25">
      <c r="A1201" s="1" t="s">
        <v>13508</v>
      </c>
      <c r="B1201" s="1" t="s">
        <v>13062</v>
      </c>
      <c r="C1201" s="1" t="s">
        <v>12940</v>
      </c>
      <c r="D1201" s="1" t="s">
        <v>12941</v>
      </c>
      <c r="E1201" s="1" t="s">
        <v>11609</v>
      </c>
      <c r="F1201" s="1" t="s">
        <v>14955</v>
      </c>
      <c r="G1201" s="1" t="s">
        <v>13545</v>
      </c>
      <c r="H1201" s="12">
        <v>40</v>
      </c>
      <c r="I1201" s="4">
        <v>127.47</v>
      </c>
      <c r="J1201" s="7">
        <v>127.47</v>
      </c>
    </row>
    <row r="1202" spans="1:10" x14ac:dyDescent="0.25">
      <c r="A1202" s="1" t="s">
        <v>13508</v>
      </c>
      <c r="B1202" s="1" t="s">
        <v>13062</v>
      </c>
      <c r="C1202" s="1" t="s">
        <v>12940</v>
      </c>
      <c r="D1202" s="1" t="s">
        <v>12941</v>
      </c>
      <c r="E1202" s="1" t="s">
        <v>11560</v>
      </c>
      <c r="F1202" s="1" t="s">
        <v>14955</v>
      </c>
      <c r="G1202" s="1" t="s">
        <v>13545</v>
      </c>
      <c r="H1202" s="12">
        <v>80</v>
      </c>
      <c r="I1202" s="4">
        <v>56.66</v>
      </c>
      <c r="J1202" s="7">
        <v>56.3</v>
      </c>
    </row>
    <row r="1203" spans="1:10" x14ac:dyDescent="0.25">
      <c r="A1203" s="1" t="s">
        <v>13508</v>
      </c>
      <c r="B1203" s="1" t="s">
        <v>13037</v>
      </c>
      <c r="C1203" s="1" t="s">
        <v>12940</v>
      </c>
      <c r="D1203" s="1" t="s">
        <v>12941</v>
      </c>
      <c r="E1203" s="1" t="s">
        <v>11608</v>
      </c>
      <c r="F1203" s="1" t="s">
        <v>14930</v>
      </c>
      <c r="G1203" s="1" t="s">
        <v>13545</v>
      </c>
      <c r="H1203" s="12">
        <v>40</v>
      </c>
      <c r="I1203" s="4">
        <v>110.26</v>
      </c>
      <c r="J1203" s="7">
        <v>103.71000000000001</v>
      </c>
    </row>
    <row r="1204" spans="1:10" x14ac:dyDescent="0.25">
      <c r="A1204" s="1" t="s">
        <v>13508</v>
      </c>
      <c r="B1204" s="1" t="s">
        <v>13037</v>
      </c>
      <c r="C1204" s="1" t="s">
        <v>12940</v>
      </c>
      <c r="D1204" s="1" t="s">
        <v>12941</v>
      </c>
      <c r="E1204" s="1" t="s">
        <v>11692</v>
      </c>
      <c r="F1204" s="1" t="s">
        <v>14930</v>
      </c>
      <c r="G1204" s="1" t="s">
        <v>13545</v>
      </c>
      <c r="H1204" s="12">
        <v>4000</v>
      </c>
      <c r="I1204" s="4">
        <v>0.96030000000000004</v>
      </c>
      <c r="J1204" s="7">
        <v>0.8859999999999999</v>
      </c>
    </row>
    <row r="1205" spans="1:10" x14ac:dyDescent="0.25">
      <c r="A1205" s="1" t="s">
        <v>13508</v>
      </c>
      <c r="B1205" s="1" t="s">
        <v>13037</v>
      </c>
      <c r="C1205" s="1" t="s">
        <v>12940</v>
      </c>
      <c r="D1205" s="1" t="s">
        <v>12941</v>
      </c>
      <c r="E1205" s="1" t="s">
        <v>11560</v>
      </c>
      <c r="F1205" s="1" t="s">
        <v>14930</v>
      </c>
      <c r="G1205" s="1" t="s">
        <v>13545</v>
      </c>
      <c r="H1205" s="12">
        <v>40</v>
      </c>
      <c r="I1205" s="4">
        <v>91.77</v>
      </c>
      <c r="J1205" s